  </c>
      <c r="BR2498">
        <v>33.75</v>
      </c>
      <c r="BS2498" t="s">
        <v>0</v>
      </c>
      <c r="BT2498">
        <v>2.9569999999999999</v>
      </c>
      <c r="BU2498">
        <v>65.613100000000003</v>
      </c>
      <c r="BV2498" t="s">
        <v>0</v>
      </c>
      <c r="BW2498">
        <v>43.26</v>
      </c>
      <c r="BX2498">
        <v>21.125</v>
      </c>
      <c r="BY2498">
        <v>6.5937999999999999</v>
      </c>
      <c r="BZ2498">
        <v>33.688000000000002</v>
      </c>
      <c r="CA2498">
        <v>331.78980000000001</v>
      </c>
      <c r="CB2498">
        <v>20.620999999999999</v>
      </c>
      <c r="CC2498">
        <v>31.594000000000001</v>
      </c>
      <c r="CD2498">
        <v>30.5625</v>
      </c>
      <c r="CE2498">
        <v>23</v>
      </c>
      <c r="CF2498" t="s">
        <v>0</v>
      </c>
      <c r="CG2498" t="s">
        <v>0</v>
      </c>
      <c r="CH2498" t="s">
        <v>0</v>
      </c>
      <c r="CI2498">
        <v>49.375</v>
      </c>
      <c r="CJ2498">
        <v>10.875</v>
      </c>
      <c r="CK2498" t="s">
        <v>0</v>
      </c>
      <c r="CL2498" t="s">
        <v>0</v>
      </c>
      <c r="CM2498" t="s">
        <v>0</v>
      </c>
      <c r="CN2498" t="s">
        <v>0</v>
      </c>
      <c r="CO2498" t="s">
        <v>0</v>
      </c>
      <c r="CP2498">
        <v>3.5573000000000001</v>
      </c>
      <c r="CQ2498" t="s">
        <v>0</v>
      </c>
      <c r="CR2498" t="s">
        <v>0</v>
      </c>
      <c r="CS2498">
        <v>29.041699999999999</v>
      </c>
      <c r="CT2498" t="s">
        <v>0</v>
      </c>
      <c r="CU2498">
        <v>24.531300000000002</v>
      </c>
      <c r="CV2498">
        <v>56.375</v>
      </c>
      <c r="CW2498">
        <v>58.5</v>
      </c>
      <c r="CX2498" t="s">
        <v>0</v>
      </c>
      <c r="CY2498" t="s">
        <v>0</v>
      </c>
      <c r="CZ2498" t="s">
        <v>0</v>
      </c>
      <c r="DA2498">
        <v>16.187999999999999</v>
      </c>
      <c r="DB2498">
        <v>38.4375</v>
      </c>
      <c r="DC2498" t="s">
        <v>0</v>
      </c>
      <c r="DD2498">
        <v>22.8</v>
      </c>
      <c r="DE2498">
        <v>48.5625</v>
      </c>
      <c r="DF2498">
        <v>1.4531000000000001</v>
      </c>
      <c r="DG2498">
        <v>10.9375</v>
      </c>
      <c r="DH2498">
        <v>19.558299999999999</v>
      </c>
      <c r="DI2498" t="s">
        <v>0</v>
      </c>
      <c r="DJ2498" t="s">
        <v>0</v>
      </c>
      <c r="DK2498">
        <v>44.5625</v>
      </c>
      <c r="DL2498" t="s">
        <v>0</v>
      </c>
      <c r="DM2498" t="s">
        <v>0</v>
      </c>
      <c r="DN2498" t="s">
        <v>0</v>
      </c>
      <c r="DO2498" t="s">
        <v>0</v>
      </c>
      <c r="DP2498">
        <v>8.4270999999999994</v>
      </c>
      <c r="DQ2498" t="s">
        <v>0</v>
      </c>
      <c r="DR2498">
        <v>43.0625</v>
      </c>
      <c r="DS2498" t="s">
        <v>0</v>
      </c>
      <c r="DT2498" t="s">
        <v>0</v>
      </c>
      <c r="DU2498" t="s">
        <v>0</v>
      </c>
      <c r="DV2498">
        <v>25.375</v>
      </c>
      <c r="DW2498">
        <v>46.1875</v>
      </c>
      <c r="DX2498" t="s">
        <v>0</v>
      </c>
      <c r="DY2498">
        <v>22.25</v>
      </c>
      <c r="DZ2498" t="s">
        <v>0</v>
      </c>
      <c r="EA2498">
        <v>60.143099999999997</v>
      </c>
      <c r="EB2498">
        <v>19.406300000000002</v>
      </c>
      <c r="EC2498" t="s">
        <v>0</v>
      </c>
      <c r="ED2498" t="s">
        <v>0</v>
      </c>
      <c r="EE2498">
        <v>6.5937999999999999</v>
      </c>
      <c r="EF2498">
        <v>4.4424999999999999</v>
      </c>
      <c r="EG2498">
        <v>11.297700000000001</v>
      </c>
      <c r="EH2498">
        <v>27.997700000000002</v>
      </c>
      <c r="EI2498" t="s">
        <v>0</v>
      </c>
      <c r="EJ2498" t="s">
        <v>0</v>
      </c>
      <c r="EK2498" t="s">
        <v>0</v>
      </c>
      <c r="EL2498" t="s">
        <v>0</v>
      </c>
      <c r="EM2498" t="s">
        <v>0</v>
      </c>
      <c r="EN2498">
        <v>27.662099999999999</v>
      </c>
      <c r="EO2498" t="s">
        <v>0</v>
      </c>
      <c r="EP2498">
        <v>21.6875</v>
      </c>
      <c r="EQ2498">
        <v>12.9091</v>
      </c>
      <c r="ER2498">
        <v>40.0625</v>
      </c>
      <c r="ES2498">
        <v>47.813499999999998</v>
      </c>
      <c r="ET2498">
        <v>2.9167000000000001</v>
      </c>
      <c r="EU2498" t="s">
        <v>0</v>
      </c>
      <c r="EV2498" t="s">
        <v>0</v>
      </c>
      <c r="EW2498" t="s">
        <v>0</v>
      </c>
      <c r="EX2498" t="s">
        <v>0</v>
      </c>
      <c r="EY2498">
        <v>21.375</v>
      </c>
      <c r="EZ2498">
        <v>43.3125</v>
      </c>
      <c r="FA2498">
        <v>20.053999999999998</v>
      </c>
      <c r="FB2498">
        <v>25.75</v>
      </c>
      <c r="FC2498">
        <v>24.156300000000002</v>
      </c>
      <c r="FD2498">
        <v>26.468800000000002</v>
      </c>
      <c r="FE2498">
        <v>30.781300000000002</v>
      </c>
      <c r="FF2498">
        <v>5.0312999999999999</v>
      </c>
      <c r="FG2498" t="s">
        <v>0</v>
      </c>
      <c r="FH2498">
        <v>20.656300000000002</v>
      </c>
      <c r="FI2498">
        <v>18.625</v>
      </c>
      <c r="FJ2498">
        <v>34.25</v>
      </c>
      <c r="FK2498" t="s">
        <v>0</v>
      </c>
      <c r="FL2498">
        <v>22.072099999999999</v>
      </c>
      <c r="FM2498">
        <v>30.6875</v>
      </c>
      <c r="FN2498">
        <v>26.5625</v>
      </c>
      <c r="FO2498" t="s">
        <v>0</v>
      </c>
      <c r="FP2498">
        <v>21.125</v>
      </c>
      <c r="FQ2498" t="s">
        <v>0</v>
      </c>
      <c r="FR2498" t="s">
        <v>0</v>
      </c>
      <c r="FS2498" t="s">
        <v>0</v>
      </c>
      <c r="FT2498">
        <v>51.215699999999998</v>
      </c>
      <c r="FU2498" t="s">
        <v>0</v>
      </c>
      <c r="FV2498" t="s">
        <v>0</v>
      </c>
      <c r="FW2498" t="s">
        <v>0</v>
      </c>
      <c r="FX2498" t="s">
        <v>0</v>
      </c>
      <c r="FY2498">
        <v>8.6875</v>
      </c>
      <c r="FZ2498">
        <v>47.1875</v>
      </c>
      <c r="GA2498">
        <v>29.25</v>
      </c>
      <c r="GB2498" t="s">
        <v>0</v>
      </c>
      <c r="GC2498" t="s">
        <v>0</v>
      </c>
      <c r="GD2498" t="s">
        <v>0</v>
      </c>
      <c r="GE2498" t="s">
        <v>0</v>
      </c>
      <c r="GF2498" t="s">
        <v>0</v>
      </c>
      <c r="GG2498">
        <v>5.875</v>
      </c>
      <c r="GH2498" t="s">
        <v>0</v>
      </c>
      <c r="GI2498">
        <v>8.1745000000000001</v>
      </c>
      <c r="GJ2498" t="s">
        <v>0</v>
      </c>
      <c r="GK2498" t="s">
        <v>0</v>
      </c>
      <c r="GL2498" t="s">
        <v>0</v>
      </c>
      <c r="GM2498">
        <v>22.25</v>
      </c>
      <c r="GN2498" t="s">
        <v>0</v>
      </c>
      <c r="GO2498" t="s">
        <v>0</v>
      </c>
      <c r="GP2498" t="s">
        <v>0</v>
      </c>
      <c r="GQ2498">
        <v>33.375</v>
      </c>
      <c r="GR2498">
        <v>36.5276</v>
      </c>
      <c r="GS2498" t="s">
        <v>0</v>
      </c>
      <c r="GT2498">
        <v>21.156300000000002</v>
      </c>
      <c r="GU2498">
        <v>15</v>
      </c>
      <c r="GV2498">
        <v>23.979199999999999</v>
      </c>
      <c r="GW2498" t="s">
        <v>0</v>
      </c>
      <c r="GX2498" t="s">
        <v>0</v>
      </c>
      <c r="GY2498" t="s">
        <v>0</v>
      </c>
      <c r="GZ2498">
        <v>32.6875</v>
      </c>
      <c r="HA2498" t="s">
        <v>0</v>
      </c>
      <c r="HB2498">
        <v>47.8125</v>
      </c>
      <c r="HC2498" t="s">
        <v>0</v>
      </c>
      <c r="HD2498">
        <v>66.063000000000002</v>
      </c>
      <c r="HE2498">
        <v>47.625</v>
      </c>
      <c r="HF2498">
        <v>22.718800000000002</v>
      </c>
      <c r="HG2498">
        <v>26</v>
      </c>
      <c r="HH2498" t="s">
        <v>0</v>
      </c>
      <c r="HI2498" t="s">
        <v>0</v>
      </c>
      <c r="HJ2498" t="s">
        <v>0</v>
      </c>
      <c r="HK2498">
        <v>43.375</v>
      </c>
      <c r="HL2498">
        <v>19.770800000000001</v>
      </c>
      <c r="HM2498" t="s">
        <v>0</v>
      </c>
      <c r="HN2498">
        <v>57.625</v>
      </c>
      <c r="HO2498" t="s">
        <v>0</v>
      </c>
      <c r="HP2498" t="s">
        <v>0</v>
      </c>
      <c r="HQ2498">
        <v>28.093800000000002</v>
      </c>
      <c r="HR2498" t="s">
        <v>0</v>
      </c>
      <c r="HS2498">
        <v>61.880200000000002</v>
      </c>
      <c r="HT2498">
        <v>9.0606000000000009</v>
      </c>
      <c r="HU2498" t="s">
        <v>0</v>
      </c>
      <c r="HV2498">
        <v>19.453600000000002</v>
      </c>
      <c r="HW2498">
        <v>14.1563</v>
      </c>
      <c r="HX2498">
        <v>4.7422000000000004</v>
      </c>
      <c r="HY2498" t="s">
        <v>0</v>
      </c>
      <c r="HZ2498">
        <v>10.376899999999999</v>
      </c>
      <c r="IA2498">
        <v>29.781300000000002</v>
      </c>
      <c r="IB2498">
        <v>12.188000000000001</v>
      </c>
      <c r="IC2498">
        <v>128.5625</v>
      </c>
      <c r="ID2498" t="s">
        <v>0</v>
      </c>
      <c r="IE2498" t="s">
        <v>0</v>
      </c>
      <c r="IF2498">
        <v>12.25</v>
      </c>
      <c r="IG2498">
        <v>45.5</v>
      </c>
      <c r="IH2498" t="s">
        <v>0</v>
      </c>
      <c r="II2498" t="s">
        <v>0</v>
      </c>
      <c r="IJ2498" t="s">
        <v>0</v>
      </c>
      <c r="IK2498" t="s">
        <v>0</v>
      </c>
      <c r="IL2498" t="s">
        <v>0</v>
      </c>
      <c r="IM2498">
        <v>52.496600000000001</v>
      </c>
      <c r="IN2498">
        <v>41.9375</v>
      </c>
      <c r="IO2498" t="s">
        <v>0</v>
      </c>
      <c r="IP2498" t="s">
        <v>0</v>
      </c>
      <c r="IQ2498" t="s">
        <v>0</v>
      </c>
      <c r="IR2498">
        <v>8.1204999999999998</v>
      </c>
      <c r="IS2498" t="s">
        <v>0</v>
      </c>
      <c r="IT2498">
        <v>22</v>
      </c>
      <c r="IU2498">
        <v>37.8125</v>
      </c>
      <c r="IV2498">
        <v>18.399999999999999</v>
      </c>
      <c r="IW2498">
        <v>8.6875</v>
      </c>
      <c r="IX2498" t="s">
        <v>0</v>
      </c>
      <c r="IY2498">
        <v>36.177100000000003</v>
      </c>
      <c r="IZ2498" t="s">
        <v>0</v>
      </c>
      <c r="JA2498">
        <v>47.843800000000002</v>
      </c>
      <c r="JB2498" t="s">
        <v>0</v>
      </c>
      <c r="JC2498">
        <v>55.291699999999999</v>
      </c>
      <c r="JD2498">
        <v>16.156300000000002</v>
      </c>
      <c r="JE2498">
        <v>33.75</v>
      </c>
      <c r="JF2498">
        <v>31.8125</v>
      </c>
      <c r="JG2498" t="s">
        <v>0</v>
      </c>
      <c r="JH2498" t="s">
        <v>0</v>
      </c>
      <c r="JI2498">
        <v>12.479200000000001</v>
      </c>
      <c r="JJ2498" t="s">
        <v>0</v>
      </c>
      <c r="JK2498">
        <v>57.421700000000001</v>
      </c>
      <c r="JL2498" t="s">
        <v>0</v>
      </c>
      <c r="JM2498" t="s">
        <v>0</v>
      </c>
      <c r="JN2498">
        <v>30.656300000000002</v>
      </c>
      <c r="JO2498">
        <v>13.9375</v>
      </c>
      <c r="JP2498">
        <v>39.125</v>
      </c>
      <c r="JQ2498">
        <v>3.4502999999999999</v>
      </c>
      <c r="JR2498">
        <v>12.020799999999999</v>
      </c>
      <c r="JS2498">
        <v>21.463899999999999</v>
      </c>
      <c r="JT2498" t="s">
        <v>0</v>
      </c>
      <c r="JU2498">
        <v>26.4375</v>
      </c>
      <c r="JV2498">
        <v>9.2805</v>
      </c>
      <c r="JW2498">
        <v>8.125</v>
      </c>
      <c r="JX2498">
        <v>13.703799999999999</v>
      </c>
      <c r="JY2498">
        <v>23.468800000000002</v>
      </c>
      <c r="JZ2498" t="s">
        <v>0</v>
      </c>
      <c r="KA2498">
        <v>67.8125</v>
      </c>
      <c r="KB2498">
        <v>35.438000000000002</v>
      </c>
      <c r="KC2498">
        <v>51.875</v>
      </c>
      <c r="KD2498">
        <v>14.4063</v>
      </c>
      <c r="KE2498">
        <v>13.859400000000001</v>
      </c>
      <c r="KF2498" t="s">
        <v>0</v>
      </c>
      <c r="KG2498">
        <v>12.625</v>
      </c>
      <c r="KH2498" t="s">
        <v>0</v>
      </c>
      <c r="KI2498" t="s">
        <v>0</v>
      </c>
      <c r="KJ2498" t="s">
        <v>0</v>
      </c>
      <c r="KK2498" t="s">
        <v>0</v>
      </c>
      <c r="KL2498">
        <v>26.593800000000002</v>
      </c>
      <c r="KM2498" t="s">
        <v>0</v>
      </c>
      <c r="KN2498">
        <v>21.5625</v>
      </c>
      <c r="KO2498">
        <v>17.3659</v>
      </c>
      <c r="KP2498">
        <v>27.684999999999999</v>
      </c>
      <c r="KQ2498">
        <v>42.188000000000002</v>
      </c>
      <c r="KR2498" t="s">
        <v>0</v>
      </c>
      <c r="KS2498">
        <v>32.25</v>
      </c>
      <c r="KT2498">
        <v>12.401299999999999</v>
      </c>
      <c r="KU2498" t="s">
        <v>0</v>
      </c>
      <c r="KV2498">
        <v>36.656300000000002</v>
      </c>
      <c r="KW2498" t="s">
        <v>0</v>
      </c>
      <c r="KX2498">
        <v>11.6563</v>
      </c>
      <c r="KY2498">
        <v>28.125</v>
      </c>
      <c r="KZ2498">
        <v>16.343800000000002</v>
      </c>
      <c r="LA2498" t="s">
        <v>0</v>
      </c>
      <c r="LB2498">
        <v>55.75</v>
      </c>
      <c r="LC2498">
        <v>39.375</v>
      </c>
      <c r="LD2498">
        <v>44.563000000000002</v>
      </c>
      <c r="LE2498" t="s">
        <v>0</v>
      </c>
      <c r="LF2498">
        <v>8.7231000000000005</v>
      </c>
      <c r="LG2498" t="s">
        <v>0</v>
      </c>
      <c r="LH2498" t="s">
        <v>0</v>
      </c>
      <c r="LI2498">
        <v>64.713999999999999</v>
      </c>
      <c r="LJ2498">
        <v>9.3904999999999994</v>
      </c>
      <c r="LK2498">
        <v>39.871499999999997</v>
      </c>
      <c r="LL2498" t="s">
        <v>0</v>
      </c>
      <c r="LM2498" t="s">
        <v>0</v>
      </c>
      <c r="LN2498">
        <v>112.5647</v>
      </c>
      <c r="LO2498">
        <v>53.375</v>
      </c>
      <c r="LP2498">
        <v>29.187999999999999</v>
      </c>
      <c r="LQ2498">
        <v>30.968800000000002</v>
      </c>
      <c r="LR2498" t="s">
        <v>0</v>
      </c>
      <c r="LS2498">
        <v>10.1111</v>
      </c>
      <c r="LT2498">
        <v>7.0156000000000001</v>
      </c>
      <c r="LU2498" t="s">
        <v>0</v>
      </c>
      <c r="LV2498" t="s">
        <v>0</v>
      </c>
      <c r="LW2498">
        <v>27.156300000000002</v>
      </c>
      <c r="LX2498">
        <v>18.25</v>
      </c>
      <c r="LY2498" t="s">
        <v>0</v>
      </c>
      <c r="LZ2498">
        <v>10.1678</v>
      </c>
      <c r="MA2498">
        <v>6.8125</v>
      </c>
      <c r="MB2498" t="s">
        <v>0</v>
      </c>
      <c r="MC2498" t="s">
        <v>0</v>
      </c>
      <c r="MD2498">
        <v>32.829000000000001</v>
      </c>
      <c r="ME2498">
        <v>7.0971000000000002</v>
      </c>
      <c r="MF2498" t="s">
        <v>0</v>
      </c>
      <c r="MG2498" t="s">
        <v>0</v>
      </c>
      <c r="MH2498">
        <v>30.125</v>
      </c>
      <c r="MI2498" t="s">
        <v>0</v>
      </c>
      <c r="MJ2498" t="s">
        <v>0</v>
      </c>
      <c r="MK2498">
        <v>12.265599999999999</v>
      </c>
      <c r="ML2498" t="s">
        <v>0</v>
      </c>
      <c r="MM2498" t="s">
        <v>0</v>
      </c>
      <c r="MN2498">
        <v>44</v>
      </c>
      <c r="MO2498" t="s">
        <v>0</v>
      </c>
      <c r="MP2498" t="s">
        <v>0</v>
      </c>
      <c r="MQ2498">
        <v>11.8438</v>
      </c>
      <c r="MR2498" t="s">
        <v>0</v>
      </c>
      <c r="MS2498">
        <v>6.8395000000000001</v>
      </c>
      <c r="MT2498">
        <v>36</v>
      </c>
      <c r="MU2498" t="s">
        <v>0</v>
      </c>
      <c r="MV2498" t="s">
        <v>0</v>
      </c>
      <c r="MW2498">
        <v>9.4125999999999994</v>
      </c>
      <c r="MX2498" t="s">
        <v>0</v>
      </c>
      <c r="MY2498" t="s">
        <v>0</v>
      </c>
      <c r="MZ2498" t="s">
        <v>0</v>
      </c>
      <c r="NA2498" t="s">
        <v>0</v>
      </c>
      <c r="NB2498">
        <v>12.403700000000001</v>
      </c>
      <c r="NC2498">
        <v>20.531300000000002</v>
      </c>
      <c r="ND2498">
        <v>39.875</v>
      </c>
      <c r="NE2498">
        <v>35.25</v>
      </c>
      <c r="NF2498" t="s">
        <v>0</v>
      </c>
      <c r="NG2498">
        <v>43.0625</v>
      </c>
      <c r="NH2498">
        <v>10.8073</v>
      </c>
      <c r="NI2498">
        <v>30.333300000000001</v>
      </c>
      <c r="NJ2498">
        <v>5.75</v>
      </c>
      <c r="NK2498" t="s">
        <v>0</v>
      </c>
      <c r="NL2498">
        <v>17</v>
      </c>
      <c r="NM2498">
        <v>22.4375</v>
      </c>
      <c r="NN2498" t="s">
        <v>0</v>
      </c>
      <c r="NO2498">
        <v>56</v>
      </c>
      <c r="NP2498">
        <v>15.067299999999999</v>
      </c>
      <c r="NQ2498">
        <v>40.25</v>
      </c>
      <c r="NR2498">
        <v>30.25</v>
      </c>
      <c r="NS2498">
        <v>13.774100000000001</v>
      </c>
      <c r="NT2498" t="s">
        <v>0</v>
      </c>
      <c r="NU2498" t="s">
        <v>0</v>
      </c>
      <c r="NV2498">
        <v>25.5</v>
      </c>
      <c r="NW2498">
        <v>20.625</v>
      </c>
      <c r="NX2498">
        <v>8.5625</v>
      </c>
      <c r="NY2498">
        <v>22.416699999999999</v>
      </c>
      <c r="NZ2498">
        <v>11.063000000000001</v>
      </c>
      <c r="OA2498" t="s">
        <v>0</v>
      </c>
      <c r="OB2498" t="s">
        <v>0</v>
      </c>
      <c r="OC2498" t="s">
        <v>0</v>
      </c>
      <c r="OD2498">
        <v>48.6875</v>
      </c>
      <c r="OE2498">
        <v>33</v>
      </c>
      <c r="OF2498">
        <v>21.0625</v>
      </c>
      <c r="OG2498" t="s">
        <v>0</v>
      </c>
      <c r="OH2498" t="s">
        <v>0</v>
      </c>
      <c r="OI2498">
        <v>13.1875</v>
      </c>
      <c r="OJ2498">
        <v>9.8056000000000001</v>
      </c>
      <c r="OK2498">
        <v>20.1875</v>
      </c>
      <c r="OL2498" t="s">
        <v>0</v>
      </c>
      <c r="OM2498">
        <v>24.093</v>
      </c>
      <c r="ON2498">
        <v>1.5034000000000001</v>
      </c>
      <c r="OO2498">
        <v>17.125</v>
      </c>
      <c r="OP2498" t="s">
        <v>0</v>
      </c>
      <c r="OQ2498">
        <v>14.083299999999999</v>
      </c>
      <c r="OR2498">
        <v>71.9375</v>
      </c>
      <c r="OS2498" t="s">
        <v>0</v>
      </c>
      <c r="OT2498" t="s">
        <v>0</v>
      </c>
      <c r="OU2498">
        <v>32</v>
      </c>
      <c r="OV2498">
        <v>31.6875</v>
      </c>
      <c r="OW2498">
        <v>27.437999999999999</v>
      </c>
      <c r="OX2498" t="s">
        <v>0</v>
      </c>
      <c r="OY2498">
        <v>25.791</v>
      </c>
      <c r="OZ2498">
        <v>26.735700000000001</v>
      </c>
      <c r="PA2498">
        <v>20.9375</v>
      </c>
      <c r="PB2498">
        <v>36.25</v>
      </c>
      <c r="PC2498" t="s">
        <v>0</v>
      </c>
      <c r="PD2498">
        <v>16.367799999999999</v>
      </c>
      <c r="PE2498">
        <v>24.184999999999999</v>
      </c>
      <c r="PF2498">
        <v>25.719000000000001</v>
      </c>
      <c r="PG2498">
        <v>22.5</v>
      </c>
      <c r="PH2498">
        <v>16.8125</v>
      </c>
      <c r="PI2498">
        <v>36.031300000000002</v>
      </c>
      <c r="PJ2498" t="s">
        <v>0</v>
      </c>
      <c r="PK2498" t="s">
        <v>0</v>
      </c>
      <c r="PL2498">
        <v>28.312999999999999</v>
      </c>
      <c r="PM2498" t="s">
        <v>0</v>
      </c>
      <c r="PN2498" t="s">
        <v>0</v>
      </c>
      <c r="PO2498">
        <v>15.25</v>
      </c>
      <c r="PP2498">
        <v>16</v>
      </c>
      <c r="PQ2498">
        <v>57.4375</v>
      </c>
      <c r="PR2498">
        <v>25.5</v>
      </c>
      <c r="PS2498" t="s">
        <v>0</v>
      </c>
      <c r="PT2498" t="s">
        <v>0</v>
      </c>
      <c r="PU2498">
        <v>36.625</v>
      </c>
      <c r="PV2498">
        <v>50.188000000000002</v>
      </c>
      <c r="PW2498">
        <v>33.4375</v>
      </c>
      <c r="PX2498">
        <v>25.0625</v>
      </c>
      <c r="PY2498">
        <v>4.2422000000000004</v>
      </c>
      <c r="PZ2498">
        <v>15.311</v>
      </c>
      <c r="QA2498" t="s">
        <v>0</v>
      </c>
      <c r="QB2498" t="s">
        <v>0</v>
      </c>
      <c r="QC2498" t="s">
        <v>0</v>
      </c>
      <c r="QD2498">
        <v>32.813000000000002</v>
      </c>
      <c r="QE2498" t="s">
        <v>0</v>
      </c>
      <c r="QF2498">
        <v>19.6875</v>
      </c>
      <c r="QG2498" t="s">
        <v>0</v>
      </c>
      <c r="QH2498" t="s">
        <v>0</v>
      </c>
      <c r="QI2498">
        <v>37.171900000000001</v>
      </c>
      <c r="QJ2498">
        <v>42.5</v>
      </c>
      <c r="QK2498" t="s">
        <v>0</v>
      </c>
      <c r="QL2498" t="s">
        <v>0</v>
      </c>
      <c r="QM2498" t="s">
        <v>0</v>
      </c>
      <c r="QN2498">
        <v>10.5825</v>
      </c>
      <c r="QO2498">
        <v>10.6563</v>
      </c>
      <c r="QP2498" t="s">
        <v>0</v>
      </c>
      <c r="QQ2498">
        <v>8.0079999999999991</v>
      </c>
      <c r="QR2498">
        <v>53.0625</v>
      </c>
      <c r="QS2498">
        <v>13.875</v>
      </c>
      <c r="QT2498" t="s">
        <v>0</v>
      </c>
      <c r="QU2498">
        <v>30.0625</v>
      </c>
      <c r="QV2498">
        <v>26.561499999999999</v>
      </c>
      <c r="QW2498">
        <v>35.094000000000001</v>
      </c>
      <c r="QX2498" t="s">
        <v>0</v>
      </c>
      <c r="QY2498">
        <v>5.0780000000000003</v>
      </c>
      <c r="QZ2498">
        <v>9.2360000000000007</v>
      </c>
      <c r="RA2498">
        <v>32.460099999999997</v>
      </c>
      <c r="RB2498">
        <v>4.7244000000000002</v>
      </c>
      <c r="RC2498">
        <v>44.25</v>
      </c>
      <c r="RD2498">
        <v>24.04</v>
      </c>
      <c r="RE2498" t="s">
        <v>0</v>
      </c>
      <c r="RF2498" t="s">
        <v>0</v>
      </c>
      <c r="RG2498" t="s">
        <v>0</v>
      </c>
      <c r="RH2498">
        <v>4.2694000000000001</v>
      </c>
      <c r="RI2498">
        <v>58.430500000000002</v>
      </c>
      <c r="RJ2498">
        <v>11</v>
      </c>
      <c r="RK2498">
        <v>29.187999999999999</v>
      </c>
      <c r="RL2498">
        <v>29.25</v>
      </c>
      <c r="RM2498">
        <v>4.9375</v>
      </c>
      <c r="RN2498">
        <v>12.8438</v>
      </c>
      <c r="RO2498">
        <v>22.5</v>
      </c>
      <c r="RP2498">
        <v>20.406300000000002</v>
      </c>
      <c r="RQ2498">
        <v>73.875</v>
      </c>
      <c r="RR2498" t="s">
        <v>0</v>
      </c>
      <c r="RS2498">
        <v>31.4375</v>
      </c>
      <c r="RT2498">
        <v>31.2028</v>
      </c>
      <c r="RU2498">
        <v>45.0625</v>
      </c>
      <c r="RV2498" t="s">
        <v>0</v>
      </c>
      <c r="RW2498" t="s">
        <v>0</v>
      </c>
      <c r="RX2498" t="s">
        <v>0</v>
      </c>
      <c r="RY2498">
        <v>27.0626</v>
      </c>
      <c r="RZ2498" t="s">
        <v>0</v>
      </c>
      <c r="SA2498" t="s">
        <v>0</v>
      </c>
      <c r="SB2498">
        <v>22.9375</v>
      </c>
      <c r="SC2498" t="s">
        <v>0</v>
      </c>
      <c r="SD2498">
        <v>39.468800000000002</v>
      </c>
      <c r="SE2498" t="s">
        <v>0</v>
      </c>
      <c r="SF2498">
        <v>128.76570000000001</v>
      </c>
      <c r="SG2498" t="s">
        <v>0</v>
      </c>
      <c r="SH2498">
        <v>7.5050999999999997</v>
      </c>
      <c r="SI2498" t="s">
        <v>0</v>
      </c>
      <c r="SJ2498" t="s">
        <v>0</v>
      </c>
      <c r="SK2498" t="s">
        <v>0</v>
      </c>
      <c r="SL2498" t="s">
        <v>0</v>
      </c>
      <c r="SM2498" t="s">
        <v>0</v>
      </c>
    </row>
    <row r="2499" spans="1:507" x14ac:dyDescent="0.3">
      <c r="A2499" s="1">
        <v>36370</v>
      </c>
      <c r="B2499" t="s">
        <v>0</v>
      </c>
      <c r="C2499" t="s">
        <v>0</v>
      </c>
      <c r="D2499" t="s">
        <v>0</v>
      </c>
      <c r="E2499" t="s">
        <v>0</v>
      </c>
      <c r="F2499" t="s">
        <v>0</v>
      </c>
      <c r="G2499">
        <v>6.1859000000000002</v>
      </c>
      <c r="H2499" t="s">
        <v>0</v>
      </c>
      <c r="I2499">
        <v>19.411999999999999</v>
      </c>
      <c r="J2499" t="s">
        <v>0</v>
      </c>
      <c r="K2499" t="s">
        <v>0</v>
      </c>
      <c r="L2499">
        <v>21.281300000000002</v>
      </c>
      <c r="M2499">
        <v>12.201700000000001</v>
      </c>
      <c r="N2499">
        <v>31.8155</v>
      </c>
      <c r="O2499" t="s">
        <v>0</v>
      </c>
      <c r="P2499" t="s">
        <v>0</v>
      </c>
      <c r="Q2499">
        <v>38.9375</v>
      </c>
      <c r="R2499">
        <v>35.4375</v>
      </c>
      <c r="S2499">
        <v>30.343800000000002</v>
      </c>
      <c r="T2499">
        <v>11.390599999999999</v>
      </c>
      <c r="U2499">
        <v>34.125</v>
      </c>
      <c r="V2499">
        <v>1054.3985</v>
      </c>
      <c r="W2499">
        <v>29.921700000000001</v>
      </c>
      <c r="X2499" t="s">
        <v>0</v>
      </c>
      <c r="Y2499">
        <v>13.0625</v>
      </c>
      <c r="Z2499" t="s">
        <v>0</v>
      </c>
      <c r="AA2499">
        <v>9</v>
      </c>
      <c r="AB2499" t="s">
        <v>0</v>
      </c>
      <c r="AC2499">
        <v>11.1563</v>
      </c>
      <c r="AD2499">
        <v>36</v>
      </c>
      <c r="AE2499" t="s">
        <v>0</v>
      </c>
      <c r="AF2499" t="s">
        <v>0</v>
      </c>
      <c r="AG2499" t="s">
        <v>0</v>
      </c>
      <c r="AH2499" t="s">
        <v>0</v>
      </c>
      <c r="AI2499">
        <v>8.75</v>
      </c>
      <c r="AJ2499">
        <v>3.4258999999999999</v>
      </c>
      <c r="AK2499" t="s">
        <v>0</v>
      </c>
      <c r="AL2499" t="s">
        <v>0</v>
      </c>
      <c r="AM2499">
        <v>22.937999999999999</v>
      </c>
      <c r="AN2499" t="s">
        <v>0</v>
      </c>
      <c r="AO2499" t="s">
        <v>0</v>
      </c>
      <c r="AP2499" t="s">
        <v>0</v>
      </c>
      <c r="AQ2499" t="s">
        <v>0</v>
      </c>
      <c r="AR2499">
        <v>37.813000000000002</v>
      </c>
      <c r="AS2499">
        <v>4.8333000000000004</v>
      </c>
      <c r="AT2499">
        <v>17.397200000000002</v>
      </c>
      <c r="AU2499">
        <v>30.739799999999999</v>
      </c>
      <c r="AV2499">
        <v>2.6913999999999998</v>
      </c>
      <c r="AW2499" t="s">
        <v>0</v>
      </c>
      <c r="AX2499">
        <v>30.0625</v>
      </c>
      <c r="AY2499" t="s">
        <v>0</v>
      </c>
      <c r="AZ2499">
        <v>24.875</v>
      </c>
      <c r="BA2499" t="s">
        <v>0</v>
      </c>
      <c r="BB2499">
        <v>32.880000000000003</v>
      </c>
      <c r="BC2499" t="s">
        <v>0</v>
      </c>
      <c r="BD2499">
        <v>61.5</v>
      </c>
      <c r="BE2499" t="s">
        <v>0</v>
      </c>
      <c r="BF2499">
        <v>40.430100000000003</v>
      </c>
      <c r="BG2499">
        <v>25.062999999999999</v>
      </c>
      <c r="BH2499">
        <v>45.25</v>
      </c>
      <c r="BI2499">
        <v>34.1875</v>
      </c>
      <c r="BJ2499">
        <v>17.838999999999999</v>
      </c>
      <c r="BK2499">
        <v>32.8889</v>
      </c>
      <c r="BL2499">
        <v>27.312999999999999</v>
      </c>
      <c r="BM2499">
        <v>12.708299999999999</v>
      </c>
      <c r="BN2499">
        <v>6.5732999999999997</v>
      </c>
      <c r="BO2499" t="s">
        <v>0</v>
      </c>
      <c r="BP2499">
        <v>39.816099999999999</v>
      </c>
      <c r="BQ2499" t="s">
        <v>0</v>
      </c>
      <c r="BR2499">
        <v>33.9375</v>
      </c>
      <c r="BS2499" t="s">
        <v>0</v>
      </c>
      <c r="BT2499">
        <v>2.9453</v>
      </c>
      <c r="BU2499">
        <v>64.007000000000005</v>
      </c>
      <c r="BV2499" t="s">
        <v>0</v>
      </c>
      <c r="BW2499">
        <v>43.42</v>
      </c>
      <c r="BX2499">
        <v>21.468800000000002</v>
      </c>
      <c r="BY2499">
        <v>6.375</v>
      </c>
      <c r="BZ2499">
        <v>33.625</v>
      </c>
      <c r="CA2499">
        <v>319.14600000000002</v>
      </c>
      <c r="CB2499">
        <v>20.2805</v>
      </c>
      <c r="CC2499">
        <v>30.816099999999999</v>
      </c>
      <c r="CD2499">
        <v>29.4375</v>
      </c>
      <c r="CE2499">
        <v>22.437999999999999</v>
      </c>
      <c r="CF2499" t="s">
        <v>0</v>
      </c>
      <c r="CG2499" t="s">
        <v>0</v>
      </c>
      <c r="CH2499" t="s">
        <v>0</v>
      </c>
      <c r="CI2499">
        <v>47.875</v>
      </c>
      <c r="CJ2499">
        <v>10.5</v>
      </c>
      <c r="CK2499" t="s">
        <v>0</v>
      </c>
      <c r="CL2499" t="s">
        <v>0</v>
      </c>
      <c r="CM2499" t="s">
        <v>0</v>
      </c>
      <c r="CN2499" t="s">
        <v>0</v>
      </c>
      <c r="CO2499" t="s">
        <v>0</v>
      </c>
      <c r="CP2499">
        <v>3.5051999999999999</v>
      </c>
      <c r="CQ2499" t="s">
        <v>0</v>
      </c>
      <c r="CR2499" t="s">
        <v>0</v>
      </c>
      <c r="CS2499">
        <v>29.416699999999999</v>
      </c>
      <c r="CT2499" t="s">
        <v>0</v>
      </c>
      <c r="CU2499">
        <v>24.656300000000002</v>
      </c>
      <c r="CV2499">
        <v>55.75</v>
      </c>
      <c r="CW2499">
        <v>57.3125</v>
      </c>
      <c r="CX2499" t="s">
        <v>0</v>
      </c>
      <c r="CY2499" t="s">
        <v>0</v>
      </c>
      <c r="CZ2499" t="s">
        <v>0</v>
      </c>
      <c r="DA2499">
        <v>16.094000000000001</v>
      </c>
      <c r="DB2499">
        <v>37.625</v>
      </c>
      <c r="DC2499" t="s">
        <v>0</v>
      </c>
      <c r="DD2499">
        <v>22.343</v>
      </c>
      <c r="DE2499">
        <v>48</v>
      </c>
      <c r="DF2499">
        <v>1.4843999999999999</v>
      </c>
      <c r="DG2499">
        <v>10.625</v>
      </c>
      <c r="DH2499">
        <v>19.367699999999999</v>
      </c>
      <c r="DI2499" t="s">
        <v>0</v>
      </c>
      <c r="DJ2499" t="s">
        <v>0</v>
      </c>
      <c r="DK2499">
        <v>44.5625</v>
      </c>
      <c r="DL2499" t="s">
        <v>0</v>
      </c>
      <c r="DM2499" t="s">
        <v>0</v>
      </c>
      <c r="DN2499" t="s">
        <v>0</v>
      </c>
      <c r="DO2499" t="s">
        <v>0</v>
      </c>
      <c r="DP2499">
        <v>8.3020999999999994</v>
      </c>
      <c r="DQ2499" t="s">
        <v>0</v>
      </c>
      <c r="DR2499">
        <v>43.125</v>
      </c>
      <c r="DS2499" t="s">
        <v>0</v>
      </c>
      <c r="DT2499" t="s">
        <v>0</v>
      </c>
      <c r="DU2499" t="s">
        <v>0</v>
      </c>
      <c r="DV2499">
        <v>25.25</v>
      </c>
      <c r="DW2499">
        <v>45.6875</v>
      </c>
      <c r="DX2499" t="s">
        <v>0</v>
      </c>
      <c r="DY2499">
        <v>21.9375</v>
      </c>
      <c r="DZ2499" t="s">
        <v>0</v>
      </c>
      <c r="EA2499">
        <v>57.742100000000001</v>
      </c>
      <c r="EB2499">
        <v>19.1875</v>
      </c>
      <c r="EC2499" t="s">
        <v>0</v>
      </c>
      <c r="ED2499" t="s">
        <v>0</v>
      </c>
      <c r="EE2499">
        <v>6.5625</v>
      </c>
      <c r="EF2499">
        <v>4.4253</v>
      </c>
      <c r="EG2499">
        <v>11.120100000000001</v>
      </c>
      <c r="EH2499">
        <v>27.5044</v>
      </c>
      <c r="EI2499" t="s">
        <v>0</v>
      </c>
      <c r="EJ2499" t="s">
        <v>0</v>
      </c>
      <c r="EK2499" t="s">
        <v>0</v>
      </c>
      <c r="EL2499" t="s">
        <v>0</v>
      </c>
      <c r="EM2499" t="s">
        <v>0</v>
      </c>
      <c r="EN2499">
        <v>27.201799999999999</v>
      </c>
      <c r="EO2499" t="s">
        <v>0</v>
      </c>
      <c r="EP2499">
        <v>21.5</v>
      </c>
      <c r="EQ2499">
        <v>12.871700000000001</v>
      </c>
      <c r="ER2499">
        <v>39.1875</v>
      </c>
      <c r="ES2499">
        <v>45.793999999999997</v>
      </c>
      <c r="ET2499">
        <v>2.7917000000000001</v>
      </c>
      <c r="EU2499" t="s">
        <v>0</v>
      </c>
      <c r="EV2499" t="s">
        <v>0</v>
      </c>
      <c r="EW2499" t="s">
        <v>0</v>
      </c>
      <c r="EX2499" t="s">
        <v>0</v>
      </c>
      <c r="EY2499">
        <v>21.218800000000002</v>
      </c>
      <c r="EZ2499">
        <v>42.8125</v>
      </c>
      <c r="FA2499">
        <v>19.504000000000001</v>
      </c>
      <c r="FB2499">
        <v>25.125</v>
      </c>
      <c r="FC2499">
        <v>24.281300000000002</v>
      </c>
      <c r="FD2499">
        <v>25.9375</v>
      </c>
      <c r="FE2499">
        <v>30.125</v>
      </c>
      <c r="FF2499">
        <v>5.3906000000000001</v>
      </c>
      <c r="FG2499" t="s">
        <v>0</v>
      </c>
      <c r="FH2499">
        <v>20.5</v>
      </c>
      <c r="FI2499">
        <v>18.5625</v>
      </c>
      <c r="FJ2499">
        <v>33.75</v>
      </c>
      <c r="FK2499" t="s">
        <v>0</v>
      </c>
      <c r="FL2499">
        <v>21.760300000000001</v>
      </c>
      <c r="FM2499">
        <v>30.25</v>
      </c>
      <c r="FN2499">
        <v>26.5</v>
      </c>
      <c r="FO2499" t="s">
        <v>0</v>
      </c>
      <c r="FP2499">
        <v>21.25</v>
      </c>
      <c r="FQ2499" t="s">
        <v>0</v>
      </c>
      <c r="FR2499" t="s">
        <v>0</v>
      </c>
      <c r="FS2499" t="s">
        <v>0</v>
      </c>
      <c r="FT2499">
        <v>49.954799999999999</v>
      </c>
      <c r="FU2499" t="s">
        <v>0</v>
      </c>
      <c r="FV2499" t="s">
        <v>0</v>
      </c>
      <c r="FW2499" t="s">
        <v>0</v>
      </c>
      <c r="FX2499" t="s">
        <v>0</v>
      </c>
      <c r="FY2499">
        <v>8.8437999999999999</v>
      </c>
      <c r="FZ2499">
        <v>45.3125</v>
      </c>
      <c r="GA2499">
        <v>28.5625</v>
      </c>
      <c r="GB2499" t="s">
        <v>0</v>
      </c>
      <c r="GC2499" t="s">
        <v>0</v>
      </c>
      <c r="GD2499" t="s">
        <v>0</v>
      </c>
      <c r="GE2499" t="s">
        <v>0</v>
      </c>
      <c r="GF2499" t="s">
        <v>0</v>
      </c>
      <c r="GG2499">
        <v>5.8333000000000004</v>
      </c>
      <c r="GH2499" t="s">
        <v>0</v>
      </c>
      <c r="GI2499">
        <v>8.1599000000000004</v>
      </c>
      <c r="GJ2499" t="s">
        <v>0</v>
      </c>
      <c r="GK2499" t="s">
        <v>0</v>
      </c>
      <c r="GL2499" t="s">
        <v>0</v>
      </c>
      <c r="GM2499">
        <v>22.062999999999999</v>
      </c>
      <c r="GN2499" t="s">
        <v>0</v>
      </c>
      <c r="GO2499" t="s">
        <v>0</v>
      </c>
      <c r="GP2499" t="s">
        <v>0</v>
      </c>
      <c r="GQ2499">
        <v>33.063000000000002</v>
      </c>
      <c r="GR2499">
        <v>35.886699999999998</v>
      </c>
      <c r="GS2499" t="s">
        <v>0</v>
      </c>
      <c r="GT2499">
        <v>21.031300000000002</v>
      </c>
      <c r="GU2499">
        <v>14.6389</v>
      </c>
      <c r="GV2499">
        <v>23.541699999999999</v>
      </c>
      <c r="GW2499" t="s">
        <v>0</v>
      </c>
      <c r="GX2499" t="s">
        <v>0</v>
      </c>
      <c r="GY2499" t="s">
        <v>0</v>
      </c>
      <c r="GZ2499">
        <v>32</v>
      </c>
      <c r="HA2499" t="s">
        <v>0</v>
      </c>
      <c r="HB2499">
        <v>46.1875</v>
      </c>
      <c r="HC2499" t="s">
        <v>0</v>
      </c>
      <c r="HD2499">
        <v>65</v>
      </c>
      <c r="HE2499">
        <v>47.25</v>
      </c>
      <c r="HF2499">
        <v>23.25</v>
      </c>
      <c r="HG2499">
        <v>25.75</v>
      </c>
      <c r="HH2499" t="s">
        <v>0</v>
      </c>
      <c r="HI2499" t="s">
        <v>0</v>
      </c>
      <c r="HJ2499" t="s">
        <v>0</v>
      </c>
      <c r="HK2499">
        <v>42.792000000000002</v>
      </c>
      <c r="HL2499">
        <v>19.708300000000001</v>
      </c>
      <c r="HM2499" t="s">
        <v>0</v>
      </c>
      <c r="HN2499">
        <v>55.5</v>
      </c>
      <c r="HO2499" t="s">
        <v>0</v>
      </c>
      <c r="HP2499" t="s">
        <v>0</v>
      </c>
      <c r="HQ2499">
        <v>28.218800000000002</v>
      </c>
      <c r="HR2499" t="s">
        <v>0</v>
      </c>
      <c r="HS2499">
        <v>61.582700000000003</v>
      </c>
      <c r="HT2499">
        <v>9.2665000000000006</v>
      </c>
      <c r="HU2499" t="s">
        <v>0</v>
      </c>
      <c r="HV2499">
        <v>18.866800000000001</v>
      </c>
      <c r="HW2499">
        <v>13.765599999999999</v>
      </c>
      <c r="HX2499">
        <v>4.8125</v>
      </c>
      <c r="HY2499" t="s">
        <v>0</v>
      </c>
      <c r="HZ2499">
        <v>10.1938</v>
      </c>
      <c r="IA2499">
        <v>28.875</v>
      </c>
      <c r="IB2499">
        <v>11.813000000000001</v>
      </c>
      <c r="IC2499">
        <v>125.3125</v>
      </c>
      <c r="ID2499" t="s">
        <v>0</v>
      </c>
      <c r="IE2499" t="s">
        <v>0</v>
      </c>
      <c r="IF2499">
        <v>12.25</v>
      </c>
      <c r="IG2499">
        <v>45.375</v>
      </c>
      <c r="IH2499" t="s">
        <v>0</v>
      </c>
      <c r="II2499" t="s">
        <v>0</v>
      </c>
      <c r="IJ2499" t="s">
        <v>0</v>
      </c>
      <c r="IK2499" t="s">
        <v>0</v>
      </c>
      <c r="IL2499" t="s">
        <v>0</v>
      </c>
      <c r="IM2499">
        <v>51.572400000000002</v>
      </c>
      <c r="IN2499">
        <v>42.0625</v>
      </c>
      <c r="IO2499" t="s">
        <v>0</v>
      </c>
      <c r="IP2499" t="s">
        <v>0</v>
      </c>
      <c r="IQ2499" t="s">
        <v>0</v>
      </c>
      <c r="IR2499">
        <v>8.1681000000000008</v>
      </c>
      <c r="IS2499" t="s">
        <v>0</v>
      </c>
      <c r="IT2499">
        <v>22.125</v>
      </c>
      <c r="IU2499">
        <v>37.5</v>
      </c>
      <c r="IV2499">
        <v>18.324999999999999</v>
      </c>
      <c r="IW2499">
        <v>8.5625</v>
      </c>
      <c r="IX2499" t="s">
        <v>0</v>
      </c>
      <c r="IY2499">
        <v>35.364600000000003</v>
      </c>
      <c r="IZ2499" t="s">
        <v>0</v>
      </c>
      <c r="JA2499">
        <v>46.625</v>
      </c>
      <c r="JB2499" t="s">
        <v>0</v>
      </c>
      <c r="JC2499">
        <v>53.5</v>
      </c>
      <c r="JD2499">
        <v>15.75</v>
      </c>
      <c r="JE2499">
        <v>35.75</v>
      </c>
      <c r="JF2499">
        <v>31.625</v>
      </c>
      <c r="JG2499" t="s">
        <v>0</v>
      </c>
      <c r="JH2499" t="s">
        <v>0</v>
      </c>
      <c r="JI2499">
        <v>12.5</v>
      </c>
      <c r="JJ2499" t="s">
        <v>0</v>
      </c>
      <c r="JK2499">
        <v>56.302700000000002</v>
      </c>
      <c r="JL2499" t="s">
        <v>0</v>
      </c>
      <c r="JM2499" t="s">
        <v>0</v>
      </c>
      <c r="JN2499">
        <v>30.75</v>
      </c>
      <c r="JO2499">
        <v>13.1875</v>
      </c>
      <c r="JP2499">
        <v>38.8125</v>
      </c>
      <c r="JQ2499">
        <v>3.4895999999999998</v>
      </c>
      <c r="JR2499">
        <v>11.822900000000001</v>
      </c>
      <c r="JS2499">
        <v>21.021100000000001</v>
      </c>
      <c r="JT2499" t="s">
        <v>0</v>
      </c>
      <c r="JU2499">
        <v>25.75</v>
      </c>
      <c r="JV2499">
        <v>8.9967000000000006</v>
      </c>
      <c r="JW2499">
        <v>7.9690000000000003</v>
      </c>
      <c r="JX2499">
        <v>12.5639</v>
      </c>
      <c r="JY2499">
        <v>23.1875</v>
      </c>
      <c r="JZ2499" t="s">
        <v>0</v>
      </c>
      <c r="KA2499">
        <v>66.375</v>
      </c>
      <c r="KB2499">
        <v>34.75</v>
      </c>
      <c r="KC2499">
        <v>50.875</v>
      </c>
      <c r="KD2499">
        <v>14.2188</v>
      </c>
      <c r="KE2499">
        <v>13.4375</v>
      </c>
      <c r="KF2499" t="s">
        <v>0</v>
      </c>
      <c r="KG2499">
        <v>12.041700000000001</v>
      </c>
      <c r="KH2499" t="s">
        <v>0</v>
      </c>
      <c r="KI2499" t="s">
        <v>0</v>
      </c>
      <c r="KJ2499" t="s">
        <v>0</v>
      </c>
      <c r="KK2499" t="s">
        <v>0</v>
      </c>
      <c r="KL2499">
        <v>26.656300000000002</v>
      </c>
      <c r="KM2499" t="s">
        <v>0</v>
      </c>
      <c r="KN2499">
        <v>21.375</v>
      </c>
      <c r="KO2499">
        <v>16.987100000000002</v>
      </c>
      <c r="KP2499">
        <v>27.2456</v>
      </c>
      <c r="KQ2499">
        <v>41.688000000000002</v>
      </c>
      <c r="KR2499" t="s">
        <v>0</v>
      </c>
      <c r="KS2499">
        <v>31.375</v>
      </c>
      <c r="KT2499">
        <v>12.048400000000001</v>
      </c>
      <c r="KU2499" t="s">
        <v>0</v>
      </c>
      <c r="KV2499">
        <v>36.281300000000002</v>
      </c>
      <c r="KW2499" t="s">
        <v>0</v>
      </c>
      <c r="KX2499">
        <v>11.484400000000001</v>
      </c>
      <c r="KY2499">
        <v>27.75</v>
      </c>
      <c r="KZ2499">
        <v>16.406300000000002</v>
      </c>
      <c r="LA2499" t="s">
        <v>0</v>
      </c>
      <c r="LB2499">
        <v>54.625</v>
      </c>
      <c r="LC2499">
        <v>38.093800000000002</v>
      </c>
      <c r="LD2499">
        <v>45.405999999999999</v>
      </c>
      <c r="LE2499" t="s">
        <v>0</v>
      </c>
      <c r="LF2499">
        <v>8.5929000000000002</v>
      </c>
      <c r="LG2499" t="s">
        <v>0</v>
      </c>
      <c r="LH2499" t="s">
        <v>0</v>
      </c>
      <c r="LI2499">
        <v>63.2943</v>
      </c>
      <c r="LJ2499">
        <v>9.1818000000000008</v>
      </c>
      <c r="LK2499">
        <v>38.600299999999997</v>
      </c>
      <c r="LL2499" t="s">
        <v>0</v>
      </c>
      <c r="LM2499" t="s">
        <v>0</v>
      </c>
      <c r="LN2499">
        <v>110.8082</v>
      </c>
      <c r="LO2499">
        <v>53.35</v>
      </c>
      <c r="LP2499">
        <v>28.875</v>
      </c>
      <c r="LQ2499">
        <v>29.968800000000002</v>
      </c>
      <c r="LR2499" t="s">
        <v>0</v>
      </c>
      <c r="LS2499">
        <v>10.0556</v>
      </c>
      <c r="LT2499">
        <v>7.3906000000000001</v>
      </c>
      <c r="LU2499" t="s">
        <v>0</v>
      </c>
      <c r="LV2499" t="s">
        <v>0</v>
      </c>
      <c r="LW2499">
        <v>27.093800000000002</v>
      </c>
      <c r="LX2499">
        <v>19.25</v>
      </c>
      <c r="LY2499" t="s">
        <v>0</v>
      </c>
      <c r="LZ2499">
        <v>9.9467999999999996</v>
      </c>
      <c r="MA2499">
        <v>6.7031000000000001</v>
      </c>
      <c r="MB2499" t="s">
        <v>0</v>
      </c>
      <c r="MC2499" t="s">
        <v>0</v>
      </c>
      <c r="MD2499">
        <v>32.799999999999997</v>
      </c>
      <c r="ME2499">
        <v>7.0125999999999999</v>
      </c>
      <c r="MF2499" t="s">
        <v>0</v>
      </c>
      <c r="MG2499" t="s">
        <v>0</v>
      </c>
      <c r="MH2499">
        <v>29.625</v>
      </c>
      <c r="MI2499" t="s">
        <v>0</v>
      </c>
      <c r="MJ2499" t="s">
        <v>0</v>
      </c>
      <c r="MK2499">
        <v>11.9063</v>
      </c>
      <c r="ML2499" t="s">
        <v>0</v>
      </c>
      <c r="MM2499" t="s">
        <v>0</v>
      </c>
      <c r="MN2499">
        <v>42.875</v>
      </c>
      <c r="MO2499" t="s">
        <v>0</v>
      </c>
      <c r="MP2499" t="s">
        <v>0</v>
      </c>
      <c r="MQ2499">
        <v>11.6875</v>
      </c>
      <c r="MR2499" t="s">
        <v>0</v>
      </c>
      <c r="MS2499">
        <v>6.7710999999999997</v>
      </c>
      <c r="MT2499">
        <v>35.906300000000002</v>
      </c>
      <c r="MU2499" t="s">
        <v>0</v>
      </c>
      <c r="MV2499" t="s">
        <v>0</v>
      </c>
      <c r="MW2499">
        <v>9.4725999999999999</v>
      </c>
      <c r="MX2499" t="s">
        <v>0</v>
      </c>
      <c r="MY2499" t="s">
        <v>0</v>
      </c>
      <c r="MZ2499" t="s">
        <v>0</v>
      </c>
      <c r="NA2499" t="s">
        <v>0</v>
      </c>
      <c r="NB2499">
        <v>12.0908</v>
      </c>
      <c r="NC2499">
        <v>20.093800000000002</v>
      </c>
      <c r="ND2499">
        <v>39.063000000000002</v>
      </c>
      <c r="NE2499">
        <v>34</v>
      </c>
      <c r="NF2499" t="s">
        <v>0</v>
      </c>
      <c r="NG2499">
        <v>43.9375</v>
      </c>
      <c r="NH2499">
        <v>10.604200000000001</v>
      </c>
      <c r="NI2499">
        <v>31.291699999999999</v>
      </c>
      <c r="NJ2499">
        <v>5.8125</v>
      </c>
      <c r="NK2499" t="s">
        <v>0</v>
      </c>
      <c r="NL2499">
        <v>16.718800000000002</v>
      </c>
      <c r="NM2499">
        <v>22.5</v>
      </c>
      <c r="NN2499" t="s">
        <v>0</v>
      </c>
      <c r="NO2499">
        <v>54.6875</v>
      </c>
      <c r="NP2499">
        <v>14.8155</v>
      </c>
      <c r="NQ2499">
        <v>39.5625</v>
      </c>
      <c r="NR2499">
        <v>29.937999999999999</v>
      </c>
      <c r="NS2499">
        <v>13.4841</v>
      </c>
      <c r="NT2499" t="s">
        <v>0</v>
      </c>
      <c r="NU2499" t="s">
        <v>0</v>
      </c>
      <c r="NV2499">
        <v>25.187999999999999</v>
      </c>
      <c r="NW2499">
        <v>20.625</v>
      </c>
      <c r="NX2499">
        <v>8.375</v>
      </c>
      <c r="NY2499">
        <v>21.416699999999999</v>
      </c>
      <c r="NZ2499">
        <v>11.625</v>
      </c>
      <c r="OA2499" t="s">
        <v>0</v>
      </c>
      <c r="OB2499" t="s">
        <v>0</v>
      </c>
      <c r="OC2499" t="s">
        <v>0</v>
      </c>
      <c r="OD2499">
        <v>47.375</v>
      </c>
      <c r="OE2499">
        <v>32.25</v>
      </c>
      <c r="OF2499">
        <v>20.9375</v>
      </c>
      <c r="OG2499" t="s">
        <v>0</v>
      </c>
      <c r="OH2499" t="s">
        <v>0</v>
      </c>
      <c r="OI2499">
        <v>13.0938</v>
      </c>
      <c r="OJ2499">
        <v>9.6111000000000004</v>
      </c>
      <c r="OK2499">
        <v>19.5625</v>
      </c>
      <c r="OL2499" t="s">
        <v>0</v>
      </c>
      <c r="OM2499">
        <v>23.375</v>
      </c>
      <c r="ON2499">
        <v>1.4924999999999999</v>
      </c>
      <c r="OO2499">
        <v>17.469000000000001</v>
      </c>
      <c r="OP2499" t="s">
        <v>0</v>
      </c>
      <c r="OQ2499">
        <v>13.75</v>
      </c>
      <c r="OR2499">
        <v>71.0625</v>
      </c>
      <c r="OS2499" t="s">
        <v>0</v>
      </c>
      <c r="OT2499" t="s">
        <v>0</v>
      </c>
      <c r="OU2499">
        <v>30.458300000000001</v>
      </c>
      <c r="OV2499">
        <v>31.875</v>
      </c>
      <c r="OW2499">
        <v>27.062999999999999</v>
      </c>
      <c r="OX2499" t="s">
        <v>0</v>
      </c>
      <c r="OY2499">
        <v>25.062999999999999</v>
      </c>
      <c r="OZ2499">
        <v>27.043399999999998</v>
      </c>
      <c r="PA2499">
        <v>20.5</v>
      </c>
      <c r="PB2499">
        <v>35.625</v>
      </c>
      <c r="PC2499" t="s">
        <v>0</v>
      </c>
      <c r="PD2499">
        <v>16.025200000000002</v>
      </c>
      <c r="PE2499">
        <v>23.736000000000001</v>
      </c>
      <c r="PF2499">
        <v>25.562999999999999</v>
      </c>
      <c r="PG2499">
        <v>22.125</v>
      </c>
      <c r="PH2499">
        <v>16.125</v>
      </c>
      <c r="PI2499">
        <v>35.5625</v>
      </c>
      <c r="PJ2499" t="s">
        <v>0</v>
      </c>
      <c r="PK2499" t="s">
        <v>0</v>
      </c>
      <c r="PL2499">
        <v>27.937999999999999</v>
      </c>
      <c r="PM2499" t="s">
        <v>0</v>
      </c>
      <c r="PN2499" t="s">
        <v>0</v>
      </c>
      <c r="PO2499">
        <v>15.0938</v>
      </c>
      <c r="PP2499">
        <v>15.8125</v>
      </c>
      <c r="PQ2499">
        <v>56.4375</v>
      </c>
      <c r="PR2499">
        <v>25.655999999999999</v>
      </c>
      <c r="PS2499" t="s">
        <v>0</v>
      </c>
      <c r="PT2499" t="s">
        <v>0</v>
      </c>
      <c r="PU2499">
        <v>36</v>
      </c>
      <c r="PV2499">
        <v>50.25</v>
      </c>
      <c r="PW2499">
        <v>33.4375</v>
      </c>
      <c r="PX2499">
        <v>24.25</v>
      </c>
      <c r="PY2499">
        <v>4.0781000000000001</v>
      </c>
      <c r="PZ2499">
        <v>15.202999999999999</v>
      </c>
      <c r="QA2499" t="s">
        <v>0</v>
      </c>
      <c r="QB2499" t="s">
        <v>0</v>
      </c>
      <c r="QC2499" t="s">
        <v>0</v>
      </c>
      <c r="QD2499">
        <v>31.562999999999999</v>
      </c>
      <c r="QE2499" t="s">
        <v>0</v>
      </c>
      <c r="QF2499">
        <v>19.4375</v>
      </c>
      <c r="QG2499" t="s">
        <v>0</v>
      </c>
      <c r="QH2499" t="s">
        <v>0</v>
      </c>
      <c r="QI2499">
        <v>35.8125</v>
      </c>
      <c r="QJ2499">
        <v>41.9375</v>
      </c>
      <c r="QK2499" t="s">
        <v>0</v>
      </c>
      <c r="QL2499" t="s">
        <v>0</v>
      </c>
      <c r="QM2499" t="s">
        <v>0</v>
      </c>
      <c r="QN2499">
        <v>10.466799999999999</v>
      </c>
      <c r="QO2499">
        <v>10.640599999999999</v>
      </c>
      <c r="QP2499" t="s">
        <v>0</v>
      </c>
      <c r="QQ2499">
        <v>7.7729999999999997</v>
      </c>
      <c r="QR2499">
        <v>52.1875</v>
      </c>
      <c r="QS2499">
        <v>13.5313</v>
      </c>
      <c r="QT2499" t="s">
        <v>0</v>
      </c>
      <c r="QU2499">
        <v>28.875</v>
      </c>
      <c r="QV2499">
        <v>26.191700000000001</v>
      </c>
      <c r="QW2499">
        <v>34.125</v>
      </c>
      <c r="QX2499" t="s">
        <v>0</v>
      </c>
      <c r="QY2499">
        <v>5.1195000000000004</v>
      </c>
      <c r="QZ2499">
        <v>9.2653999999999996</v>
      </c>
      <c r="RA2499">
        <v>31.998999999999999</v>
      </c>
      <c r="RB2499">
        <v>4.8100000000000005</v>
      </c>
      <c r="RC2499">
        <v>44</v>
      </c>
      <c r="RD2499">
        <v>23.951999999999998</v>
      </c>
      <c r="RE2499" t="s">
        <v>0</v>
      </c>
      <c r="RF2499" t="s">
        <v>0</v>
      </c>
      <c r="RG2499" t="s">
        <v>0</v>
      </c>
      <c r="RH2499">
        <v>3.8862000000000001</v>
      </c>
      <c r="RI2499">
        <v>58.486499999999999</v>
      </c>
      <c r="RJ2499">
        <v>10.9688</v>
      </c>
      <c r="RK2499">
        <v>29.219000000000001</v>
      </c>
      <c r="RL2499">
        <v>28.5</v>
      </c>
      <c r="RM2499">
        <v>4.9375</v>
      </c>
      <c r="RN2499">
        <v>12.625</v>
      </c>
      <c r="RO2499">
        <v>22.4375</v>
      </c>
      <c r="RP2499">
        <v>20.156300000000002</v>
      </c>
      <c r="RQ2499">
        <v>71.688000000000002</v>
      </c>
      <c r="RR2499" t="s">
        <v>0</v>
      </c>
      <c r="RS2499">
        <v>25.9375</v>
      </c>
      <c r="RT2499">
        <v>31.296500000000002</v>
      </c>
      <c r="RU2499">
        <v>44</v>
      </c>
      <c r="RV2499" t="s">
        <v>0</v>
      </c>
      <c r="RW2499" t="s">
        <v>0</v>
      </c>
      <c r="RX2499" t="s">
        <v>0</v>
      </c>
      <c r="RY2499">
        <v>26.653300000000002</v>
      </c>
      <c r="RZ2499" t="s">
        <v>0</v>
      </c>
      <c r="SA2499" t="s">
        <v>0</v>
      </c>
      <c r="SB2499">
        <v>22.5625</v>
      </c>
      <c r="SC2499" t="s">
        <v>0</v>
      </c>
      <c r="SD2499">
        <v>38.9375</v>
      </c>
      <c r="SE2499" t="s">
        <v>0</v>
      </c>
      <c r="SF2499">
        <v>130.577</v>
      </c>
      <c r="SG2499" t="s">
        <v>0</v>
      </c>
      <c r="SH2499">
        <v>7.3815</v>
      </c>
      <c r="SI2499" t="s">
        <v>0</v>
      </c>
      <c r="SJ2499" t="s">
        <v>0</v>
      </c>
      <c r="SK2499" t="s">
        <v>0</v>
      </c>
      <c r="SL2499" t="s">
        <v>0</v>
      </c>
      <c r="SM2499" t="s">
        <v>0</v>
      </c>
    </row>
    <row r="2500" spans="1:507" x14ac:dyDescent="0.3">
      <c r="A2500" s="1">
        <v>36371</v>
      </c>
      <c r="B2500" t="s">
        <v>0</v>
      </c>
      <c r="C2500" t="s">
        <v>0</v>
      </c>
      <c r="D2500" t="s">
        <v>0</v>
      </c>
      <c r="E2500" t="s">
        <v>0</v>
      </c>
      <c r="F2500" t="s">
        <v>0</v>
      </c>
      <c r="G2500">
        <v>6.7923999999999998</v>
      </c>
      <c r="H2500" t="s">
        <v>0</v>
      </c>
      <c r="I2500">
        <v>19.216200000000001</v>
      </c>
      <c r="J2500" t="s">
        <v>0</v>
      </c>
      <c r="K2500" t="s">
        <v>0</v>
      </c>
      <c r="L2500">
        <v>21.5625</v>
      </c>
      <c r="M2500">
        <v>12.0937</v>
      </c>
      <c r="N2500">
        <v>31.569199999999999</v>
      </c>
      <c r="O2500" t="s">
        <v>0</v>
      </c>
      <c r="P2500" t="s">
        <v>0</v>
      </c>
      <c r="Q2500">
        <v>39</v>
      </c>
      <c r="R2500">
        <v>35.375</v>
      </c>
      <c r="S2500">
        <v>30</v>
      </c>
      <c r="T2500">
        <v>11.5938</v>
      </c>
      <c r="U2500">
        <v>34.438000000000002</v>
      </c>
      <c r="V2500">
        <v>1037.6442999999999</v>
      </c>
      <c r="W2500">
        <v>29.921700000000001</v>
      </c>
      <c r="X2500" t="s">
        <v>0</v>
      </c>
      <c r="Y2500">
        <v>13.0313</v>
      </c>
      <c r="Z2500" t="s">
        <v>0</v>
      </c>
      <c r="AA2500">
        <v>8.9687999999999999</v>
      </c>
      <c r="AB2500" t="s">
        <v>0</v>
      </c>
      <c r="AC2500">
        <v>11.0938</v>
      </c>
      <c r="AD2500">
        <v>35.5</v>
      </c>
      <c r="AE2500" t="s">
        <v>0</v>
      </c>
      <c r="AF2500" t="s">
        <v>0</v>
      </c>
      <c r="AG2500" t="s">
        <v>0</v>
      </c>
      <c r="AH2500" t="s">
        <v>0</v>
      </c>
      <c r="AI2500">
        <v>8.5937999999999999</v>
      </c>
      <c r="AJ2500">
        <v>3.4630000000000001</v>
      </c>
      <c r="AK2500" t="s">
        <v>0</v>
      </c>
      <c r="AL2500" t="s">
        <v>0</v>
      </c>
      <c r="AM2500">
        <v>23.187999999999999</v>
      </c>
      <c r="AN2500" t="s">
        <v>0</v>
      </c>
      <c r="AO2500" t="s">
        <v>0</v>
      </c>
      <c r="AP2500" t="s">
        <v>0</v>
      </c>
      <c r="AQ2500" t="s">
        <v>0</v>
      </c>
      <c r="AR2500">
        <v>37.438000000000002</v>
      </c>
      <c r="AS2500">
        <v>4.8541999999999996</v>
      </c>
      <c r="AT2500">
        <v>18.371200000000002</v>
      </c>
      <c r="AU2500">
        <v>30.9131</v>
      </c>
      <c r="AV2500">
        <v>2.6953</v>
      </c>
      <c r="AW2500" t="s">
        <v>0</v>
      </c>
      <c r="AX2500">
        <v>29.875</v>
      </c>
      <c r="AY2500" t="s">
        <v>0</v>
      </c>
      <c r="AZ2500">
        <v>25</v>
      </c>
      <c r="BA2500" t="s">
        <v>0</v>
      </c>
      <c r="BB2500">
        <v>32.819000000000003</v>
      </c>
      <c r="BC2500" t="s">
        <v>0</v>
      </c>
      <c r="BD2500">
        <v>61.375</v>
      </c>
      <c r="BE2500" t="s">
        <v>0</v>
      </c>
      <c r="BF2500">
        <v>38.442399999999999</v>
      </c>
      <c r="BG2500">
        <v>24.687999999999999</v>
      </c>
      <c r="BH2500">
        <v>45.375</v>
      </c>
      <c r="BI2500">
        <v>33.1875</v>
      </c>
      <c r="BJ2500">
        <v>17.838999999999999</v>
      </c>
      <c r="BK2500">
        <v>33.166699999999999</v>
      </c>
      <c r="BL2500">
        <v>27.437999999999999</v>
      </c>
      <c r="BM2500">
        <v>12.708299999999999</v>
      </c>
      <c r="BN2500">
        <v>6.6132999999999997</v>
      </c>
      <c r="BO2500" t="s">
        <v>0</v>
      </c>
      <c r="BP2500">
        <v>39.153599999999997</v>
      </c>
      <c r="BQ2500" t="s">
        <v>0</v>
      </c>
      <c r="BR2500">
        <v>34.8125</v>
      </c>
      <c r="BS2500" t="s">
        <v>0</v>
      </c>
      <c r="BT2500">
        <v>3.0272999999999999</v>
      </c>
      <c r="BU2500">
        <v>63.293199999999999</v>
      </c>
      <c r="BV2500" t="s">
        <v>0</v>
      </c>
      <c r="BW2500">
        <v>42.6</v>
      </c>
      <c r="BX2500">
        <v>20.281300000000002</v>
      </c>
      <c r="BY2500">
        <v>6.3516000000000004</v>
      </c>
      <c r="BZ2500">
        <v>34.25</v>
      </c>
      <c r="CA2500">
        <v>310.86219999999997</v>
      </c>
      <c r="CB2500">
        <v>19.891400000000001</v>
      </c>
      <c r="CC2500">
        <v>32.671100000000003</v>
      </c>
      <c r="CD2500">
        <v>29.3125</v>
      </c>
      <c r="CE2500">
        <v>23.25</v>
      </c>
      <c r="CF2500" t="s">
        <v>0</v>
      </c>
      <c r="CG2500" t="s">
        <v>0</v>
      </c>
      <c r="CH2500" t="s">
        <v>0</v>
      </c>
      <c r="CI2500">
        <v>46.4375</v>
      </c>
      <c r="CJ2500">
        <v>10.5625</v>
      </c>
      <c r="CK2500" t="s">
        <v>0</v>
      </c>
      <c r="CL2500" t="s">
        <v>0</v>
      </c>
      <c r="CM2500" t="s">
        <v>0</v>
      </c>
      <c r="CN2500" t="s">
        <v>0</v>
      </c>
      <c r="CO2500" t="s">
        <v>0</v>
      </c>
      <c r="CP2500">
        <v>3.6615000000000002</v>
      </c>
      <c r="CQ2500" t="s">
        <v>0</v>
      </c>
      <c r="CR2500" t="s">
        <v>0</v>
      </c>
      <c r="CS2500">
        <v>29.395800000000001</v>
      </c>
      <c r="CT2500" t="s">
        <v>0</v>
      </c>
      <c r="CU2500">
        <v>24.6875</v>
      </c>
      <c r="CV2500">
        <v>56</v>
      </c>
      <c r="CW2500">
        <v>55.5</v>
      </c>
      <c r="CX2500" t="s">
        <v>0</v>
      </c>
      <c r="CY2500" t="s">
        <v>0</v>
      </c>
      <c r="CZ2500" t="s">
        <v>0</v>
      </c>
      <c r="DA2500">
        <v>16.172000000000001</v>
      </c>
      <c r="DB2500">
        <v>37.375</v>
      </c>
      <c r="DC2500" t="s">
        <v>0</v>
      </c>
      <c r="DD2500">
        <v>22.292200000000001</v>
      </c>
      <c r="DE2500">
        <v>46.375</v>
      </c>
      <c r="DF2500">
        <v>1.5051999999999999</v>
      </c>
      <c r="DG2500">
        <v>10.25</v>
      </c>
      <c r="DH2500">
        <v>19.558299999999999</v>
      </c>
      <c r="DI2500" t="s">
        <v>0</v>
      </c>
      <c r="DJ2500" t="s">
        <v>0</v>
      </c>
      <c r="DK2500">
        <v>44</v>
      </c>
      <c r="DL2500" t="s">
        <v>0</v>
      </c>
      <c r="DM2500" t="s">
        <v>0</v>
      </c>
      <c r="DN2500" t="s">
        <v>0</v>
      </c>
      <c r="DO2500" t="s">
        <v>0</v>
      </c>
      <c r="DP2500">
        <v>8.0729000000000006</v>
      </c>
      <c r="DQ2500" t="s">
        <v>0</v>
      </c>
      <c r="DR2500">
        <v>42.75</v>
      </c>
      <c r="DS2500" t="s">
        <v>0</v>
      </c>
      <c r="DT2500" t="s">
        <v>0</v>
      </c>
      <c r="DU2500" t="s">
        <v>0</v>
      </c>
      <c r="DV2500">
        <v>24.875</v>
      </c>
      <c r="DW2500">
        <v>45.625</v>
      </c>
      <c r="DX2500" t="s">
        <v>0</v>
      </c>
      <c r="DY2500">
        <v>22.031300000000002</v>
      </c>
      <c r="DZ2500" t="s">
        <v>0</v>
      </c>
      <c r="EA2500">
        <v>58.809199999999997</v>
      </c>
      <c r="EB2500">
        <v>19.125</v>
      </c>
      <c r="EC2500" t="s">
        <v>0</v>
      </c>
      <c r="ED2500" t="s">
        <v>0</v>
      </c>
      <c r="EE2500">
        <v>6.4375</v>
      </c>
      <c r="EF2500">
        <v>4.4770000000000003</v>
      </c>
      <c r="EG2500">
        <v>10.812100000000001</v>
      </c>
      <c r="EH2500">
        <v>27.2577</v>
      </c>
      <c r="EI2500" t="s">
        <v>0</v>
      </c>
      <c r="EJ2500" t="s">
        <v>0</v>
      </c>
      <c r="EK2500" t="s">
        <v>0</v>
      </c>
      <c r="EL2500" t="s">
        <v>0</v>
      </c>
      <c r="EM2500" t="s">
        <v>0</v>
      </c>
      <c r="EN2500">
        <v>26.448499999999999</v>
      </c>
      <c r="EO2500" t="s">
        <v>0</v>
      </c>
      <c r="EP2500">
        <v>21.875</v>
      </c>
      <c r="EQ2500">
        <v>13.021000000000001</v>
      </c>
      <c r="ER2500">
        <v>39.125</v>
      </c>
      <c r="ES2500">
        <v>46.230699999999999</v>
      </c>
      <c r="ET2500">
        <v>2.7917000000000001</v>
      </c>
      <c r="EU2500" t="s">
        <v>0</v>
      </c>
      <c r="EV2500" t="s">
        <v>0</v>
      </c>
      <c r="EW2500" t="s">
        <v>0</v>
      </c>
      <c r="EX2500" t="s">
        <v>0</v>
      </c>
      <c r="EY2500">
        <v>21.3125</v>
      </c>
      <c r="EZ2500">
        <v>43.5</v>
      </c>
      <c r="FA2500">
        <v>19.283999999999999</v>
      </c>
      <c r="FB2500">
        <v>25.3125</v>
      </c>
      <c r="FC2500">
        <v>23.781300000000002</v>
      </c>
      <c r="FD2500">
        <v>25.843800000000002</v>
      </c>
      <c r="FE2500">
        <v>29.843800000000002</v>
      </c>
      <c r="FF2500">
        <v>5.3437999999999999</v>
      </c>
      <c r="FG2500" t="s">
        <v>0</v>
      </c>
      <c r="FH2500">
        <v>20.656300000000002</v>
      </c>
      <c r="FI2500">
        <v>18.75</v>
      </c>
      <c r="FJ2500">
        <v>33.75</v>
      </c>
      <c r="FK2500" t="s">
        <v>0</v>
      </c>
      <c r="FL2500">
        <v>21.462</v>
      </c>
      <c r="FM2500">
        <v>30.3125</v>
      </c>
      <c r="FN2500">
        <v>26.125</v>
      </c>
      <c r="FO2500" t="s">
        <v>0</v>
      </c>
      <c r="FP2500">
        <v>21.1875</v>
      </c>
      <c r="FQ2500" t="s">
        <v>0</v>
      </c>
      <c r="FR2500" t="s">
        <v>0</v>
      </c>
      <c r="FS2500" t="s">
        <v>0</v>
      </c>
      <c r="FT2500">
        <v>46.712499999999999</v>
      </c>
      <c r="FU2500" t="s">
        <v>0</v>
      </c>
      <c r="FV2500" t="s">
        <v>0</v>
      </c>
      <c r="FW2500" t="s">
        <v>0</v>
      </c>
      <c r="FX2500" t="s">
        <v>0</v>
      </c>
      <c r="FY2500">
        <v>8.4375</v>
      </c>
      <c r="FZ2500">
        <v>44.8125</v>
      </c>
      <c r="GA2500">
        <v>28.5625</v>
      </c>
      <c r="GB2500" t="s">
        <v>0</v>
      </c>
      <c r="GC2500" t="s">
        <v>0</v>
      </c>
      <c r="GD2500" t="s">
        <v>0</v>
      </c>
      <c r="GE2500" t="s">
        <v>0</v>
      </c>
      <c r="GF2500" t="s">
        <v>0</v>
      </c>
      <c r="GG2500">
        <v>5.8541999999999996</v>
      </c>
      <c r="GH2500" t="s">
        <v>0</v>
      </c>
      <c r="GI2500">
        <v>8.1308000000000007</v>
      </c>
      <c r="GJ2500" t="s">
        <v>0</v>
      </c>
      <c r="GK2500" t="s">
        <v>0</v>
      </c>
      <c r="GL2500" t="s">
        <v>0</v>
      </c>
      <c r="GM2500">
        <v>22.625</v>
      </c>
      <c r="GN2500" t="s">
        <v>0</v>
      </c>
      <c r="GO2500" t="s">
        <v>0</v>
      </c>
      <c r="GP2500" t="s">
        <v>0</v>
      </c>
      <c r="GQ2500">
        <v>33.655999999999999</v>
      </c>
      <c r="GR2500">
        <v>34.9255</v>
      </c>
      <c r="GS2500" t="s">
        <v>0</v>
      </c>
      <c r="GT2500">
        <v>20.703099999999999</v>
      </c>
      <c r="GU2500">
        <v>14.6111</v>
      </c>
      <c r="GV2500">
        <v>23.333300000000001</v>
      </c>
      <c r="GW2500" t="s">
        <v>0</v>
      </c>
      <c r="GX2500" t="s">
        <v>0</v>
      </c>
      <c r="GY2500" t="s">
        <v>0</v>
      </c>
      <c r="GZ2500">
        <v>31.0625</v>
      </c>
      <c r="HA2500" t="s">
        <v>0</v>
      </c>
      <c r="HB2500">
        <v>46.75</v>
      </c>
      <c r="HC2500" t="s">
        <v>0</v>
      </c>
      <c r="HD2500">
        <v>64.313000000000002</v>
      </c>
      <c r="HE2500">
        <v>47.25</v>
      </c>
      <c r="HF2500">
        <v>23.0625</v>
      </c>
      <c r="HG2500">
        <v>26</v>
      </c>
      <c r="HH2500" t="s">
        <v>0</v>
      </c>
      <c r="HI2500" t="s">
        <v>0</v>
      </c>
      <c r="HJ2500" t="s">
        <v>0</v>
      </c>
      <c r="HK2500">
        <v>42.542000000000002</v>
      </c>
      <c r="HL2500">
        <v>19.729199999999999</v>
      </c>
      <c r="HM2500" t="s">
        <v>0</v>
      </c>
      <c r="HN2500">
        <v>54</v>
      </c>
      <c r="HO2500" t="s">
        <v>0</v>
      </c>
      <c r="HP2500" t="s">
        <v>0</v>
      </c>
      <c r="HQ2500">
        <v>27.6875</v>
      </c>
      <c r="HR2500" t="s">
        <v>0</v>
      </c>
      <c r="HS2500">
        <v>61.582700000000003</v>
      </c>
      <c r="HT2500">
        <v>9.3581000000000003</v>
      </c>
      <c r="HU2500" t="s">
        <v>0</v>
      </c>
      <c r="HV2500">
        <v>18.5457</v>
      </c>
      <c r="HW2500">
        <v>13.6563</v>
      </c>
      <c r="HX2500">
        <v>4.9297000000000004</v>
      </c>
      <c r="HY2500" t="s">
        <v>0</v>
      </c>
      <c r="HZ2500">
        <v>10.0717</v>
      </c>
      <c r="IA2500">
        <v>29</v>
      </c>
      <c r="IB2500">
        <v>10.875</v>
      </c>
      <c r="IC2500">
        <v>125.6875</v>
      </c>
      <c r="ID2500" t="s">
        <v>0</v>
      </c>
      <c r="IE2500" t="s">
        <v>0</v>
      </c>
      <c r="IF2500">
        <v>12.527799999999999</v>
      </c>
      <c r="IG2500">
        <v>45.313000000000002</v>
      </c>
      <c r="IH2500" t="s">
        <v>0</v>
      </c>
      <c r="II2500" t="s">
        <v>0</v>
      </c>
      <c r="IJ2500" t="s">
        <v>0</v>
      </c>
      <c r="IK2500" t="s">
        <v>0</v>
      </c>
      <c r="IL2500" t="s">
        <v>0</v>
      </c>
      <c r="IM2500">
        <v>50.401699999999998</v>
      </c>
      <c r="IN2500">
        <v>42</v>
      </c>
      <c r="IO2500" t="s">
        <v>0</v>
      </c>
      <c r="IP2500" t="s">
        <v>0</v>
      </c>
      <c r="IQ2500" t="s">
        <v>0</v>
      </c>
      <c r="IR2500">
        <v>8.1681000000000008</v>
      </c>
      <c r="IS2500" t="s">
        <v>0</v>
      </c>
      <c r="IT2500">
        <v>22.187999999999999</v>
      </c>
      <c r="IU2500">
        <v>37.156300000000002</v>
      </c>
      <c r="IV2500">
        <v>18.5</v>
      </c>
      <c r="IW2500">
        <v>8.5937999999999999</v>
      </c>
      <c r="IX2500" t="s">
        <v>0</v>
      </c>
      <c r="IY2500">
        <v>35.274299999999997</v>
      </c>
      <c r="IZ2500" t="s">
        <v>0</v>
      </c>
      <c r="JA2500">
        <v>46.0625</v>
      </c>
      <c r="JB2500" t="s">
        <v>0</v>
      </c>
      <c r="JC2500">
        <v>51.25</v>
      </c>
      <c r="JD2500">
        <v>15.7188</v>
      </c>
      <c r="JE2500">
        <v>34.8125</v>
      </c>
      <c r="JF2500">
        <v>31.5</v>
      </c>
      <c r="JG2500" t="s">
        <v>0</v>
      </c>
      <c r="JH2500" t="s">
        <v>0</v>
      </c>
      <c r="JI2500">
        <v>12.5</v>
      </c>
      <c r="JJ2500" t="s">
        <v>0</v>
      </c>
      <c r="JK2500">
        <v>57.480600000000003</v>
      </c>
      <c r="JL2500" t="s">
        <v>0</v>
      </c>
      <c r="JM2500" t="s">
        <v>0</v>
      </c>
      <c r="JN2500">
        <v>30.156300000000002</v>
      </c>
      <c r="JO2500">
        <v>13.1563</v>
      </c>
      <c r="JP2500">
        <v>38.031300000000002</v>
      </c>
      <c r="JQ2500">
        <v>3.4739</v>
      </c>
      <c r="JR2500">
        <v>11.6875</v>
      </c>
      <c r="JS2500">
        <v>21.582000000000001</v>
      </c>
      <c r="JT2500" t="s">
        <v>0</v>
      </c>
      <c r="JU2500">
        <v>25.625</v>
      </c>
      <c r="JV2500">
        <v>8.8832000000000004</v>
      </c>
      <c r="JW2500">
        <v>8.125</v>
      </c>
      <c r="JX2500">
        <v>12.285299999999999</v>
      </c>
      <c r="JY2500">
        <v>23.0625</v>
      </c>
      <c r="JZ2500" t="s">
        <v>0</v>
      </c>
      <c r="KA2500">
        <v>65.625</v>
      </c>
      <c r="KB2500">
        <v>34.813000000000002</v>
      </c>
      <c r="KC2500">
        <v>50</v>
      </c>
      <c r="KD2500">
        <v>14.4375</v>
      </c>
      <c r="KE2500">
        <v>13.1875</v>
      </c>
      <c r="KF2500" t="s">
        <v>0</v>
      </c>
      <c r="KG2500">
        <v>12.333299999999999</v>
      </c>
      <c r="KH2500" t="s">
        <v>0</v>
      </c>
      <c r="KI2500" t="s">
        <v>0</v>
      </c>
      <c r="KJ2500" t="s">
        <v>0</v>
      </c>
      <c r="KK2500" t="s">
        <v>0</v>
      </c>
      <c r="KL2500">
        <v>25.656300000000002</v>
      </c>
      <c r="KM2500" t="s">
        <v>0</v>
      </c>
      <c r="KN2500">
        <v>21.875</v>
      </c>
      <c r="KO2500">
        <v>16.3461</v>
      </c>
      <c r="KP2500">
        <v>26.146999999999998</v>
      </c>
      <c r="KQ2500">
        <v>41.688000000000002</v>
      </c>
      <c r="KR2500" t="s">
        <v>0</v>
      </c>
      <c r="KS2500">
        <v>31.062999999999999</v>
      </c>
      <c r="KT2500">
        <v>11.9542</v>
      </c>
      <c r="KU2500" t="s">
        <v>0</v>
      </c>
      <c r="KV2500">
        <v>36.031300000000002</v>
      </c>
      <c r="KW2500" t="s">
        <v>0</v>
      </c>
      <c r="KX2500">
        <v>11.296900000000001</v>
      </c>
      <c r="KY2500">
        <v>27.937999999999999</v>
      </c>
      <c r="KZ2500">
        <v>16.531300000000002</v>
      </c>
      <c r="LA2500" t="s">
        <v>0</v>
      </c>
      <c r="LB2500">
        <v>54.438000000000002</v>
      </c>
      <c r="LC2500">
        <v>38</v>
      </c>
      <c r="LD2500">
        <v>43.969000000000001</v>
      </c>
      <c r="LE2500" t="s">
        <v>0</v>
      </c>
      <c r="LF2500">
        <v>8.6219000000000001</v>
      </c>
      <c r="LG2500" t="s">
        <v>0</v>
      </c>
      <c r="LH2500" t="s">
        <v>0</v>
      </c>
      <c r="LI2500">
        <v>64.063299999999998</v>
      </c>
      <c r="LJ2500">
        <v>9.2196999999999996</v>
      </c>
      <c r="LK2500">
        <v>37.4071</v>
      </c>
      <c r="LL2500" t="s">
        <v>0</v>
      </c>
      <c r="LM2500" t="s">
        <v>0</v>
      </c>
      <c r="LN2500">
        <v>111.49550000000001</v>
      </c>
      <c r="LO2500">
        <v>53.95</v>
      </c>
      <c r="LP2500">
        <v>28.937999999999999</v>
      </c>
      <c r="LQ2500">
        <v>31.0625</v>
      </c>
      <c r="LR2500" t="s">
        <v>0</v>
      </c>
      <c r="LS2500">
        <v>10.1111</v>
      </c>
      <c r="LT2500">
        <v>7.3125</v>
      </c>
      <c r="LU2500" t="s">
        <v>0</v>
      </c>
      <c r="LV2500" t="s">
        <v>0</v>
      </c>
      <c r="LW2500">
        <v>26.968800000000002</v>
      </c>
      <c r="LX2500">
        <v>18.5</v>
      </c>
      <c r="LY2500" t="s">
        <v>0</v>
      </c>
      <c r="LZ2500">
        <v>10.192399999999999</v>
      </c>
      <c r="MA2500">
        <v>6.5</v>
      </c>
      <c r="MB2500" t="s">
        <v>0</v>
      </c>
      <c r="MC2500" t="s">
        <v>0</v>
      </c>
      <c r="MD2500">
        <v>32.715000000000003</v>
      </c>
      <c r="ME2500">
        <v>7.1816000000000004</v>
      </c>
      <c r="MF2500" t="s">
        <v>0</v>
      </c>
      <c r="MG2500" t="s">
        <v>0</v>
      </c>
      <c r="MH2500">
        <v>29.25</v>
      </c>
      <c r="MI2500" t="s">
        <v>0</v>
      </c>
      <c r="MJ2500" t="s">
        <v>0</v>
      </c>
      <c r="MK2500">
        <v>12.125</v>
      </c>
      <c r="ML2500" t="s">
        <v>0</v>
      </c>
      <c r="MM2500" t="s">
        <v>0</v>
      </c>
      <c r="MN2500">
        <v>43.25</v>
      </c>
      <c r="MO2500" t="s">
        <v>0</v>
      </c>
      <c r="MP2500" t="s">
        <v>0</v>
      </c>
      <c r="MQ2500">
        <v>12.0625</v>
      </c>
      <c r="MR2500" t="s">
        <v>0</v>
      </c>
      <c r="MS2500">
        <v>6.9626000000000001</v>
      </c>
      <c r="MT2500">
        <v>35.4375</v>
      </c>
      <c r="MU2500" t="s">
        <v>0</v>
      </c>
      <c r="MV2500" t="s">
        <v>0</v>
      </c>
      <c r="MW2500">
        <v>9.3826000000000001</v>
      </c>
      <c r="MX2500" t="s">
        <v>0</v>
      </c>
      <c r="MY2500" t="s">
        <v>0</v>
      </c>
      <c r="MZ2500" t="s">
        <v>0</v>
      </c>
      <c r="NA2500" t="s">
        <v>0</v>
      </c>
      <c r="NB2500">
        <v>12.033899999999999</v>
      </c>
      <c r="NC2500">
        <v>20.156300000000002</v>
      </c>
      <c r="ND2500">
        <v>39.125</v>
      </c>
      <c r="NE2500">
        <v>33.9375</v>
      </c>
      <c r="NF2500" t="s">
        <v>0</v>
      </c>
      <c r="NG2500">
        <v>45.25</v>
      </c>
      <c r="NH2500">
        <v>10.645799999999999</v>
      </c>
      <c r="NI2500">
        <v>31.458300000000001</v>
      </c>
      <c r="NJ2500">
        <v>5.6718999999999999</v>
      </c>
      <c r="NK2500" t="s">
        <v>0</v>
      </c>
      <c r="NL2500">
        <v>16.781300000000002</v>
      </c>
      <c r="NM2500">
        <v>22.5</v>
      </c>
      <c r="NN2500" t="s">
        <v>0</v>
      </c>
      <c r="NO2500">
        <v>52.875</v>
      </c>
      <c r="NP2500">
        <v>14.5846</v>
      </c>
      <c r="NQ2500">
        <v>39.9375</v>
      </c>
      <c r="NR2500">
        <v>29.812999999999999</v>
      </c>
      <c r="NS2500">
        <v>13.4261</v>
      </c>
      <c r="NT2500" t="s">
        <v>0</v>
      </c>
      <c r="NU2500" t="s">
        <v>0</v>
      </c>
      <c r="NV2500">
        <v>25.687999999999999</v>
      </c>
      <c r="NW2500">
        <v>20.625</v>
      </c>
      <c r="NX2500">
        <v>8.5</v>
      </c>
      <c r="NY2500">
        <v>20.708300000000001</v>
      </c>
      <c r="NZ2500">
        <v>11.625</v>
      </c>
      <c r="OA2500" t="s">
        <v>0</v>
      </c>
      <c r="OB2500" t="s">
        <v>0</v>
      </c>
      <c r="OC2500" t="s">
        <v>0</v>
      </c>
      <c r="OD2500">
        <v>47</v>
      </c>
      <c r="OE2500">
        <v>31.25</v>
      </c>
      <c r="OF2500">
        <v>21.125</v>
      </c>
      <c r="OG2500" t="s">
        <v>0</v>
      </c>
      <c r="OH2500" t="s">
        <v>0</v>
      </c>
      <c r="OI2500">
        <v>13.2188</v>
      </c>
      <c r="OJ2500">
        <v>9.5277999999999992</v>
      </c>
      <c r="OK2500">
        <v>19.5</v>
      </c>
      <c r="OL2500" t="s">
        <v>0</v>
      </c>
      <c r="OM2500">
        <v>23.324999999999999</v>
      </c>
      <c r="ON2500">
        <v>1.4979</v>
      </c>
      <c r="OO2500">
        <v>17.5</v>
      </c>
      <c r="OP2500" t="s">
        <v>0</v>
      </c>
      <c r="OQ2500">
        <v>13.458299999999999</v>
      </c>
      <c r="OR2500">
        <v>70.3125</v>
      </c>
      <c r="OS2500" t="s">
        <v>0</v>
      </c>
      <c r="OT2500" t="s">
        <v>0</v>
      </c>
      <c r="OU2500">
        <v>29.375</v>
      </c>
      <c r="OV2500">
        <v>32.125</v>
      </c>
      <c r="OW2500">
        <v>27</v>
      </c>
      <c r="OX2500" t="s">
        <v>0</v>
      </c>
      <c r="OY2500">
        <v>25.593</v>
      </c>
      <c r="OZ2500">
        <v>27.099299999999999</v>
      </c>
      <c r="PA2500">
        <v>20.6875</v>
      </c>
      <c r="PB2500">
        <v>35</v>
      </c>
      <c r="PC2500" t="s">
        <v>0</v>
      </c>
      <c r="PD2500">
        <v>16.101299999999998</v>
      </c>
      <c r="PE2500">
        <v>23.847999999999999</v>
      </c>
      <c r="PF2500">
        <v>25.437999999999999</v>
      </c>
      <c r="PG2500">
        <v>22.187999999999999</v>
      </c>
      <c r="PH2500">
        <v>13.5</v>
      </c>
      <c r="PI2500">
        <v>35.4375</v>
      </c>
      <c r="PJ2500" t="s">
        <v>0</v>
      </c>
      <c r="PK2500" t="s">
        <v>0</v>
      </c>
      <c r="PL2500">
        <v>27.937999999999999</v>
      </c>
      <c r="PM2500" t="s">
        <v>0</v>
      </c>
      <c r="PN2500" t="s">
        <v>0</v>
      </c>
      <c r="PO2500">
        <v>15.25</v>
      </c>
      <c r="PP2500">
        <v>16.343800000000002</v>
      </c>
      <c r="PQ2500">
        <v>57.1875</v>
      </c>
      <c r="PR2500">
        <v>26.625</v>
      </c>
      <c r="PS2500" t="s">
        <v>0</v>
      </c>
      <c r="PT2500" t="s">
        <v>0</v>
      </c>
      <c r="PU2500">
        <v>35.25</v>
      </c>
      <c r="PV2500">
        <v>50.375</v>
      </c>
      <c r="PW2500">
        <v>32.343800000000002</v>
      </c>
      <c r="PX2500">
        <v>25.156300000000002</v>
      </c>
      <c r="PY2500">
        <v>4.1327999999999996</v>
      </c>
      <c r="PZ2500">
        <v>14.824999999999999</v>
      </c>
      <c r="QA2500" t="s">
        <v>0</v>
      </c>
      <c r="QB2500" t="s">
        <v>0</v>
      </c>
      <c r="QC2500" t="s">
        <v>0</v>
      </c>
      <c r="QD2500">
        <v>31.125</v>
      </c>
      <c r="QE2500" t="s">
        <v>0</v>
      </c>
      <c r="QF2500">
        <v>18.6875</v>
      </c>
      <c r="QG2500" t="s">
        <v>0</v>
      </c>
      <c r="QH2500" t="s">
        <v>0</v>
      </c>
      <c r="QI2500">
        <v>36</v>
      </c>
      <c r="QJ2500">
        <v>41.125</v>
      </c>
      <c r="QK2500" t="s">
        <v>0</v>
      </c>
      <c r="QL2500" t="s">
        <v>0</v>
      </c>
      <c r="QM2500" t="s">
        <v>0</v>
      </c>
      <c r="QN2500">
        <v>10.5825</v>
      </c>
      <c r="QO2500">
        <v>10.640599999999999</v>
      </c>
      <c r="QP2500" t="s">
        <v>0</v>
      </c>
      <c r="QQ2500">
        <v>7.625</v>
      </c>
      <c r="QR2500">
        <v>51.75</v>
      </c>
      <c r="QS2500">
        <v>13.578099999999999</v>
      </c>
      <c r="QT2500" t="s">
        <v>0</v>
      </c>
      <c r="QU2500">
        <v>29</v>
      </c>
      <c r="QV2500">
        <v>25.698699999999999</v>
      </c>
      <c r="QW2500">
        <v>33.344000000000001</v>
      </c>
      <c r="QX2500" t="s">
        <v>0</v>
      </c>
      <c r="QY2500">
        <v>5.1886999999999999</v>
      </c>
      <c r="QZ2500">
        <v>9.2948000000000004</v>
      </c>
      <c r="RA2500">
        <v>30.938600000000001</v>
      </c>
      <c r="RB2500">
        <v>4.8814000000000002</v>
      </c>
      <c r="RC2500">
        <v>44</v>
      </c>
      <c r="RD2500">
        <v>24.9206</v>
      </c>
      <c r="RE2500" t="s">
        <v>0</v>
      </c>
      <c r="RF2500" t="s">
        <v>0</v>
      </c>
      <c r="RG2500" t="s">
        <v>0</v>
      </c>
      <c r="RH2500">
        <v>3.9409000000000001</v>
      </c>
      <c r="RI2500">
        <v>57.142000000000003</v>
      </c>
      <c r="RJ2500">
        <v>11.875</v>
      </c>
      <c r="RK2500">
        <v>29.875</v>
      </c>
      <c r="RL2500">
        <v>28.3125</v>
      </c>
      <c r="RM2500">
        <v>4.8125</v>
      </c>
      <c r="RN2500">
        <v>12.5313</v>
      </c>
      <c r="RO2500">
        <v>22</v>
      </c>
      <c r="RP2500">
        <v>19.5</v>
      </c>
      <c r="RQ2500">
        <v>71.688000000000002</v>
      </c>
      <c r="RR2500" t="s">
        <v>0</v>
      </c>
      <c r="RS2500">
        <v>25.5625</v>
      </c>
      <c r="RT2500">
        <v>31.5307</v>
      </c>
      <c r="RU2500">
        <v>42.25</v>
      </c>
      <c r="RV2500" t="s">
        <v>0</v>
      </c>
      <c r="RW2500" t="s">
        <v>0</v>
      </c>
      <c r="RX2500" t="s">
        <v>0</v>
      </c>
      <c r="RY2500">
        <v>26.474299999999999</v>
      </c>
      <c r="RZ2500" t="s">
        <v>0</v>
      </c>
      <c r="SA2500" t="s">
        <v>0</v>
      </c>
      <c r="SB2500">
        <v>22.5</v>
      </c>
      <c r="SC2500" t="s">
        <v>0</v>
      </c>
      <c r="SD2500">
        <v>39.6875</v>
      </c>
      <c r="SE2500" t="s">
        <v>0</v>
      </c>
      <c r="SF2500">
        <v>128.43639999999999</v>
      </c>
      <c r="SG2500" t="s">
        <v>0</v>
      </c>
      <c r="SH2500">
        <v>7.3140999999999998</v>
      </c>
      <c r="SI2500" t="s">
        <v>0</v>
      </c>
      <c r="SJ2500" t="s">
        <v>0</v>
      </c>
      <c r="SK2500" t="s">
        <v>0</v>
      </c>
      <c r="SL2500" t="s">
        <v>0</v>
      </c>
      <c r="SM2500" t="s">
        <v>0</v>
      </c>
    </row>
    <row r="2501" spans="1:507" x14ac:dyDescent="0.3">
      <c r="A2501" s="1">
        <v>36374</v>
      </c>
      <c r="B2501" t="s">
        <v>0</v>
      </c>
      <c r="C2501" t="s">
        <v>0</v>
      </c>
      <c r="D2501" t="s">
        <v>0</v>
      </c>
      <c r="E2501" t="s">
        <v>0</v>
      </c>
      <c r="F2501" t="s">
        <v>0</v>
      </c>
      <c r="G2501">
        <v>6.9894999999999996</v>
      </c>
      <c r="H2501" t="s">
        <v>0</v>
      </c>
      <c r="I2501">
        <v>19.384</v>
      </c>
      <c r="J2501" t="s">
        <v>0</v>
      </c>
      <c r="K2501" t="s">
        <v>0</v>
      </c>
      <c r="L2501">
        <v>22</v>
      </c>
      <c r="M2501">
        <v>12.0937</v>
      </c>
      <c r="N2501">
        <v>31.076699999999999</v>
      </c>
      <c r="O2501" t="s">
        <v>0</v>
      </c>
      <c r="P2501" t="s">
        <v>0</v>
      </c>
      <c r="Q2501">
        <v>39.375</v>
      </c>
      <c r="R2501">
        <v>36.375</v>
      </c>
      <c r="S2501">
        <v>29.875</v>
      </c>
      <c r="T2501">
        <v>11.8125</v>
      </c>
      <c r="U2501">
        <v>34</v>
      </c>
      <c r="V2501">
        <v>1035.2708</v>
      </c>
      <c r="W2501">
        <v>29.83</v>
      </c>
      <c r="X2501" t="s">
        <v>0</v>
      </c>
      <c r="Y2501">
        <v>12.9063</v>
      </c>
      <c r="Z2501" t="s">
        <v>0</v>
      </c>
      <c r="AA2501">
        <v>8.9062999999999999</v>
      </c>
      <c r="AB2501" t="s">
        <v>0</v>
      </c>
      <c r="AC2501">
        <v>11.296900000000001</v>
      </c>
      <c r="AD2501">
        <v>35.625</v>
      </c>
      <c r="AE2501" t="s">
        <v>0</v>
      </c>
      <c r="AF2501" t="s">
        <v>0</v>
      </c>
      <c r="AG2501" t="s">
        <v>0</v>
      </c>
      <c r="AH2501" t="s">
        <v>0</v>
      </c>
      <c r="AI2501">
        <v>8.5</v>
      </c>
      <c r="AJ2501">
        <v>3.4537</v>
      </c>
      <c r="AK2501" t="s">
        <v>0</v>
      </c>
      <c r="AL2501" t="s">
        <v>0</v>
      </c>
      <c r="AM2501">
        <v>22.875</v>
      </c>
      <c r="AN2501" t="s">
        <v>0</v>
      </c>
      <c r="AO2501" t="s">
        <v>0</v>
      </c>
      <c r="AP2501" t="s">
        <v>0</v>
      </c>
      <c r="AQ2501" t="s">
        <v>0</v>
      </c>
      <c r="AR2501">
        <v>36.75</v>
      </c>
      <c r="AS2501">
        <v>4.8333000000000004</v>
      </c>
      <c r="AT2501">
        <v>18.046500000000002</v>
      </c>
      <c r="AU2501">
        <v>32.588799999999999</v>
      </c>
      <c r="AV2501">
        <v>2.6953</v>
      </c>
      <c r="AW2501" t="s">
        <v>0</v>
      </c>
      <c r="AX2501">
        <v>30.3125</v>
      </c>
      <c r="AY2501" t="s">
        <v>0</v>
      </c>
      <c r="AZ2501">
        <v>25</v>
      </c>
      <c r="BA2501" t="s">
        <v>0</v>
      </c>
      <c r="BB2501">
        <v>32.819000000000003</v>
      </c>
      <c r="BC2501" t="s">
        <v>0</v>
      </c>
      <c r="BD2501">
        <v>61.625</v>
      </c>
      <c r="BE2501" t="s">
        <v>0</v>
      </c>
      <c r="BF2501">
        <v>37.895299999999999</v>
      </c>
      <c r="BG2501">
        <v>24.562999999999999</v>
      </c>
      <c r="BH2501">
        <v>45.813000000000002</v>
      </c>
      <c r="BI2501">
        <v>32.781300000000002</v>
      </c>
      <c r="BJ2501">
        <v>17.822800000000001</v>
      </c>
      <c r="BK2501">
        <v>32.5</v>
      </c>
      <c r="BL2501">
        <v>27.812999999999999</v>
      </c>
      <c r="BM2501">
        <v>12.75</v>
      </c>
      <c r="BN2501">
        <v>6.5732999999999997</v>
      </c>
      <c r="BO2501" t="s">
        <v>0</v>
      </c>
      <c r="BP2501">
        <v>39.3523</v>
      </c>
      <c r="BQ2501" t="s">
        <v>0</v>
      </c>
      <c r="BR2501">
        <v>33.5625</v>
      </c>
      <c r="BS2501" t="s">
        <v>0</v>
      </c>
      <c r="BT2501">
        <v>2.9922</v>
      </c>
      <c r="BU2501">
        <v>63.471600000000002</v>
      </c>
      <c r="BV2501" t="s">
        <v>0</v>
      </c>
      <c r="BW2501">
        <v>41.56</v>
      </c>
      <c r="BX2501">
        <v>20.1875</v>
      </c>
      <c r="BY2501">
        <v>6.2266000000000004</v>
      </c>
      <c r="BZ2501">
        <v>34.313000000000002</v>
      </c>
      <c r="CA2501">
        <v>307.37419999999997</v>
      </c>
      <c r="CB2501">
        <v>19.648299999999999</v>
      </c>
      <c r="CC2501">
        <v>33.478900000000003</v>
      </c>
      <c r="CD2501">
        <v>29.281300000000002</v>
      </c>
      <c r="CE2501">
        <v>23.875</v>
      </c>
      <c r="CF2501" t="s">
        <v>0</v>
      </c>
      <c r="CG2501" t="s">
        <v>0</v>
      </c>
      <c r="CH2501" t="s">
        <v>0</v>
      </c>
      <c r="CI2501">
        <v>45.4375</v>
      </c>
      <c r="CJ2501">
        <v>10.5</v>
      </c>
      <c r="CK2501" t="s">
        <v>0</v>
      </c>
      <c r="CL2501" t="s">
        <v>0</v>
      </c>
      <c r="CM2501" t="s">
        <v>0</v>
      </c>
      <c r="CN2501" t="s">
        <v>0</v>
      </c>
      <c r="CO2501" t="s">
        <v>0</v>
      </c>
      <c r="CP2501">
        <v>3.9115000000000002</v>
      </c>
      <c r="CQ2501" t="s">
        <v>0</v>
      </c>
      <c r="CR2501" t="s">
        <v>0</v>
      </c>
      <c r="CS2501">
        <v>29.75</v>
      </c>
      <c r="CT2501" t="s">
        <v>0</v>
      </c>
      <c r="CU2501">
        <v>24</v>
      </c>
      <c r="CV2501">
        <v>55.688000000000002</v>
      </c>
      <c r="CW2501">
        <v>55.0625</v>
      </c>
      <c r="CX2501" t="s">
        <v>0</v>
      </c>
      <c r="CY2501" t="s">
        <v>0</v>
      </c>
      <c r="CZ2501" t="s">
        <v>0</v>
      </c>
      <c r="DA2501">
        <v>16.202999999999999</v>
      </c>
      <c r="DB2501">
        <v>37.625</v>
      </c>
      <c r="DC2501" t="s">
        <v>0</v>
      </c>
      <c r="DD2501">
        <v>22.596900000000002</v>
      </c>
      <c r="DE2501">
        <v>45.9375</v>
      </c>
      <c r="DF2501">
        <v>1.5676999999999999</v>
      </c>
      <c r="DG2501">
        <v>10.5313</v>
      </c>
      <c r="DH2501">
        <v>19.2486</v>
      </c>
      <c r="DI2501" t="s">
        <v>0</v>
      </c>
      <c r="DJ2501" t="s">
        <v>0</v>
      </c>
      <c r="DK2501">
        <v>43.8125</v>
      </c>
      <c r="DL2501" t="s">
        <v>0</v>
      </c>
      <c r="DM2501" t="s">
        <v>0</v>
      </c>
      <c r="DN2501" t="s">
        <v>0</v>
      </c>
      <c r="DO2501" t="s">
        <v>0</v>
      </c>
      <c r="DP2501">
        <v>8.2395999999999994</v>
      </c>
      <c r="DQ2501" t="s">
        <v>0</v>
      </c>
      <c r="DR2501">
        <v>42.4375</v>
      </c>
      <c r="DS2501" t="s">
        <v>0</v>
      </c>
      <c r="DT2501" t="s">
        <v>0</v>
      </c>
      <c r="DU2501" t="s">
        <v>0</v>
      </c>
      <c r="DV2501">
        <v>24.75</v>
      </c>
      <c r="DW2501">
        <v>45.625</v>
      </c>
      <c r="DX2501" t="s">
        <v>0</v>
      </c>
      <c r="DY2501">
        <v>22.343800000000002</v>
      </c>
      <c r="DZ2501" t="s">
        <v>0</v>
      </c>
      <c r="EA2501">
        <v>59.905999999999999</v>
      </c>
      <c r="EB2501">
        <v>19.406300000000002</v>
      </c>
      <c r="EC2501" t="s">
        <v>0</v>
      </c>
      <c r="ED2501" t="s">
        <v>0</v>
      </c>
      <c r="EE2501">
        <v>6.3593999999999999</v>
      </c>
      <c r="EF2501">
        <v>4.5114000000000001</v>
      </c>
      <c r="EG2501">
        <v>10.764799999999999</v>
      </c>
      <c r="EH2501">
        <v>26.949400000000001</v>
      </c>
      <c r="EI2501" t="s">
        <v>0</v>
      </c>
      <c r="EJ2501" t="s">
        <v>0</v>
      </c>
      <c r="EK2501" t="s">
        <v>0</v>
      </c>
      <c r="EL2501" t="s">
        <v>0</v>
      </c>
      <c r="EM2501" t="s">
        <v>0</v>
      </c>
      <c r="EN2501">
        <v>25.7789</v>
      </c>
      <c r="EO2501" t="s">
        <v>0</v>
      </c>
      <c r="EP2501">
        <v>21.6875</v>
      </c>
      <c r="EQ2501">
        <v>12.237500000000001</v>
      </c>
      <c r="ER2501">
        <v>39.6875</v>
      </c>
      <c r="ES2501">
        <v>46.285200000000003</v>
      </c>
      <c r="ET2501">
        <v>2.8332999999999999</v>
      </c>
      <c r="EU2501" t="s">
        <v>0</v>
      </c>
      <c r="EV2501" t="s">
        <v>0</v>
      </c>
      <c r="EW2501" t="s">
        <v>0</v>
      </c>
      <c r="EX2501" t="s">
        <v>0</v>
      </c>
      <c r="EY2501">
        <v>21.218800000000002</v>
      </c>
      <c r="EZ2501">
        <v>44</v>
      </c>
      <c r="FA2501">
        <v>19.760999999999999</v>
      </c>
      <c r="FB2501">
        <v>25.875</v>
      </c>
      <c r="FC2501">
        <v>23.343800000000002</v>
      </c>
      <c r="FD2501">
        <v>26.0625</v>
      </c>
      <c r="FE2501">
        <v>30.031300000000002</v>
      </c>
      <c r="FF2501">
        <v>5.4062999999999999</v>
      </c>
      <c r="FG2501" t="s">
        <v>0</v>
      </c>
      <c r="FH2501">
        <v>20.531300000000002</v>
      </c>
      <c r="FI2501">
        <v>18.75</v>
      </c>
      <c r="FJ2501">
        <v>33.81</v>
      </c>
      <c r="FK2501" t="s">
        <v>0</v>
      </c>
      <c r="FL2501">
        <v>21.421299999999999</v>
      </c>
      <c r="FM2501">
        <v>30.625</v>
      </c>
      <c r="FN2501">
        <v>26.5</v>
      </c>
      <c r="FO2501" t="s">
        <v>0</v>
      </c>
      <c r="FP2501">
        <v>21.1875</v>
      </c>
      <c r="FQ2501" t="s">
        <v>0</v>
      </c>
      <c r="FR2501" t="s">
        <v>0</v>
      </c>
      <c r="FS2501" t="s">
        <v>0</v>
      </c>
      <c r="FT2501">
        <v>47.433</v>
      </c>
      <c r="FU2501" t="s">
        <v>0</v>
      </c>
      <c r="FV2501" t="s">
        <v>0</v>
      </c>
      <c r="FW2501" t="s">
        <v>0</v>
      </c>
      <c r="FX2501" t="s">
        <v>0</v>
      </c>
      <c r="FY2501">
        <v>8.4687999999999999</v>
      </c>
      <c r="FZ2501">
        <v>44.75</v>
      </c>
      <c r="GA2501">
        <v>29</v>
      </c>
      <c r="GB2501" t="s">
        <v>0</v>
      </c>
      <c r="GC2501" t="s">
        <v>0</v>
      </c>
      <c r="GD2501" t="s">
        <v>0</v>
      </c>
      <c r="GE2501" t="s">
        <v>0</v>
      </c>
      <c r="GF2501" t="s">
        <v>0</v>
      </c>
      <c r="GG2501">
        <v>5.6666999999999996</v>
      </c>
      <c r="GH2501" t="s">
        <v>0</v>
      </c>
      <c r="GI2501">
        <v>8.2181999999999995</v>
      </c>
      <c r="GJ2501" t="s">
        <v>0</v>
      </c>
      <c r="GK2501" t="s">
        <v>0</v>
      </c>
      <c r="GL2501" t="s">
        <v>0</v>
      </c>
      <c r="GM2501">
        <v>22.75</v>
      </c>
      <c r="GN2501" t="s">
        <v>0</v>
      </c>
      <c r="GO2501" t="s">
        <v>0</v>
      </c>
      <c r="GP2501" t="s">
        <v>0</v>
      </c>
      <c r="GQ2501">
        <v>33.5</v>
      </c>
      <c r="GR2501">
        <v>34.564999999999998</v>
      </c>
      <c r="GS2501" t="s">
        <v>0</v>
      </c>
      <c r="GT2501">
        <v>20.781300000000002</v>
      </c>
      <c r="GU2501">
        <v>14.777799999999999</v>
      </c>
      <c r="GV2501">
        <v>23.541699999999999</v>
      </c>
      <c r="GW2501" t="s">
        <v>0</v>
      </c>
      <c r="GX2501" t="s">
        <v>0</v>
      </c>
      <c r="GY2501" t="s">
        <v>0</v>
      </c>
      <c r="GZ2501">
        <v>31.3125</v>
      </c>
      <c r="HA2501" t="s">
        <v>0</v>
      </c>
      <c r="HB2501">
        <v>47.125</v>
      </c>
      <c r="HC2501" t="s">
        <v>0</v>
      </c>
      <c r="HD2501">
        <v>62.813000000000002</v>
      </c>
      <c r="HE2501">
        <v>46.813000000000002</v>
      </c>
      <c r="HF2501">
        <v>22.8125</v>
      </c>
      <c r="HG2501">
        <v>26.4375</v>
      </c>
      <c r="HH2501" t="s">
        <v>0</v>
      </c>
      <c r="HI2501" t="s">
        <v>0</v>
      </c>
      <c r="HJ2501" t="s">
        <v>0</v>
      </c>
      <c r="HK2501">
        <v>41.542000000000002</v>
      </c>
      <c r="HL2501">
        <v>19.729199999999999</v>
      </c>
      <c r="HM2501" t="s">
        <v>0</v>
      </c>
      <c r="HN2501">
        <v>54.4375</v>
      </c>
      <c r="HO2501" t="s">
        <v>0</v>
      </c>
      <c r="HP2501" t="s">
        <v>0</v>
      </c>
      <c r="HQ2501">
        <v>27.5</v>
      </c>
      <c r="HR2501" t="s">
        <v>0</v>
      </c>
      <c r="HS2501">
        <v>61.285200000000003</v>
      </c>
      <c r="HT2501">
        <v>9.3581000000000003</v>
      </c>
      <c r="HU2501" t="s">
        <v>0</v>
      </c>
      <c r="HV2501">
        <v>18.556799999999999</v>
      </c>
      <c r="HW2501">
        <v>13.9063</v>
      </c>
      <c r="HX2501">
        <v>4.9141000000000004</v>
      </c>
      <c r="HY2501" t="s">
        <v>0</v>
      </c>
      <c r="HZ2501">
        <v>10.1328</v>
      </c>
      <c r="IA2501">
        <v>29.281300000000002</v>
      </c>
      <c r="IB2501">
        <v>10.75</v>
      </c>
      <c r="IC2501">
        <v>122.25</v>
      </c>
      <c r="ID2501" t="s">
        <v>0</v>
      </c>
      <c r="IE2501" t="s">
        <v>0</v>
      </c>
      <c r="IF2501">
        <v>12.25</v>
      </c>
      <c r="IG2501">
        <v>45</v>
      </c>
      <c r="IH2501" t="s">
        <v>0</v>
      </c>
      <c r="II2501" t="s">
        <v>0</v>
      </c>
      <c r="IJ2501" t="s">
        <v>0</v>
      </c>
      <c r="IK2501" t="s">
        <v>0</v>
      </c>
      <c r="IL2501" t="s">
        <v>0</v>
      </c>
      <c r="IM2501">
        <v>50.648200000000003</v>
      </c>
      <c r="IN2501">
        <v>40.75</v>
      </c>
      <c r="IO2501" t="s">
        <v>0</v>
      </c>
      <c r="IP2501" t="s">
        <v>0</v>
      </c>
      <c r="IQ2501" t="s">
        <v>0</v>
      </c>
      <c r="IR2501">
        <v>8.1681000000000008</v>
      </c>
      <c r="IS2501" t="s">
        <v>0</v>
      </c>
      <c r="IT2501">
        <v>22.312999999999999</v>
      </c>
      <c r="IU2501">
        <v>36.4375</v>
      </c>
      <c r="IV2501">
        <v>17.75</v>
      </c>
      <c r="IW2501">
        <v>8.3437999999999999</v>
      </c>
      <c r="IX2501" t="s">
        <v>0</v>
      </c>
      <c r="IY2501">
        <v>36.538200000000003</v>
      </c>
      <c r="IZ2501" t="s">
        <v>0</v>
      </c>
      <c r="JA2501">
        <v>45.968800000000002</v>
      </c>
      <c r="JB2501" t="s">
        <v>0</v>
      </c>
      <c r="JC2501">
        <v>52.041699999999999</v>
      </c>
      <c r="JD2501">
        <v>16</v>
      </c>
      <c r="JE2501">
        <v>33.9375</v>
      </c>
      <c r="JF2501">
        <v>31.5625</v>
      </c>
      <c r="JG2501" t="s">
        <v>0</v>
      </c>
      <c r="JH2501" t="s">
        <v>0</v>
      </c>
      <c r="JI2501">
        <v>12.479200000000001</v>
      </c>
      <c r="JJ2501" t="s">
        <v>0</v>
      </c>
      <c r="JK2501">
        <v>58.246200000000002</v>
      </c>
      <c r="JL2501" t="s">
        <v>0</v>
      </c>
      <c r="JM2501" t="s">
        <v>0</v>
      </c>
      <c r="JN2501">
        <v>30.031300000000002</v>
      </c>
      <c r="JO2501">
        <v>13.0313</v>
      </c>
      <c r="JP2501">
        <v>37.9375</v>
      </c>
      <c r="JQ2501">
        <v>3.3914</v>
      </c>
      <c r="JR2501">
        <v>11.822900000000001</v>
      </c>
      <c r="JS2501">
        <v>21.345800000000001</v>
      </c>
      <c r="JT2501" t="s">
        <v>0</v>
      </c>
      <c r="JU2501">
        <v>25.25</v>
      </c>
      <c r="JV2501">
        <v>9.1102000000000007</v>
      </c>
      <c r="JW2501">
        <v>7.9690000000000003</v>
      </c>
      <c r="JX2501">
        <v>12.3866</v>
      </c>
      <c r="JY2501">
        <v>23.1875</v>
      </c>
      <c r="JZ2501" t="s">
        <v>0</v>
      </c>
      <c r="KA2501">
        <v>65.3125</v>
      </c>
      <c r="KB2501">
        <v>35.25</v>
      </c>
      <c r="KC2501">
        <v>51.125</v>
      </c>
      <c r="KD2501">
        <v>14.1875</v>
      </c>
      <c r="KE2501">
        <v>12.8125</v>
      </c>
      <c r="KF2501" t="s">
        <v>0</v>
      </c>
      <c r="KG2501">
        <v>12.541700000000001</v>
      </c>
      <c r="KH2501" t="s">
        <v>0</v>
      </c>
      <c r="KI2501" t="s">
        <v>0</v>
      </c>
      <c r="KJ2501" t="s">
        <v>0</v>
      </c>
      <c r="KK2501" t="s">
        <v>0</v>
      </c>
      <c r="KL2501">
        <v>25.531300000000002</v>
      </c>
      <c r="KM2501" t="s">
        <v>0</v>
      </c>
      <c r="KN2501">
        <v>22.0625</v>
      </c>
      <c r="KO2501">
        <v>16.258700000000001</v>
      </c>
      <c r="KP2501">
        <v>26.311800000000002</v>
      </c>
      <c r="KQ2501">
        <v>42.75</v>
      </c>
      <c r="KR2501" t="s">
        <v>0</v>
      </c>
      <c r="KS2501">
        <v>32.938000000000002</v>
      </c>
      <c r="KT2501">
        <v>11.9307</v>
      </c>
      <c r="KU2501" t="s">
        <v>0</v>
      </c>
      <c r="KV2501">
        <v>36.156300000000002</v>
      </c>
      <c r="KW2501" t="s">
        <v>0</v>
      </c>
      <c r="KX2501">
        <v>11.1875</v>
      </c>
      <c r="KY2501">
        <v>27.5</v>
      </c>
      <c r="KZ2501">
        <v>16.406300000000002</v>
      </c>
      <c r="LA2501" t="s">
        <v>0</v>
      </c>
      <c r="LB2501">
        <v>54.25</v>
      </c>
      <c r="LC2501">
        <v>38</v>
      </c>
      <c r="LD2501">
        <v>44.594000000000001</v>
      </c>
      <c r="LE2501" t="s">
        <v>0</v>
      </c>
      <c r="LF2501">
        <v>8.6363000000000003</v>
      </c>
      <c r="LG2501" t="s">
        <v>0</v>
      </c>
      <c r="LH2501" t="s">
        <v>0</v>
      </c>
      <c r="LI2501">
        <v>63.767600000000002</v>
      </c>
      <c r="LJ2501">
        <v>9.2386999999999997</v>
      </c>
      <c r="LK2501">
        <v>36.758499999999998</v>
      </c>
      <c r="LL2501" t="s">
        <v>0</v>
      </c>
      <c r="LM2501" t="s">
        <v>0</v>
      </c>
      <c r="LN2501">
        <v>113.4811</v>
      </c>
      <c r="LO2501">
        <v>52.9</v>
      </c>
      <c r="LP2501">
        <v>29.562999999999999</v>
      </c>
      <c r="LQ2501">
        <v>30.625</v>
      </c>
      <c r="LR2501" t="s">
        <v>0</v>
      </c>
      <c r="LS2501">
        <v>10.083299999999999</v>
      </c>
      <c r="LT2501">
        <v>7.2343999999999999</v>
      </c>
      <c r="LU2501" t="s">
        <v>0</v>
      </c>
      <c r="LV2501" t="s">
        <v>0</v>
      </c>
      <c r="LW2501">
        <v>27.406300000000002</v>
      </c>
      <c r="LX2501">
        <v>18.3125</v>
      </c>
      <c r="LY2501" t="s">
        <v>0</v>
      </c>
      <c r="LZ2501">
        <v>9.9467999999999996</v>
      </c>
      <c r="MA2501">
        <v>6.2656000000000001</v>
      </c>
      <c r="MB2501" t="s">
        <v>0</v>
      </c>
      <c r="MC2501" t="s">
        <v>0</v>
      </c>
      <c r="MD2501">
        <v>32.119999999999997</v>
      </c>
      <c r="ME2501">
        <v>7.0689000000000002</v>
      </c>
      <c r="MF2501" t="s">
        <v>0</v>
      </c>
      <c r="MG2501" t="s">
        <v>0</v>
      </c>
      <c r="MH2501">
        <v>29.625</v>
      </c>
      <c r="MI2501" t="s">
        <v>0</v>
      </c>
      <c r="MJ2501" t="s">
        <v>0</v>
      </c>
      <c r="MK2501">
        <v>12.0938</v>
      </c>
      <c r="ML2501" t="s">
        <v>0</v>
      </c>
      <c r="MM2501" t="s">
        <v>0</v>
      </c>
      <c r="MN2501">
        <v>42.875</v>
      </c>
      <c r="MO2501" t="s">
        <v>0</v>
      </c>
      <c r="MP2501" t="s">
        <v>0</v>
      </c>
      <c r="MQ2501">
        <v>12.0313</v>
      </c>
      <c r="MR2501" t="s">
        <v>0</v>
      </c>
      <c r="MS2501">
        <v>6.8395000000000001</v>
      </c>
      <c r="MT2501">
        <v>35.25</v>
      </c>
      <c r="MU2501" t="s">
        <v>0</v>
      </c>
      <c r="MV2501" t="s">
        <v>0</v>
      </c>
      <c r="MW2501">
        <v>9.3826000000000001</v>
      </c>
      <c r="MX2501" t="s">
        <v>0</v>
      </c>
      <c r="MY2501" t="s">
        <v>0</v>
      </c>
      <c r="MZ2501" t="s">
        <v>0</v>
      </c>
      <c r="NA2501" t="s">
        <v>0</v>
      </c>
      <c r="NB2501">
        <v>11.977</v>
      </c>
      <c r="NC2501">
        <v>20.1875</v>
      </c>
      <c r="ND2501">
        <v>38.563000000000002</v>
      </c>
      <c r="NE2501">
        <v>34.5</v>
      </c>
      <c r="NF2501" t="s">
        <v>0</v>
      </c>
      <c r="NG2501">
        <v>45.125</v>
      </c>
      <c r="NH2501">
        <v>10.5885</v>
      </c>
      <c r="NI2501">
        <v>31.333300000000001</v>
      </c>
      <c r="NJ2501">
        <v>5.8125</v>
      </c>
      <c r="NK2501" t="s">
        <v>0</v>
      </c>
      <c r="NL2501">
        <v>16.906300000000002</v>
      </c>
      <c r="NM2501">
        <v>22.3125</v>
      </c>
      <c r="NN2501" t="s">
        <v>0</v>
      </c>
      <c r="NO2501">
        <v>53.8125</v>
      </c>
      <c r="NP2501">
        <v>14.3538</v>
      </c>
      <c r="NQ2501">
        <v>39.5625</v>
      </c>
      <c r="NR2501">
        <v>30.562999999999999</v>
      </c>
      <c r="NS2501">
        <v>13.658099999999999</v>
      </c>
      <c r="NT2501" t="s">
        <v>0</v>
      </c>
      <c r="NU2501" t="s">
        <v>0</v>
      </c>
      <c r="NV2501">
        <v>25.5</v>
      </c>
      <c r="NW2501">
        <v>20.625</v>
      </c>
      <c r="NX2501">
        <v>8.3125</v>
      </c>
      <c r="NY2501">
        <v>21.583300000000001</v>
      </c>
      <c r="NZ2501">
        <v>11.375</v>
      </c>
      <c r="OA2501" t="s">
        <v>0</v>
      </c>
      <c r="OB2501" t="s">
        <v>0</v>
      </c>
      <c r="OC2501" t="s">
        <v>0</v>
      </c>
      <c r="OD2501">
        <v>45.5</v>
      </c>
      <c r="OE2501">
        <v>32.1875</v>
      </c>
      <c r="OF2501">
        <v>21.1875</v>
      </c>
      <c r="OG2501" t="s">
        <v>0</v>
      </c>
      <c r="OH2501" t="s">
        <v>0</v>
      </c>
      <c r="OI2501">
        <v>13</v>
      </c>
      <c r="OJ2501">
        <v>9.5</v>
      </c>
      <c r="OK2501">
        <v>19.5</v>
      </c>
      <c r="OL2501" t="s">
        <v>0</v>
      </c>
      <c r="OM2501">
        <v>23.375</v>
      </c>
      <c r="ON2501">
        <v>1.4870000000000001</v>
      </c>
      <c r="OO2501">
        <v>18.030999999999999</v>
      </c>
      <c r="OP2501" t="s">
        <v>0</v>
      </c>
      <c r="OQ2501">
        <v>13.166700000000001</v>
      </c>
      <c r="OR2501">
        <v>70.5625</v>
      </c>
      <c r="OS2501" t="s">
        <v>0</v>
      </c>
      <c r="OT2501" t="s">
        <v>0</v>
      </c>
      <c r="OU2501">
        <v>28.291699999999999</v>
      </c>
      <c r="OV2501">
        <v>32.281300000000002</v>
      </c>
      <c r="OW2501">
        <v>27.25</v>
      </c>
      <c r="OX2501" t="s">
        <v>0</v>
      </c>
      <c r="OY2501">
        <v>25.46</v>
      </c>
      <c r="OZ2501">
        <v>26.6798</v>
      </c>
      <c r="PA2501">
        <v>21.125</v>
      </c>
      <c r="PB2501">
        <v>34.625</v>
      </c>
      <c r="PC2501" t="s">
        <v>0</v>
      </c>
      <c r="PD2501">
        <v>16.329699999999999</v>
      </c>
      <c r="PE2501">
        <v>23.960999999999999</v>
      </c>
      <c r="PF2501">
        <v>25.687999999999999</v>
      </c>
      <c r="PG2501">
        <v>22.375</v>
      </c>
      <c r="PH2501">
        <v>13.8125</v>
      </c>
      <c r="PI2501">
        <v>34.843800000000002</v>
      </c>
      <c r="PJ2501" t="s">
        <v>0</v>
      </c>
      <c r="PK2501" t="s">
        <v>0</v>
      </c>
      <c r="PL2501">
        <v>28.187999999999999</v>
      </c>
      <c r="PM2501" t="s">
        <v>0</v>
      </c>
      <c r="PN2501" t="s">
        <v>0</v>
      </c>
      <c r="PO2501">
        <v>15.734400000000001</v>
      </c>
      <c r="PP2501">
        <v>15.8125</v>
      </c>
      <c r="PQ2501">
        <v>58.875</v>
      </c>
      <c r="PR2501">
        <v>27.344000000000001</v>
      </c>
      <c r="PS2501" t="s">
        <v>0</v>
      </c>
      <c r="PT2501" t="s">
        <v>0</v>
      </c>
      <c r="PU2501">
        <v>35.6875</v>
      </c>
      <c r="PV2501">
        <v>50</v>
      </c>
      <c r="PW2501">
        <v>32</v>
      </c>
      <c r="PX2501">
        <v>25.406300000000002</v>
      </c>
      <c r="PY2501">
        <v>4.1406000000000001</v>
      </c>
      <c r="PZ2501">
        <v>14.61</v>
      </c>
      <c r="QA2501" t="s">
        <v>0</v>
      </c>
      <c r="QB2501" t="s">
        <v>0</v>
      </c>
      <c r="QC2501" t="s">
        <v>0</v>
      </c>
      <c r="QD2501">
        <v>32.188000000000002</v>
      </c>
      <c r="QE2501" t="s">
        <v>0</v>
      </c>
      <c r="QF2501">
        <v>18.125</v>
      </c>
      <c r="QG2501" t="s">
        <v>0</v>
      </c>
      <c r="QH2501" t="s">
        <v>0</v>
      </c>
      <c r="QI2501">
        <v>35.265599999999999</v>
      </c>
      <c r="QJ2501">
        <v>40.656300000000002</v>
      </c>
      <c r="QK2501" t="s">
        <v>0</v>
      </c>
      <c r="QL2501" t="s">
        <v>0</v>
      </c>
      <c r="QM2501" t="s">
        <v>0</v>
      </c>
      <c r="QN2501">
        <v>10.5825</v>
      </c>
      <c r="QO2501">
        <v>10.5938</v>
      </c>
      <c r="QP2501" t="s">
        <v>0</v>
      </c>
      <c r="QQ2501">
        <v>7.734</v>
      </c>
      <c r="QR2501">
        <v>51.6875</v>
      </c>
      <c r="QS2501">
        <v>13.7813</v>
      </c>
      <c r="QT2501" t="s">
        <v>0</v>
      </c>
      <c r="QU2501">
        <v>27.25</v>
      </c>
      <c r="QV2501">
        <v>25.575399999999998</v>
      </c>
      <c r="QW2501">
        <v>33.155999999999999</v>
      </c>
      <c r="QX2501" t="s">
        <v>0</v>
      </c>
      <c r="QY2501">
        <v>4.9950000000000001</v>
      </c>
      <c r="QZ2501">
        <v>9.1477000000000004</v>
      </c>
      <c r="RA2501">
        <v>30.477499999999999</v>
      </c>
      <c r="RB2501">
        <v>4.9099000000000004</v>
      </c>
      <c r="RC2501">
        <v>43.625</v>
      </c>
      <c r="RD2501">
        <v>24.5684</v>
      </c>
      <c r="RE2501" t="s">
        <v>0</v>
      </c>
      <c r="RF2501" t="s">
        <v>0</v>
      </c>
      <c r="RG2501" t="s">
        <v>0</v>
      </c>
      <c r="RH2501">
        <v>3.7766999999999999</v>
      </c>
      <c r="RI2501">
        <v>58.2624</v>
      </c>
      <c r="RJ2501">
        <v>12</v>
      </c>
      <c r="RK2501">
        <v>29.062999999999999</v>
      </c>
      <c r="RL2501">
        <v>27.8125</v>
      </c>
      <c r="RM2501">
        <v>4.5625</v>
      </c>
      <c r="RN2501">
        <v>12.75</v>
      </c>
      <c r="RO2501">
        <v>22</v>
      </c>
      <c r="RP2501">
        <v>19.3125</v>
      </c>
      <c r="RQ2501">
        <v>70.875</v>
      </c>
      <c r="RR2501" t="s">
        <v>0</v>
      </c>
      <c r="RS2501">
        <v>25.4375</v>
      </c>
      <c r="RT2501">
        <v>30.921700000000001</v>
      </c>
      <c r="RU2501">
        <v>42.1875</v>
      </c>
      <c r="RV2501" t="s">
        <v>0</v>
      </c>
      <c r="RW2501" t="s">
        <v>0</v>
      </c>
      <c r="RX2501" t="s">
        <v>0</v>
      </c>
      <c r="RY2501">
        <v>27.4207</v>
      </c>
      <c r="RZ2501" t="s">
        <v>0</v>
      </c>
      <c r="SA2501" t="s">
        <v>0</v>
      </c>
      <c r="SB2501">
        <v>22.875</v>
      </c>
      <c r="SC2501" t="s">
        <v>0</v>
      </c>
      <c r="SD2501">
        <v>38.9375</v>
      </c>
      <c r="SE2501" t="s">
        <v>0</v>
      </c>
      <c r="SF2501">
        <v>129.42439999999999</v>
      </c>
      <c r="SG2501" t="s">
        <v>0</v>
      </c>
      <c r="SH2501">
        <v>7.3928000000000003</v>
      </c>
      <c r="SI2501" t="s">
        <v>0</v>
      </c>
      <c r="SJ2501" t="s">
        <v>0</v>
      </c>
      <c r="SK2501" t="s">
        <v>0</v>
      </c>
      <c r="SL2501" t="s">
        <v>0</v>
      </c>
      <c r="SM2501" t="s">
        <v>0</v>
      </c>
    </row>
    <row r="2502" spans="1:507" x14ac:dyDescent="0.3">
      <c r="A2502" s="1">
        <v>36375</v>
      </c>
      <c r="B2502" t="s">
        <v>0</v>
      </c>
      <c r="C2502" t="s">
        <v>0</v>
      </c>
      <c r="D2502" t="s">
        <v>0</v>
      </c>
      <c r="E2502" t="s">
        <v>0</v>
      </c>
      <c r="F2502" t="s">
        <v>0</v>
      </c>
      <c r="G2502">
        <v>6.7771999999999997</v>
      </c>
      <c r="H2502" t="s">
        <v>0</v>
      </c>
      <c r="I2502">
        <v>19.216200000000001</v>
      </c>
      <c r="J2502" t="s">
        <v>0</v>
      </c>
      <c r="K2502" t="s">
        <v>0</v>
      </c>
      <c r="L2502">
        <v>21.468800000000002</v>
      </c>
      <c r="M2502">
        <v>12.0937</v>
      </c>
      <c r="N2502">
        <v>31.273700000000002</v>
      </c>
      <c r="O2502" t="s">
        <v>0</v>
      </c>
      <c r="P2502" t="s">
        <v>0</v>
      </c>
      <c r="Q2502">
        <v>39.625</v>
      </c>
      <c r="R2502">
        <v>36.8125</v>
      </c>
      <c r="S2502">
        <v>29.718800000000002</v>
      </c>
      <c r="T2502">
        <v>11.6563</v>
      </c>
      <c r="U2502">
        <v>33.5</v>
      </c>
      <c r="V2502">
        <v>1031.7802999999999</v>
      </c>
      <c r="W2502">
        <v>29.83</v>
      </c>
      <c r="X2502" t="s">
        <v>0</v>
      </c>
      <c r="Y2502">
        <v>13.140599999999999</v>
      </c>
      <c r="Z2502" t="s">
        <v>0</v>
      </c>
      <c r="AA2502">
        <v>8.6562999999999999</v>
      </c>
      <c r="AB2502" t="s">
        <v>0</v>
      </c>
      <c r="AC2502">
        <v>11.203099999999999</v>
      </c>
      <c r="AD2502">
        <v>36</v>
      </c>
      <c r="AE2502" t="s">
        <v>0</v>
      </c>
      <c r="AF2502" t="s">
        <v>0</v>
      </c>
      <c r="AG2502" t="s">
        <v>0</v>
      </c>
      <c r="AH2502" t="s">
        <v>0</v>
      </c>
      <c r="AI2502">
        <v>8.3125</v>
      </c>
      <c r="AJ2502">
        <v>3.4722</v>
      </c>
      <c r="AK2502" t="s">
        <v>0</v>
      </c>
      <c r="AL2502" t="s">
        <v>0</v>
      </c>
      <c r="AM2502">
        <v>22</v>
      </c>
      <c r="AN2502" t="s">
        <v>0</v>
      </c>
      <c r="AO2502" t="s">
        <v>0</v>
      </c>
      <c r="AP2502" t="s">
        <v>0</v>
      </c>
      <c r="AQ2502" t="s">
        <v>0</v>
      </c>
      <c r="AR2502">
        <v>36.188000000000002</v>
      </c>
      <c r="AS2502">
        <v>4.7916999999999996</v>
      </c>
      <c r="AT2502">
        <v>18.3171</v>
      </c>
      <c r="AU2502">
        <v>32.415399999999998</v>
      </c>
      <c r="AV2502">
        <v>2.6522999999999999</v>
      </c>
      <c r="AW2502" t="s">
        <v>0</v>
      </c>
      <c r="AX2502">
        <v>30.25</v>
      </c>
      <c r="AY2502" t="s">
        <v>0</v>
      </c>
      <c r="AZ2502">
        <v>24.6875</v>
      </c>
      <c r="BA2502" t="s">
        <v>0</v>
      </c>
      <c r="BB2502">
        <v>32.819000000000003</v>
      </c>
      <c r="BC2502" t="s">
        <v>0</v>
      </c>
      <c r="BD2502">
        <v>62.25</v>
      </c>
      <c r="BE2502" t="s">
        <v>0</v>
      </c>
      <c r="BF2502">
        <v>36.965200000000003</v>
      </c>
      <c r="BG2502">
        <v>24.437999999999999</v>
      </c>
      <c r="BH2502">
        <v>47.063000000000002</v>
      </c>
      <c r="BI2502">
        <v>32.3125</v>
      </c>
      <c r="BJ2502">
        <v>17.563099999999999</v>
      </c>
      <c r="BK2502">
        <v>31.6389</v>
      </c>
      <c r="BL2502">
        <v>27.875</v>
      </c>
      <c r="BM2502">
        <v>12.5</v>
      </c>
      <c r="BN2502">
        <v>6.5133000000000001</v>
      </c>
      <c r="BO2502" t="s">
        <v>0</v>
      </c>
      <c r="BP2502">
        <v>38.954799999999999</v>
      </c>
      <c r="BQ2502" t="s">
        <v>0</v>
      </c>
      <c r="BR2502">
        <v>32.75</v>
      </c>
      <c r="BS2502" t="s">
        <v>0</v>
      </c>
      <c r="BT2502">
        <v>2.9961000000000002</v>
      </c>
      <c r="BU2502">
        <v>63.709600000000002</v>
      </c>
      <c r="BV2502" t="s">
        <v>0</v>
      </c>
      <c r="BW2502">
        <v>41.7</v>
      </c>
      <c r="BX2502">
        <v>19.625</v>
      </c>
      <c r="BY2502">
        <v>6.1406000000000001</v>
      </c>
      <c r="BZ2502">
        <v>34.125</v>
      </c>
      <c r="CA2502">
        <v>307.81020000000001</v>
      </c>
      <c r="CB2502">
        <v>19.7455</v>
      </c>
      <c r="CC2502">
        <v>32.940300000000001</v>
      </c>
      <c r="CD2502">
        <v>28.9375</v>
      </c>
      <c r="CE2502">
        <v>23.625</v>
      </c>
      <c r="CF2502" t="s">
        <v>0</v>
      </c>
      <c r="CG2502" t="s">
        <v>0</v>
      </c>
      <c r="CH2502" t="s">
        <v>0</v>
      </c>
      <c r="CI2502">
        <v>43.9375</v>
      </c>
      <c r="CJ2502">
        <v>10.125</v>
      </c>
      <c r="CK2502" t="s">
        <v>0</v>
      </c>
      <c r="CL2502" t="s">
        <v>0</v>
      </c>
      <c r="CM2502" t="s">
        <v>0</v>
      </c>
      <c r="CN2502" t="s">
        <v>0</v>
      </c>
      <c r="CO2502" t="s">
        <v>0</v>
      </c>
      <c r="CP2502">
        <v>3.9323000000000001</v>
      </c>
      <c r="CQ2502" t="s">
        <v>0</v>
      </c>
      <c r="CR2502" t="s">
        <v>0</v>
      </c>
      <c r="CS2502">
        <v>27.875</v>
      </c>
      <c r="CT2502" t="s">
        <v>0</v>
      </c>
      <c r="CU2502">
        <v>24.6875</v>
      </c>
      <c r="CV2502">
        <v>55.594000000000001</v>
      </c>
      <c r="CW2502">
        <v>54.75</v>
      </c>
      <c r="CX2502" t="s">
        <v>0</v>
      </c>
      <c r="CY2502" t="s">
        <v>0</v>
      </c>
      <c r="CZ2502" t="s">
        <v>0</v>
      </c>
      <c r="DA2502">
        <v>16.219000000000001</v>
      </c>
      <c r="DB2502">
        <v>37.875</v>
      </c>
      <c r="DC2502" t="s">
        <v>0</v>
      </c>
      <c r="DD2502">
        <v>22.596900000000002</v>
      </c>
      <c r="DE2502">
        <v>43.5625</v>
      </c>
      <c r="DF2502">
        <v>1.5781000000000001</v>
      </c>
      <c r="DG2502">
        <v>10.2813</v>
      </c>
      <c r="DH2502">
        <v>19.343900000000001</v>
      </c>
      <c r="DI2502" t="s">
        <v>0</v>
      </c>
      <c r="DJ2502" t="s">
        <v>0</v>
      </c>
      <c r="DK2502">
        <v>43.875</v>
      </c>
      <c r="DL2502" t="s">
        <v>0</v>
      </c>
      <c r="DM2502" t="s">
        <v>0</v>
      </c>
      <c r="DN2502" t="s">
        <v>0</v>
      </c>
      <c r="DO2502" t="s">
        <v>0</v>
      </c>
      <c r="DP2502">
        <v>8.2187999999999999</v>
      </c>
      <c r="DQ2502" t="s">
        <v>0</v>
      </c>
      <c r="DR2502">
        <v>42.25</v>
      </c>
      <c r="DS2502" t="s">
        <v>0</v>
      </c>
      <c r="DT2502" t="s">
        <v>0</v>
      </c>
      <c r="DU2502" t="s">
        <v>0</v>
      </c>
      <c r="DV2502">
        <v>24.6875</v>
      </c>
      <c r="DW2502">
        <v>46.5</v>
      </c>
      <c r="DX2502" t="s">
        <v>0</v>
      </c>
      <c r="DY2502">
        <v>22.625</v>
      </c>
      <c r="DZ2502" t="s">
        <v>0</v>
      </c>
      <c r="EA2502">
        <v>59.135300000000001</v>
      </c>
      <c r="EB2502">
        <v>19.343800000000002</v>
      </c>
      <c r="EC2502" t="s">
        <v>0</v>
      </c>
      <c r="ED2502" t="s">
        <v>0</v>
      </c>
      <c r="EE2502">
        <v>6.25</v>
      </c>
      <c r="EF2502">
        <v>4.5457999999999998</v>
      </c>
      <c r="EG2502">
        <v>10.504200000000001</v>
      </c>
      <c r="EH2502">
        <v>26.456</v>
      </c>
      <c r="EI2502" t="s">
        <v>0</v>
      </c>
      <c r="EJ2502" t="s">
        <v>0</v>
      </c>
      <c r="EK2502" t="s">
        <v>0</v>
      </c>
      <c r="EL2502" t="s">
        <v>0</v>
      </c>
      <c r="EM2502" t="s">
        <v>0</v>
      </c>
      <c r="EN2502">
        <v>25.653400000000001</v>
      </c>
      <c r="EO2502" t="s">
        <v>0</v>
      </c>
      <c r="EP2502">
        <v>21.5625</v>
      </c>
      <c r="EQ2502">
        <v>11.9763</v>
      </c>
      <c r="ER2502">
        <v>39.6875</v>
      </c>
      <c r="ES2502">
        <v>46.176099999999998</v>
      </c>
      <c r="ET2502">
        <v>2.7917000000000001</v>
      </c>
      <c r="EU2502" t="s">
        <v>0</v>
      </c>
      <c r="EV2502" t="s">
        <v>0</v>
      </c>
      <c r="EW2502" t="s">
        <v>0</v>
      </c>
      <c r="EX2502" t="s">
        <v>0</v>
      </c>
      <c r="EY2502">
        <v>21.281300000000002</v>
      </c>
      <c r="EZ2502">
        <v>44.6875</v>
      </c>
      <c r="FA2502">
        <v>19.724</v>
      </c>
      <c r="FB2502">
        <v>25.6875</v>
      </c>
      <c r="FC2502">
        <v>23.718800000000002</v>
      </c>
      <c r="FD2502">
        <v>25.375</v>
      </c>
      <c r="FE2502">
        <v>30</v>
      </c>
      <c r="FF2502">
        <v>5.2812999999999999</v>
      </c>
      <c r="FG2502" t="s">
        <v>0</v>
      </c>
      <c r="FH2502">
        <v>20.406300000000002</v>
      </c>
      <c r="FI2502">
        <v>18.75</v>
      </c>
      <c r="FJ2502">
        <v>34</v>
      </c>
      <c r="FK2502" t="s">
        <v>0</v>
      </c>
      <c r="FL2502">
        <v>21.746700000000001</v>
      </c>
      <c r="FM2502">
        <v>30.625</v>
      </c>
      <c r="FN2502">
        <v>26.625</v>
      </c>
      <c r="FO2502" t="s">
        <v>0</v>
      </c>
      <c r="FP2502">
        <v>21.625</v>
      </c>
      <c r="FQ2502" t="s">
        <v>0</v>
      </c>
      <c r="FR2502" t="s">
        <v>0</v>
      </c>
      <c r="FS2502" t="s">
        <v>0</v>
      </c>
      <c r="FT2502">
        <v>48.093499999999999</v>
      </c>
      <c r="FU2502" t="s">
        <v>0</v>
      </c>
      <c r="FV2502" t="s">
        <v>0</v>
      </c>
      <c r="FW2502" t="s">
        <v>0</v>
      </c>
      <c r="FX2502" t="s">
        <v>0</v>
      </c>
      <c r="FY2502">
        <v>8.6562999999999999</v>
      </c>
      <c r="FZ2502">
        <v>43.8125</v>
      </c>
      <c r="GA2502">
        <v>29.0625</v>
      </c>
      <c r="GB2502" t="s">
        <v>0</v>
      </c>
      <c r="GC2502" t="s">
        <v>0</v>
      </c>
      <c r="GD2502" t="s">
        <v>0</v>
      </c>
      <c r="GE2502" t="s">
        <v>0</v>
      </c>
      <c r="GF2502" t="s">
        <v>0</v>
      </c>
      <c r="GG2502">
        <v>5.6666999999999996</v>
      </c>
      <c r="GH2502" t="s">
        <v>0</v>
      </c>
      <c r="GI2502">
        <v>8.1015999999999995</v>
      </c>
      <c r="GJ2502" t="s">
        <v>0</v>
      </c>
      <c r="GK2502" t="s">
        <v>0</v>
      </c>
      <c r="GL2502" t="s">
        <v>0</v>
      </c>
      <c r="GM2502">
        <v>22.562999999999999</v>
      </c>
      <c r="GN2502" t="s">
        <v>0</v>
      </c>
      <c r="GO2502" t="s">
        <v>0</v>
      </c>
      <c r="GP2502" t="s">
        <v>0</v>
      </c>
      <c r="GQ2502">
        <v>32.875</v>
      </c>
      <c r="GR2502">
        <v>34.6051</v>
      </c>
      <c r="GS2502" t="s">
        <v>0</v>
      </c>
      <c r="GT2502">
        <v>20.781300000000002</v>
      </c>
      <c r="GU2502">
        <v>14.6944</v>
      </c>
      <c r="GV2502">
        <v>23.25</v>
      </c>
      <c r="GW2502" t="s">
        <v>0</v>
      </c>
      <c r="GX2502" t="s">
        <v>0</v>
      </c>
      <c r="GY2502" t="s">
        <v>0</v>
      </c>
      <c r="GZ2502">
        <v>31.4375</v>
      </c>
      <c r="HA2502" t="s">
        <v>0</v>
      </c>
      <c r="HB2502">
        <v>46.4375</v>
      </c>
      <c r="HC2502" t="s">
        <v>0</v>
      </c>
      <c r="HD2502">
        <v>60.813000000000002</v>
      </c>
      <c r="HE2502">
        <v>46.125</v>
      </c>
      <c r="HF2502">
        <v>23.406300000000002</v>
      </c>
      <c r="HG2502">
        <v>25.9375</v>
      </c>
      <c r="HH2502" t="s">
        <v>0</v>
      </c>
      <c r="HI2502" t="s">
        <v>0</v>
      </c>
      <c r="HJ2502" t="s">
        <v>0</v>
      </c>
      <c r="HK2502">
        <v>40.417000000000002</v>
      </c>
      <c r="HL2502">
        <v>20.375</v>
      </c>
      <c r="HM2502" t="s">
        <v>0</v>
      </c>
      <c r="HN2502">
        <v>52.4375</v>
      </c>
      <c r="HO2502" t="s">
        <v>0</v>
      </c>
      <c r="HP2502" t="s">
        <v>0</v>
      </c>
      <c r="HQ2502">
        <v>26.593800000000002</v>
      </c>
      <c r="HR2502" t="s">
        <v>0</v>
      </c>
      <c r="HS2502">
        <v>60.511699999999998</v>
      </c>
      <c r="HT2502">
        <v>9.5182000000000002</v>
      </c>
      <c r="HU2502" t="s">
        <v>0</v>
      </c>
      <c r="HV2502">
        <v>19.199000000000002</v>
      </c>
      <c r="HW2502">
        <v>13.6875</v>
      </c>
      <c r="HX2502">
        <v>4.7968999999999999</v>
      </c>
      <c r="HY2502" t="s">
        <v>0</v>
      </c>
      <c r="HZ2502">
        <v>10.0717</v>
      </c>
      <c r="IA2502">
        <v>29.25</v>
      </c>
      <c r="IB2502">
        <v>10.313000000000001</v>
      </c>
      <c r="IC2502">
        <v>119</v>
      </c>
      <c r="ID2502" t="s">
        <v>0</v>
      </c>
      <c r="IE2502" t="s">
        <v>0</v>
      </c>
      <c r="IF2502">
        <v>12.3056</v>
      </c>
      <c r="IG2502">
        <v>45.188000000000002</v>
      </c>
      <c r="IH2502" t="s">
        <v>0</v>
      </c>
      <c r="II2502" t="s">
        <v>0</v>
      </c>
      <c r="IJ2502" t="s">
        <v>0</v>
      </c>
      <c r="IK2502" t="s">
        <v>0</v>
      </c>
      <c r="IL2502" t="s">
        <v>0</v>
      </c>
      <c r="IM2502">
        <v>51.264299999999999</v>
      </c>
      <c r="IN2502">
        <v>40.9375</v>
      </c>
      <c r="IO2502" t="s">
        <v>0</v>
      </c>
      <c r="IP2502" t="s">
        <v>0</v>
      </c>
      <c r="IQ2502" t="s">
        <v>0</v>
      </c>
      <c r="IR2502">
        <v>8.1363000000000003</v>
      </c>
      <c r="IS2502" t="s">
        <v>0</v>
      </c>
      <c r="IT2502">
        <v>21.812999999999999</v>
      </c>
      <c r="IU2502">
        <v>36.9375</v>
      </c>
      <c r="IV2502">
        <v>18</v>
      </c>
      <c r="IW2502">
        <v>8.3594000000000008</v>
      </c>
      <c r="IX2502" t="s">
        <v>0</v>
      </c>
      <c r="IY2502">
        <v>36.651000000000003</v>
      </c>
      <c r="IZ2502" t="s">
        <v>0</v>
      </c>
      <c r="JA2502">
        <v>47.093800000000002</v>
      </c>
      <c r="JB2502" t="s">
        <v>0</v>
      </c>
      <c r="JC2502">
        <v>52.458300000000001</v>
      </c>
      <c r="JD2502">
        <v>15.4688</v>
      </c>
      <c r="JE2502">
        <v>34</v>
      </c>
      <c r="JF2502">
        <v>31.1875</v>
      </c>
      <c r="JG2502" t="s">
        <v>0</v>
      </c>
      <c r="JH2502" t="s">
        <v>0</v>
      </c>
      <c r="JI2502">
        <v>12.3125</v>
      </c>
      <c r="JJ2502" t="s">
        <v>0</v>
      </c>
      <c r="JK2502">
        <v>58.4818</v>
      </c>
      <c r="JL2502" t="s">
        <v>0</v>
      </c>
      <c r="JM2502" t="s">
        <v>0</v>
      </c>
      <c r="JN2502">
        <v>30.406300000000002</v>
      </c>
      <c r="JO2502">
        <v>12.9375</v>
      </c>
      <c r="JP2502">
        <v>37.281300000000002</v>
      </c>
      <c r="JQ2502">
        <v>3.1987999999999999</v>
      </c>
      <c r="JR2502">
        <v>11.822900000000001</v>
      </c>
      <c r="JS2502">
        <v>21.1982</v>
      </c>
      <c r="JT2502" t="s">
        <v>0</v>
      </c>
      <c r="JU2502">
        <v>25</v>
      </c>
      <c r="JV2502">
        <v>8.9967000000000006</v>
      </c>
      <c r="JW2502">
        <v>7.9690000000000003</v>
      </c>
      <c r="JX2502">
        <v>12.3866</v>
      </c>
      <c r="JY2502">
        <v>23.5</v>
      </c>
      <c r="JZ2502" t="s">
        <v>0</v>
      </c>
      <c r="KA2502">
        <v>64.25</v>
      </c>
      <c r="KB2502">
        <v>35.125</v>
      </c>
      <c r="KC2502">
        <v>49.875</v>
      </c>
      <c r="KD2502">
        <v>14.1875</v>
      </c>
      <c r="KE2502">
        <v>12.6563</v>
      </c>
      <c r="KF2502" t="s">
        <v>0</v>
      </c>
      <c r="KG2502">
        <v>11.666700000000001</v>
      </c>
      <c r="KH2502" t="s">
        <v>0</v>
      </c>
      <c r="KI2502" t="s">
        <v>0</v>
      </c>
      <c r="KJ2502" t="s">
        <v>0</v>
      </c>
      <c r="KK2502" t="s">
        <v>0</v>
      </c>
      <c r="KL2502">
        <v>25.906300000000002</v>
      </c>
      <c r="KM2502" t="s">
        <v>0</v>
      </c>
      <c r="KN2502">
        <v>22.0625</v>
      </c>
      <c r="KO2502">
        <v>16.520900000000001</v>
      </c>
      <c r="KP2502">
        <v>25.817399999999999</v>
      </c>
      <c r="KQ2502">
        <v>42.375</v>
      </c>
      <c r="KR2502" t="s">
        <v>0</v>
      </c>
      <c r="KS2502">
        <v>33.063000000000002</v>
      </c>
      <c r="KT2502">
        <v>11.860099999999999</v>
      </c>
      <c r="KU2502" t="s">
        <v>0</v>
      </c>
      <c r="KV2502">
        <v>35.406300000000002</v>
      </c>
      <c r="KW2502" t="s">
        <v>0</v>
      </c>
      <c r="KX2502">
        <v>11.0938</v>
      </c>
      <c r="KY2502">
        <v>26.75</v>
      </c>
      <c r="KZ2502">
        <v>16.375</v>
      </c>
      <c r="LA2502" t="s">
        <v>0</v>
      </c>
      <c r="LB2502">
        <v>52.375</v>
      </c>
      <c r="LC2502">
        <v>37.218800000000002</v>
      </c>
      <c r="LD2502">
        <v>45.063000000000002</v>
      </c>
      <c r="LE2502" t="s">
        <v>0</v>
      </c>
      <c r="LF2502">
        <v>8.5785</v>
      </c>
      <c r="LG2502" t="s">
        <v>0</v>
      </c>
      <c r="LH2502" t="s">
        <v>0</v>
      </c>
      <c r="LI2502">
        <v>63.235199999999999</v>
      </c>
      <c r="LJ2502">
        <v>9.2576999999999998</v>
      </c>
      <c r="LK2502">
        <v>36.291600000000003</v>
      </c>
      <c r="LL2502" t="s">
        <v>0</v>
      </c>
      <c r="LM2502" t="s">
        <v>0</v>
      </c>
      <c r="LN2502">
        <v>110.88460000000001</v>
      </c>
      <c r="LO2502">
        <v>52.3</v>
      </c>
      <c r="LP2502">
        <v>29.375</v>
      </c>
      <c r="LQ2502">
        <v>30.6875</v>
      </c>
      <c r="LR2502" t="s">
        <v>0</v>
      </c>
      <c r="LS2502">
        <v>10.277799999999999</v>
      </c>
      <c r="LT2502">
        <v>7.3281000000000001</v>
      </c>
      <c r="LU2502" t="s">
        <v>0</v>
      </c>
      <c r="LV2502" t="s">
        <v>0</v>
      </c>
      <c r="LW2502">
        <v>27.3125</v>
      </c>
      <c r="LX2502">
        <v>19.1875</v>
      </c>
      <c r="LY2502" t="s">
        <v>0</v>
      </c>
      <c r="LZ2502">
        <v>10.069599999999999</v>
      </c>
      <c r="MA2502">
        <v>6.1562999999999999</v>
      </c>
      <c r="MB2502" t="s">
        <v>0</v>
      </c>
      <c r="MC2502" t="s">
        <v>0</v>
      </c>
      <c r="MD2502">
        <v>32.317999999999998</v>
      </c>
      <c r="ME2502">
        <v>7.0407000000000002</v>
      </c>
      <c r="MF2502" t="s">
        <v>0</v>
      </c>
      <c r="MG2502" t="s">
        <v>0</v>
      </c>
      <c r="MH2502">
        <v>29.5625</v>
      </c>
      <c r="MI2502" t="s">
        <v>0</v>
      </c>
      <c r="MJ2502" t="s">
        <v>0</v>
      </c>
      <c r="MK2502">
        <v>11.8438</v>
      </c>
      <c r="ML2502" t="s">
        <v>0</v>
      </c>
      <c r="MM2502" t="s">
        <v>0</v>
      </c>
      <c r="MN2502">
        <v>43</v>
      </c>
      <c r="MO2502" t="s">
        <v>0</v>
      </c>
      <c r="MP2502" t="s">
        <v>0</v>
      </c>
      <c r="MQ2502">
        <v>12.1563</v>
      </c>
      <c r="MR2502" t="s">
        <v>0</v>
      </c>
      <c r="MS2502">
        <v>7.0172999999999996</v>
      </c>
      <c r="MT2502">
        <v>34.906300000000002</v>
      </c>
      <c r="MU2502" t="s">
        <v>0</v>
      </c>
      <c r="MV2502" t="s">
        <v>0</v>
      </c>
      <c r="MW2502">
        <v>9.2927</v>
      </c>
      <c r="MX2502" t="s">
        <v>0</v>
      </c>
      <c r="MY2502" t="s">
        <v>0</v>
      </c>
      <c r="MZ2502" t="s">
        <v>0</v>
      </c>
      <c r="NA2502" t="s">
        <v>0</v>
      </c>
      <c r="NB2502">
        <v>11.777799999999999</v>
      </c>
      <c r="NC2502">
        <v>20.25</v>
      </c>
      <c r="ND2502">
        <v>38.313000000000002</v>
      </c>
      <c r="NE2502">
        <v>34.0625</v>
      </c>
      <c r="NF2502" t="s">
        <v>0</v>
      </c>
      <c r="NG2502">
        <v>46.843800000000002</v>
      </c>
      <c r="NH2502">
        <v>10.453099999999999</v>
      </c>
      <c r="NI2502">
        <v>30.791699999999999</v>
      </c>
      <c r="NJ2502">
        <v>5.9062999999999999</v>
      </c>
      <c r="NK2502" t="s">
        <v>0</v>
      </c>
      <c r="NL2502">
        <v>17</v>
      </c>
      <c r="NM2502">
        <v>22.3125</v>
      </c>
      <c r="NN2502" t="s">
        <v>0</v>
      </c>
      <c r="NO2502">
        <v>53.4375</v>
      </c>
      <c r="NP2502">
        <v>14.3118</v>
      </c>
      <c r="NQ2502">
        <v>40.25</v>
      </c>
      <c r="NR2502">
        <v>30.530999999999999</v>
      </c>
      <c r="NS2502">
        <v>13.658099999999999</v>
      </c>
      <c r="NT2502" t="s">
        <v>0</v>
      </c>
      <c r="NU2502" t="s">
        <v>0</v>
      </c>
      <c r="NV2502">
        <v>25.375</v>
      </c>
      <c r="NW2502">
        <v>20.625</v>
      </c>
      <c r="NX2502">
        <v>8.1875</v>
      </c>
      <c r="NY2502">
        <v>20.875</v>
      </c>
      <c r="NZ2502">
        <v>11.188000000000001</v>
      </c>
      <c r="OA2502" t="s">
        <v>0</v>
      </c>
      <c r="OB2502" t="s">
        <v>0</v>
      </c>
      <c r="OC2502" t="s">
        <v>0</v>
      </c>
      <c r="OD2502">
        <v>45.8125</v>
      </c>
      <c r="OE2502">
        <v>31.9375</v>
      </c>
      <c r="OF2502">
        <v>21.25</v>
      </c>
      <c r="OG2502" t="s">
        <v>0</v>
      </c>
      <c r="OH2502" t="s">
        <v>0</v>
      </c>
      <c r="OI2502">
        <v>13.0625</v>
      </c>
      <c r="OJ2502">
        <v>9.0556000000000001</v>
      </c>
      <c r="OK2502">
        <v>19.5625</v>
      </c>
      <c r="OL2502" t="s">
        <v>0</v>
      </c>
      <c r="OM2502">
        <v>23.077000000000002</v>
      </c>
      <c r="ON2502">
        <v>1.4650000000000001</v>
      </c>
      <c r="OO2502">
        <v>17.655999999999999</v>
      </c>
      <c r="OP2502" t="s">
        <v>0</v>
      </c>
      <c r="OQ2502">
        <v>13.25</v>
      </c>
      <c r="OR2502">
        <v>71.125</v>
      </c>
      <c r="OS2502" t="s">
        <v>0</v>
      </c>
      <c r="OT2502" t="s">
        <v>0</v>
      </c>
      <c r="OU2502">
        <v>24.583300000000001</v>
      </c>
      <c r="OV2502">
        <v>31.843800000000002</v>
      </c>
      <c r="OW2502">
        <v>27.062999999999999</v>
      </c>
      <c r="OX2502" t="s">
        <v>0</v>
      </c>
      <c r="OY2502">
        <v>25.327999999999999</v>
      </c>
      <c r="OZ2502">
        <v>27.071300000000001</v>
      </c>
      <c r="PA2502">
        <v>21.0625</v>
      </c>
      <c r="PB2502">
        <v>34.375</v>
      </c>
      <c r="PC2502" t="s">
        <v>0</v>
      </c>
      <c r="PD2502">
        <v>16.481999999999999</v>
      </c>
      <c r="PE2502">
        <v>24.073</v>
      </c>
      <c r="PF2502">
        <v>25.125</v>
      </c>
      <c r="PG2502">
        <v>22.437999999999999</v>
      </c>
      <c r="PH2502">
        <v>13.5625</v>
      </c>
      <c r="PI2502">
        <v>34.3125</v>
      </c>
      <c r="PJ2502" t="s">
        <v>0</v>
      </c>
      <c r="PK2502" t="s">
        <v>0</v>
      </c>
      <c r="PL2502">
        <v>27.75</v>
      </c>
      <c r="PM2502" t="s">
        <v>0</v>
      </c>
      <c r="PN2502" t="s">
        <v>0</v>
      </c>
      <c r="PO2502">
        <v>15.796900000000001</v>
      </c>
      <c r="PP2502">
        <v>15.6563</v>
      </c>
      <c r="PQ2502">
        <v>58.125</v>
      </c>
      <c r="PR2502">
        <v>27.625</v>
      </c>
      <c r="PS2502" t="s">
        <v>0</v>
      </c>
      <c r="PT2502" t="s">
        <v>0</v>
      </c>
      <c r="PU2502">
        <v>35.3125</v>
      </c>
      <c r="PV2502">
        <v>50.063000000000002</v>
      </c>
      <c r="PW2502">
        <v>31.406300000000002</v>
      </c>
      <c r="PX2502">
        <v>24.781300000000002</v>
      </c>
      <c r="PY2502">
        <v>4.1093999999999999</v>
      </c>
      <c r="PZ2502">
        <v>14.556000000000001</v>
      </c>
      <c r="QA2502" t="s">
        <v>0</v>
      </c>
      <c r="QB2502" t="s">
        <v>0</v>
      </c>
      <c r="QC2502" t="s">
        <v>0</v>
      </c>
      <c r="QD2502">
        <v>32.125</v>
      </c>
      <c r="QE2502" t="s">
        <v>0</v>
      </c>
      <c r="QF2502">
        <v>18.5</v>
      </c>
      <c r="QG2502" t="s">
        <v>0</v>
      </c>
      <c r="QH2502" t="s">
        <v>0</v>
      </c>
      <c r="QI2502">
        <v>35.265599999999999</v>
      </c>
      <c r="QJ2502">
        <v>41.75</v>
      </c>
      <c r="QK2502" t="s">
        <v>0</v>
      </c>
      <c r="QL2502" t="s">
        <v>0</v>
      </c>
      <c r="QM2502" t="s">
        <v>0</v>
      </c>
      <c r="QN2502">
        <v>10.5825</v>
      </c>
      <c r="QO2502">
        <v>10.3438</v>
      </c>
      <c r="QP2502" t="s">
        <v>0</v>
      </c>
      <c r="QQ2502">
        <v>7.1639999999999997</v>
      </c>
      <c r="QR2502">
        <v>36.3125</v>
      </c>
      <c r="QS2502">
        <v>13.703099999999999</v>
      </c>
      <c r="QT2502" t="s">
        <v>0</v>
      </c>
      <c r="QU2502">
        <v>27.25</v>
      </c>
      <c r="QV2502">
        <v>25.698699999999999</v>
      </c>
      <c r="QW2502">
        <v>32.780999999999999</v>
      </c>
      <c r="QX2502" t="s">
        <v>0</v>
      </c>
      <c r="QY2502">
        <v>5.0087999999999999</v>
      </c>
      <c r="QZ2502">
        <v>9.2507000000000001</v>
      </c>
      <c r="RA2502">
        <v>31.445699999999999</v>
      </c>
      <c r="RB2502">
        <v>4.8814000000000002</v>
      </c>
      <c r="RC2502">
        <v>43.063000000000002</v>
      </c>
      <c r="RD2502">
        <v>24.5684</v>
      </c>
      <c r="RE2502" t="s">
        <v>0</v>
      </c>
      <c r="RF2502" t="s">
        <v>0</v>
      </c>
      <c r="RG2502" t="s">
        <v>0</v>
      </c>
      <c r="RH2502">
        <v>3.6673</v>
      </c>
      <c r="RI2502">
        <v>57.366100000000003</v>
      </c>
      <c r="RJ2502">
        <v>11.6875</v>
      </c>
      <c r="RK2502">
        <v>28.905999999999999</v>
      </c>
      <c r="RL2502">
        <v>27.1875</v>
      </c>
      <c r="RM2502">
        <v>4.0625</v>
      </c>
      <c r="RN2502">
        <v>12.7813</v>
      </c>
      <c r="RO2502">
        <v>22.125</v>
      </c>
      <c r="RP2502">
        <v>19.531300000000002</v>
      </c>
      <c r="RQ2502">
        <v>70.563000000000002</v>
      </c>
      <c r="RR2502" t="s">
        <v>0</v>
      </c>
      <c r="RS2502">
        <v>24.1875</v>
      </c>
      <c r="RT2502">
        <v>30.921700000000001</v>
      </c>
      <c r="RU2502">
        <v>41.9375</v>
      </c>
      <c r="RV2502" t="s">
        <v>0</v>
      </c>
      <c r="RW2502" t="s">
        <v>0</v>
      </c>
      <c r="RX2502" t="s">
        <v>0</v>
      </c>
      <c r="RY2502">
        <v>27.369599999999998</v>
      </c>
      <c r="RZ2502" t="s">
        <v>0</v>
      </c>
      <c r="SA2502" t="s">
        <v>0</v>
      </c>
      <c r="SB2502">
        <v>22.8125</v>
      </c>
      <c r="SC2502" t="s">
        <v>0</v>
      </c>
      <c r="SD2502">
        <v>39.406300000000002</v>
      </c>
      <c r="SE2502" t="s">
        <v>0</v>
      </c>
      <c r="SF2502">
        <v>127.7778</v>
      </c>
      <c r="SG2502" t="s">
        <v>0</v>
      </c>
      <c r="SH2502">
        <v>7.4602000000000004</v>
      </c>
      <c r="SI2502" t="s">
        <v>0</v>
      </c>
      <c r="SJ2502" t="s">
        <v>0</v>
      </c>
      <c r="SK2502" t="s">
        <v>0</v>
      </c>
      <c r="SL2502" t="s">
        <v>0</v>
      </c>
      <c r="SM2502" t="s">
        <v>0</v>
      </c>
    </row>
    <row r="2503" spans="1:507" x14ac:dyDescent="0.3">
      <c r="A2503" s="1">
        <v>36376</v>
      </c>
      <c r="B2503" t="s">
        <v>0</v>
      </c>
      <c r="C2503" t="s">
        <v>0</v>
      </c>
      <c r="D2503" t="s">
        <v>0</v>
      </c>
      <c r="E2503" t="s">
        <v>0</v>
      </c>
      <c r="F2503" t="s">
        <v>0</v>
      </c>
      <c r="G2503">
        <v>6.4588000000000001</v>
      </c>
      <c r="H2503" t="s">
        <v>0</v>
      </c>
      <c r="I2503">
        <v>18.936499999999999</v>
      </c>
      <c r="J2503" t="s">
        <v>0</v>
      </c>
      <c r="K2503" t="s">
        <v>0</v>
      </c>
      <c r="L2503">
        <v>22</v>
      </c>
      <c r="M2503">
        <v>12.4717</v>
      </c>
      <c r="N2503">
        <v>30.928999999999998</v>
      </c>
      <c r="O2503" t="s">
        <v>0</v>
      </c>
      <c r="P2503" t="s">
        <v>0</v>
      </c>
      <c r="Q2503">
        <v>39.5</v>
      </c>
      <c r="R2503">
        <v>36.6875</v>
      </c>
      <c r="S2503">
        <v>29.156300000000002</v>
      </c>
      <c r="T2503">
        <v>11.390599999999999</v>
      </c>
      <c r="U2503">
        <v>32.063000000000002</v>
      </c>
      <c r="V2503">
        <v>1010.8376</v>
      </c>
      <c r="W2503">
        <v>29.188500000000001</v>
      </c>
      <c r="X2503" t="s">
        <v>0</v>
      </c>
      <c r="Y2503">
        <v>13.125</v>
      </c>
      <c r="Z2503" t="s">
        <v>0</v>
      </c>
      <c r="AA2503">
        <v>8.4687999999999999</v>
      </c>
      <c r="AB2503" t="s">
        <v>0</v>
      </c>
      <c r="AC2503">
        <v>10.9688</v>
      </c>
      <c r="AD2503">
        <v>35.625</v>
      </c>
      <c r="AE2503" t="s">
        <v>0</v>
      </c>
      <c r="AF2503" t="s">
        <v>0</v>
      </c>
      <c r="AG2503" t="s">
        <v>0</v>
      </c>
      <c r="AH2503" t="s">
        <v>0</v>
      </c>
      <c r="AI2503">
        <v>8.1562999999999999</v>
      </c>
      <c r="AJ2503">
        <v>3.4815</v>
      </c>
      <c r="AK2503" t="s">
        <v>0</v>
      </c>
      <c r="AL2503" t="s">
        <v>0</v>
      </c>
      <c r="AM2503">
        <v>22</v>
      </c>
      <c r="AN2503" t="s">
        <v>0</v>
      </c>
      <c r="AO2503" t="s">
        <v>0</v>
      </c>
      <c r="AP2503" t="s">
        <v>0</v>
      </c>
      <c r="AQ2503" t="s">
        <v>0</v>
      </c>
      <c r="AR2503">
        <v>35.5</v>
      </c>
      <c r="AS2503">
        <v>4.6458000000000004</v>
      </c>
      <c r="AT2503">
        <v>18.6418</v>
      </c>
      <c r="AU2503">
        <v>31.4909</v>
      </c>
      <c r="AV2503">
        <v>2.6757999999999997</v>
      </c>
      <c r="AW2503" t="s">
        <v>0</v>
      </c>
      <c r="AX2503">
        <v>29.6875</v>
      </c>
      <c r="AY2503" t="s">
        <v>0</v>
      </c>
      <c r="AZ2503">
        <v>24.5625</v>
      </c>
      <c r="BA2503" t="s">
        <v>0</v>
      </c>
      <c r="BB2503">
        <v>32.819000000000003</v>
      </c>
      <c r="BC2503" t="s">
        <v>0</v>
      </c>
      <c r="BD2503">
        <v>62.25</v>
      </c>
      <c r="BE2503" t="s">
        <v>0</v>
      </c>
      <c r="BF2503">
        <v>35.980499999999999</v>
      </c>
      <c r="BG2503">
        <v>23.562999999999999</v>
      </c>
      <c r="BH2503">
        <v>46.75</v>
      </c>
      <c r="BI2503">
        <v>31.625</v>
      </c>
      <c r="BJ2503">
        <v>17.0274</v>
      </c>
      <c r="BK2503">
        <v>31.527799999999999</v>
      </c>
      <c r="BL2503">
        <v>26.625</v>
      </c>
      <c r="BM2503">
        <v>12.375</v>
      </c>
      <c r="BN2503">
        <v>6.5067000000000004</v>
      </c>
      <c r="BO2503" t="s">
        <v>0</v>
      </c>
      <c r="BP2503">
        <v>38.424799999999998</v>
      </c>
      <c r="BQ2503" t="s">
        <v>0</v>
      </c>
      <c r="BR2503">
        <v>32.625</v>
      </c>
      <c r="BS2503" t="s">
        <v>0</v>
      </c>
      <c r="BT2503">
        <v>3.0116999999999998</v>
      </c>
      <c r="BU2503">
        <v>62.3414</v>
      </c>
      <c r="BV2503" t="s">
        <v>0</v>
      </c>
      <c r="BW2503">
        <v>41.48</v>
      </c>
      <c r="BX2503">
        <v>18.656300000000002</v>
      </c>
      <c r="BY2503">
        <v>6.3047000000000004</v>
      </c>
      <c r="BZ2503">
        <v>33.875</v>
      </c>
      <c r="CA2503">
        <v>305.63029999999998</v>
      </c>
      <c r="CB2503">
        <v>19.453700000000001</v>
      </c>
      <c r="CC2503">
        <v>32.102600000000002</v>
      </c>
      <c r="CD2503">
        <v>28.593800000000002</v>
      </c>
      <c r="CE2503">
        <v>22.937999999999999</v>
      </c>
      <c r="CF2503" t="s">
        <v>0</v>
      </c>
      <c r="CG2503" t="s">
        <v>0</v>
      </c>
      <c r="CH2503" t="s">
        <v>0</v>
      </c>
      <c r="CI2503">
        <v>43.625</v>
      </c>
      <c r="CJ2503">
        <v>9.8125</v>
      </c>
      <c r="CK2503" t="s">
        <v>0</v>
      </c>
      <c r="CL2503" t="s">
        <v>0</v>
      </c>
      <c r="CM2503" t="s">
        <v>0</v>
      </c>
      <c r="CN2503" t="s">
        <v>0</v>
      </c>
      <c r="CO2503" t="s">
        <v>0</v>
      </c>
      <c r="CP2503">
        <v>4.0365000000000002</v>
      </c>
      <c r="CQ2503" t="s">
        <v>0</v>
      </c>
      <c r="CR2503" t="s">
        <v>0</v>
      </c>
      <c r="CS2503">
        <v>27.583300000000001</v>
      </c>
      <c r="CT2503" t="s">
        <v>0</v>
      </c>
      <c r="CU2503">
        <v>24.031300000000002</v>
      </c>
      <c r="CV2503">
        <v>52.813000000000002</v>
      </c>
      <c r="CW2503">
        <v>54.0625</v>
      </c>
      <c r="CX2503" t="s">
        <v>0</v>
      </c>
      <c r="CY2503" t="s">
        <v>0</v>
      </c>
      <c r="CZ2503" t="s">
        <v>0</v>
      </c>
      <c r="DA2503">
        <v>15.968999999999999</v>
      </c>
      <c r="DB2503">
        <v>37.875</v>
      </c>
      <c r="DC2503" t="s">
        <v>0</v>
      </c>
      <c r="DD2503">
        <v>22.444500000000001</v>
      </c>
      <c r="DE2503">
        <v>39.8125</v>
      </c>
      <c r="DF2503">
        <v>1.5207999999999999</v>
      </c>
      <c r="DG2503">
        <v>10.4063</v>
      </c>
      <c r="DH2503">
        <v>19.5106</v>
      </c>
      <c r="DI2503" t="s">
        <v>0</v>
      </c>
      <c r="DJ2503" t="s">
        <v>0</v>
      </c>
      <c r="DK2503">
        <v>43.9375</v>
      </c>
      <c r="DL2503" t="s">
        <v>0</v>
      </c>
      <c r="DM2503" t="s">
        <v>0</v>
      </c>
      <c r="DN2503" t="s">
        <v>0</v>
      </c>
      <c r="DO2503" t="s">
        <v>0</v>
      </c>
      <c r="DP2503">
        <v>8.1145999999999994</v>
      </c>
      <c r="DQ2503" t="s">
        <v>0</v>
      </c>
      <c r="DR2503">
        <v>41.5625</v>
      </c>
      <c r="DS2503" t="s">
        <v>0</v>
      </c>
      <c r="DT2503" t="s">
        <v>0</v>
      </c>
      <c r="DU2503" t="s">
        <v>0</v>
      </c>
      <c r="DV2503">
        <v>23.4375</v>
      </c>
      <c r="DW2503">
        <v>46.781300000000002</v>
      </c>
      <c r="DX2503" t="s">
        <v>0</v>
      </c>
      <c r="DY2503">
        <v>22.781300000000002</v>
      </c>
      <c r="DZ2503" t="s">
        <v>0</v>
      </c>
      <c r="EA2503">
        <v>56.141500000000001</v>
      </c>
      <c r="EB2503">
        <v>20.125</v>
      </c>
      <c r="EC2503" t="s">
        <v>0</v>
      </c>
      <c r="ED2503" t="s">
        <v>0</v>
      </c>
      <c r="EE2503">
        <v>6.2968999999999999</v>
      </c>
      <c r="EF2503">
        <v>4.4942000000000002</v>
      </c>
      <c r="EG2503">
        <v>9.9712999999999994</v>
      </c>
      <c r="EH2503">
        <v>25.654299999999999</v>
      </c>
      <c r="EI2503" t="s">
        <v>0</v>
      </c>
      <c r="EJ2503" t="s">
        <v>0</v>
      </c>
      <c r="EK2503" t="s">
        <v>0</v>
      </c>
      <c r="EL2503" t="s">
        <v>0</v>
      </c>
      <c r="EM2503" t="s">
        <v>0</v>
      </c>
      <c r="EN2503">
        <v>26.113700000000001</v>
      </c>
      <c r="EO2503" t="s">
        <v>0</v>
      </c>
      <c r="EP2503">
        <v>21.5625</v>
      </c>
      <c r="EQ2503">
        <v>12.200200000000001</v>
      </c>
      <c r="ER2503">
        <v>39.625</v>
      </c>
      <c r="ES2503">
        <v>46.831099999999999</v>
      </c>
      <c r="ET2503">
        <v>2.6457999999999999</v>
      </c>
      <c r="EU2503" t="s">
        <v>0</v>
      </c>
      <c r="EV2503" t="s">
        <v>0</v>
      </c>
      <c r="EW2503" t="s">
        <v>0</v>
      </c>
      <c r="EX2503" t="s">
        <v>0</v>
      </c>
      <c r="EY2503">
        <v>21.156300000000002</v>
      </c>
      <c r="EZ2503">
        <v>44.625</v>
      </c>
      <c r="FA2503">
        <v>18.771000000000001</v>
      </c>
      <c r="FB2503">
        <v>25.75</v>
      </c>
      <c r="FC2503">
        <v>23.218800000000002</v>
      </c>
      <c r="FD2503">
        <v>26</v>
      </c>
      <c r="FE2503">
        <v>30.8125</v>
      </c>
      <c r="FF2503">
        <v>5.5</v>
      </c>
      <c r="FG2503" t="s">
        <v>0</v>
      </c>
      <c r="FH2503">
        <v>20.468800000000002</v>
      </c>
      <c r="FI2503">
        <v>18.5</v>
      </c>
      <c r="FJ2503">
        <v>33.19</v>
      </c>
      <c r="FK2503" t="s">
        <v>0</v>
      </c>
      <c r="FL2503">
        <v>21.543399999999998</v>
      </c>
      <c r="FM2503">
        <v>30.4375</v>
      </c>
      <c r="FN2503">
        <v>26.1875</v>
      </c>
      <c r="FO2503" t="s">
        <v>0</v>
      </c>
      <c r="FP2503">
        <v>21.218800000000002</v>
      </c>
      <c r="FQ2503" t="s">
        <v>0</v>
      </c>
      <c r="FR2503" t="s">
        <v>0</v>
      </c>
      <c r="FS2503" t="s">
        <v>0</v>
      </c>
      <c r="FT2503">
        <v>47.132800000000003</v>
      </c>
      <c r="FU2503" t="s">
        <v>0</v>
      </c>
      <c r="FV2503" t="s">
        <v>0</v>
      </c>
      <c r="FW2503" t="s">
        <v>0</v>
      </c>
      <c r="FX2503" t="s">
        <v>0</v>
      </c>
      <c r="FY2503">
        <v>8.6562999999999999</v>
      </c>
      <c r="FZ2503">
        <v>41.875</v>
      </c>
      <c r="GA2503">
        <v>28.125</v>
      </c>
      <c r="GB2503" t="s">
        <v>0</v>
      </c>
      <c r="GC2503" t="s">
        <v>0</v>
      </c>
      <c r="GD2503" t="s">
        <v>0</v>
      </c>
      <c r="GE2503" t="s">
        <v>0</v>
      </c>
      <c r="GF2503" t="s">
        <v>0</v>
      </c>
      <c r="GG2503">
        <v>5.5208000000000004</v>
      </c>
      <c r="GH2503" t="s">
        <v>0</v>
      </c>
      <c r="GI2503">
        <v>7.8320999999999996</v>
      </c>
      <c r="GJ2503" t="s">
        <v>0</v>
      </c>
      <c r="GK2503" t="s">
        <v>0</v>
      </c>
      <c r="GL2503" t="s">
        <v>0</v>
      </c>
      <c r="GM2503">
        <v>22.312999999999999</v>
      </c>
      <c r="GN2503" t="s">
        <v>0</v>
      </c>
      <c r="GO2503" t="s">
        <v>0</v>
      </c>
      <c r="GP2503" t="s">
        <v>0</v>
      </c>
      <c r="GQ2503">
        <v>32.563000000000002</v>
      </c>
      <c r="GR2503">
        <v>34.204500000000003</v>
      </c>
      <c r="GS2503" t="s">
        <v>0</v>
      </c>
      <c r="GT2503">
        <v>20.546900000000001</v>
      </c>
      <c r="GU2503">
        <v>14.5</v>
      </c>
      <c r="GV2503">
        <v>22.791699999999999</v>
      </c>
      <c r="GW2503" t="s">
        <v>0</v>
      </c>
      <c r="GX2503" t="s">
        <v>0</v>
      </c>
      <c r="GY2503" t="s">
        <v>0</v>
      </c>
      <c r="GZ2503">
        <v>30.6875</v>
      </c>
      <c r="HA2503" t="s">
        <v>0</v>
      </c>
      <c r="HB2503">
        <v>43.3125</v>
      </c>
      <c r="HC2503" t="s">
        <v>0</v>
      </c>
      <c r="HD2503">
        <v>60</v>
      </c>
      <c r="HE2503">
        <v>45.563000000000002</v>
      </c>
      <c r="HF2503">
        <v>23.9375</v>
      </c>
      <c r="HG2503">
        <v>26.125</v>
      </c>
      <c r="HH2503" t="s">
        <v>0</v>
      </c>
      <c r="HI2503" t="s">
        <v>0</v>
      </c>
      <c r="HJ2503" t="s">
        <v>0</v>
      </c>
      <c r="HK2503">
        <v>39.25</v>
      </c>
      <c r="HL2503">
        <v>20.8125</v>
      </c>
      <c r="HM2503" t="s">
        <v>0</v>
      </c>
      <c r="HN2503">
        <v>51.5</v>
      </c>
      <c r="HO2503" t="s">
        <v>0</v>
      </c>
      <c r="HP2503" t="s">
        <v>0</v>
      </c>
      <c r="HQ2503">
        <v>27.281300000000002</v>
      </c>
      <c r="HR2503" t="s">
        <v>0</v>
      </c>
      <c r="HS2503">
        <v>60.987699999999997</v>
      </c>
      <c r="HT2503">
        <v>9.4953000000000003</v>
      </c>
      <c r="HU2503" t="s">
        <v>0</v>
      </c>
      <c r="HV2503">
        <v>19.531099999999999</v>
      </c>
      <c r="HW2503">
        <v>13.6563</v>
      </c>
      <c r="HX2503">
        <v>4.7968999999999999</v>
      </c>
      <c r="HY2503" t="s">
        <v>0</v>
      </c>
      <c r="HZ2503">
        <v>9.9497</v>
      </c>
      <c r="IA2503">
        <v>28.9375</v>
      </c>
      <c r="IB2503">
        <v>10.063000000000001</v>
      </c>
      <c r="IC2503">
        <v>118.625</v>
      </c>
      <c r="ID2503" t="s">
        <v>0</v>
      </c>
      <c r="IE2503" t="s">
        <v>0</v>
      </c>
      <c r="IF2503">
        <v>12.166700000000001</v>
      </c>
      <c r="IG2503">
        <v>44.563000000000002</v>
      </c>
      <c r="IH2503" t="s">
        <v>0</v>
      </c>
      <c r="II2503" t="s">
        <v>0</v>
      </c>
      <c r="IJ2503" t="s">
        <v>0</v>
      </c>
      <c r="IK2503" t="s">
        <v>0</v>
      </c>
      <c r="IL2503" t="s">
        <v>0</v>
      </c>
      <c r="IM2503">
        <v>54.160200000000003</v>
      </c>
      <c r="IN2503">
        <v>40.125</v>
      </c>
      <c r="IO2503" t="s">
        <v>0</v>
      </c>
      <c r="IP2503" t="s">
        <v>0</v>
      </c>
      <c r="IQ2503" t="s">
        <v>0</v>
      </c>
      <c r="IR2503">
        <v>7.7397999999999998</v>
      </c>
      <c r="IS2503" t="s">
        <v>0</v>
      </c>
      <c r="IT2503">
        <v>21.25</v>
      </c>
      <c r="IU2503">
        <v>36.843800000000002</v>
      </c>
      <c r="IV2503">
        <v>17.925000000000001</v>
      </c>
      <c r="IW2503">
        <v>8.2655999999999992</v>
      </c>
      <c r="IX2503" t="s">
        <v>0</v>
      </c>
      <c r="IY2503">
        <v>35.409700000000001</v>
      </c>
      <c r="IZ2503" t="s">
        <v>0</v>
      </c>
      <c r="JA2503">
        <v>46</v>
      </c>
      <c r="JB2503" t="s">
        <v>0</v>
      </c>
      <c r="JC2503">
        <v>52.291699999999999</v>
      </c>
      <c r="JD2503">
        <v>14.75</v>
      </c>
      <c r="JE2503">
        <v>34.1875</v>
      </c>
      <c r="JF2503">
        <v>30.8125</v>
      </c>
      <c r="JG2503" t="s">
        <v>0</v>
      </c>
      <c r="JH2503" t="s">
        <v>0</v>
      </c>
      <c r="JI2503">
        <v>12.354200000000001</v>
      </c>
      <c r="JJ2503" t="s">
        <v>0</v>
      </c>
      <c r="JK2503">
        <v>57.009500000000003</v>
      </c>
      <c r="JL2503" t="s">
        <v>0</v>
      </c>
      <c r="JM2503" t="s">
        <v>0</v>
      </c>
      <c r="JN2503">
        <v>30.156300000000002</v>
      </c>
      <c r="JO2503">
        <v>12.5313</v>
      </c>
      <c r="JP2503">
        <v>36.281300000000002</v>
      </c>
      <c r="JQ2503">
        <v>3.242</v>
      </c>
      <c r="JR2503">
        <v>11.7188</v>
      </c>
      <c r="JS2503">
        <v>21.729700000000001</v>
      </c>
      <c r="JT2503" t="s">
        <v>0</v>
      </c>
      <c r="JU2503">
        <v>24.875</v>
      </c>
      <c r="JV2503">
        <v>8.5143000000000004</v>
      </c>
      <c r="JW2503">
        <v>7.5</v>
      </c>
      <c r="JX2503">
        <v>12.3866</v>
      </c>
      <c r="JY2503">
        <v>24.875</v>
      </c>
      <c r="JZ2503" t="s">
        <v>0</v>
      </c>
      <c r="KA2503">
        <v>62.625</v>
      </c>
      <c r="KB2503">
        <v>34.625</v>
      </c>
      <c r="KC2503">
        <v>49.4375</v>
      </c>
      <c r="KD2503">
        <v>14.0938</v>
      </c>
      <c r="KE2503">
        <v>12.0625</v>
      </c>
      <c r="KF2503" t="s">
        <v>0</v>
      </c>
      <c r="KG2503">
        <v>11.666700000000001</v>
      </c>
      <c r="KH2503" t="s">
        <v>0</v>
      </c>
      <c r="KI2503" t="s">
        <v>0</v>
      </c>
      <c r="KJ2503" t="s">
        <v>0</v>
      </c>
      <c r="KK2503" t="s">
        <v>0</v>
      </c>
      <c r="KL2503">
        <v>25.375</v>
      </c>
      <c r="KM2503" t="s">
        <v>0</v>
      </c>
      <c r="KN2503">
        <v>21.1875</v>
      </c>
      <c r="KO2503">
        <v>16.491800000000001</v>
      </c>
      <c r="KP2503">
        <v>26.146999999999998</v>
      </c>
      <c r="KQ2503">
        <v>42</v>
      </c>
      <c r="KR2503" t="s">
        <v>0</v>
      </c>
      <c r="KS2503">
        <v>32.938000000000002</v>
      </c>
      <c r="KT2503">
        <v>11.6013</v>
      </c>
      <c r="KU2503" t="s">
        <v>0</v>
      </c>
      <c r="KV2503">
        <v>34.468800000000002</v>
      </c>
      <c r="KW2503" t="s">
        <v>0</v>
      </c>
      <c r="KX2503">
        <v>10.9063</v>
      </c>
      <c r="KY2503">
        <v>25.687999999999999</v>
      </c>
      <c r="KZ2503">
        <v>16.093800000000002</v>
      </c>
      <c r="LA2503" t="s">
        <v>0</v>
      </c>
      <c r="LB2503">
        <v>52.438000000000002</v>
      </c>
      <c r="LC2503">
        <v>36.718800000000002</v>
      </c>
      <c r="LD2503">
        <v>45.875</v>
      </c>
      <c r="LE2503" t="s">
        <v>0</v>
      </c>
      <c r="LF2503">
        <v>8.4192999999999998</v>
      </c>
      <c r="LG2503" t="s">
        <v>0</v>
      </c>
      <c r="LH2503" t="s">
        <v>0</v>
      </c>
      <c r="LI2503">
        <v>60.869</v>
      </c>
      <c r="LJ2503">
        <v>9.1249000000000002</v>
      </c>
      <c r="LK2503">
        <v>35.9803</v>
      </c>
      <c r="LL2503" t="s">
        <v>0</v>
      </c>
      <c r="LM2503" t="s">
        <v>0</v>
      </c>
      <c r="LN2503">
        <v>110.88460000000001</v>
      </c>
      <c r="LO2503">
        <v>52.174999999999997</v>
      </c>
      <c r="LP2503">
        <v>28.5</v>
      </c>
      <c r="LQ2503">
        <v>30.125</v>
      </c>
      <c r="LR2503" t="s">
        <v>0</v>
      </c>
      <c r="LS2503">
        <v>10.1389</v>
      </c>
      <c r="LT2503">
        <v>7.2656000000000001</v>
      </c>
      <c r="LU2503" t="s">
        <v>0</v>
      </c>
      <c r="LV2503" t="s">
        <v>0</v>
      </c>
      <c r="LW2503">
        <v>27.375</v>
      </c>
      <c r="LX2503">
        <v>19.875</v>
      </c>
      <c r="LY2503" t="s">
        <v>0</v>
      </c>
      <c r="LZ2503">
        <v>10.045</v>
      </c>
      <c r="MA2503">
        <v>6.25</v>
      </c>
      <c r="MB2503" t="s">
        <v>0</v>
      </c>
      <c r="MC2503" t="s">
        <v>0</v>
      </c>
      <c r="MD2503">
        <v>31.751000000000001</v>
      </c>
      <c r="ME2503">
        <v>7.1816000000000004</v>
      </c>
      <c r="MF2503" t="s">
        <v>0</v>
      </c>
      <c r="MG2503" t="s">
        <v>0</v>
      </c>
      <c r="MH2503">
        <v>29.125</v>
      </c>
      <c r="MI2503" t="s">
        <v>0</v>
      </c>
      <c r="MJ2503" t="s">
        <v>0</v>
      </c>
      <c r="MK2503">
        <v>11.6875</v>
      </c>
      <c r="ML2503" t="s">
        <v>0</v>
      </c>
      <c r="MM2503" t="s">
        <v>0</v>
      </c>
      <c r="MN2503">
        <v>42.5</v>
      </c>
      <c r="MO2503" t="s">
        <v>0</v>
      </c>
      <c r="MP2503" t="s">
        <v>0</v>
      </c>
      <c r="MQ2503">
        <v>11.9688</v>
      </c>
      <c r="MR2503" t="s">
        <v>0</v>
      </c>
      <c r="MS2503">
        <v>6.9626000000000001</v>
      </c>
      <c r="MT2503">
        <v>34.3125</v>
      </c>
      <c r="MU2503" t="s">
        <v>0</v>
      </c>
      <c r="MV2503" t="s">
        <v>0</v>
      </c>
      <c r="MW2503">
        <v>9.2326999999999995</v>
      </c>
      <c r="MX2503" t="s">
        <v>0</v>
      </c>
      <c r="MY2503" t="s">
        <v>0</v>
      </c>
      <c r="MZ2503" t="s">
        <v>0</v>
      </c>
      <c r="NA2503" t="s">
        <v>0</v>
      </c>
      <c r="NB2503">
        <v>11.4649</v>
      </c>
      <c r="NC2503">
        <v>20.25</v>
      </c>
      <c r="ND2503">
        <v>38.188000000000002</v>
      </c>
      <c r="NE2503">
        <v>33.3125</v>
      </c>
      <c r="NF2503" t="s">
        <v>0</v>
      </c>
      <c r="NG2503">
        <v>46.406300000000002</v>
      </c>
      <c r="NH2503">
        <v>10.3177</v>
      </c>
      <c r="NI2503">
        <v>31.083300000000001</v>
      </c>
      <c r="NJ2503">
        <v>5.75</v>
      </c>
      <c r="NK2503" t="s">
        <v>0</v>
      </c>
      <c r="NL2503">
        <v>16.625</v>
      </c>
      <c r="NM2503">
        <v>22.1875</v>
      </c>
      <c r="NN2503" t="s">
        <v>0</v>
      </c>
      <c r="NO2503">
        <v>53.125</v>
      </c>
      <c r="NP2503">
        <v>13.9131</v>
      </c>
      <c r="NQ2503">
        <v>40.25</v>
      </c>
      <c r="NR2503">
        <v>30.719000000000001</v>
      </c>
      <c r="NS2503">
        <v>13.687100000000001</v>
      </c>
      <c r="NT2503" t="s">
        <v>0</v>
      </c>
      <c r="NU2503" t="s">
        <v>0</v>
      </c>
      <c r="NV2503">
        <v>25.375</v>
      </c>
      <c r="NW2503">
        <v>20.625</v>
      </c>
      <c r="NX2503">
        <v>7.5</v>
      </c>
      <c r="NY2503">
        <v>20.041699999999999</v>
      </c>
      <c r="NZ2503">
        <v>10.938000000000001</v>
      </c>
      <c r="OA2503" t="s">
        <v>0</v>
      </c>
      <c r="OB2503" t="s">
        <v>0</v>
      </c>
      <c r="OC2503" t="s">
        <v>0</v>
      </c>
      <c r="OD2503">
        <v>46</v>
      </c>
      <c r="OE2503">
        <v>31.375</v>
      </c>
      <c r="OF2503">
        <v>20.75</v>
      </c>
      <c r="OG2503" t="s">
        <v>0</v>
      </c>
      <c r="OH2503" t="s">
        <v>0</v>
      </c>
      <c r="OI2503">
        <v>13.0625</v>
      </c>
      <c r="OJ2503">
        <v>9.0556000000000001</v>
      </c>
      <c r="OK2503">
        <v>19.0625</v>
      </c>
      <c r="OL2503" t="s">
        <v>0</v>
      </c>
      <c r="OM2503">
        <v>23.201000000000001</v>
      </c>
      <c r="ON2503">
        <v>1.4320999999999999</v>
      </c>
      <c r="OO2503">
        <v>17.844000000000001</v>
      </c>
      <c r="OP2503" t="s">
        <v>0</v>
      </c>
      <c r="OQ2503">
        <v>13.25</v>
      </c>
      <c r="OR2503">
        <v>71.75</v>
      </c>
      <c r="OS2503" t="s">
        <v>0</v>
      </c>
      <c r="OT2503" t="s">
        <v>0</v>
      </c>
      <c r="OU2503">
        <v>24.833300000000001</v>
      </c>
      <c r="OV2503">
        <v>31.468800000000002</v>
      </c>
      <c r="OW2503">
        <v>27.062999999999999</v>
      </c>
      <c r="OX2503" t="s">
        <v>0</v>
      </c>
      <c r="OY2503">
        <v>25.327999999999999</v>
      </c>
      <c r="OZ2503">
        <v>27.546800000000001</v>
      </c>
      <c r="PA2503">
        <v>21</v>
      </c>
      <c r="PB2503">
        <v>34.125</v>
      </c>
      <c r="PC2503" t="s">
        <v>0</v>
      </c>
      <c r="PD2503">
        <v>16.481999999999999</v>
      </c>
      <c r="PE2503">
        <v>23.4</v>
      </c>
      <c r="PF2503">
        <v>25.25</v>
      </c>
      <c r="PG2503">
        <v>22.25</v>
      </c>
      <c r="PH2503">
        <v>13.0625</v>
      </c>
      <c r="PI2503">
        <v>34.125</v>
      </c>
      <c r="PJ2503" t="s">
        <v>0</v>
      </c>
      <c r="PK2503" t="s">
        <v>0</v>
      </c>
      <c r="PL2503">
        <v>27</v>
      </c>
      <c r="PM2503" t="s">
        <v>0</v>
      </c>
      <c r="PN2503" t="s">
        <v>0</v>
      </c>
      <c r="PO2503">
        <v>15.7813</v>
      </c>
      <c r="PP2503">
        <v>15.375</v>
      </c>
      <c r="PQ2503">
        <v>57</v>
      </c>
      <c r="PR2503">
        <v>28.469000000000001</v>
      </c>
      <c r="PS2503" t="s">
        <v>0</v>
      </c>
      <c r="PT2503" t="s">
        <v>0</v>
      </c>
      <c r="PU2503">
        <v>35.0625</v>
      </c>
      <c r="PV2503">
        <v>50</v>
      </c>
      <c r="PW2503">
        <v>30.656300000000002</v>
      </c>
      <c r="PX2503">
        <v>23.343800000000002</v>
      </c>
      <c r="PY2503">
        <v>3.9297</v>
      </c>
      <c r="PZ2503">
        <v>14.394</v>
      </c>
      <c r="QA2503" t="s">
        <v>0</v>
      </c>
      <c r="QB2503" t="s">
        <v>0</v>
      </c>
      <c r="QC2503" t="s">
        <v>0</v>
      </c>
      <c r="QD2503">
        <v>32.563000000000002</v>
      </c>
      <c r="QE2503" t="s">
        <v>0</v>
      </c>
      <c r="QF2503">
        <v>18.125</v>
      </c>
      <c r="QG2503" t="s">
        <v>0</v>
      </c>
      <c r="QH2503" t="s">
        <v>0</v>
      </c>
      <c r="QI2503">
        <v>35.218800000000002</v>
      </c>
      <c r="QJ2503">
        <v>41.4375</v>
      </c>
      <c r="QK2503" t="s">
        <v>0</v>
      </c>
      <c r="QL2503" t="s">
        <v>0</v>
      </c>
      <c r="QM2503" t="s">
        <v>0</v>
      </c>
      <c r="QN2503">
        <v>10.466799999999999</v>
      </c>
      <c r="QO2503">
        <v>10.046900000000001</v>
      </c>
      <c r="QP2503" t="s">
        <v>0</v>
      </c>
      <c r="QQ2503">
        <v>6.9450000000000003</v>
      </c>
      <c r="QR2503">
        <v>38</v>
      </c>
      <c r="QS2503">
        <v>13.6875</v>
      </c>
      <c r="QT2503" t="s">
        <v>0</v>
      </c>
      <c r="QU2503">
        <v>26.6875</v>
      </c>
      <c r="QV2503">
        <v>25.267299999999999</v>
      </c>
      <c r="QW2503">
        <v>32.5</v>
      </c>
      <c r="QX2503" t="s">
        <v>0</v>
      </c>
      <c r="QY2503">
        <v>4.8566000000000003</v>
      </c>
      <c r="QZ2503">
        <v>9.0889000000000006</v>
      </c>
      <c r="RA2503">
        <v>30.938600000000001</v>
      </c>
      <c r="RB2503">
        <v>4.9385000000000003</v>
      </c>
      <c r="RC2503">
        <v>43.188000000000002</v>
      </c>
      <c r="RD2503">
        <v>24.348199999999999</v>
      </c>
      <c r="RE2503" t="s">
        <v>0</v>
      </c>
      <c r="RF2503" t="s">
        <v>0</v>
      </c>
      <c r="RG2503" t="s">
        <v>0</v>
      </c>
      <c r="RH2503">
        <v>3.3936000000000002</v>
      </c>
      <c r="RI2503">
        <v>56.021599999999999</v>
      </c>
      <c r="RJ2503">
        <v>11.2813</v>
      </c>
      <c r="RK2503">
        <v>28.969000000000001</v>
      </c>
      <c r="RL2503">
        <v>26.3125</v>
      </c>
      <c r="RM2503">
        <v>4</v>
      </c>
      <c r="RN2503">
        <v>12.8125</v>
      </c>
      <c r="RO2503">
        <v>21.5</v>
      </c>
      <c r="RP2503">
        <v>18.968800000000002</v>
      </c>
      <c r="RQ2503">
        <v>69.875</v>
      </c>
      <c r="RR2503" t="s">
        <v>0</v>
      </c>
      <c r="RS2503">
        <v>22.125</v>
      </c>
      <c r="RT2503">
        <v>30.968499999999999</v>
      </c>
      <c r="RU2503">
        <v>40.9375</v>
      </c>
      <c r="RV2503" t="s">
        <v>0</v>
      </c>
      <c r="RW2503" t="s">
        <v>0</v>
      </c>
      <c r="RX2503" t="s">
        <v>0</v>
      </c>
      <c r="RY2503">
        <v>28.4695</v>
      </c>
      <c r="RZ2503" t="s">
        <v>0</v>
      </c>
      <c r="SA2503" t="s">
        <v>0</v>
      </c>
      <c r="SB2503">
        <v>22.75</v>
      </c>
      <c r="SC2503" t="s">
        <v>0</v>
      </c>
      <c r="SD2503">
        <v>39.968800000000002</v>
      </c>
      <c r="SE2503" t="s">
        <v>0</v>
      </c>
      <c r="SF2503">
        <v>126.6251</v>
      </c>
      <c r="SG2503" t="s">
        <v>0</v>
      </c>
      <c r="SH2503">
        <v>7.0107999999999997</v>
      </c>
      <c r="SI2503" t="s">
        <v>0</v>
      </c>
      <c r="SJ2503" t="s">
        <v>0</v>
      </c>
      <c r="SK2503" t="s">
        <v>0</v>
      </c>
      <c r="SL2503" t="s">
        <v>0</v>
      </c>
      <c r="SM2503" t="s">
        <v>0</v>
      </c>
    </row>
    <row r="2504" spans="1:507" x14ac:dyDescent="0.3">
      <c r="A2504" s="1">
        <v>36377</v>
      </c>
      <c r="B2504" t="s">
        <v>0</v>
      </c>
      <c r="C2504" t="s">
        <v>0</v>
      </c>
      <c r="D2504" t="s">
        <v>0</v>
      </c>
      <c r="E2504" t="s">
        <v>0</v>
      </c>
      <c r="F2504" t="s">
        <v>0</v>
      </c>
      <c r="G2504">
        <v>6.2919999999999998</v>
      </c>
      <c r="H2504" t="s">
        <v>0</v>
      </c>
      <c r="I2504">
        <v>18.684799999999999</v>
      </c>
      <c r="J2504" t="s">
        <v>0</v>
      </c>
      <c r="K2504" t="s">
        <v>0</v>
      </c>
      <c r="L2504">
        <v>22.3125</v>
      </c>
      <c r="M2504">
        <v>12.4177</v>
      </c>
      <c r="N2504">
        <v>31.323</v>
      </c>
      <c r="O2504" t="s">
        <v>0</v>
      </c>
      <c r="P2504" t="s">
        <v>0</v>
      </c>
      <c r="Q2504">
        <v>39.5625</v>
      </c>
      <c r="R2504">
        <v>36.8125</v>
      </c>
      <c r="S2504">
        <v>27.875</v>
      </c>
      <c r="T2504">
        <v>11.890599999999999</v>
      </c>
      <c r="U2504">
        <v>34.313000000000002</v>
      </c>
      <c r="V2504">
        <v>1008.7433</v>
      </c>
      <c r="W2504">
        <v>29.280100000000001</v>
      </c>
      <c r="X2504" t="s">
        <v>0</v>
      </c>
      <c r="Y2504">
        <v>13.140599999999999</v>
      </c>
      <c r="Z2504" t="s">
        <v>0</v>
      </c>
      <c r="AA2504">
        <v>8.4062999999999999</v>
      </c>
      <c r="AB2504" t="s">
        <v>0</v>
      </c>
      <c r="AC2504">
        <v>10.890599999999999</v>
      </c>
      <c r="AD2504">
        <v>35.6875</v>
      </c>
      <c r="AE2504" t="s">
        <v>0</v>
      </c>
      <c r="AF2504" t="s">
        <v>0</v>
      </c>
      <c r="AG2504" t="s">
        <v>0</v>
      </c>
      <c r="AH2504" t="s">
        <v>0</v>
      </c>
      <c r="AI2504">
        <v>8.0937999999999999</v>
      </c>
      <c r="AJ2504">
        <v>3.4722</v>
      </c>
      <c r="AK2504" t="s">
        <v>0</v>
      </c>
      <c r="AL2504" t="s">
        <v>0</v>
      </c>
      <c r="AM2504">
        <v>22</v>
      </c>
      <c r="AN2504" t="s">
        <v>0</v>
      </c>
      <c r="AO2504" t="s">
        <v>0</v>
      </c>
      <c r="AP2504" t="s">
        <v>0</v>
      </c>
      <c r="AQ2504" t="s">
        <v>0</v>
      </c>
      <c r="AR2504">
        <v>36.563000000000002</v>
      </c>
      <c r="AS2504">
        <v>4.4896000000000003</v>
      </c>
      <c r="AT2504">
        <v>19.318200000000001</v>
      </c>
      <c r="AU2504">
        <v>31.895399999999999</v>
      </c>
      <c r="AV2504">
        <v>2.6797</v>
      </c>
      <c r="AW2504" t="s">
        <v>0</v>
      </c>
      <c r="AX2504">
        <v>30.1875</v>
      </c>
      <c r="AY2504" t="s">
        <v>0</v>
      </c>
      <c r="AZ2504">
        <v>25</v>
      </c>
      <c r="BA2504" t="s">
        <v>0</v>
      </c>
      <c r="BB2504">
        <v>32.698</v>
      </c>
      <c r="BC2504" t="s">
        <v>0</v>
      </c>
      <c r="BD2504">
        <v>62.0625</v>
      </c>
      <c r="BE2504" t="s">
        <v>0</v>
      </c>
      <c r="BF2504">
        <v>37.0929</v>
      </c>
      <c r="BG2504">
        <v>23.937999999999999</v>
      </c>
      <c r="BH2504">
        <v>46.25</v>
      </c>
      <c r="BI2504">
        <v>31.5</v>
      </c>
      <c r="BJ2504">
        <v>17.270900000000001</v>
      </c>
      <c r="BK2504">
        <v>29.777799999999999</v>
      </c>
      <c r="BL2504">
        <v>26.125</v>
      </c>
      <c r="BM2504">
        <v>12.375</v>
      </c>
      <c r="BN2504">
        <v>6.4066999999999998</v>
      </c>
      <c r="BO2504" t="s">
        <v>0</v>
      </c>
      <c r="BP2504">
        <v>38.358600000000003</v>
      </c>
      <c r="BQ2504" t="s">
        <v>0</v>
      </c>
      <c r="BR2504">
        <v>33.5</v>
      </c>
      <c r="BS2504" t="s">
        <v>0</v>
      </c>
      <c r="BT2504">
        <v>2.9687999999999999</v>
      </c>
      <c r="BU2504">
        <v>62.638800000000003</v>
      </c>
      <c r="BV2504" t="s">
        <v>0</v>
      </c>
      <c r="BW2504">
        <v>41.84</v>
      </c>
      <c r="BX2504">
        <v>18.25</v>
      </c>
      <c r="BY2504">
        <v>6.1093999999999999</v>
      </c>
      <c r="BZ2504">
        <v>33.438000000000002</v>
      </c>
      <c r="CA2504">
        <v>306.93830000000003</v>
      </c>
      <c r="CB2504">
        <v>19.7942</v>
      </c>
      <c r="CC2504">
        <v>32.102600000000002</v>
      </c>
      <c r="CD2504">
        <v>28.0625</v>
      </c>
      <c r="CE2504">
        <v>23</v>
      </c>
      <c r="CF2504" t="s">
        <v>0</v>
      </c>
      <c r="CG2504" t="s">
        <v>0</v>
      </c>
      <c r="CH2504" t="s">
        <v>0</v>
      </c>
      <c r="CI2504">
        <v>42.5</v>
      </c>
      <c r="CJ2504">
        <v>9.8125</v>
      </c>
      <c r="CK2504" t="s">
        <v>0</v>
      </c>
      <c r="CL2504" t="s">
        <v>0</v>
      </c>
      <c r="CM2504" t="s">
        <v>0</v>
      </c>
      <c r="CN2504" t="s">
        <v>0</v>
      </c>
      <c r="CO2504" t="s">
        <v>0</v>
      </c>
      <c r="CP2504">
        <v>4.125</v>
      </c>
      <c r="CQ2504" t="s">
        <v>0</v>
      </c>
      <c r="CR2504" t="s">
        <v>0</v>
      </c>
      <c r="CS2504">
        <v>28.25</v>
      </c>
      <c r="CT2504" t="s">
        <v>0</v>
      </c>
      <c r="CU2504">
        <v>24.625</v>
      </c>
      <c r="CV2504">
        <v>52.313000000000002</v>
      </c>
      <c r="CW2504">
        <v>53.4375</v>
      </c>
      <c r="CX2504" t="s">
        <v>0</v>
      </c>
      <c r="CY2504" t="s">
        <v>0</v>
      </c>
      <c r="CZ2504" t="s">
        <v>0</v>
      </c>
      <c r="DA2504">
        <v>15.359</v>
      </c>
      <c r="DB2504">
        <v>37.5</v>
      </c>
      <c r="DC2504" t="s">
        <v>0</v>
      </c>
      <c r="DD2504">
        <v>22.393699999999999</v>
      </c>
      <c r="DE2504">
        <v>42.875</v>
      </c>
      <c r="DF2504">
        <v>1.5207999999999999</v>
      </c>
      <c r="DG2504">
        <v>10.0938</v>
      </c>
      <c r="DH2504">
        <v>19.7727</v>
      </c>
      <c r="DI2504" t="s">
        <v>0</v>
      </c>
      <c r="DJ2504" t="s">
        <v>0</v>
      </c>
      <c r="DK2504">
        <v>44.3125</v>
      </c>
      <c r="DL2504" t="s">
        <v>0</v>
      </c>
      <c r="DM2504" t="s">
        <v>0</v>
      </c>
      <c r="DN2504" t="s">
        <v>0</v>
      </c>
      <c r="DO2504" t="s">
        <v>0</v>
      </c>
      <c r="DP2504">
        <v>8.1875</v>
      </c>
      <c r="DQ2504" t="s">
        <v>0</v>
      </c>
      <c r="DR2504">
        <v>39.8125</v>
      </c>
      <c r="DS2504" t="s">
        <v>0</v>
      </c>
      <c r="DT2504" t="s">
        <v>0</v>
      </c>
      <c r="DU2504" t="s">
        <v>0</v>
      </c>
      <c r="DV2504">
        <v>23.25</v>
      </c>
      <c r="DW2504">
        <v>47.718800000000002</v>
      </c>
      <c r="DX2504" t="s">
        <v>0</v>
      </c>
      <c r="DY2504">
        <v>22.8125</v>
      </c>
      <c r="DZ2504" t="s">
        <v>0</v>
      </c>
      <c r="EA2504">
        <v>58.9574</v>
      </c>
      <c r="EB2504">
        <v>20.156300000000002</v>
      </c>
      <c r="EC2504" t="s">
        <v>0</v>
      </c>
      <c r="ED2504" t="s">
        <v>0</v>
      </c>
      <c r="EE2504">
        <v>6.25</v>
      </c>
      <c r="EF2504">
        <v>4.3391999999999999</v>
      </c>
      <c r="EG2504">
        <v>10.042400000000001</v>
      </c>
      <c r="EH2504">
        <v>25.592700000000001</v>
      </c>
      <c r="EI2504" t="s">
        <v>0</v>
      </c>
      <c r="EJ2504" t="s">
        <v>0</v>
      </c>
      <c r="EK2504" t="s">
        <v>0</v>
      </c>
      <c r="EL2504" t="s">
        <v>0</v>
      </c>
      <c r="EM2504" t="s">
        <v>0</v>
      </c>
      <c r="EN2504">
        <v>26.071899999999999</v>
      </c>
      <c r="EO2504" t="s">
        <v>0</v>
      </c>
      <c r="EP2504">
        <v>21.5</v>
      </c>
      <c r="EQ2504">
        <v>12.0509</v>
      </c>
      <c r="ER2504">
        <v>39.5</v>
      </c>
      <c r="ES2504">
        <v>47.322299999999998</v>
      </c>
      <c r="ET2504">
        <v>2.7082999999999999</v>
      </c>
      <c r="EU2504" t="s">
        <v>0</v>
      </c>
      <c r="EV2504" t="s">
        <v>0</v>
      </c>
      <c r="EW2504" t="s">
        <v>0</v>
      </c>
      <c r="EX2504" t="s">
        <v>0</v>
      </c>
      <c r="EY2504">
        <v>20.906300000000002</v>
      </c>
      <c r="EZ2504">
        <v>44.9375</v>
      </c>
      <c r="FA2504">
        <v>19.981000000000002</v>
      </c>
      <c r="FB2504">
        <v>25.875</v>
      </c>
      <c r="FC2504">
        <v>23.531300000000002</v>
      </c>
      <c r="FD2504">
        <v>25.968800000000002</v>
      </c>
      <c r="FE2504">
        <v>32.343800000000002</v>
      </c>
      <c r="FF2504">
        <v>5.8281000000000001</v>
      </c>
      <c r="FG2504" t="s">
        <v>0</v>
      </c>
      <c r="FH2504">
        <v>20.5</v>
      </c>
      <c r="FI2504">
        <v>18.625</v>
      </c>
      <c r="FJ2504">
        <v>33.31</v>
      </c>
      <c r="FK2504" t="s">
        <v>0</v>
      </c>
      <c r="FL2504">
        <v>21.2044</v>
      </c>
      <c r="FM2504">
        <v>30.5625</v>
      </c>
      <c r="FN2504">
        <v>26.0625</v>
      </c>
      <c r="FO2504" t="s">
        <v>0</v>
      </c>
      <c r="FP2504">
        <v>21.406300000000002</v>
      </c>
      <c r="FQ2504" t="s">
        <v>0</v>
      </c>
      <c r="FR2504" t="s">
        <v>0</v>
      </c>
      <c r="FS2504" t="s">
        <v>0</v>
      </c>
      <c r="FT2504">
        <v>46.9527</v>
      </c>
      <c r="FU2504" t="s">
        <v>0</v>
      </c>
      <c r="FV2504" t="s">
        <v>0</v>
      </c>
      <c r="FW2504" t="s">
        <v>0</v>
      </c>
      <c r="FX2504" t="s">
        <v>0</v>
      </c>
      <c r="FY2504">
        <v>8.5937999999999999</v>
      </c>
      <c r="FZ2504">
        <v>43.0625</v>
      </c>
      <c r="GA2504">
        <v>28.0625</v>
      </c>
      <c r="GB2504" t="s">
        <v>0</v>
      </c>
      <c r="GC2504" t="s">
        <v>0</v>
      </c>
      <c r="GD2504" t="s">
        <v>0</v>
      </c>
      <c r="GE2504" t="s">
        <v>0</v>
      </c>
      <c r="GF2504" t="s">
        <v>0</v>
      </c>
      <c r="GG2504">
        <v>5.4583000000000004</v>
      </c>
      <c r="GH2504" t="s">
        <v>0</v>
      </c>
      <c r="GI2504">
        <v>8.0068999999999999</v>
      </c>
      <c r="GJ2504" t="s">
        <v>0</v>
      </c>
      <c r="GK2504" t="s">
        <v>0</v>
      </c>
      <c r="GL2504" t="s">
        <v>0</v>
      </c>
      <c r="GM2504">
        <v>22.437999999999999</v>
      </c>
      <c r="GN2504" t="s">
        <v>0</v>
      </c>
      <c r="GO2504" t="s">
        <v>0</v>
      </c>
      <c r="GP2504" t="s">
        <v>0</v>
      </c>
      <c r="GQ2504">
        <v>32.719000000000001</v>
      </c>
      <c r="GR2504">
        <v>35.0657</v>
      </c>
      <c r="GS2504" t="s">
        <v>0</v>
      </c>
      <c r="GT2504">
        <v>20.5625</v>
      </c>
      <c r="GU2504">
        <v>14.6389</v>
      </c>
      <c r="GV2504">
        <v>23.458300000000001</v>
      </c>
      <c r="GW2504" t="s">
        <v>0</v>
      </c>
      <c r="GX2504" t="s">
        <v>0</v>
      </c>
      <c r="GY2504" t="s">
        <v>0</v>
      </c>
      <c r="GZ2504">
        <v>30.25</v>
      </c>
      <c r="HA2504" t="s">
        <v>0</v>
      </c>
      <c r="HB2504">
        <v>39.875</v>
      </c>
      <c r="HC2504" t="s">
        <v>0</v>
      </c>
      <c r="HD2504">
        <v>59.25</v>
      </c>
      <c r="HE2504">
        <v>45</v>
      </c>
      <c r="HF2504">
        <v>25.281300000000002</v>
      </c>
      <c r="HG2504">
        <v>26.5625</v>
      </c>
      <c r="HH2504" t="s">
        <v>0</v>
      </c>
      <c r="HI2504" t="s">
        <v>0</v>
      </c>
      <c r="HJ2504" t="s">
        <v>0</v>
      </c>
      <c r="HK2504">
        <v>38.625</v>
      </c>
      <c r="HL2504">
        <v>20.875</v>
      </c>
      <c r="HM2504" t="s">
        <v>0</v>
      </c>
      <c r="HN2504">
        <v>52.1875</v>
      </c>
      <c r="HO2504" t="s">
        <v>0</v>
      </c>
      <c r="HP2504" t="s">
        <v>0</v>
      </c>
      <c r="HQ2504">
        <v>27.218800000000002</v>
      </c>
      <c r="HR2504" t="s">
        <v>0</v>
      </c>
      <c r="HS2504">
        <v>60.987699999999997</v>
      </c>
      <c r="HT2504">
        <v>9.9757999999999996</v>
      </c>
      <c r="HU2504" t="s">
        <v>0</v>
      </c>
      <c r="HV2504">
        <v>20.173300000000001</v>
      </c>
      <c r="HW2504">
        <v>13.8125</v>
      </c>
      <c r="HX2504">
        <v>4.9062999999999999</v>
      </c>
      <c r="HY2504" t="s">
        <v>0</v>
      </c>
      <c r="HZ2504">
        <v>9.6445000000000007</v>
      </c>
      <c r="IA2504">
        <v>28.781300000000002</v>
      </c>
      <c r="IB2504">
        <v>10.313000000000001</v>
      </c>
      <c r="IC2504">
        <v>123</v>
      </c>
      <c r="ID2504" t="s">
        <v>0</v>
      </c>
      <c r="IE2504" t="s">
        <v>0</v>
      </c>
      <c r="IF2504">
        <v>12.3889</v>
      </c>
      <c r="IG2504">
        <v>44.688000000000002</v>
      </c>
      <c r="IH2504" t="s">
        <v>0</v>
      </c>
      <c r="II2504" t="s">
        <v>0</v>
      </c>
      <c r="IJ2504" t="s">
        <v>0</v>
      </c>
      <c r="IK2504" t="s">
        <v>0</v>
      </c>
      <c r="IL2504" t="s">
        <v>0</v>
      </c>
      <c r="IM2504">
        <v>54.468299999999999</v>
      </c>
      <c r="IN2504">
        <v>40.375</v>
      </c>
      <c r="IO2504" t="s">
        <v>0</v>
      </c>
      <c r="IP2504" t="s">
        <v>0</v>
      </c>
      <c r="IQ2504" t="s">
        <v>0</v>
      </c>
      <c r="IR2504">
        <v>7.6447000000000003</v>
      </c>
      <c r="IS2504" t="s">
        <v>0</v>
      </c>
      <c r="IT2504">
        <v>21.312999999999999</v>
      </c>
      <c r="IU2504">
        <v>36.531300000000002</v>
      </c>
      <c r="IV2504">
        <v>17.5</v>
      </c>
      <c r="IW2504">
        <v>8.3280999999999992</v>
      </c>
      <c r="IX2504" t="s">
        <v>0</v>
      </c>
      <c r="IY2504">
        <v>34.9358</v>
      </c>
      <c r="IZ2504" t="s">
        <v>0</v>
      </c>
      <c r="JA2504">
        <v>45.406300000000002</v>
      </c>
      <c r="JB2504" t="s">
        <v>0</v>
      </c>
      <c r="JC2504">
        <v>52.416699999999999</v>
      </c>
      <c r="JD2504">
        <v>14.7813</v>
      </c>
      <c r="JE2504">
        <v>34.75</v>
      </c>
      <c r="JF2504">
        <v>30.6875</v>
      </c>
      <c r="JG2504" t="s">
        <v>0</v>
      </c>
      <c r="JH2504" t="s">
        <v>0</v>
      </c>
      <c r="JI2504">
        <v>12.333299999999999</v>
      </c>
      <c r="JJ2504" t="s">
        <v>0</v>
      </c>
      <c r="JK2504">
        <v>58.0107</v>
      </c>
      <c r="JL2504" t="s">
        <v>0</v>
      </c>
      <c r="JM2504" t="s">
        <v>0</v>
      </c>
      <c r="JN2504">
        <v>30.531300000000002</v>
      </c>
      <c r="JO2504">
        <v>12.8125</v>
      </c>
      <c r="JP2504">
        <v>35.218800000000002</v>
      </c>
      <c r="JQ2504">
        <v>3.1751999999999998</v>
      </c>
      <c r="JR2504">
        <v>11.833299999999999</v>
      </c>
      <c r="JS2504">
        <v>21.611599999999999</v>
      </c>
      <c r="JT2504" t="s">
        <v>0</v>
      </c>
      <c r="JU2504">
        <v>24.5625</v>
      </c>
      <c r="JV2504">
        <v>8.6562000000000001</v>
      </c>
      <c r="JW2504">
        <v>7.1879999999999997</v>
      </c>
      <c r="JX2504">
        <v>12.1333</v>
      </c>
      <c r="JY2504">
        <v>25.031300000000002</v>
      </c>
      <c r="JZ2504" t="s">
        <v>0</v>
      </c>
      <c r="KA2504">
        <v>63.25</v>
      </c>
      <c r="KB2504">
        <v>34.625</v>
      </c>
      <c r="KC2504">
        <v>49.9375</v>
      </c>
      <c r="KD2504">
        <v>14.0625</v>
      </c>
      <c r="KE2504">
        <v>11.75</v>
      </c>
      <c r="KF2504" t="s">
        <v>0</v>
      </c>
      <c r="KG2504">
        <v>11.791700000000001</v>
      </c>
      <c r="KH2504" t="s">
        <v>0</v>
      </c>
      <c r="KI2504" t="s">
        <v>0</v>
      </c>
      <c r="KJ2504" t="s">
        <v>0</v>
      </c>
      <c r="KK2504" t="s">
        <v>0</v>
      </c>
      <c r="KL2504">
        <v>24.5</v>
      </c>
      <c r="KM2504" t="s">
        <v>0</v>
      </c>
      <c r="KN2504">
        <v>21.625</v>
      </c>
      <c r="KO2504">
        <v>16.5792</v>
      </c>
      <c r="KP2504">
        <v>26.256799999999998</v>
      </c>
      <c r="KQ2504">
        <v>41.688000000000002</v>
      </c>
      <c r="KR2504" t="s">
        <v>0</v>
      </c>
      <c r="KS2504">
        <v>31.875</v>
      </c>
      <c r="KT2504">
        <v>11.883599999999999</v>
      </c>
      <c r="KU2504" t="s">
        <v>0</v>
      </c>
      <c r="KV2504">
        <v>34.875</v>
      </c>
      <c r="KW2504" t="s">
        <v>0</v>
      </c>
      <c r="KX2504">
        <v>10.5938</v>
      </c>
      <c r="KY2504">
        <v>24.625</v>
      </c>
      <c r="KZ2504">
        <v>16.4375</v>
      </c>
      <c r="LA2504" t="s">
        <v>0</v>
      </c>
      <c r="LB2504">
        <v>51.625</v>
      </c>
      <c r="LC2504">
        <v>36.625</v>
      </c>
      <c r="LD2504">
        <v>47.219000000000001</v>
      </c>
      <c r="LE2504" t="s">
        <v>0</v>
      </c>
      <c r="LF2504">
        <v>8.3324999999999996</v>
      </c>
      <c r="LG2504" t="s">
        <v>0</v>
      </c>
      <c r="LH2504" t="s">
        <v>0</v>
      </c>
      <c r="LI2504">
        <v>60.573300000000003</v>
      </c>
      <c r="LJ2504">
        <v>9.2576999999999998</v>
      </c>
      <c r="LK2504">
        <v>35.9803</v>
      </c>
      <c r="LL2504" t="s">
        <v>0</v>
      </c>
      <c r="LM2504" t="s">
        <v>0</v>
      </c>
      <c r="LN2504">
        <v>107.5245</v>
      </c>
      <c r="LO2504">
        <v>50.875</v>
      </c>
      <c r="LP2504">
        <v>29.062999999999999</v>
      </c>
      <c r="LQ2504">
        <v>30.6875</v>
      </c>
      <c r="LR2504" t="s">
        <v>0</v>
      </c>
      <c r="LS2504">
        <v>10.277799999999999</v>
      </c>
      <c r="LT2504">
        <v>7.4375</v>
      </c>
      <c r="LU2504" t="s">
        <v>0</v>
      </c>
      <c r="LV2504" t="s">
        <v>0</v>
      </c>
      <c r="LW2504">
        <v>27.656300000000002</v>
      </c>
      <c r="LX2504">
        <v>19.8125</v>
      </c>
      <c r="LY2504" t="s">
        <v>0</v>
      </c>
      <c r="LZ2504">
        <v>10.094099999999999</v>
      </c>
      <c r="MA2504">
        <v>6</v>
      </c>
      <c r="MB2504" t="s">
        <v>0</v>
      </c>
      <c r="MC2504" t="s">
        <v>0</v>
      </c>
      <c r="MD2504">
        <v>31.495999999999999</v>
      </c>
      <c r="ME2504">
        <v>7.0971000000000002</v>
      </c>
      <c r="MF2504" t="s">
        <v>0</v>
      </c>
      <c r="MG2504" t="s">
        <v>0</v>
      </c>
      <c r="MH2504">
        <v>29.25</v>
      </c>
      <c r="MI2504" t="s">
        <v>0</v>
      </c>
      <c r="MJ2504" t="s">
        <v>0</v>
      </c>
      <c r="MK2504">
        <v>11.609400000000001</v>
      </c>
      <c r="ML2504" t="s">
        <v>0</v>
      </c>
      <c r="MM2504" t="s">
        <v>0</v>
      </c>
      <c r="MN2504">
        <v>42.8125</v>
      </c>
      <c r="MO2504" t="s">
        <v>0</v>
      </c>
      <c r="MP2504" t="s">
        <v>0</v>
      </c>
      <c r="MQ2504">
        <v>12.0625</v>
      </c>
      <c r="MR2504" t="s">
        <v>0</v>
      </c>
      <c r="MS2504">
        <v>6.8532000000000002</v>
      </c>
      <c r="MT2504">
        <v>34.5</v>
      </c>
      <c r="MU2504" t="s">
        <v>0</v>
      </c>
      <c r="MV2504" t="s">
        <v>0</v>
      </c>
      <c r="MW2504">
        <v>9.5024999999999995</v>
      </c>
      <c r="MX2504" t="s">
        <v>0</v>
      </c>
      <c r="MY2504" t="s">
        <v>0</v>
      </c>
      <c r="MZ2504" t="s">
        <v>0</v>
      </c>
      <c r="NA2504" t="s">
        <v>0</v>
      </c>
      <c r="NB2504">
        <v>11.4649</v>
      </c>
      <c r="NC2504">
        <v>20.3125</v>
      </c>
      <c r="ND2504">
        <v>38</v>
      </c>
      <c r="NE2504">
        <v>33.625</v>
      </c>
      <c r="NF2504" t="s">
        <v>0</v>
      </c>
      <c r="NG2504">
        <v>46.968800000000002</v>
      </c>
      <c r="NH2504">
        <v>10.2865</v>
      </c>
      <c r="NI2504">
        <v>30.625</v>
      </c>
      <c r="NJ2504">
        <v>6.0312999999999999</v>
      </c>
      <c r="NK2504" t="s">
        <v>0</v>
      </c>
      <c r="NL2504">
        <v>16.875</v>
      </c>
      <c r="NM2504">
        <v>22.25</v>
      </c>
      <c r="NN2504" t="s">
        <v>0</v>
      </c>
      <c r="NO2504">
        <v>51.9375</v>
      </c>
      <c r="NP2504">
        <v>14.1439</v>
      </c>
      <c r="NQ2504">
        <v>40.1875</v>
      </c>
      <c r="NR2504">
        <v>31.062999999999999</v>
      </c>
      <c r="NS2504">
        <v>13.716100000000001</v>
      </c>
      <c r="NT2504" t="s">
        <v>0</v>
      </c>
      <c r="NU2504" t="s">
        <v>0</v>
      </c>
      <c r="NV2504">
        <v>25.25</v>
      </c>
      <c r="NW2504">
        <v>20.625</v>
      </c>
      <c r="NX2504">
        <v>7.5</v>
      </c>
      <c r="NY2504">
        <v>20</v>
      </c>
      <c r="NZ2504">
        <v>11.25</v>
      </c>
      <c r="OA2504" t="s">
        <v>0</v>
      </c>
      <c r="OB2504" t="s">
        <v>0</v>
      </c>
      <c r="OC2504" t="s">
        <v>0</v>
      </c>
      <c r="OD2504">
        <v>45.3125</v>
      </c>
      <c r="OE2504">
        <v>30.5625</v>
      </c>
      <c r="OF2504">
        <v>21</v>
      </c>
      <c r="OG2504" t="s">
        <v>0</v>
      </c>
      <c r="OH2504" t="s">
        <v>0</v>
      </c>
      <c r="OI2504">
        <v>13.0938</v>
      </c>
      <c r="OJ2504">
        <v>8.7777999999999992</v>
      </c>
      <c r="OK2504">
        <v>19</v>
      </c>
      <c r="OL2504" t="s">
        <v>0</v>
      </c>
      <c r="OM2504">
        <v>23.423999999999999</v>
      </c>
      <c r="ON2504">
        <v>1.4156</v>
      </c>
      <c r="OO2504">
        <v>18.062999999999999</v>
      </c>
      <c r="OP2504" t="s">
        <v>0</v>
      </c>
      <c r="OQ2504">
        <v>13.333299999999999</v>
      </c>
      <c r="OR2504">
        <v>71.8125</v>
      </c>
      <c r="OS2504" t="s">
        <v>0</v>
      </c>
      <c r="OT2504" t="s">
        <v>0</v>
      </c>
      <c r="OU2504">
        <v>27.75</v>
      </c>
      <c r="OV2504">
        <v>29.875</v>
      </c>
      <c r="OW2504">
        <v>27.062999999999999</v>
      </c>
      <c r="OX2504" t="s">
        <v>0</v>
      </c>
      <c r="OY2504">
        <v>25.327999999999999</v>
      </c>
      <c r="OZ2504">
        <v>28.581499999999998</v>
      </c>
      <c r="PA2504">
        <v>21</v>
      </c>
      <c r="PB2504">
        <v>34.25</v>
      </c>
      <c r="PC2504" t="s">
        <v>0</v>
      </c>
      <c r="PD2504">
        <v>16.5962</v>
      </c>
      <c r="PE2504">
        <v>23.119</v>
      </c>
      <c r="PF2504">
        <v>25.312999999999999</v>
      </c>
      <c r="PG2504">
        <v>22.125</v>
      </c>
      <c r="PH2504">
        <v>12.8125</v>
      </c>
      <c r="PI2504">
        <v>33.906300000000002</v>
      </c>
      <c r="PJ2504" t="s">
        <v>0</v>
      </c>
      <c r="PK2504" t="s">
        <v>0</v>
      </c>
      <c r="PL2504">
        <v>27.062999999999999</v>
      </c>
      <c r="PM2504" t="s">
        <v>0</v>
      </c>
      <c r="PN2504" t="s">
        <v>0</v>
      </c>
      <c r="PO2504">
        <v>15.625</v>
      </c>
      <c r="PP2504">
        <v>15.4375</v>
      </c>
      <c r="PQ2504">
        <v>57.625</v>
      </c>
      <c r="PR2504">
        <v>28.155999999999999</v>
      </c>
      <c r="PS2504" t="s">
        <v>0</v>
      </c>
      <c r="PT2504" t="s">
        <v>0</v>
      </c>
      <c r="PU2504">
        <v>34.875</v>
      </c>
      <c r="PV2504">
        <v>50.063000000000002</v>
      </c>
      <c r="PW2504">
        <v>29.343800000000002</v>
      </c>
      <c r="PX2504">
        <v>22.718800000000002</v>
      </c>
      <c r="PY2504">
        <v>3.9531000000000001</v>
      </c>
      <c r="PZ2504">
        <v>14.394</v>
      </c>
      <c r="QA2504" t="s">
        <v>0</v>
      </c>
      <c r="QB2504" t="s">
        <v>0</v>
      </c>
      <c r="QC2504" t="s">
        <v>0</v>
      </c>
      <c r="QD2504">
        <v>33.375</v>
      </c>
      <c r="QE2504" t="s">
        <v>0</v>
      </c>
      <c r="QF2504">
        <v>18.25</v>
      </c>
      <c r="QG2504" t="s">
        <v>0</v>
      </c>
      <c r="QH2504" t="s">
        <v>0</v>
      </c>
      <c r="QI2504">
        <v>35</v>
      </c>
      <c r="QJ2504">
        <v>41.4375</v>
      </c>
      <c r="QK2504" t="s">
        <v>0</v>
      </c>
      <c r="QL2504" t="s">
        <v>0</v>
      </c>
      <c r="QM2504" t="s">
        <v>0</v>
      </c>
      <c r="QN2504">
        <v>10.409000000000001</v>
      </c>
      <c r="QO2504">
        <v>10.140599999999999</v>
      </c>
      <c r="QP2504" t="s">
        <v>0</v>
      </c>
      <c r="QQ2504">
        <v>7.867</v>
      </c>
      <c r="QR2504">
        <v>40.5625</v>
      </c>
      <c r="QS2504">
        <v>13.921900000000001</v>
      </c>
      <c r="QT2504" t="s">
        <v>0</v>
      </c>
      <c r="QU2504">
        <v>26</v>
      </c>
      <c r="QV2504">
        <v>24.589400000000001</v>
      </c>
      <c r="QW2504">
        <v>32.375</v>
      </c>
      <c r="QX2504" t="s">
        <v>0</v>
      </c>
      <c r="QY2504">
        <v>4.8289999999999997</v>
      </c>
      <c r="QZ2504">
        <v>9.1182999999999996</v>
      </c>
      <c r="RA2504">
        <v>30.477499999999999</v>
      </c>
      <c r="RB2504">
        <v>4.8528000000000002</v>
      </c>
      <c r="RC2504">
        <v>43.063000000000002</v>
      </c>
      <c r="RD2504">
        <v>23.951999999999998</v>
      </c>
      <c r="RE2504" t="s">
        <v>0</v>
      </c>
      <c r="RF2504" t="s">
        <v>0</v>
      </c>
      <c r="RG2504" t="s">
        <v>0</v>
      </c>
      <c r="RH2504">
        <v>3.8315000000000001</v>
      </c>
      <c r="RI2504">
        <v>57.8703</v>
      </c>
      <c r="RJ2504">
        <v>11.125</v>
      </c>
      <c r="RK2504">
        <v>28.937999999999999</v>
      </c>
      <c r="RL2504">
        <v>26.25</v>
      </c>
      <c r="RM2504">
        <v>4.1875</v>
      </c>
      <c r="RN2504">
        <v>12.8125</v>
      </c>
      <c r="RO2504">
        <v>21.4375</v>
      </c>
      <c r="RP2504">
        <v>19.0625</v>
      </c>
      <c r="RQ2504">
        <v>68.563000000000002</v>
      </c>
      <c r="RR2504" t="s">
        <v>0</v>
      </c>
      <c r="RS2504">
        <v>23.8125</v>
      </c>
      <c r="RT2504">
        <v>30.6874</v>
      </c>
      <c r="RU2504">
        <v>41</v>
      </c>
      <c r="RV2504" t="s">
        <v>0</v>
      </c>
      <c r="RW2504" t="s">
        <v>0</v>
      </c>
      <c r="RX2504" t="s">
        <v>0</v>
      </c>
      <c r="RY2504">
        <v>27.8811</v>
      </c>
      <c r="RZ2504" t="s">
        <v>0</v>
      </c>
      <c r="SA2504" t="s">
        <v>0</v>
      </c>
      <c r="SB2504">
        <v>22.875</v>
      </c>
      <c r="SC2504" t="s">
        <v>0</v>
      </c>
      <c r="SD2504">
        <v>41.093800000000002</v>
      </c>
      <c r="SE2504" t="s">
        <v>0</v>
      </c>
      <c r="SF2504">
        <v>125.3078</v>
      </c>
      <c r="SG2504" t="s">
        <v>0</v>
      </c>
      <c r="SH2504">
        <v>6.6737000000000002</v>
      </c>
      <c r="SI2504" t="s">
        <v>0</v>
      </c>
      <c r="SJ2504" t="s">
        <v>0</v>
      </c>
      <c r="SK2504" t="s">
        <v>0</v>
      </c>
      <c r="SL2504" t="s">
        <v>0</v>
      </c>
      <c r="SM2504" t="s">
        <v>0</v>
      </c>
    </row>
    <row r="2505" spans="1:507" x14ac:dyDescent="0.3">
      <c r="A2505" s="1">
        <v>36378</v>
      </c>
      <c r="B2505" t="s">
        <v>0</v>
      </c>
      <c r="C2505" t="s">
        <v>0</v>
      </c>
      <c r="D2505" t="s">
        <v>0</v>
      </c>
      <c r="E2505" t="s">
        <v>0</v>
      </c>
      <c r="F2505" t="s">
        <v>0</v>
      </c>
      <c r="G2505">
        <v>6.1253000000000002</v>
      </c>
      <c r="H2505" t="s">
        <v>0</v>
      </c>
      <c r="I2505">
        <v>18.572900000000001</v>
      </c>
      <c r="J2505" t="s">
        <v>0</v>
      </c>
      <c r="K2505" t="s">
        <v>0</v>
      </c>
      <c r="L2505">
        <v>22.3125</v>
      </c>
      <c r="M2505">
        <v>12.255699999999999</v>
      </c>
      <c r="N2505">
        <v>31.323</v>
      </c>
      <c r="O2505" t="s">
        <v>0</v>
      </c>
      <c r="P2505" t="s">
        <v>0</v>
      </c>
      <c r="Q2505">
        <v>39.1875</v>
      </c>
      <c r="R2505">
        <v>36.25</v>
      </c>
      <c r="S2505">
        <v>27.875</v>
      </c>
      <c r="T2505">
        <v>11.453099999999999</v>
      </c>
      <c r="U2505">
        <v>34.125</v>
      </c>
      <c r="V2505">
        <v>961.97109999999998</v>
      </c>
      <c r="W2505">
        <v>29.142700000000001</v>
      </c>
      <c r="X2505" t="s">
        <v>0</v>
      </c>
      <c r="Y2505">
        <v>13.25</v>
      </c>
      <c r="Z2505" t="s">
        <v>0</v>
      </c>
      <c r="AA2505">
        <v>8.4062999999999999</v>
      </c>
      <c r="AB2505" t="s">
        <v>0</v>
      </c>
      <c r="AC2505">
        <v>10.625</v>
      </c>
      <c r="AD2505">
        <v>35.125</v>
      </c>
      <c r="AE2505" t="s">
        <v>0</v>
      </c>
      <c r="AF2505" t="s">
        <v>0</v>
      </c>
      <c r="AG2505" t="s">
        <v>0</v>
      </c>
      <c r="AH2505" t="s">
        <v>0</v>
      </c>
      <c r="AI2505">
        <v>8.7187999999999999</v>
      </c>
      <c r="AJ2505">
        <v>3.4537</v>
      </c>
      <c r="AK2505" t="s">
        <v>0</v>
      </c>
      <c r="AL2505" t="s">
        <v>0</v>
      </c>
      <c r="AM2505">
        <v>21.75</v>
      </c>
      <c r="AN2505" t="s">
        <v>0</v>
      </c>
      <c r="AO2505" t="s">
        <v>0</v>
      </c>
      <c r="AP2505" t="s">
        <v>0</v>
      </c>
      <c r="AQ2505" t="s">
        <v>0</v>
      </c>
      <c r="AR2505">
        <v>35.438000000000002</v>
      </c>
      <c r="AS2505">
        <v>4.3437999999999999</v>
      </c>
      <c r="AT2505">
        <v>19.561699999999998</v>
      </c>
      <c r="AU2505">
        <v>31.837599999999998</v>
      </c>
      <c r="AV2505">
        <v>2.6797</v>
      </c>
      <c r="AW2505" t="s">
        <v>0</v>
      </c>
      <c r="AX2505">
        <v>30.25</v>
      </c>
      <c r="AY2505" t="s">
        <v>0</v>
      </c>
      <c r="AZ2505">
        <v>24.9375</v>
      </c>
      <c r="BA2505" t="s">
        <v>0</v>
      </c>
      <c r="BB2505">
        <v>32.819000000000003</v>
      </c>
      <c r="BC2505" t="s">
        <v>0</v>
      </c>
      <c r="BD2505">
        <v>60.25</v>
      </c>
      <c r="BE2505" t="s">
        <v>0</v>
      </c>
      <c r="BF2505">
        <v>35.907499999999999</v>
      </c>
      <c r="BG2505">
        <v>23.125</v>
      </c>
      <c r="BH2505">
        <v>46.75</v>
      </c>
      <c r="BI2505">
        <v>30.0625</v>
      </c>
      <c r="BJ2505">
        <v>17.206</v>
      </c>
      <c r="BK2505">
        <v>29.25</v>
      </c>
      <c r="BL2505">
        <v>26.375</v>
      </c>
      <c r="BM2505">
        <v>12.291700000000001</v>
      </c>
      <c r="BN2505">
        <v>6.3666999999999998</v>
      </c>
      <c r="BO2505" t="s">
        <v>0</v>
      </c>
      <c r="BP2505">
        <v>37.961100000000002</v>
      </c>
      <c r="BQ2505" t="s">
        <v>0</v>
      </c>
      <c r="BR2505">
        <v>33.4375</v>
      </c>
      <c r="BS2505" t="s">
        <v>0</v>
      </c>
      <c r="BT2505">
        <v>2.9765999999999999</v>
      </c>
      <c r="BU2505">
        <v>62.3414</v>
      </c>
      <c r="BV2505" t="s">
        <v>0</v>
      </c>
      <c r="BW2505">
        <v>40.799999999999997</v>
      </c>
      <c r="BX2505">
        <v>15</v>
      </c>
      <c r="BY2505">
        <v>6.0468999999999999</v>
      </c>
      <c r="BZ2505">
        <v>33.625</v>
      </c>
      <c r="CA2505">
        <v>295.60250000000002</v>
      </c>
      <c r="CB2505">
        <v>19.502400000000002</v>
      </c>
      <c r="CC2505">
        <v>31.773499999999999</v>
      </c>
      <c r="CD2505">
        <v>28.875</v>
      </c>
      <c r="CE2505">
        <v>22.25</v>
      </c>
      <c r="CF2505" t="s">
        <v>0</v>
      </c>
      <c r="CG2505" t="s">
        <v>0</v>
      </c>
      <c r="CH2505" t="s">
        <v>0</v>
      </c>
      <c r="CI2505">
        <v>42.3125</v>
      </c>
      <c r="CJ2505">
        <v>9.75</v>
      </c>
      <c r="CK2505" t="s">
        <v>0</v>
      </c>
      <c r="CL2505" t="s">
        <v>0</v>
      </c>
      <c r="CM2505" t="s">
        <v>0</v>
      </c>
      <c r="CN2505" t="s">
        <v>0</v>
      </c>
      <c r="CO2505" t="s">
        <v>0</v>
      </c>
      <c r="CP2505">
        <v>4.1353999999999997</v>
      </c>
      <c r="CQ2505" t="s">
        <v>0</v>
      </c>
      <c r="CR2505" t="s">
        <v>0</v>
      </c>
      <c r="CS2505">
        <v>28.270800000000001</v>
      </c>
      <c r="CT2505" t="s">
        <v>0</v>
      </c>
      <c r="CU2505">
        <v>25</v>
      </c>
      <c r="CV2505">
        <v>51.75</v>
      </c>
      <c r="CW2505">
        <v>53.1875</v>
      </c>
      <c r="CX2505" t="s">
        <v>0</v>
      </c>
      <c r="CY2505" t="s">
        <v>0</v>
      </c>
      <c r="CZ2505" t="s">
        <v>0</v>
      </c>
      <c r="DA2505">
        <v>15.281000000000001</v>
      </c>
      <c r="DB2505">
        <v>37.4375</v>
      </c>
      <c r="DC2505" t="s">
        <v>0</v>
      </c>
      <c r="DD2505">
        <v>22.444500000000001</v>
      </c>
      <c r="DE2505">
        <v>40.5625</v>
      </c>
      <c r="DF2505">
        <v>1.5156000000000001</v>
      </c>
      <c r="DG2505">
        <v>9.8125</v>
      </c>
      <c r="DH2505">
        <v>19.558299999999999</v>
      </c>
      <c r="DI2505" t="s">
        <v>0</v>
      </c>
      <c r="DJ2505" t="s">
        <v>0</v>
      </c>
      <c r="DK2505">
        <v>43.75</v>
      </c>
      <c r="DL2505" t="s">
        <v>0</v>
      </c>
      <c r="DM2505" t="s">
        <v>0</v>
      </c>
      <c r="DN2505" t="s">
        <v>0</v>
      </c>
      <c r="DO2505" t="s">
        <v>0</v>
      </c>
      <c r="DP2505">
        <v>8.1667000000000005</v>
      </c>
      <c r="DQ2505" t="s">
        <v>0</v>
      </c>
      <c r="DR2505">
        <v>40.625</v>
      </c>
      <c r="DS2505" t="s">
        <v>0</v>
      </c>
      <c r="DT2505" t="s">
        <v>0</v>
      </c>
      <c r="DU2505" t="s">
        <v>0</v>
      </c>
      <c r="DV2505">
        <v>23.5</v>
      </c>
      <c r="DW2505">
        <v>47.906300000000002</v>
      </c>
      <c r="DX2505" t="s">
        <v>0</v>
      </c>
      <c r="DY2505">
        <v>22.843800000000002</v>
      </c>
      <c r="DZ2505" t="s">
        <v>0</v>
      </c>
      <c r="EA2505">
        <v>58.809199999999997</v>
      </c>
      <c r="EB2505">
        <v>19.9375</v>
      </c>
      <c r="EC2505" t="s">
        <v>0</v>
      </c>
      <c r="ED2505" t="s">
        <v>0</v>
      </c>
      <c r="EE2505">
        <v>6.125</v>
      </c>
      <c r="EF2505">
        <v>4.2702999999999998</v>
      </c>
      <c r="EG2505">
        <v>10.0542</v>
      </c>
      <c r="EH2505">
        <v>25.284300000000002</v>
      </c>
      <c r="EI2505" t="s">
        <v>0</v>
      </c>
      <c r="EJ2505" t="s">
        <v>0</v>
      </c>
      <c r="EK2505" t="s">
        <v>0</v>
      </c>
      <c r="EL2505" t="s">
        <v>0</v>
      </c>
      <c r="EM2505" t="s">
        <v>0</v>
      </c>
      <c r="EN2505">
        <v>26.113700000000001</v>
      </c>
      <c r="EO2505" t="s">
        <v>0</v>
      </c>
      <c r="EP2505">
        <v>21.5</v>
      </c>
      <c r="EQ2505">
        <v>11.8644</v>
      </c>
      <c r="ER2505">
        <v>39.25</v>
      </c>
      <c r="ES2505">
        <v>47.158499999999997</v>
      </c>
      <c r="ET2505">
        <v>2.7082999999999999</v>
      </c>
      <c r="EU2505" t="s">
        <v>0</v>
      </c>
      <c r="EV2505" t="s">
        <v>0</v>
      </c>
      <c r="EW2505" t="s">
        <v>0</v>
      </c>
      <c r="EX2505" t="s">
        <v>0</v>
      </c>
      <c r="EY2505">
        <v>20.875</v>
      </c>
      <c r="EZ2505">
        <v>45.125</v>
      </c>
      <c r="FA2505">
        <v>19.248000000000001</v>
      </c>
      <c r="FB2505">
        <v>26.1875</v>
      </c>
      <c r="FC2505">
        <v>23.5625</v>
      </c>
      <c r="FD2505">
        <v>26</v>
      </c>
      <c r="FE2505">
        <v>31.75</v>
      </c>
      <c r="FF2505">
        <v>6.2343999999999999</v>
      </c>
      <c r="FG2505" t="s">
        <v>0</v>
      </c>
      <c r="FH2505">
        <v>20.718800000000002</v>
      </c>
      <c r="FI2505">
        <v>18.4375</v>
      </c>
      <c r="FJ2505">
        <v>33</v>
      </c>
      <c r="FK2505" t="s">
        <v>0</v>
      </c>
      <c r="FL2505">
        <v>21.096</v>
      </c>
      <c r="FM2505">
        <v>30.5625</v>
      </c>
      <c r="FN2505">
        <v>26</v>
      </c>
      <c r="FO2505" t="s">
        <v>0</v>
      </c>
      <c r="FP2505">
        <v>21.218800000000002</v>
      </c>
      <c r="FQ2505" t="s">
        <v>0</v>
      </c>
      <c r="FR2505" t="s">
        <v>0</v>
      </c>
      <c r="FS2505" t="s">
        <v>0</v>
      </c>
      <c r="FT2505">
        <v>46.232199999999999</v>
      </c>
      <c r="FU2505" t="s">
        <v>0</v>
      </c>
      <c r="FV2505" t="s">
        <v>0</v>
      </c>
      <c r="FW2505" t="s">
        <v>0</v>
      </c>
      <c r="FX2505" t="s">
        <v>0</v>
      </c>
      <c r="FY2505">
        <v>8.5937999999999999</v>
      </c>
      <c r="FZ2505">
        <v>42.5625</v>
      </c>
      <c r="GA2505">
        <v>28.5</v>
      </c>
      <c r="GB2505" t="s">
        <v>0</v>
      </c>
      <c r="GC2505" t="s">
        <v>0</v>
      </c>
      <c r="GD2505" t="s">
        <v>0</v>
      </c>
      <c r="GE2505" t="s">
        <v>0</v>
      </c>
      <c r="GF2505" t="s">
        <v>0</v>
      </c>
      <c r="GG2505">
        <v>5.4791999999999996</v>
      </c>
      <c r="GH2505" t="s">
        <v>0</v>
      </c>
      <c r="GI2505">
        <v>8.0433000000000003</v>
      </c>
      <c r="GJ2505" t="s">
        <v>0</v>
      </c>
      <c r="GK2505" t="s">
        <v>0</v>
      </c>
      <c r="GL2505" t="s">
        <v>0</v>
      </c>
      <c r="GM2505">
        <v>22.25</v>
      </c>
      <c r="GN2505" t="s">
        <v>0</v>
      </c>
      <c r="GO2505" t="s">
        <v>0</v>
      </c>
      <c r="GP2505" t="s">
        <v>0</v>
      </c>
      <c r="GQ2505">
        <v>33</v>
      </c>
      <c r="GR2505">
        <v>34.284599999999998</v>
      </c>
      <c r="GS2505" t="s">
        <v>0</v>
      </c>
      <c r="GT2505">
        <v>20.5</v>
      </c>
      <c r="GU2505">
        <v>14.5</v>
      </c>
      <c r="GV2505">
        <v>23.229199999999999</v>
      </c>
      <c r="GW2505" t="s">
        <v>0</v>
      </c>
      <c r="GX2505" t="s">
        <v>0</v>
      </c>
      <c r="GY2505" t="s">
        <v>0</v>
      </c>
      <c r="GZ2505">
        <v>30.1875</v>
      </c>
      <c r="HA2505" t="s">
        <v>0</v>
      </c>
      <c r="HB2505">
        <v>38.375</v>
      </c>
      <c r="HC2505" t="s">
        <v>0</v>
      </c>
      <c r="HD2505">
        <v>56.25</v>
      </c>
      <c r="HE2505">
        <v>43.75</v>
      </c>
      <c r="HF2505">
        <v>24.75</v>
      </c>
      <c r="HG2505">
        <v>26.375</v>
      </c>
      <c r="HH2505" t="s">
        <v>0</v>
      </c>
      <c r="HI2505" t="s">
        <v>0</v>
      </c>
      <c r="HJ2505" t="s">
        <v>0</v>
      </c>
      <c r="HK2505">
        <v>38.082999999999998</v>
      </c>
      <c r="HL2505">
        <v>20.916699999999999</v>
      </c>
      <c r="HM2505" t="s">
        <v>0</v>
      </c>
      <c r="HN2505">
        <v>51</v>
      </c>
      <c r="HO2505" t="s">
        <v>0</v>
      </c>
      <c r="HP2505" t="s">
        <v>0</v>
      </c>
      <c r="HQ2505">
        <v>27.281300000000002</v>
      </c>
      <c r="HR2505" t="s">
        <v>0</v>
      </c>
      <c r="HS2505">
        <v>61.582700000000003</v>
      </c>
      <c r="HT2505">
        <v>9.8842999999999996</v>
      </c>
      <c r="HU2505" t="s">
        <v>0</v>
      </c>
      <c r="HV2505">
        <v>19.652899999999999</v>
      </c>
      <c r="HW2505">
        <v>13.7188</v>
      </c>
      <c r="HX2505">
        <v>4.8437999999999999</v>
      </c>
      <c r="HY2505" t="s">
        <v>0</v>
      </c>
      <c r="HZ2505">
        <v>9.9497</v>
      </c>
      <c r="IA2505">
        <v>28.593800000000002</v>
      </c>
      <c r="IB2505">
        <v>10.125</v>
      </c>
      <c r="IC2505">
        <v>123.625</v>
      </c>
      <c r="ID2505" t="s">
        <v>0</v>
      </c>
      <c r="IE2505" t="s">
        <v>0</v>
      </c>
      <c r="IF2505">
        <v>12.472200000000001</v>
      </c>
      <c r="IG2505">
        <v>43.5</v>
      </c>
      <c r="IH2505" t="s">
        <v>0</v>
      </c>
      <c r="II2505" t="s">
        <v>0</v>
      </c>
      <c r="IJ2505" t="s">
        <v>0</v>
      </c>
      <c r="IK2505" t="s">
        <v>0</v>
      </c>
      <c r="IL2505" t="s">
        <v>0</v>
      </c>
      <c r="IM2505">
        <v>52.804699999999997</v>
      </c>
      <c r="IN2505">
        <v>40.125</v>
      </c>
      <c r="IO2505" t="s">
        <v>0</v>
      </c>
      <c r="IP2505" t="s">
        <v>0</v>
      </c>
      <c r="IQ2505" t="s">
        <v>0</v>
      </c>
      <c r="IR2505">
        <v>7.6288</v>
      </c>
      <c r="IS2505" t="s">
        <v>0</v>
      </c>
      <c r="IT2505">
        <v>21</v>
      </c>
      <c r="IU2505">
        <v>36.531300000000002</v>
      </c>
      <c r="IV2505">
        <v>16.7</v>
      </c>
      <c r="IW2505">
        <v>8.25</v>
      </c>
      <c r="IX2505" t="s">
        <v>0</v>
      </c>
      <c r="IY2505">
        <v>34.258800000000001</v>
      </c>
      <c r="IZ2505" t="s">
        <v>0</v>
      </c>
      <c r="JA2505">
        <v>46.031300000000002</v>
      </c>
      <c r="JB2505" t="s">
        <v>0</v>
      </c>
      <c r="JC2505">
        <v>50.5</v>
      </c>
      <c r="JD2505">
        <v>14.5</v>
      </c>
      <c r="JE2505">
        <v>34.5625</v>
      </c>
      <c r="JF2505">
        <v>29.75</v>
      </c>
      <c r="JG2505" t="s">
        <v>0</v>
      </c>
      <c r="JH2505" t="s">
        <v>0</v>
      </c>
      <c r="JI2505">
        <v>12.333299999999999</v>
      </c>
      <c r="JJ2505" t="s">
        <v>0</v>
      </c>
      <c r="JK2505">
        <v>56.361600000000003</v>
      </c>
      <c r="JL2505" t="s">
        <v>0</v>
      </c>
      <c r="JM2505" t="s">
        <v>0</v>
      </c>
      <c r="JN2505">
        <v>29.625</v>
      </c>
      <c r="JO2505">
        <v>12.9063</v>
      </c>
      <c r="JP2505">
        <v>35.75</v>
      </c>
      <c r="JQ2505">
        <v>3.1516999999999999</v>
      </c>
      <c r="JR2505">
        <v>12.083299999999999</v>
      </c>
      <c r="JS2505">
        <v>21.345800000000001</v>
      </c>
      <c r="JT2505" t="s">
        <v>0</v>
      </c>
      <c r="JU2505">
        <v>24.625</v>
      </c>
      <c r="JV2505">
        <v>8.6278000000000006</v>
      </c>
      <c r="JW2505">
        <v>7.1879999999999997</v>
      </c>
      <c r="JX2505">
        <v>12.209300000000001</v>
      </c>
      <c r="JY2505">
        <v>24.906300000000002</v>
      </c>
      <c r="JZ2505" t="s">
        <v>0</v>
      </c>
      <c r="KA2505">
        <v>62.6875</v>
      </c>
      <c r="KB2505">
        <v>34.25</v>
      </c>
      <c r="KC2505">
        <v>48</v>
      </c>
      <c r="KD2505">
        <v>14</v>
      </c>
      <c r="KE2505">
        <v>11.546900000000001</v>
      </c>
      <c r="KF2505" t="s">
        <v>0</v>
      </c>
      <c r="KG2505">
        <v>11.416700000000001</v>
      </c>
      <c r="KH2505" t="s">
        <v>0</v>
      </c>
      <c r="KI2505" t="s">
        <v>0</v>
      </c>
      <c r="KJ2505" t="s">
        <v>0</v>
      </c>
      <c r="KK2505" t="s">
        <v>0</v>
      </c>
      <c r="KL2505">
        <v>24.4375</v>
      </c>
      <c r="KM2505" t="s">
        <v>0</v>
      </c>
      <c r="KN2505">
        <v>21.4375</v>
      </c>
      <c r="KO2505">
        <v>16.404399999999999</v>
      </c>
      <c r="KP2505">
        <v>26.037099999999999</v>
      </c>
      <c r="KQ2505">
        <v>40.313000000000002</v>
      </c>
      <c r="KR2505" t="s">
        <v>0</v>
      </c>
      <c r="KS2505">
        <v>32</v>
      </c>
      <c r="KT2505">
        <v>11.507099999999999</v>
      </c>
      <c r="KU2505" t="s">
        <v>0</v>
      </c>
      <c r="KV2505">
        <v>34.1875</v>
      </c>
      <c r="KW2505" t="s">
        <v>0</v>
      </c>
      <c r="KX2505">
        <v>10.6875</v>
      </c>
      <c r="KY2505">
        <v>23.937999999999999</v>
      </c>
      <c r="KZ2505">
        <v>16.406300000000002</v>
      </c>
      <c r="LA2505" t="s">
        <v>0</v>
      </c>
      <c r="LB2505">
        <v>50.063000000000002</v>
      </c>
      <c r="LC2505">
        <v>35.031300000000002</v>
      </c>
      <c r="LD2505">
        <v>47.938000000000002</v>
      </c>
      <c r="LE2505" t="s">
        <v>0</v>
      </c>
      <c r="LF2505">
        <v>8.2456999999999994</v>
      </c>
      <c r="LG2505" t="s">
        <v>0</v>
      </c>
      <c r="LH2505" t="s">
        <v>0</v>
      </c>
      <c r="LI2505">
        <v>59.0944</v>
      </c>
      <c r="LJ2505">
        <v>9.4283999999999999</v>
      </c>
      <c r="LK2505">
        <v>34.086599999999997</v>
      </c>
      <c r="LL2505" t="s">
        <v>0</v>
      </c>
      <c r="LM2505" t="s">
        <v>0</v>
      </c>
      <c r="LN2505">
        <v>108.4409</v>
      </c>
      <c r="LO2505">
        <v>48.5</v>
      </c>
      <c r="LP2505">
        <v>28.5</v>
      </c>
      <c r="LQ2505">
        <v>33</v>
      </c>
      <c r="LR2505" t="s">
        <v>0</v>
      </c>
      <c r="LS2505">
        <v>10.027799999999999</v>
      </c>
      <c r="LT2505">
        <v>7.625</v>
      </c>
      <c r="LU2505" t="s">
        <v>0</v>
      </c>
      <c r="LV2505" t="s">
        <v>0</v>
      </c>
      <c r="LW2505">
        <v>27.5</v>
      </c>
      <c r="LX2505">
        <v>19.0625</v>
      </c>
      <c r="LY2505" t="s">
        <v>0</v>
      </c>
      <c r="LZ2505">
        <v>10.045</v>
      </c>
      <c r="MA2505">
        <v>6.1327999999999996</v>
      </c>
      <c r="MB2505" t="s">
        <v>0</v>
      </c>
      <c r="MC2505" t="s">
        <v>0</v>
      </c>
      <c r="MD2505">
        <v>31.326000000000001</v>
      </c>
      <c r="ME2505">
        <v>7.266</v>
      </c>
      <c r="MF2505" t="s">
        <v>0</v>
      </c>
      <c r="MG2505" t="s">
        <v>0</v>
      </c>
      <c r="MH2505">
        <v>28.5625</v>
      </c>
      <c r="MI2505" t="s">
        <v>0</v>
      </c>
      <c r="MJ2505" t="s">
        <v>0</v>
      </c>
      <c r="MK2505">
        <v>11.296900000000001</v>
      </c>
      <c r="ML2505" t="s">
        <v>0</v>
      </c>
      <c r="MM2505" t="s">
        <v>0</v>
      </c>
      <c r="MN2505">
        <v>42.625</v>
      </c>
      <c r="MO2505" t="s">
        <v>0</v>
      </c>
      <c r="MP2505" t="s">
        <v>0</v>
      </c>
      <c r="MQ2505">
        <v>12</v>
      </c>
      <c r="MR2505" t="s">
        <v>0</v>
      </c>
      <c r="MS2505">
        <v>6.8121</v>
      </c>
      <c r="MT2505">
        <v>34.375</v>
      </c>
      <c r="MU2505" t="s">
        <v>0</v>
      </c>
      <c r="MV2505" t="s">
        <v>0</v>
      </c>
      <c r="MW2505">
        <v>9.5924999999999994</v>
      </c>
      <c r="MX2505" t="s">
        <v>0</v>
      </c>
      <c r="MY2505" t="s">
        <v>0</v>
      </c>
      <c r="MZ2505" t="s">
        <v>0</v>
      </c>
      <c r="NA2505" t="s">
        <v>0</v>
      </c>
      <c r="NB2505">
        <v>11.521800000000001</v>
      </c>
      <c r="NC2505">
        <v>20.4375</v>
      </c>
      <c r="ND2505">
        <v>37.063000000000002</v>
      </c>
      <c r="NE2505">
        <v>32.625</v>
      </c>
      <c r="NF2505" t="s">
        <v>0</v>
      </c>
      <c r="NG2505">
        <v>46.5625</v>
      </c>
      <c r="NH2505">
        <v>10.171900000000001</v>
      </c>
      <c r="NI2505">
        <v>30.458300000000001</v>
      </c>
      <c r="NJ2505">
        <v>5.7812999999999999</v>
      </c>
      <c r="NK2505" t="s">
        <v>0</v>
      </c>
      <c r="NL2505">
        <v>16.593800000000002</v>
      </c>
      <c r="NM2505">
        <v>22.125</v>
      </c>
      <c r="NN2505" t="s">
        <v>0</v>
      </c>
      <c r="NO2505">
        <v>51</v>
      </c>
      <c r="NP2505">
        <v>13.8711</v>
      </c>
      <c r="NQ2505">
        <v>40.1875</v>
      </c>
      <c r="NR2505">
        <v>31.375</v>
      </c>
      <c r="NS2505">
        <v>13.5131</v>
      </c>
      <c r="NT2505" t="s">
        <v>0</v>
      </c>
      <c r="NU2505" t="s">
        <v>0</v>
      </c>
      <c r="NV2505">
        <v>25.187999999999999</v>
      </c>
      <c r="NW2505">
        <v>20.625</v>
      </c>
      <c r="NX2505">
        <v>7.9375</v>
      </c>
      <c r="NY2505">
        <v>19.833300000000001</v>
      </c>
      <c r="NZ2505">
        <v>11.25</v>
      </c>
      <c r="OA2505" t="s">
        <v>0</v>
      </c>
      <c r="OB2505" t="s">
        <v>0</v>
      </c>
      <c r="OC2505" t="s">
        <v>0</v>
      </c>
      <c r="OD2505">
        <v>46.0625</v>
      </c>
      <c r="OE2505">
        <v>30.5</v>
      </c>
      <c r="OF2505">
        <v>20.8125</v>
      </c>
      <c r="OG2505" t="s">
        <v>0</v>
      </c>
      <c r="OH2505" t="s">
        <v>0</v>
      </c>
      <c r="OI2505">
        <v>13.125</v>
      </c>
      <c r="OJ2505">
        <v>8.7777999999999992</v>
      </c>
      <c r="OK2505">
        <v>19</v>
      </c>
      <c r="OL2505" t="s">
        <v>0</v>
      </c>
      <c r="OM2505">
        <v>23.324999999999999</v>
      </c>
      <c r="ON2505">
        <v>1.4211</v>
      </c>
      <c r="OO2505">
        <v>17.812999999999999</v>
      </c>
      <c r="OP2505" t="s">
        <v>0</v>
      </c>
      <c r="OQ2505">
        <v>12.5</v>
      </c>
      <c r="OR2505">
        <v>70.4375</v>
      </c>
      <c r="OS2505" t="s">
        <v>0</v>
      </c>
      <c r="OT2505" t="s">
        <v>0</v>
      </c>
      <c r="OU2505">
        <v>26.833300000000001</v>
      </c>
      <c r="OV2505">
        <v>29.125</v>
      </c>
      <c r="OW2505">
        <v>26.875</v>
      </c>
      <c r="OX2505" t="s">
        <v>0</v>
      </c>
      <c r="OY2505">
        <v>25.196000000000002</v>
      </c>
      <c r="OZ2505">
        <v>28.329799999999999</v>
      </c>
      <c r="PA2505">
        <v>20.8125</v>
      </c>
      <c r="PB2505">
        <v>34.375</v>
      </c>
      <c r="PC2505" t="s">
        <v>0</v>
      </c>
      <c r="PD2505">
        <v>16.52</v>
      </c>
      <c r="PE2505">
        <v>23.286999999999999</v>
      </c>
      <c r="PF2505">
        <v>25.155999999999999</v>
      </c>
      <c r="PG2505">
        <v>22.25</v>
      </c>
      <c r="PH2505">
        <v>12.6875</v>
      </c>
      <c r="PI2505">
        <v>33.625</v>
      </c>
      <c r="PJ2505" t="s">
        <v>0</v>
      </c>
      <c r="PK2505" t="s">
        <v>0</v>
      </c>
      <c r="PL2505">
        <v>26</v>
      </c>
      <c r="PM2505" t="s">
        <v>0</v>
      </c>
      <c r="PN2505" t="s">
        <v>0</v>
      </c>
      <c r="PO2505">
        <v>15.5</v>
      </c>
      <c r="PP2505">
        <v>15.5</v>
      </c>
      <c r="PQ2505">
        <v>57.75</v>
      </c>
      <c r="PR2505">
        <v>27.437999999999999</v>
      </c>
      <c r="PS2505" t="s">
        <v>0</v>
      </c>
      <c r="PT2505" t="s">
        <v>0</v>
      </c>
      <c r="PU2505">
        <v>34.625</v>
      </c>
      <c r="PV2505">
        <v>50.063000000000002</v>
      </c>
      <c r="PW2505">
        <v>29.1875</v>
      </c>
      <c r="PX2505">
        <v>22.75</v>
      </c>
      <c r="PY2505">
        <v>3.8672</v>
      </c>
      <c r="PZ2505">
        <v>14.34</v>
      </c>
      <c r="QA2505" t="s">
        <v>0</v>
      </c>
      <c r="QB2505" t="s">
        <v>0</v>
      </c>
      <c r="QC2505" t="s">
        <v>0</v>
      </c>
      <c r="QD2505">
        <v>31.937999999999999</v>
      </c>
      <c r="QE2505" t="s">
        <v>0</v>
      </c>
      <c r="QF2505">
        <v>17.6875</v>
      </c>
      <c r="QG2505" t="s">
        <v>0</v>
      </c>
      <c r="QH2505" t="s">
        <v>0</v>
      </c>
      <c r="QI2505">
        <v>35.625</v>
      </c>
      <c r="QJ2505">
        <v>41.0625</v>
      </c>
      <c r="QK2505" t="s">
        <v>0</v>
      </c>
      <c r="QL2505" t="s">
        <v>0</v>
      </c>
      <c r="QM2505" t="s">
        <v>0</v>
      </c>
      <c r="QN2505">
        <v>10.1777</v>
      </c>
      <c r="QO2505">
        <v>10.0625</v>
      </c>
      <c r="QP2505" t="s">
        <v>0</v>
      </c>
      <c r="QQ2505">
        <v>7.734</v>
      </c>
      <c r="QR2505">
        <v>39.5</v>
      </c>
      <c r="QS2505">
        <v>13.640599999999999</v>
      </c>
      <c r="QT2505" t="s">
        <v>0</v>
      </c>
      <c r="QU2505">
        <v>24.25</v>
      </c>
      <c r="QV2505">
        <v>24.158000000000001</v>
      </c>
      <c r="QW2505">
        <v>32.094000000000001</v>
      </c>
      <c r="QX2505" t="s">
        <v>0</v>
      </c>
      <c r="QY2505">
        <v>4.6490999999999998</v>
      </c>
      <c r="QZ2505">
        <v>9.2065999999999999</v>
      </c>
      <c r="RA2505">
        <v>29.647500000000001</v>
      </c>
      <c r="RB2505">
        <v>4.9955999999999996</v>
      </c>
      <c r="RC2505">
        <v>42.688000000000002</v>
      </c>
      <c r="RD2505">
        <v>23.907900000000001</v>
      </c>
      <c r="RE2505" t="s">
        <v>0</v>
      </c>
      <c r="RF2505" t="s">
        <v>0</v>
      </c>
      <c r="RG2505" t="s">
        <v>0</v>
      </c>
      <c r="RH2505">
        <v>3.9957000000000003</v>
      </c>
      <c r="RI2505">
        <v>57.310099999999998</v>
      </c>
      <c r="RJ2505">
        <v>11.125</v>
      </c>
      <c r="RK2505">
        <v>28.937999999999999</v>
      </c>
      <c r="RL2505">
        <v>26.125</v>
      </c>
      <c r="RM2505">
        <v>4</v>
      </c>
      <c r="RN2505">
        <v>12.7813</v>
      </c>
      <c r="RO2505">
        <v>21.25</v>
      </c>
      <c r="RP2505">
        <v>18.6875</v>
      </c>
      <c r="RQ2505">
        <v>68</v>
      </c>
      <c r="RR2505" t="s">
        <v>0</v>
      </c>
      <c r="RS2505">
        <v>23.875</v>
      </c>
      <c r="RT2505">
        <v>30.827999999999999</v>
      </c>
      <c r="RU2505">
        <v>41.0625</v>
      </c>
      <c r="RV2505" t="s">
        <v>0</v>
      </c>
      <c r="RW2505" t="s">
        <v>0</v>
      </c>
      <c r="RX2505" t="s">
        <v>0</v>
      </c>
      <c r="RY2505">
        <v>27.267199999999999</v>
      </c>
      <c r="RZ2505" t="s">
        <v>0</v>
      </c>
      <c r="SA2505" t="s">
        <v>0</v>
      </c>
      <c r="SB2505">
        <v>22.8125</v>
      </c>
      <c r="SC2505" t="s">
        <v>0</v>
      </c>
      <c r="SD2505">
        <v>40.25</v>
      </c>
      <c r="SE2505" t="s">
        <v>0</v>
      </c>
      <c r="SF2505">
        <v>125.14319999999999</v>
      </c>
      <c r="SG2505" t="s">
        <v>0</v>
      </c>
      <c r="SH2505">
        <v>6.8309999999999995</v>
      </c>
      <c r="SI2505" t="s">
        <v>0</v>
      </c>
      <c r="SJ2505" t="s">
        <v>0</v>
      </c>
      <c r="SK2505" t="s">
        <v>0</v>
      </c>
      <c r="SL2505" t="s">
        <v>0</v>
      </c>
      <c r="SM2505" t="s">
        <v>0</v>
      </c>
    </row>
    <row r="2506" spans="1:507" x14ac:dyDescent="0.3">
      <c r="A2506" s="1">
        <v>36381</v>
      </c>
      <c r="B2506" t="s">
        <v>0</v>
      </c>
      <c r="C2506" t="s">
        <v>0</v>
      </c>
      <c r="D2506" t="s">
        <v>0</v>
      </c>
      <c r="E2506" t="s">
        <v>0</v>
      </c>
      <c r="F2506" t="s">
        <v>0</v>
      </c>
      <c r="G2506">
        <v>6.1859000000000002</v>
      </c>
      <c r="H2506" t="s">
        <v>0</v>
      </c>
      <c r="I2506">
        <v>18.712700000000002</v>
      </c>
      <c r="J2506" t="s">
        <v>0</v>
      </c>
      <c r="K2506" t="s">
        <v>0</v>
      </c>
      <c r="L2506">
        <v>22.875</v>
      </c>
      <c r="M2506">
        <v>12.4717</v>
      </c>
      <c r="N2506">
        <v>31.0275</v>
      </c>
      <c r="O2506" t="s">
        <v>0</v>
      </c>
      <c r="P2506" t="s">
        <v>0</v>
      </c>
      <c r="Q2506">
        <v>39.3125</v>
      </c>
      <c r="R2506">
        <v>36.125</v>
      </c>
      <c r="S2506">
        <v>27.5</v>
      </c>
      <c r="T2506">
        <v>11.375</v>
      </c>
      <c r="U2506">
        <v>35.188000000000002</v>
      </c>
      <c r="V2506">
        <v>957.08450000000005</v>
      </c>
      <c r="W2506">
        <v>29.050999999999998</v>
      </c>
      <c r="X2506" t="s">
        <v>0</v>
      </c>
      <c r="Y2506">
        <v>13.171900000000001</v>
      </c>
      <c r="Z2506" t="s">
        <v>0</v>
      </c>
      <c r="AA2506">
        <v>8.5625</v>
      </c>
      <c r="AB2506" t="s">
        <v>0</v>
      </c>
      <c r="AC2506">
        <v>10.734400000000001</v>
      </c>
      <c r="AD2506">
        <v>35.125</v>
      </c>
      <c r="AE2506" t="s">
        <v>0</v>
      </c>
      <c r="AF2506" t="s">
        <v>0</v>
      </c>
      <c r="AG2506" t="s">
        <v>0</v>
      </c>
      <c r="AH2506" t="s">
        <v>0</v>
      </c>
      <c r="AI2506">
        <v>9.5937999999999999</v>
      </c>
      <c r="AJ2506">
        <v>3.3426</v>
      </c>
      <c r="AK2506" t="s">
        <v>0</v>
      </c>
      <c r="AL2506" t="s">
        <v>0</v>
      </c>
      <c r="AM2506">
        <v>21.312999999999999</v>
      </c>
      <c r="AN2506" t="s">
        <v>0</v>
      </c>
      <c r="AO2506" t="s">
        <v>0</v>
      </c>
      <c r="AP2506" t="s">
        <v>0</v>
      </c>
      <c r="AQ2506" t="s">
        <v>0</v>
      </c>
      <c r="AR2506">
        <v>36</v>
      </c>
      <c r="AS2506">
        <v>4.3958000000000004</v>
      </c>
      <c r="AT2506">
        <v>20.2652</v>
      </c>
      <c r="AU2506">
        <v>31.5487</v>
      </c>
      <c r="AV2506">
        <v>2.6718999999999999</v>
      </c>
      <c r="AW2506" t="s">
        <v>0</v>
      </c>
      <c r="AX2506">
        <v>29.3125</v>
      </c>
      <c r="AY2506" t="s">
        <v>0</v>
      </c>
      <c r="AZ2506">
        <v>24.5625</v>
      </c>
      <c r="BA2506" t="s">
        <v>0</v>
      </c>
      <c r="BB2506">
        <v>32.880000000000003</v>
      </c>
      <c r="BC2506" t="s">
        <v>0</v>
      </c>
      <c r="BD2506">
        <v>60.1875</v>
      </c>
      <c r="BE2506" t="s">
        <v>0</v>
      </c>
      <c r="BF2506">
        <v>36.472799999999999</v>
      </c>
      <c r="BG2506">
        <v>23.187999999999999</v>
      </c>
      <c r="BH2506">
        <v>46.688000000000002</v>
      </c>
      <c r="BI2506">
        <v>30.3125</v>
      </c>
      <c r="BJ2506">
        <v>16.995000000000001</v>
      </c>
      <c r="BK2506">
        <v>26.666699999999999</v>
      </c>
      <c r="BL2506">
        <v>26.812999999999999</v>
      </c>
      <c r="BM2506">
        <v>12.4375</v>
      </c>
      <c r="BN2506">
        <v>6.3666999999999998</v>
      </c>
      <c r="BO2506" t="s">
        <v>0</v>
      </c>
      <c r="BP2506">
        <v>37.961100000000002</v>
      </c>
      <c r="BQ2506" t="s">
        <v>0</v>
      </c>
      <c r="BR2506">
        <v>35.375</v>
      </c>
      <c r="BS2506" t="s">
        <v>0</v>
      </c>
      <c r="BT2506">
        <v>2.9336000000000002</v>
      </c>
      <c r="BU2506">
        <v>62.757800000000003</v>
      </c>
      <c r="BV2506" t="s">
        <v>0</v>
      </c>
      <c r="BW2506">
        <v>40.299999999999997</v>
      </c>
      <c r="BX2506">
        <v>16.5625</v>
      </c>
      <c r="BY2506">
        <v>6.0468999999999999</v>
      </c>
      <c r="BZ2506">
        <v>33.125</v>
      </c>
      <c r="CA2506">
        <v>296.47449999999998</v>
      </c>
      <c r="CB2506">
        <v>20.085999999999999</v>
      </c>
      <c r="CC2506">
        <v>31.623899999999999</v>
      </c>
      <c r="CD2506">
        <v>28.875</v>
      </c>
      <c r="CE2506">
        <v>22.687999999999999</v>
      </c>
      <c r="CF2506" t="s">
        <v>0</v>
      </c>
      <c r="CG2506" t="s">
        <v>0</v>
      </c>
      <c r="CH2506" t="s">
        <v>0</v>
      </c>
      <c r="CI2506">
        <v>42.25</v>
      </c>
      <c r="CJ2506">
        <v>9.8125</v>
      </c>
      <c r="CK2506" t="s">
        <v>0</v>
      </c>
      <c r="CL2506" t="s">
        <v>0</v>
      </c>
      <c r="CM2506" t="s">
        <v>0</v>
      </c>
      <c r="CN2506" t="s">
        <v>0</v>
      </c>
      <c r="CO2506" t="s">
        <v>0</v>
      </c>
      <c r="CP2506">
        <v>4.0625</v>
      </c>
      <c r="CQ2506" t="s">
        <v>0</v>
      </c>
      <c r="CR2506" t="s">
        <v>0</v>
      </c>
      <c r="CS2506">
        <v>27.791699999999999</v>
      </c>
      <c r="CT2506" t="s">
        <v>0</v>
      </c>
      <c r="CU2506">
        <v>24.343800000000002</v>
      </c>
      <c r="CV2506">
        <v>52.063000000000002</v>
      </c>
      <c r="CW2506">
        <v>52.8125</v>
      </c>
      <c r="CX2506" t="s">
        <v>0</v>
      </c>
      <c r="CY2506" t="s">
        <v>0</v>
      </c>
      <c r="CZ2506" t="s">
        <v>0</v>
      </c>
      <c r="DA2506">
        <v>15.25</v>
      </c>
      <c r="DB2506">
        <v>37.4375</v>
      </c>
      <c r="DC2506" t="s">
        <v>0</v>
      </c>
      <c r="DD2506">
        <v>22.546099999999999</v>
      </c>
      <c r="DE2506">
        <v>40.6875</v>
      </c>
      <c r="DF2506">
        <v>1.5104</v>
      </c>
      <c r="DG2506">
        <v>10.4688</v>
      </c>
      <c r="DH2506">
        <v>19.8918</v>
      </c>
      <c r="DI2506" t="s">
        <v>0</v>
      </c>
      <c r="DJ2506" t="s">
        <v>0</v>
      </c>
      <c r="DK2506">
        <v>44.3125</v>
      </c>
      <c r="DL2506" t="s">
        <v>0</v>
      </c>
      <c r="DM2506" t="s">
        <v>0</v>
      </c>
      <c r="DN2506" t="s">
        <v>0</v>
      </c>
      <c r="DO2506" t="s">
        <v>0</v>
      </c>
      <c r="DP2506">
        <v>8.0520999999999994</v>
      </c>
      <c r="DQ2506" t="s">
        <v>0</v>
      </c>
      <c r="DR2506">
        <v>39.5</v>
      </c>
      <c r="DS2506" t="s">
        <v>0</v>
      </c>
      <c r="DT2506" t="s">
        <v>0</v>
      </c>
      <c r="DU2506" t="s">
        <v>0</v>
      </c>
      <c r="DV2506">
        <v>23.468800000000002</v>
      </c>
      <c r="DW2506">
        <v>48.343800000000002</v>
      </c>
      <c r="DX2506" t="s">
        <v>0</v>
      </c>
      <c r="DY2506">
        <v>22.875</v>
      </c>
      <c r="DZ2506" t="s">
        <v>0</v>
      </c>
      <c r="EA2506">
        <v>59.639200000000002</v>
      </c>
      <c r="EB2506">
        <v>19.5</v>
      </c>
      <c r="EC2506" t="s">
        <v>0</v>
      </c>
      <c r="ED2506" t="s">
        <v>0</v>
      </c>
      <c r="EE2506">
        <v>6.3906000000000001</v>
      </c>
      <c r="EF2506">
        <v>4.1841999999999997</v>
      </c>
      <c r="EG2506">
        <v>10.2437</v>
      </c>
      <c r="EH2506">
        <v>25.407599999999999</v>
      </c>
      <c r="EI2506" t="s">
        <v>0</v>
      </c>
      <c r="EJ2506" t="s">
        <v>0</v>
      </c>
      <c r="EK2506" t="s">
        <v>0</v>
      </c>
      <c r="EL2506" t="s">
        <v>0</v>
      </c>
      <c r="EM2506" t="s">
        <v>0</v>
      </c>
      <c r="EN2506">
        <v>25.904499999999999</v>
      </c>
      <c r="EO2506" t="s">
        <v>0</v>
      </c>
      <c r="EP2506">
        <v>21.6875</v>
      </c>
      <c r="EQ2506">
        <v>11.491300000000001</v>
      </c>
      <c r="ER2506">
        <v>39</v>
      </c>
      <c r="ES2506">
        <v>46.831099999999999</v>
      </c>
      <c r="ET2506">
        <v>2.6457999999999999</v>
      </c>
      <c r="EU2506" t="s">
        <v>0</v>
      </c>
      <c r="EV2506" t="s">
        <v>0</v>
      </c>
      <c r="EW2506" t="s">
        <v>0</v>
      </c>
      <c r="EX2506" t="s">
        <v>0</v>
      </c>
      <c r="EY2506">
        <v>21.031300000000002</v>
      </c>
      <c r="EZ2506">
        <v>44.8125</v>
      </c>
      <c r="FA2506">
        <v>19.210999999999999</v>
      </c>
      <c r="FB2506">
        <v>26.0625</v>
      </c>
      <c r="FC2506">
        <v>23.5625</v>
      </c>
      <c r="FD2506">
        <v>25.968800000000002</v>
      </c>
      <c r="FE2506">
        <v>31.406300000000002</v>
      </c>
      <c r="FF2506">
        <v>6.1875</v>
      </c>
      <c r="FG2506" t="s">
        <v>0</v>
      </c>
      <c r="FH2506">
        <v>20.843800000000002</v>
      </c>
      <c r="FI2506">
        <v>18.375</v>
      </c>
      <c r="FJ2506">
        <v>33</v>
      </c>
      <c r="FK2506" t="s">
        <v>0</v>
      </c>
      <c r="FL2506">
        <v>21.041699999999999</v>
      </c>
      <c r="FM2506">
        <v>30.0625</v>
      </c>
      <c r="FN2506">
        <v>25.8125</v>
      </c>
      <c r="FO2506" t="s">
        <v>0</v>
      </c>
      <c r="FP2506">
        <v>21.218800000000002</v>
      </c>
      <c r="FQ2506" t="s">
        <v>0</v>
      </c>
      <c r="FR2506" t="s">
        <v>0</v>
      </c>
      <c r="FS2506" t="s">
        <v>0</v>
      </c>
      <c r="FT2506">
        <v>46.112099999999998</v>
      </c>
      <c r="FU2506" t="s">
        <v>0</v>
      </c>
      <c r="FV2506" t="s">
        <v>0</v>
      </c>
      <c r="FW2506" t="s">
        <v>0</v>
      </c>
      <c r="FX2506" t="s">
        <v>0</v>
      </c>
      <c r="FY2506">
        <v>8.8437999999999999</v>
      </c>
      <c r="FZ2506">
        <v>42.3125</v>
      </c>
      <c r="GA2506">
        <v>28.5625</v>
      </c>
      <c r="GB2506" t="s">
        <v>0</v>
      </c>
      <c r="GC2506" t="s">
        <v>0</v>
      </c>
      <c r="GD2506" t="s">
        <v>0</v>
      </c>
      <c r="GE2506" t="s">
        <v>0</v>
      </c>
      <c r="GF2506" t="s">
        <v>0</v>
      </c>
      <c r="GG2506">
        <v>5.375</v>
      </c>
      <c r="GH2506" t="s">
        <v>0</v>
      </c>
      <c r="GI2506">
        <v>7.9778000000000002</v>
      </c>
      <c r="GJ2506" t="s">
        <v>0</v>
      </c>
      <c r="GK2506" t="s">
        <v>0</v>
      </c>
      <c r="GL2506" t="s">
        <v>0</v>
      </c>
      <c r="GM2506">
        <v>22.25</v>
      </c>
      <c r="GN2506" t="s">
        <v>0</v>
      </c>
      <c r="GO2506" t="s">
        <v>0</v>
      </c>
      <c r="GP2506" t="s">
        <v>0</v>
      </c>
      <c r="GQ2506">
        <v>32.625</v>
      </c>
      <c r="GR2506">
        <v>33.623800000000003</v>
      </c>
      <c r="GS2506" t="s">
        <v>0</v>
      </c>
      <c r="GT2506">
        <v>20.5625</v>
      </c>
      <c r="GU2506">
        <v>14.583299999999999</v>
      </c>
      <c r="GV2506">
        <v>23.395800000000001</v>
      </c>
      <c r="GW2506" t="s">
        <v>0</v>
      </c>
      <c r="GX2506" t="s">
        <v>0</v>
      </c>
      <c r="GY2506" t="s">
        <v>0</v>
      </c>
      <c r="GZ2506">
        <v>30</v>
      </c>
      <c r="HA2506" t="s">
        <v>0</v>
      </c>
      <c r="HB2506">
        <v>37.75</v>
      </c>
      <c r="HC2506" t="s">
        <v>0</v>
      </c>
      <c r="HD2506">
        <v>55.813000000000002</v>
      </c>
      <c r="HE2506">
        <v>44.563000000000002</v>
      </c>
      <c r="HF2506">
        <v>25.8125</v>
      </c>
      <c r="HG2506">
        <v>25.625</v>
      </c>
      <c r="HH2506" t="s">
        <v>0</v>
      </c>
      <c r="HI2506" t="s">
        <v>0</v>
      </c>
      <c r="HJ2506" t="s">
        <v>0</v>
      </c>
      <c r="HK2506">
        <v>37.292000000000002</v>
      </c>
      <c r="HL2506">
        <v>21.416699999999999</v>
      </c>
      <c r="HM2506" t="s">
        <v>0</v>
      </c>
      <c r="HN2506">
        <v>51.0625</v>
      </c>
      <c r="HO2506" t="s">
        <v>0</v>
      </c>
      <c r="HP2506" t="s">
        <v>0</v>
      </c>
      <c r="HQ2506">
        <v>27.3125</v>
      </c>
      <c r="HR2506" t="s">
        <v>0</v>
      </c>
      <c r="HS2506">
        <v>60.690199999999997</v>
      </c>
      <c r="HT2506">
        <v>10.6394</v>
      </c>
      <c r="HU2506" t="s">
        <v>0</v>
      </c>
      <c r="HV2506">
        <v>19.077200000000001</v>
      </c>
      <c r="HW2506">
        <v>13.765599999999999</v>
      </c>
      <c r="HX2506">
        <v>4.8827999999999996</v>
      </c>
      <c r="HY2506" t="s">
        <v>0</v>
      </c>
      <c r="HZ2506">
        <v>9.7055000000000007</v>
      </c>
      <c r="IA2506">
        <v>28.843800000000002</v>
      </c>
      <c r="IB2506">
        <v>10.063000000000001</v>
      </c>
      <c r="IC2506">
        <v>122.0625</v>
      </c>
      <c r="ID2506" t="s">
        <v>0</v>
      </c>
      <c r="IE2506" t="s">
        <v>0</v>
      </c>
      <c r="IF2506">
        <v>12.4444</v>
      </c>
      <c r="IG2506">
        <v>44.438000000000002</v>
      </c>
      <c r="IH2506" t="s">
        <v>0</v>
      </c>
      <c r="II2506" t="s">
        <v>0</v>
      </c>
      <c r="IJ2506" t="s">
        <v>0</v>
      </c>
      <c r="IK2506" t="s">
        <v>0</v>
      </c>
      <c r="IL2506" t="s">
        <v>0</v>
      </c>
      <c r="IM2506">
        <v>49.539099999999998</v>
      </c>
      <c r="IN2506">
        <v>39.5625</v>
      </c>
      <c r="IO2506" t="s">
        <v>0</v>
      </c>
      <c r="IP2506" t="s">
        <v>0</v>
      </c>
      <c r="IQ2506" t="s">
        <v>0</v>
      </c>
      <c r="IR2506">
        <v>7.7081</v>
      </c>
      <c r="IS2506" t="s">
        <v>0</v>
      </c>
      <c r="IT2506">
        <v>20.937999999999999</v>
      </c>
      <c r="IU2506">
        <v>37.156300000000002</v>
      </c>
      <c r="IV2506">
        <v>16.899999999999999</v>
      </c>
      <c r="IW2506">
        <v>8.3905999999999992</v>
      </c>
      <c r="IX2506" t="s">
        <v>0</v>
      </c>
      <c r="IY2506">
        <v>34.958399999999997</v>
      </c>
      <c r="IZ2506" t="s">
        <v>0</v>
      </c>
      <c r="JA2506">
        <v>46.531300000000002</v>
      </c>
      <c r="JB2506" t="s">
        <v>0</v>
      </c>
      <c r="JC2506">
        <v>50.416699999999999</v>
      </c>
      <c r="JD2506">
        <v>14.1875</v>
      </c>
      <c r="JE2506">
        <v>34.4375</v>
      </c>
      <c r="JF2506">
        <v>30.5625</v>
      </c>
      <c r="JG2506" t="s">
        <v>0</v>
      </c>
      <c r="JH2506" t="s">
        <v>0</v>
      </c>
      <c r="JI2506">
        <v>12.1875</v>
      </c>
      <c r="JJ2506" t="s">
        <v>0</v>
      </c>
      <c r="JK2506">
        <v>55.301499999999997</v>
      </c>
      <c r="JL2506" t="s">
        <v>0</v>
      </c>
      <c r="JM2506" t="s">
        <v>0</v>
      </c>
      <c r="JN2506">
        <v>29.875</v>
      </c>
      <c r="JO2506">
        <v>12.4375</v>
      </c>
      <c r="JP2506">
        <v>33.8125</v>
      </c>
      <c r="JQ2506">
        <v>3.2734999999999999</v>
      </c>
      <c r="JR2506">
        <v>12.291700000000001</v>
      </c>
      <c r="JS2506">
        <v>20.696300000000001</v>
      </c>
      <c r="JT2506" t="s">
        <v>0</v>
      </c>
      <c r="JU2506">
        <v>24.1875</v>
      </c>
      <c r="JV2506">
        <v>8.4574999999999996</v>
      </c>
      <c r="JW2506">
        <v>6.875</v>
      </c>
      <c r="JX2506">
        <v>11.753299999999999</v>
      </c>
      <c r="JY2506">
        <v>24.5</v>
      </c>
      <c r="JZ2506" t="s">
        <v>0</v>
      </c>
      <c r="KA2506">
        <v>63.75</v>
      </c>
      <c r="KB2506">
        <v>35.188000000000002</v>
      </c>
      <c r="KC2506">
        <v>48.6875</v>
      </c>
      <c r="KD2506">
        <v>14.1563</v>
      </c>
      <c r="KE2506">
        <v>11.25</v>
      </c>
      <c r="KF2506" t="s">
        <v>0</v>
      </c>
      <c r="KG2506">
        <v>11.458299999999999</v>
      </c>
      <c r="KH2506" t="s">
        <v>0</v>
      </c>
      <c r="KI2506" t="s">
        <v>0</v>
      </c>
      <c r="KJ2506" t="s">
        <v>0</v>
      </c>
      <c r="KK2506" t="s">
        <v>0</v>
      </c>
      <c r="KL2506">
        <v>23.781300000000002</v>
      </c>
      <c r="KM2506" t="s">
        <v>0</v>
      </c>
      <c r="KN2506">
        <v>21.25</v>
      </c>
      <c r="KO2506">
        <v>16.637499999999999</v>
      </c>
      <c r="KP2506">
        <v>25.872299999999999</v>
      </c>
      <c r="KQ2506">
        <v>40.875</v>
      </c>
      <c r="KR2506" t="s">
        <v>0</v>
      </c>
      <c r="KS2506">
        <v>32.063000000000002</v>
      </c>
      <c r="KT2506">
        <v>11.507099999999999</v>
      </c>
      <c r="KU2506" t="s">
        <v>0</v>
      </c>
      <c r="KV2506">
        <v>33.4375</v>
      </c>
      <c r="KW2506" t="s">
        <v>0</v>
      </c>
      <c r="KX2506">
        <v>11.125</v>
      </c>
      <c r="KY2506">
        <v>23.937999999999999</v>
      </c>
      <c r="KZ2506">
        <v>16.281300000000002</v>
      </c>
      <c r="LA2506" t="s">
        <v>0</v>
      </c>
      <c r="LB2506">
        <v>51.313000000000002</v>
      </c>
      <c r="LC2506">
        <v>35.531300000000002</v>
      </c>
      <c r="LD2506">
        <v>47.375</v>
      </c>
      <c r="LE2506" t="s">
        <v>0</v>
      </c>
      <c r="LF2506">
        <v>8.4771999999999998</v>
      </c>
      <c r="LG2506" t="s">
        <v>0</v>
      </c>
      <c r="LH2506" t="s">
        <v>0</v>
      </c>
      <c r="LI2506">
        <v>58.7395</v>
      </c>
      <c r="LJ2506">
        <v>9.6750000000000007</v>
      </c>
      <c r="LK2506">
        <v>34.2682</v>
      </c>
      <c r="LL2506" t="s">
        <v>0</v>
      </c>
      <c r="LM2506" t="s">
        <v>0</v>
      </c>
      <c r="LN2506">
        <v>111.3428</v>
      </c>
      <c r="LO2506">
        <v>49.3</v>
      </c>
      <c r="LP2506">
        <v>28.625</v>
      </c>
      <c r="LQ2506">
        <v>34.093800000000002</v>
      </c>
      <c r="LR2506" t="s">
        <v>0</v>
      </c>
      <c r="LS2506">
        <v>9.8332999999999995</v>
      </c>
      <c r="LT2506">
        <v>7.9687999999999999</v>
      </c>
      <c r="LU2506" t="s">
        <v>0</v>
      </c>
      <c r="LV2506" t="s">
        <v>0</v>
      </c>
      <c r="LW2506">
        <v>27.375</v>
      </c>
      <c r="LX2506">
        <v>20.875</v>
      </c>
      <c r="LY2506" t="s">
        <v>0</v>
      </c>
      <c r="LZ2506">
        <v>9.7749000000000006</v>
      </c>
      <c r="MA2506">
        <v>6.1172000000000004</v>
      </c>
      <c r="MB2506" t="s">
        <v>0</v>
      </c>
      <c r="MC2506" t="s">
        <v>0</v>
      </c>
      <c r="MD2506">
        <v>31.326000000000001</v>
      </c>
      <c r="ME2506">
        <v>7.7167000000000003</v>
      </c>
      <c r="MF2506" t="s">
        <v>0</v>
      </c>
      <c r="MG2506" t="s">
        <v>0</v>
      </c>
      <c r="MH2506">
        <v>28.9375</v>
      </c>
      <c r="MI2506" t="s">
        <v>0</v>
      </c>
      <c r="MJ2506" t="s">
        <v>0</v>
      </c>
      <c r="MK2506">
        <v>11.484400000000001</v>
      </c>
      <c r="ML2506" t="s">
        <v>0</v>
      </c>
      <c r="MM2506" t="s">
        <v>0</v>
      </c>
      <c r="MN2506">
        <v>42.375</v>
      </c>
      <c r="MO2506" t="s">
        <v>0</v>
      </c>
      <c r="MP2506" t="s">
        <v>0</v>
      </c>
      <c r="MQ2506">
        <v>11.9063</v>
      </c>
      <c r="MR2506" t="s">
        <v>0</v>
      </c>
      <c r="MS2506">
        <v>6.9078999999999997</v>
      </c>
      <c r="MT2506">
        <v>34.375</v>
      </c>
      <c r="MU2506" t="s">
        <v>0</v>
      </c>
      <c r="MV2506" t="s">
        <v>0</v>
      </c>
      <c r="MW2506">
        <v>9.8323</v>
      </c>
      <c r="MX2506" t="s">
        <v>0</v>
      </c>
      <c r="MY2506" t="s">
        <v>0</v>
      </c>
      <c r="MZ2506" t="s">
        <v>0</v>
      </c>
      <c r="NA2506" t="s">
        <v>0</v>
      </c>
      <c r="NB2506">
        <v>11.2658</v>
      </c>
      <c r="NC2506">
        <v>20.406300000000002</v>
      </c>
      <c r="ND2506">
        <v>38.438000000000002</v>
      </c>
      <c r="NE2506">
        <v>33.5625</v>
      </c>
      <c r="NF2506" t="s">
        <v>0</v>
      </c>
      <c r="NG2506">
        <v>45.718800000000002</v>
      </c>
      <c r="NH2506">
        <v>10.276</v>
      </c>
      <c r="NI2506">
        <v>30.333300000000001</v>
      </c>
      <c r="NJ2506">
        <v>5.5781000000000001</v>
      </c>
      <c r="NK2506" t="s">
        <v>0</v>
      </c>
      <c r="NL2506">
        <v>16.75</v>
      </c>
      <c r="NM2506">
        <v>22.1875</v>
      </c>
      <c r="NN2506" t="s">
        <v>0</v>
      </c>
      <c r="NO2506">
        <v>51.1875</v>
      </c>
      <c r="NP2506">
        <v>13.9131</v>
      </c>
      <c r="NQ2506">
        <v>40.0625</v>
      </c>
      <c r="NR2506">
        <v>31.312999999999999</v>
      </c>
      <c r="NS2506">
        <v>13.3971</v>
      </c>
      <c r="NT2506" t="s">
        <v>0</v>
      </c>
      <c r="NU2506" t="s">
        <v>0</v>
      </c>
      <c r="NV2506">
        <v>25.312999999999999</v>
      </c>
      <c r="NW2506">
        <v>20.625</v>
      </c>
      <c r="NX2506">
        <v>7.6875</v>
      </c>
      <c r="NY2506">
        <v>20.416699999999999</v>
      </c>
      <c r="NZ2506">
        <v>11.625</v>
      </c>
      <c r="OA2506" t="s">
        <v>0</v>
      </c>
      <c r="OB2506" t="s">
        <v>0</v>
      </c>
      <c r="OC2506" t="s">
        <v>0</v>
      </c>
      <c r="OD2506">
        <v>45.4375</v>
      </c>
      <c r="OE2506">
        <v>30.25</v>
      </c>
      <c r="OF2506">
        <v>20.875</v>
      </c>
      <c r="OG2506" t="s">
        <v>0</v>
      </c>
      <c r="OH2506" t="s">
        <v>0</v>
      </c>
      <c r="OI2506">
        <v>13.125</v>
      </c>
      <c r="OJ2506">
        <v>9</v>
      </c>
      <c r="OK2506">
        <v>18.25</v>
      </c>
      <c r="OL2506" t="s">
        <v>0</v>
      </c>
      <c r="OM2506">
        <v>23.152000000000001</v>
      </c>
      <c r="ON2506">
        <v>1.4156</v>
      </c>
      <c r="OO2506">
        <v>17.780999999999999</v>
      </c>
      <c r="OP2506" t="s">
        <v>0</v>
      </c>
      <c r="OQ2506">
        <v>12.666700000000001</v>
      </c>
      <c r="OR2506">
        <v>70.125</v>
      </c>
      <c r="OS2506" t="s">
        <v>0</v>
      </c>
      <c r="OT2506" t="s">
        <v>0</v>
      </c>
      <c r="OU2506">
        <v>25.958300000000001</v>
      </c>
      <c r="OV2506">
        <v>28.843800000000002</v>
      </c>
      <c r="OW2506">
        <v>26.812999999999999</v>
      </c>
      <c r="OX2506" t="s">
        <v>0</v>
      </c>
      <c r="OY2506">
        <v>25.262</v>
      </c>
      <c r="OZ2506">
        <v>30.175599999999999</v>
      </c>
      <c r="PA2506">
        <v>20.75</v>
      </c>
      <c r="PB2506">
        <v>34.375</v>
      </c>
      <c r="PC2506" t="s">
        <v>0</v>
      </c>
      <c r="PD2506">
        <v>16.443899999999999</v>
      </c>
      <c r="PE2506">
        <v>23.007000000000001</v>
      </c>
      <c r="PF2506">
        <v>25.280999999999999</v>
      </c>
      <c r="PG2506">
        <v>22.125</v>
      </c>
      <c r="PH2506">
        <v>12.75</v>
      </c>
      <c r="PI2506">
        <v>34.218800000000002</v>
      </c>
      <c r="PJ2506" t="s">
        <v>0</v>
      </c>
      <c r="PK2506" t="s">
        <v>0</v>
      </c>
      <c r="PL2506">
        <v>26.25</v>
      </c>
      <c r="PM2506" t="s">
        <v>0</v>
      </c>
      <c r="PN2506" t="s">
        <v>0</v>
      </c>
      <c r="PO2506">
        <v>15.546900000000001</v>
      </c>
      <c r="PP2506">
        <v>15.7813</v>
      </c>
      <c r="PQ2506">
        <v>57.8125</v>
      </c>
      <c r="PR2506">
        <v>27.5</v>
      </c>
      <c r="PS2506" t="s">
        <v>0</v>
      </c>
      <c r="PT2506" t="s">
        <v>0</v>
      </c>
      <c r="PU2506">
        <v>34.75</v>
      </c>
      <c r="PV2506">
        <v>50.313000000000002</v>
      </c>
      <c r="PW2506">
        <v>28.843800000000002</v>
      </c>
      <c r="PX2506">
        <v>22.125</v>
      </c>
      <c r="PY2506">
        <v>3.7109000000000001</v>
      </c>
      <c r="PZ2506">
        <v>14.61</v>
      </c>
      <c r="QA2506" t="s">
        <v>0</v>
      </c>
      <c r="QB2506" t="s">
        <v>0</v>
      </c>
      <c r="QC2506" t="s">
        <v>0</v>
      </c>
      <c r="QD2506">
        <v>32.25</v>
      </c>
      <c r="QE2506" t="s">
        <v>0</v>
      </c>
      <c r="QF2506">
        <v>17.4375</v>
      </c>
      <c r="QG2506" t="s">
        <v>0</v>
      </c>
      <c r="QH2506" t="s">
        <v>0</v>
      </c>
      <c r="QI2506">
        <v>35.375</v>
      </c>
      <c r="QJ2506">
        <v>40.875</v>
      </c>
      <c r="QK2506" t="s">
        <v>0</v>
      </c>
      <c r="QL2506" t="s">
        <v>0</v>
      </c>
      <c r="QM2506" t="s">
        <v>0</v>
      </c>
      <c r="QN2506">
        <v>10.119899999999999</v>
      </c>
      <c r="QO2506">
        <v>10</v>
      </c>
      <c r="QP2506" t="s">
        <v>0</v>
      </c>
      <c r="QQ2506">
        <v>7.5469999999999997</v>
      </c>
      <c r="QR2506">
        <v>38.8125</v>
      </c>
      <c r="QS2506">
        <v>13.703099999999999</v>
      </c>
      <c r="QT2506" t="s">
        <v>0</v>
      </c>
      <c r="QU2506">
        <v>24.9375</v>
      </c>
      <c r="QV2506">
        <v>24.2196</v>
      </c>
      <c r="QW2506">
        <v>31.719000000000001</v>
      </c>
      <c r="QX2506" t="s">
        <v>0</v>
      </c>
      <c r="QY2506">
        <v>4.7598000000000003</v>
      </c>
      <c r="QZ2506">
        <v>9.1919000000000004</v>
      </c>
      <c r="RA2506">
        <v>30.707999999999998</v>
      </c>
      <c r="RB2506">
        <v>5.4379999999999997</v>
      </c>
      <c r="RC2506">
        <v>43</v>
      </c>
      <c r="RD2506">
        <v>23.819900000000001</v>
      </c>
      <c r="RE2506" t="s">
        <v>0</v>
      </c>
      <c r="RF2506" t="s">
        <v>0</v>
      </c>
      <c r="RG2506" t="s">
        <v>0</v>
      </c>
      <c r="RH2506">
        <v>3.8862000000000001</v>
      </c>
      <c r="RI2506">
        <v>57.366100000000003</v>
      </c>
      <c r="RJ2506">
        <v>11.4063</v>
      </c>
      <c r="RK2506">
        <v>28.780999999999999</v>
      </c>
      <c r="RL2506">
        <v>25.25</v>
      </c>
      <c r="RM2506">
        <v>3.875</v>
      </c>
      <c r="RN2506">
        <v>12.75</v>
      </c>
      <c r="RO2506">
        <v>20.9375</v>
      </c>
      <c r="RP2506">
        <v>19.0625</v>
      </c>
      <c r="RQ2506">
        <v>68.375</v>
      </c>
      <c r="RR2506" t="s">
        <v>0</v>
      </c>
      <c r="RS2506">
        <v>23.9375</v>
      </c>
      <c r="RT2506">
        <v>31.296500000000002</v>
      </c>
      <c r="RU2506">
        <v>40.1875</v>
      </c>
      <c r="RV2506" t="s">
        <v>0</v>
      </c>
      <c r="RW2506" t="s">
        <v>0</v>
      </c>
      <c r="RX2506" t="s">
        <v>0</v>
      </c>
      <c r="RY2506">
        <v>26.192900000000002</v>
      </c>
      <c r="RZ2506" t="s">
        <v>0</v>
      </c>
      <c r="SA2506" t="s">
        <v>0</v>
      </c>
      <c r="SB2506">
        <v>22.625</v>
      </c>
      <c r="SC2506" t="s">
        <v>0</v>
      </c>
      <c r="SD2506">
        <v>40.3125</v>
      </c>
      <c r="SE2506" t="s">
        <v>0</v>
      </c>
      <c r="SF2506">
        <v>125.4725</v>
      </c>
      <c r="SG2506" t="s">
        <v>0</v>
      </c>
      <c r="SH2506">
        <v>6.6174999999999997</v>
      </c>
      <c r="SI2506" t="s">
        <v>0</v>
      </c>
      <c r="SJ2506" t="s">
        <v>0</v>
      </c>
      <c r="SK2506" t="s">
        <v>0</v>
      </c>
      <c r="SL2506" t="s">
        <v>0</v>
      </c>
      <c r="SM2506" t="s">
        <v>0</v>
      </c>
    </row>
    <row r="2507" spans="1:507" x14ac:dyDescent="0.3">
      <c r="A2507" s="1">
        <v>36382</v>
      </c>
      <c r="B2507" t="s">
        <v>0</v>
      </c>
      <c r="C2507" t="s">
        <v>0</v>
      </c>
      <c r="D2507" t="s">
        <v>0</v>
      </c>
      <c r="E2507" t="s">
        <v>0</v>
      </c>
      <c r="F2507" t="s">
        <v>0</v>
      </c>
      <c r="G2507">
        <v>6.1859000000000002</v>
      </c>
      <c r="H2507" t="s">
        <v>0</v>
      </c>
      <c r="I2507">
        <v>18.684799999999999</v>
      </c>
      <c r="J2507" t="s">
        <v>0</v>
      </c>
      <c r="K2507" t="s">
        <v>0</v>
      </c>
      <c r="L2507">
        <v>22.625</v>
      </c>
      <c r="M2507">
        <v>12.4177</v>
      </c>
      <c r="N2507">
        <v>29.943999999999999</v>
      </c>
      <c r="O2507" t="s">
        <v>0</v>
      </c>
      <c r="P2507" t="s">
        <v>0</v>
      </c>
      <c r="Q2507">
        <v>39.0625</v>
      </c>
      <c r="R2507">
        <v>36.125</v>
      </c>
      <c r="S2507">
        <v>27.1875</v>
      </c>
      <c r="T2507">
        <v>11.0313</v>
      </c>
      <c r="U2507">
        <v>34.25</v>
      </c>
      <c r="V2507">
        <v>943.82069999999999</v>
      </c>
      <c r="W2507">
        <v>28.7761</v>
      </c>
      <c r="X2507" t="s">
        <v>0</v>
      </c>
      <c r="Y2507">
        <v>12.734400000000001</v>
      </c>
      <c r="Z2507" t="s">
        <v>0</v>
      </c>
      <c r="AA2507">
        <v>8.5625</v>
      </c>
      <c r="AB2507" t="s">
        <v>0</v>
      </c>
      <c r="AC2507">
        <v>10.328099999999999</v>
      </c>
      <c r="AD2507">
        <v>34.625</v>
      </c>
      <c r="AE2507" t="s">
        <v>0</v>
      </c>
      <c r="AF2507" t="s">
        <v>0</v>
      </c>
      <c r="AG2507" t="s">
        <v>0</v>
      </c>
      <c r="AH2507" t="s">
        <v>0</v>
      </c>
      <c r="AI2507">
        <v>9.2187999999999999</v>
      </c>
      <c r="AJ2507">
        <v>3.2778</v>
      </c>
      <c r="AK2507" t="s">
        <v>0</v>
      </c>
      <c r="AL2507" t="s">
        <v>0</v>
      </c>
      <c r="AM2507">
        <v>20.25</v>
      </c>
      <c r="AN2507" t="s">
        <v>0</v>
      </c>
      <c r="AO2507" t="s">
        <v>0</v>
      </c>
      <c r="AP2507" t="s">
        <v>0</v>
      </c>
      <c r="AQ2507" t="s">
        <v>0</v>
      </c>
      <c r="AR2507">
        <v>35.313000000000002</v>
      </c>
      <c r="AS2507">
        <v>4.4687999999999999</v>
      </c>
      <c r="AT2507">
        <v>19.372299999999999</v>
      </c>
      <c r="AU2507">
        <v>31.433199999999999</v>
      </c>
      <c r="AV2507">
        <v>2.625</v>
      </c>
      <c r="AW2507" t="s">
        <v>0</v>
      </c>
      <c r="AX2507">
        <v>29.25</v>
      </c>
      <c r="AY2507" t="s">
        <v>0</v>
      </c>
      <c r="AZ2507">
        <v>24.875</v>
      </c>
      <c r="BA2507" t="s">
        <v>0</v>
      </c>
      <c r="BB2507">
        <v>33.061</v>
      </c>
      <c r="BC2507" t="s">
        <v>0</v>
      </c>
      <c r="BD2507">
        <v>58</v>
      </c>
      <c r="BE2507" t="s">
        <v>0</v>
      </c>
      <c r="BF2507">
        <v>36.326999999999998</v>
      </c>
      <c r="BG2507">
        <v>23.312999999999999</v>
      </c>
      <c r="BH2507">
        <v>46.063000000000002</v>
      </c>
      <c r="BI2507">
        <v>30.125</v>
      </c>
      <c r="BJ2507">
        <v>16.735199999999999</v>
      </c>
      <c r="BK2507">
        <v>27.333300000000001</v>
      </c>
      <c r="BL2507">
        <v>26.062999999999999</v>
      </c>
      <c r="BM2507">
        <v>12.270799999999999</v>
      </c>
      <c r="BN2507">
        <v>6.32</v>
      </c>
      <c r="BO2507" t="s">
        <v>0</v>
      </c>
      <c r="BP2507">
        <v>37.431100000000001</v>
      </c>
      <c r="BQ2507" t="s">
        <v>0</v>
      </c>
      <c r="BR2507">
        <v>36.125</v>
      </c>
      <c r="BS2507" t="s">
        <v>0</v>
      </c>
      <c r="BT2507">
        <v>3.0116999999999998</v>
      </c>
      <c r="BU2507">
        <v>61.508600000000001</v>
      </c>
      <c r="BV2507" t="s">
        <v>0</v>
      </c>
      <c r="BW2507">
        <v>40.72</v>
      </c>
      <c r="BX2507">
        <v>15.8438</v>
      </c>
      <c r="BY2507">
        <v>5.8437999999999999</v>
      </c>
      <c r="BZ2507">
        <v>32.938000000000002</v>
      </c>
      <c r="CA2507">
        <v>293.85849999999999</v>
      </c>
      <c r="CB2507">
        <v>19.988700000000001</v>
      </c>
      <c r="CC2507">
        <v>31.055499999999999</v>
      </c>
      <c r="CD2507">
        <v>29.406300000000002</v>
      </c>
      <c r="CE2507">
        <v>21.937999999999999</v>
      </c>
      <c r="CF2507" t="s">
        <v>0</v>
      </c>
      <c r="CG2507" t="s">
        <v>0</v>
      </c>
      <c r="CH2507" t="s">
        <v>0</v>
      </c>
      <c r="CI2507">
        <v>43.6875</v>
      </c>
      <c r="CJ2507">
        <v>9.5</v>
      </c>
      <c r="CK2507" t="s">
        <v>0</v>
      </c>
      <c r="CL2507" t="s">
        <v>0</v>
      </c>
      <c r="CM2507" t="s">
        <v>0</v>
      </c>
      <c r="CN2507" t="s">
        <v>0</v>
      </c>
      <c r="CO2507" t="s">
        <v>0</v>
      </c>
      <c r="CP2507">
        <v>3.9740000000000002</v>
      </c>
      <c r="CQ2507" t="s">
        <v>0</v>
      </c>
      <c r="CR2507" t="s">
        <v>0</v>
      </c>
      <c r="CS2507">
        <v>27.666699999999999</v>
      </c>
      <c r="CT2507" t="s">
        <v>0</v>
      </c>
      <c r="CU2507">
        <v>24.25</v>
      </c>
      <c r="CV2507">
        <v>51.188000000000002</v>
      </c>
      <c r="CW2507">
        <v>52</v>
      </c>
      <c r="CX2507" t="s">
        <v>0</v>
      </c>
      <c r="CY2507" t="s">
        <v>0</v>
      </c>
      <c r="CZ2507" t="s">
        <v>0</v>
      </c>
      <c r="DA2507">
        <v>14.984</v>
      </c>
      <c r="DB2507">
        <v>37.3125</v>
      </c>
      <c r="DC2507" t="s">
        <v>0</v>
      </c>
      <c r="DD2507">
        <v>22.089099999999998</v>
      </c>
      <c r="DE2507">
        <v>41.0625</v>
      </c>
      <c r="DF2507">
        <v>1.5</v>
      </c>
      <c r="DG2507">
        <v>10.7188</v>
      </c>
      <c r="DH2507">
        <v>20.034700000000001</v>
      </c>
      <c r="DI2507" t="s">
        <v>0</v>
      </c>
      <c r="DJ2507" t="s">
        <v>0</v>
      </c>
      <c r="DK2507">
        <v>44.3125</v>
      </c>
      <c r="DL2507" t="s">
        <v>0</v>
      </c>
      <c r="DM2507" t="s">
        <v>0</v>
      </c>
      <c r="DN2507" t="s">
        <v>0</v>
      </c>
      <c r="DO2507" t="s">
        <v>0</v>
      </c>
      <c r="DP2507">
        <v>7.9062999999999999</v>
      </c>
      <c r="DQ2507" t="s">
        <v>0</v>
      </c>
      <c r="DR2507">
        <v>39.125</v>
      </c>
      <c r="DS2507" t="s">
        <v>0</v>
      </c>
      <c r="DT2507" t="s">
        <v>0</v>
      </c>
      <c r="DU2507" t="s">
        <v>0</v>
      </c>
      <c r="DV2507">
        <v>23.531300000000002</v>
      </c>
      <c r="DW2507">
        <v>48.406300000000002</v>
      </c>
      <c r="DX2507" t="s">
        <v>0</v>
      </c>
      <c r="DY2507">
        <v>22.875</v>
      </c>
      <c r="DZ2507" t="s">
        <v>0</v>
      </c>
      <c r="EA2507">
        <v>59.402099999999997</v>
      </c>
      <c r="EB2507">
        <v>19.906300000000002</v>
      </c>
      <c r="EC2507" t="s">
        <v>0</v>
      </c>
      <c r="ED2507" t="s">
        <v>0</v>
      </c>
      <c r="EE2507">
        <v>6.4531000000000001</v>
      </c>
      <c r="EF2507">
        <v>4.0465</v>
      </c>
      <c r="EG2507">
        <v>10.4095</v>
      </c>
      <c r="EH2507">
        <v>25.284300000000002</v>
      </c>
      <c r="EI2507" t="s">
        <v>0</v>
      </c>
      <c r="EJ2507" t="s">
        <v>0</v>
      </c>
      <c r="EK2507" t="s">
        <v>0</v>
      </c>
      <c r="EL2507" t="s">
        <v>0</v>
      </c>
      <c r="EM2507" t="s">
        <v>0</v>
      </c>
      <c r="EN2507">
        <v>25.946300000000001</v>
      </c>
      <c r="EO2507" t="s">
        <v>0</v>
      </c>
      <c r="EP2507">
        <v>21.5</v>
      </c>
      <c r="EQ2507">
        <v>11.2674</v>
      </c>
      <c r="ER2507">
        <v>38.6875</v>
      </c>
      <c r="ES2507">
        <v>47.540599999999998</v>
      </c>
      <c r="ET2507">
        <v>2.8332999999999999</v>
      </c>
      <c r="EU2507" t="s">
        <v>0</v>
      </c>
      <c r="EV2507" t="s">
        <v>0</v>
      </c>
      <c r="EW2507" t="s">
        <v>0</v>
      </c>
      <c r="EX2507" t="s">
        <v>0</v>
      </c>
      <c r="EY2507">
        <v>20.5</v>
      </c>
      <c r="EZ2507">
        <v>44.75</v>
      </c>
      <c r="FA2507">
        <v>18.881</v>
      </c>
      <c r="FB2507">
        <v>25.6875</v>
      </c>
      <c r="FC2507">
        <v>23</v>
      </c>
      <c r="FD2507">
        <v>25.906300000000002</v>
      </c>
      <c r="FE2507">
        <v>31.25</v>
      </c>
      <c r="FF2507">
        <v>5.5937999999999999</v>
      </c>
      <c r="FG2507" t="s">
        <v>0</v>
      </c>
      <c r="FH2507">
        <v>21.031300000000002</v>
      </c>
      <c r="FI2507">
        <v>18.125</v>
      </c>
      <c r="FJ2507">
        <v>32.880000000000003</v>
      </c>
      <c r="FK2507" t="s">
        <v>0</v>
      </c>
      <c r="FL2507">
        <v>20.9468</v>
      </c>
      <c r="FM2507">
        <v>29.625</v>
      </c>
      <c r="FN2507">
        <v>25.4375</v>
      </c>
      <c r="FO2507" t="s">
        <v>0</v>
      </c>
      <c r="FP2507">
        <v>21.25</v>
      </c>
      <c r="FQ2507" t="s">
        <v>0</v>
      </c>
      <c r="FR2507" t="s">
        <v>0</v>
      </c>
      <c r="FS2507" t="s">
        <v>0</v>
      </c>
      <c r="FT2507">
        <v>44.551000000000002</v>
      </c>
      <c r="FU2507" t="s">
        <v>0</v>
      </c>
      <c r="FV2507" t="s">
        <v>0</v>
      </c>
      <c r="FW2507" t="s">
        <v>0</v>
      </c>
      <c r="FX2507" t="s">
        <v>0</v>
      </c>
      <c r="FY2507">
        <v>8.9687999999999999</v>
      </c>
      <c r="FZ2507">
        <v>40.125</v>
      </c>
      <c r="GA2507">
        <v>28.3125</v>
      </c>
      <c r="GB2507" t="s">
        <v>0</v>
      </c>
      <c r="GC2507" t="s">
        <v>0</v>
      </c>
      <c r="GD2507" t="s">
        <v>0</v>
      </c>
      <c r="GE2507" t="s">
        <v>0</v>
      </c>
      <c r="GF2507" t="s">
        <v>0</v>
      </c>
      <c r="GG2507">
        <v>5.3541999999999996</v>
      </c>
      <c r="GH2507" t="s">
        <v>0</v>
      </c>
      <c r="GI2507">
        <v>7.8466000000000005</v>
      </c>
      <c r="GJ2507" t="s">
        <v>0</v>
      </c>
      <c r="GK2507" t="s">
        <v>0</v>
      </c>
      <c r="GL2507" t="s">
        <v>0</v>
      </c>
      <c r="GM2507">
        <v>22.062999999999999</v>
      </c>
      <c r="GN2507" t="s">
        <v>0</v>
      </c>
      <c r="GO2507" t="s">
        <v>0</v>
      </c>
      <c r="GP2507" t="s">
        <v>0</v>
      </c>
      <c r="GQ2507">
        <v>31.437999999999999</v>
      </c>
      <c r="GR2507">
        <v>33.543700000000001</v>
      </c>
      <c r="GS2507" t="s">
        <v>0</v>
      </c>
      <c r="GT2507">
        <v>20.703099999999999</v>
      </c>
      <c r="GU2507">
        <v>14.25</v>
      </c>
      <c r="GV2507">
        <v>21.833300000000001</v>
      </c>
      <c r="GW2507" t="s">
        <v>0</v>
      </c>
      <c r="GX2507" t="s">
        <v>0</v>
      </c>
      <c r="GY2507" t="s">
        <v>0</v>
      </c>
      <c r="GZ2507">
        <v>29.25</v>
      </c>
      <c r="HA2507" t="s">
        <v>0</v>
      </c>
      <c r="HB2507">
        <v>37.75</v>
      </c>
      <c r="HC2507" t="s">
        <v>0</v>
      </c>
      <c r="HD2507">
        <v>57</v>
      </c>
      <c r="HE2507">
        <v>45</v>
      </c>
      <c r="HF2507">
        <v>25.125</v>
      </c>
      <c r="HG2507">
        <v>24.625</v>
      </c>
      <c r="HH2507" t="s">
        <v>0</v>
      </c>
      <c r="HI2507" t="s">
        <v>0</v>
      </c>
      <c r="HJ2507" t="s">
        <v>0</v>
      </c>
      <c r="HK2507">
        <v>37.625</v>
      </c>
      <c r="HL2507">
        <v>21.145800000000001</v>
      </c>
      <c r="HM2507" t="s">
        <v>0</v>
      </c>
      <c r="HN2507">
        <v>50.3125</v>
      </c>
      <c r="HO2507" t="s">
        <v>0</v>
      </c>
      <c r="HP2507" t="s">
        <v>0</v>
      </c>
      <c r="HQ2507">
        <v>26.8125</v>
      </c>
      <c r="HR2507" t="s">
        <v>0</v>
      </c>
      <c r="HS2507">
        <v>59.5002</v>
      </c>
      <c r="HT2507">
        <v>10.410600000000001</v>
      </c>
      <c r="HU2507" t="s">
        <v>0</v>
      </c>
      <c r="HV2507">
        <v>18.933199999999999</v>
      </c>
      <c r="HW2507">
        <v>13.484400000000001</v>
      </c>
      <c r="HX2507">
        <v>4.8516000000000004</v>
      </c>
      <c r="HY2507" t="s">
        <v>0</v>
      </c>
      <c r="HZ2507">
        <v>9.5833999999999993</v>
      </c>
      <c r="IA2507">
        <v>28.6875</v>
      </c>
      <c r="IB2507">
        <v>9.8130000000000006</v>
      </c>
      <c r="IC2507">
        <v>119.3125</v>
      </c>
      <c r="ID2507" t="s">
        <v>0</v>
      </c>
      <c r="IE2507" t="s">
        <v>0</v>
      </c>
      <c r="IF2507">
        <v>12.6111</v>
      </c>
      <c r="IG2507">
        <v>43.125</v>
      </c>
      <c r="IH2507" t="s">
        <v>0</v>
      </c>
      <c r="II2507" t="s">
        <v>0</v>
      </c>
      <c r="IJ2507" t="s">
        <v>0</v>
      </c>
      <c r="IK2507" t="s">
        <v>0</v>
      </c>
      <c r="IL2507" t="s">
        <v>0</v>
      </c>
      <c r="IM2507">
        <v>49.785499999999999</v>
      </c>
      <c r="IN2507">
        <v>38.625</v>
      </c>
      <c r="IO2507" t="s">
        <v>0</v>
      </c>
      <c r="IP2507" t="s">
        <v>0</v>
      </c>
      <c r="IQ2507" t="s">
        <v>0</v>
      </c>
      <c r="IR2507">
        <v>7.6288</v>
      </c>
      <c r="IS2507" t="s">
        <v>0</v>
      </c>
      <c r="IT2507">
        <v>20.812999999999999</v>
      </c>
      <c r="IU2507">
        <v>36.906300000000002</v>
      </c>
      <c r="IV2507">
        <v>15.95</v>
      </c>
      <c r="IW2507">
        <v>8.3280999999999992</v>
      </c>
      <c r="IX2507" t="s">
        <v>0</v>
      </c>
      <c r="IY2507">
        <v>34.597299999999997</v>
      </c>
      <c r="IZ2507" t="s">
        <v>0</v>
      </c>
      <c r="JA2507">
        <v>46.125</v>
      </c>
      <c r="JB2507" t="s">
        <v>0</v>
      </c>
      <c r="JC2507">
        <v>49.541699999999999</v>
      </c>
      <c r="JD2507">
        <v>13.9375</v>
      </c>
      <c r="JE2507">
        <v>34.3125</v>
      </c>
      <c r="JF2507">
        <v>29.3125</v>
      </c>
      <c r="JG2507" t="s">
        <v>0</v>
      </c>
      <c r="JH2507" t="s">
        <v>0</v>
      </c>
      <c r="JI2507">
        <v>12.125</v>
      </c>
      <c r="JJ2507" t="s">
        <v>0</v>
      </c>
      <c r="JK2507">
        <v>55.007100000000001</v>
      </c>
      <c r="JL2507" t="s">
        <v>0</v>
      </c>
      <c r="JM2507" t="s">
        <v>0</v>
      </c>
      <c r="JN2507">
        <v>29.906300000000002</v>
      </c>
      <c r="JO2507">
        <v>12.125</v>
      </c>
      <c r="JP2507">
        <v>33</v>
      </c>
      <c r="JQ2507">
        <v>3.2067000000000001</v>
      </c>
      <c r="JR2507">
        <v>12.739599999999999</v>
      </c>
      <c r="JS2507">
        <v>20.7849</v>
      </c>
      <c r="JT2507" t="s">
        <v>0</v>
      </c>
      <c r="JU2507">
        <v>23.625</v>
      </c>
      <c r="JV2507">
        <v>8.1168999999999993</v>
      </c>
      <c r="JW2507">
        <v>6.7190000000000003</v>
      </c>
      <c r="JX2507">
        <v>11.5</v>
      </c>
      <c r="JY2507">
        <v>24.468800000000002</v>
      </c>
      <c r="JZ2507" t="s">
        <v>0</v>
      </c>
      <c r="KA2507">
        <v>63.3125</v>
      </c>
      <c r="KB2507">
        <v>35.25</v>
      </c>
      <c r="KC2507">
        <v>47.75</v>
      </c>
      <c r="KD2507">
        <v>13.9688</v>
      </c>
      <c r="KE2507">
        <v>11.6563</v>
      </c>
      <c r="KF2507" t="s">
        <v>0</v>
      </c>
      <c r="KG2507">
        <v>11</v>
      </c>
      <c r="KH2507" t="s">
        <v>0</v>
      </c>
      <c r="KI2507" t="s">
        <v>0</v>
      </c>
      <c r="KJ2507" t="s">
        <v>0</v>
      </c>
      <c r="KK2507" t="s">
        <v>0</v>
      </c>
      <c r="KL2507">
        <v>24.5</v>
      </c>
      <c r="KM2507" t="s">
        <v>0</v>
      </c>
      <c r="KN2507">
        <v>21.1875</v>
      </c>
      <c r="KO2507">
        <v>16.3752</v>
      </c>
      <c r="KP2507">
        <v>25.4329</v>
      </c>
      <c r="KQ2507">
        <v>39.75</v>
      </c>
      <c r="KR2507" t="s">
        <v>0</v>
      </c>
      <c r="KS2507">
        <v>29.75</v>
      </c>
      <c r="KT2507">
        <v>11.3659</v>
      </c>
      <c r="KU2507" t="s">
        <v>0</v>
      </c>
      <c r="KV2507">
        <v>32.468800000000002</v>
      </c>
      <c r="KW2507" t="s">
        <v>0</v>
      </c>
      <c r="KX2507">
        <v>11.453099999999999</v>
      </c>
      <c r="KY2507">
        <v>24</v>
      </c>
      <c r="KZ2507">
        <v>16.0625</v>
      </c>
      <c r="LA2507" t="s">
        <v>0</v>
      </c>
      <c r="LB2507">
        <v>49.5</v>
      </c>
      <c r="LC2507">
        <v>34.968800000000002</v>
      </c>
      <c r="LD2507">
        <v>47.625</v>
      </c>
      <c r="LE2507" t="s">
        <v>0</v>
      </c>
      <c r="LF2507">
        <v>8.3035999999999994</v>
      </c>
      <c r="LG2507" t="s">
        <v>0</v>
      </c>
      <c r="LH2507" t="s">
        <v>0</v>
      </c>
      <c r="LI2507">
        <v>58.7395</v>
      </c>
      <c r="LJ2507">
        <v>9.7129999999999992</v>
      </c>
      <c r="LK2507">
        <v>34.4238</v>
      </c>
      <c r="LL2507" t="s">
        <v>0</v>
      </c>
      <c r="LM2507" t="s">
        <v>0</v>
      </c>
      <c r="LN2507">
        <v>108.97539999999999</v>
      </c>
      <c r="LO2507">
        <v>49</v>
      </c>
      <c r="LP2507">
        <v>27.625</v>
      </c>
      <c r="LQ2507">
        <v>32.5625</v>
      </c>
      <c r="LR2507" t="s">
        <v>0</v>
      </c>
      <c r="LS2507">
        <v>9.7222000000000008</v>
      </c>
      <c r="LT2507">
        <v>7.7187999999999999</v>
      </c>
      <c r="LU2507" t="s">
        <v>0</v>
      </c>
      <c r="LV2507" t="s">
        <v>0</v>
      </c>
      <c r="LW2507">
        <v>27.4375</v>
      </c>
      <c r="LX2507">
        <v>20.1875</v>
      </c>
      <c r="LY2507" t="s">
        <v>0</v>
      </c>
      <c r="LZ2507">
        <v>9.6274999999999995</v>
      </c>
      <c r="MA2507">
        <v>6.1483999999999996</v>
      </c>
      <c r="MB2507" t="s">
        <v>0</v>
      </c>
      <c r="MC2507" t="s">
        <v>0</v>
      </c>
      <c r="MD2507">
        <v>31.382999999999999</v>
      </c>
      <c r="ME2507">
        <v>7.6040000000000001</v>
      </c>
      <c r="MF2507" t="s">
        <v>0</v>
      </c>
      <c r="MG2507" t="s">
        <v>0</v>
      </c>
      <c r="MH2507">
        <v>27.8125</v>
      </c>
      <c r="MI2507" t="s">
        <v>0</v>
      </c>
      <c r="MJ2507" t="s">
        <v>0</v>
      </c>
      <c r="MK2507">
        <v>11.9375</v>
      </c>
      <c r="ML2507" t="s">
        <v>0</v>
      </c>
      <c r="MM2507" t="s">
        <v>0</v>
      </c>
      <c r="MN2507">
        <v>41.5</v>
      </c>
      <c r="MO2507" t="s">
        <v>0</v>
      </c>
      <c r="MP2507" t="s">
        <v>0</v>
      </c>
      <c r="MQ2507">
        <v>11.8125</v>
      </c>
      <c r="MR2507" t="s">
        <v>0</v>
      </c>
      <c r="MS2507">
        <v>6.9078999999999997</v>
      </c>
      <c r="MT2507">
        <v>33.531300000000002</v>
      </c>
      <c r="MU2507" t="s">
        <v>0</v>
      </c>
      <c r="MV2507" t="s">
        <v>0</v>
      </c>
      <c r="MW2507">
        <v>9.9222000000000001</v>
      </c>
      <c r="MX2507" t="s">
        <v>0</v>
      </c>
      <c r="MY2507" t="s">
        <v>0</v>
      </c>
      <c r="MZ2507" t="s">
        <v>0</v>
      </c>
      <c r="NA2507" t="s">
        <v>0</v>
      </c>
      <c r="NB2507">
        <v>11.2658</v>
      </c>
      <c r="NC2507">
        <v>20.25</v>
      </c>
      <c r="ND2507">
        <v>38.938000000000002</v>
      </c>
      <c r="NE2507">
        <v>32.8125</v>
      </c>
      <c r="NF2507" t="s">
        <v>0</v>
      </c>
      <c r="NG2507">
        <v>46.875</v>
      </c>
      <c r="NH2507">
        <v>10.1927</v>
      </c>
      <c r="NI2507">
        <v>30</v>
      </c>
      <c r="NJ2507">
        <v>5.625</v>
      </c>
      <c r="NK2507" t="s">
        <v>0</v>
      </c>
      <c r="NL2507">
        <v>16.593800000000002</v>
      </c>
      <c r="NM2507">
        <v>22</v>
      </c>
      <c r="NN2507" t="s">
        <v>0</v>
      </c>
      <c r="NO2507">
        <v>50</v>
      </c>
      <c r="NP2507">
        <v>13.4724</v>
      </c>
      <c r="NQ2507">
        <v>39.9375</v>
      </c>
      <c r="NR2507">
        <v>30.655999999999999</v>
      </c>
      <c r="NS2507">
        <v>13.2811</v>
      </c>
      <c r="NT2507" t="s">
        <v>0</v>
      </c>
      <c r="NU2507" t="s">
        <v>0</v>
      </c>
      <c r="NV2507">
        <v>25.375</v>
      </c>
      <c r="NW2507">
        <v>20.625</v>
      </c>
      <c r="NX2507">
        <v>7.625</v>
      </c>
      <c r="NY2507">
        <v>20.583300000000001</v>
      </c>
      <c r="NZ2507">
        <v>11.5</v>
      </c>
      <c r="OA2507" t="s">
        <v>0</v>
      </c>
      <c r="OB2507" t="s">
        <v>0</v>
      </c>
      <c r="OC2507" t="s">
        <v>0</v>
      </c>
      <c r="OD2507">
        <v>45.8125</v>
      </c>
      <c r="OE2507">
        <v>30.0625</v>
      </c>
      <c r="OF2507">
        <v>20.5</v>
      </c>
      <c r="OG2507" t="s">
        <v>0</v>
      </c>
      <c r="OH2507" t="s">
        <v>0</v>
      </c>
      <c r="OI2507">
        <v>13.1563</v>
      </c>
      <c r="OJ2507">
        <v>8.9443999999999999</v>
      </c>
      <c r="OK2507">
        <v>19</v>
      </c>
      <c r="OL2507" t="s">
        <v>0</v>
      </c>
      <c r="OM2507">
        <v>23.003</v>
      </c>
      <c r="ON2507">
        <v>1.4156</v>
      </c>
      <c r="OO2507">
        <v>17.812999999999999</v>
      </c>
      <c r="OP2507" t="s">
        <v>0</v>
      </c>
      <c r="OQ2507">
        <v>12.5</v>
      </c>
      <c r="OR2507">
        <v>69.6875</v>
      </c>
      <c r="OS2507" t="s">
        <v>0</v>
      </c>
      <c r="OT2507" t="s">
        <v>0</v>
      </c>
      <c r="OU2507">
        <v>25.333300000000001</v>
      </c>
      <c r="OV2507">
        <v>28.531300000000002</v>
      </c>
      <c r="OW2507">
        <v>27.125</v>
      </c>
      <c r="OX2507" t="s">
        <v>0</v>
      </c>
      <c r="OY2507">
        <v>25.262</v>
      </c>
      <c r="OZ2507">
        <v>29.700199999999999</v>
      </c>
      <c r="PA2507">
        <v>20.625</v>
      </c>
      <c r="PB2507">
        <v>33.438000000000002</v>
      </c>
      <c r="PC2507" t="s">
        <v>0</v>
      </c>
      <c r="PD2507">
        <v>16.367799999999999</v>
      </c>
      <c r="PE2507">
        <v>22.614000000000001</v>
      </c>
      <c r="PF2507">
        <v>25.219000000000001</v>
      </c>
      <c r="PG2507">
        <v>21.75</v>
      </c>
      <c r="PH2507">
        <v>12.375</v>
      </c>
      <c r="PI2507">
        <v>33.468800000000002</v>
      </c>
      <c r="PJ2507" t="s">
        <v>0</v>
      </c>
      <c r="PK2507" t="s">
        <v>0</v>
      </c>
      <c r="PL2507">
        <v>25.562999999999999</v>
      </c>
      <c r="PM2507" t="s">
        <v>0</v>
      </c>
      <c r="PN2507" t="s">
        <v>0</v>
      </c>
      <c r="PO2507">
        <v>15.265599999999999</v>
      </c>
      <c r="PP2507">
        <v>15.3438</v>
      </c>
      <c r="PQ2507">
        <v>55.75</v>
      </c>
      <c r="PR2507">
        <v>27.469000000000001</v>
      </c>
      <c r="PS2507" t="s">
        <v>0</v>
      </c>
      <c r="PT2507" t="s">
        <v>0</v>
      </c>
      <c r="PU2507">
        <v>33.875</v>
      </c>
      <c r="PV2507">
        <v>49.938000000000002</v>
      </c>
      <c r="PW2507">
        <v>28.875</v>
      </c>
      <c r="PX2507">
        <v>21.75</v>
      </c>
      <c r="PY2507">
        <v>3.6953</v>
      </c>
      <c r="PZ2507">
        <v>14.448</v>
      </c>
      <c r="QA2507" t="s">
        <v>0</v>
      </c>
      <c r="QB2507" t="s">
        <v>0</v>
      </c>
      <c r="QC2507" t="s">
        <v>0</v>
      </c>
      <c r="QD2507">
        <v>31.375</v>
      </c>
      <c r="QE2507" t="s">
        <v>0</v>
      </c>
      <c r="QF2507">
        <v>17.1875</v>
      </c>
      <c r="QG2507" t="s">
        <v>0</v>
      </c>
      <c r="QH2507" t="s">
        <v>0</v>
      </c>
      <c r="QI2507">
        <v>34.625</v>
      </c>
      <c r="QJ2507">
        <v>39.9375</v>
      </c>
      <c r="QK2507" t="s">
        <v>0</v>
      </c>
      <c r="QL2507" t="s">
        <v>0</v>
      </c>
      <c r="QM2507" t="s">
        <v>0</v>
      </c>
      <c r="QN2507">
        <v>10.061999999999999</v>
      </c>
      <c r="QO2507">
        <v>9.5</v>
      </c>
      <c r="QP2507" t="s">
        <v>0</v>
      </c>
      <c r="QQ2507">
        <v>7.2270000000000003</v>
      </c>
      <c r="QR2507">
        <v>37.4375</v>
      </c>
      <c r="QS2507">
        <v>13.5</v>
      </c>
      <c r="QT2507" t="s">
        <v>0</v>
      </c>
      <c r="QU2507">
        <v>24.5625</v>
      </c>
      <c r="QV2507">
        <v>23.233599999999999</v>
      </c>
      <c r="QW2507">
        <v>31.094000000000001</v>
      </c>
      <c r="QX2507" t="s">
        <v>0</v>
      </c>
      <c r="QY2507">
        <v>4.7183000000000002</v>
      </c>
      <c r="QZ2507">
        <v>9.0741999999999994</v>
      </c>
      <c r="RA2507">
        <v>29.924199999999999</v>
      </c>
      <c r="RB2507">
        <v>5.4379999999999997</v>
      </c>
      <c r="RC2507">
        <v>42.125</v>
      </c>
      <c r="RD2507">
        <v>23.819900000000001</v>
      </c>
      <c r="RE2507" t="s">
        <v>0</v>
      </c>
      <c r="RF2507" t="s">
        <v>0</v>
      </c>
      <c r="RG2507" t="s">
        <v>0</v>
      </c>
      <c r="RH2507">
        <v>3.6673</v>
      </c>
      <c r="RI2507">
        <v>56.637799999999999</v>
      </c>
      <c r="RJ2507">
        <v>11.4375</v>
      </c>
      <c r="RK2507">
        <v>30.5</v>
      </c>
      <c r="RL2507">
        <v>24.6875</v>
      </c>
      <c r="RM2507">
        <v>3.8125</v>
      </c>
      <c r="RN2507">
        <v>12.5625</v>
      </c>
      <c r="RO2507">
        <v>20.625</v>
      </c>
      <c r="RP2507">
        <v>18.75</v>
      </c>
      <c r="RQ2507">
        <v>68.75</v>
      </c>
      <c r="RR2507" t="s">
        <v>0</v>
      </c>
      <c r="RS2507">
        <v>24.125</v>
      </c>
      <c r="RT2507">
        <v>30.640599999999999</v>
      </c>
      <c r="RU2507">
        <v>42.875</v>
      </c>
      <c r="RV2507" t="s">
        <v>0</v>
      </c>
      <c r="RW2507" t="s">
        <v>0</v>
      </c>
      <c r="RX2507" t="s">
        <v>0</v>
      </c>
      <c r="RY2507">
        <v>25.348800000000001</v>
      </c>
      <c r="RZ2507" t="s">
        <v>0</v>
      </c>
      <c r="SA2507" t="s">
        <v>0</v>
      </c>
      <c r="SB2507">
        <v>22.4375</v>
      </c>
      <c r="SC2507" t="s">
        <v>0</v>
      </c>
      <c r="SD2507">
        <v>40.593800000000002</v>
      </c>
      <c r="SE2507" t="s">
        <v>0</v>
      </c>
      <c r="SF2507">
        <v>123.66119999999999</v>
      </c>
      <c r="SG2507" t="s">
        <v>0</v>
      </c>
      <c r="SH2507">
        <v>6.4264999999999999</v>
      </c>
      <c r="SI2507" t="s">
        <v>0</v>
      </c>
      <c r="SJ2507" t="s">
        <v>0</v>
      </c>
      <c r="SK2507" t="s">
        <v>0</v>
      </c>
      <c r="SL2507" t="s">
        <v>0</v>
      </c>
      <c r="SM2507" t="s">
        <v>0</v>
      </c>
    </row>
    <row r="2508" spans="1:507" x14ac:dyDescent="0.3">
      <c r="A2508" s="1">
        <v>36383</v>
      </c>
      <c r="B2508" t="s">
        <v>0</v>
      </c>
      <c r="C2508" t="s">
        <v>0</v>
      </c>
      <c r="D2508" t="s">
        <v>0</v>
      </c>
      <c r="E2508" t="s">
        <v>0</v>
      </c>
      <c r="F2508" t="s">
        <v>0</v>
      </c>
      <c r="G2508">
        <v>6.2161999999999997</v>
      </c>
      <c r="H2508" t="s">
        <v>0</v>
      </c>
      <c r="I2508">
        <v>18.712700000000002</v>
      </c>
      <c r="J2508" t="s">
        <v>0</v>
      </c>
      <c r="K2508" t="s">
        <v>0</v>
      </c>
      <c r="L2508">
        <v>24.5</v>
      </c>
      <c r="M2508">
        <v>12.525600000000001</v>
      </c>
      <c r="N2508">
        <v>30.731999999999999</v>
      </c>
      <c r="O2508" t="s">
        <v>0</v>
      </c>
      <c r="P2508" t="s">
        <v>0</v>
      </c>
      <c r="Q2508">
        <v>38.9375</v>
      </c>
      <c r="R2508">
        <v>36.0625</v>
      </c>
      <c r="S2508">
        <v>27.406300000000002</v>
      </c>
      <c r="T2508">
        <v>11.0625</v>
      </c>
      <c r="U2508">
        <v>35.25</v>
      </c>
      <c r="V2508">
        <v>951.49969999999996</v>
      </c>
      <c r="W2508">
        <v>28.7761</v>
      </c>
      <c r="X2508" t="s">
        <v>0</v>
      </c>
      <c r="Y2508">
        <v>12.6875</v>
      </c>
      <c r="Z2508" t="s">
        <v>0</v>
      </c>
      <c r="AA2508">
        <v>8.8125</v>
      </c>
      <c r="AB2508" t="s">
        <v>0</v>
      </c>
      <c r="AC2508">
        <v>10.265599999999999</v>
      </c>
      <c r="AD2508">
        <v>34.75</v>
      </c>
      <c r="AE2508" t="s">
        <v>0</v>
      </c>
      <c r="AF2508" t="s">
        <v>0</v>
      </c>
      <c r="AG2508" t="s">
        <v>0</v>
      </c>
      <c r="AH2508" t="s">
        <v>0</v>
      </c>
      <c r="AI2508">
        <v>9.4687999999999999</v>
      </c>
      <c r="AJ2508">
        <v>3.3332999999999999</v>
      </c>
      <c r="AK2508" t="s">
        <v>0</v>
      </c>
      <c r="AL2508" t="s">
        <v>0</v>
      </c>
      <c r="AM2508">
        <v>20.5</v>
      </c>
      <c r="AN2508" t="s">
        <v>0</v>
      </c>
      <c r="AO2508" t="s">
        <v>0</v>
      </c>
      <c r="AP2508" t="s">
        <v>0</v>
      </c>
      <c r="AQ2508" t="s">
        <v>0</v>
      </c>
      <c r="AR2508">
        <v>35.875</v>
      </c>
      <c r="AS2508">
        <v>4.5</v>
      </c>
      <c r="AT2508">
        <v>19.372299999999999</v>
      </c>
      <c r="AU2508">
        <v>31.028700000000001</v>
      </c>
      <c r="AV2508">
        <v>2.6328</v>
      </c>
      <c r="AW2508" t="s">
        <v>0</v>
      </c>
      <c r="AX2508">
        <v>29.4375</v>
      </c>
      <c r="AY2508" t="s">
        <v>0</v>
      </c>
      <c r="AZ2508">
        <v>24.5625</v>
      </c>
      <c r="BA2508" t="s">
        <v>0</v>
      </c>
      <c r="BB2508">
        <v>32.94</v>
      </c>
      <c r="BC2508" t="s">
        <v>0</v>
      </c>
      <c r="BD2508">
        <v>58</v>
      </c>
      <c r="BE2508" t="s">
        <v>0</v>
      </c>
      <c r="BF2508">
        <v>37.056399999999996</v>
      </c>
      <c r="BG2508">
        <v>23.75</v>
      </c>
      <c r="BH2508">
        <v>46.063000000000002</v>
      </c>
      <c r="BI2508">
        <v>31.156300000000002</v>
      </c>
      <c r="BJ2508">
        <v>17.092400000000001</v>
      </c>
      <c r="BK2508">
        <v>28.1389</v>
      </c>
      <c r="BL2508">
        <v>26.625</v>
      </c>
      <c r="BM2508">
        <v>12.479200000000001</v>
      </c>
      <c r="BN2508">
        <v>6.3733000000000004</v>
      </c>
      <c r="BO2508" t="s">
        <v>0</v>
      </c>
      <c r="BP2508">
        <v>38.226100000000002</v>
      </c>
      <c r="BQ2508" t="s">
        <v>0</v>
      </c>
      <c r="BR2508">
        <v>35.875</v>
      </c>
      <c r="BS2508" t="s">
        <v>0</v>
      </c>
      <c r="BT2508">
        <v>3.2305000000000001</v>
      </c>
      <c r="BU2508">
        <v>61.746499999999997</v>
      </c>
      <c r="BV2508" t="s">
        <v>0</v>
      </c>
      <c r="BW2508">
        <v>42.48</v>
      </c>
      <c r="BX2508">
        <v>16.468800000000002</v>
      </c>
      <c r="BY2508">
        <v>5.9375</v>
      </c>
      <c r="BZ2508">
        <v>33.063000000000002</v>
      </c>
      <c r="CA2508">
        <v>305.63029999999998</v>
      </c>
      <c r="CB2508">
        <v>19.453700000000001</v>
      </c>
      <c r="CC2508">
        <v>30.846</v>
      </c>
      <c r="CD2508">
        <v>29.625</v>
      </c>
      <c r="CE2508">
        <v>23.25</v>
      </c>
      <c r="CF2508" t="s">
        <v>0</v>
      </c>
      <c r="CG2508" t="s">
        <v>0</v>
      </c>
      <c r="CH2508" t="s">
        <v>0</v>
      </c>
      <c r="CI2508">
        <v>44</v>
      </c>
      <c r="CJ2508">
        <v>9.3125</v>
      </c>
      <c r="CK2508" t="s">
        <v>0</v>
      </c>
      <c r="CL2508" t="s">
        <v>0</v>
      </c>
      <c r="CM2508" t="s">
        <v>0</v>
      </c>
      <c r="CN2508" t="s">
        <v>0</v>
      </c>
      <c r="CO2508" t="s">
        <v>0</v>
      </c>
      <c r="CP2508">
        <v>3.9271000000000003</v>
      </c>
      <c r="CQ2508" t="s">
        <v>0</v>
      </c>
      <c r="CR2508" t="s">
        <v>0</v>
      </c>
      <c r="CS2508">
        <v>27.5625</v>
      </c>
      <c r="CT2508" t="s">
        <v>0</v>
      </c>
      <c r="CU2508">
        <v>24.781300000000002</v>
      </c>
      <c r="CV2508">
        <v>51.625</v>
      </c>
      <c r="CW2508">
        <v>51.9375</v>
      </c>
      <c r="CX2508" t="s">
        <v>0</v>
      </c>
      <c r="CY2508" t="s">
        <v>0</v>
      </c>
      <c r="CZ2508" t="s">
        <v>0</v>
      </c>
      <c r="DA2508">
        <v>14.938000000000001</v>
      </c>
      <c r="DB2508">
        <v>37.75</v>
      </c>
      <c r="DC2508" t="s">
        <v>0</v>
      </c>
      <c r="DD2508">
        <v>22.0383</v>
      </c>
      <c r="DE2508">
        <v>40.8125</v>
      </c>
      <c r="DF2508">
        <v>1.5156000000000001</v>
      </c>
      <c r="DG2508">
        <v>11.1875</v>
      </c>
      <c r="DH2508">
        <v>20.201499999999999</v>
      </c>
      <c r="DI2508" t="s">
        <v>0</v>
      </c>
      <c r="DJ2508" t="s">
        <v>0</v>
      </c>
      <c r="DK2508">
        <v>44.125</v>
      </c>
      <c r="DL2508" t="s">
        <v>0</v>
      </c>
      <c r="DM2508" t="s">
        <v>0</v>
      </c>
      <c r="DN2508" t="s">
        <v>0</v>
      </c>
      <c r="DO2508" t="s">
        <v>0</v>
      </c>
      <c r="DP2508">
        <v>7.9478999999999997</v>
      </c>
      <c r="DQ2508" t="s">
        <v>0</v>
      </c>
      <c r="DR2508">
        <v>39.9375</v>
      </c>
      <c r="DS2508" t="s">
        <v>0</v>
      </c>
      <c r="DT2508" t="s">
        <v>0</v>
      </c>
      <c r="DU2508" t="s">
        <v>0</v>
      </c>
      <c r="DV2508">
        <v>22.625</v>
      </c>
      <c r="DW2508">
        <v>48.031300000000002</v>
      </c>
      <c r="DX2508" t="s">
        <v>0</v>
      </c>
      <c r="DY2508">
        <v>22.843800000000002</v>
      </c>
      <c r="DZ2508" t="s">
        <v>0</v>
      </c>
      <c r="EA2508">
        <v>60.231999999999999</v>
      </c>
      <c r="EB2508">
        <v>20.5</v>
      </c>
      <c r="EC2508" t="s">
        <v>0</v>
      </c>
      <c r="ED2508" t="s">
        <v>0</v>
      </c>
      <c r="EE2508">
        <v>6.4843999999999999</v>
      </c>
      <c r="EF2508">
        <v>4.0808999999999997</v>
      </c>
      <c r="EG2508">
        <v>10.7056</v>
      </c>
      <c r="EH2508">
        <v>25.530999999999999</v>
      </c>
      <c r="EI2508" t="s">
        <v>0</v>
      </c>
      <c r="EJ2508" t="s">
        <v>0</v>
      </c>
      <c r="EK2508" t="s">
        <v>0</v>
      </c>
      <c r="EL2508" t="s">
        <v>0</v>
      </c>
      <c r="EM2508" t="s">
        <v>0</v>
      </c>
      <c r="EN2508">
        <v>26.281099999999999</v>
      </c>
      <c r="EO2508" t="s">
        <v>0</v>
      </c>
      <c r="EP2508">
        <v>21.5625</v>
      </c>
      <c r="EQ2508">
        <v>11.7525</v>
      </c>
      <c r="ER2508">
        <v>39.1875</v>
      </c>
      <c r="ES2508">
        <v>47.213099999999997</v>
      </c>
      <c r="ET2508">
        <v>2.7082999999999999</v>
      </c>
      <c r="EU2508" t="s">
        <v>0</v>
      </c>
      <c r="EV2508" t="s">
        <v>0</v>
      </c>
      <c r="EW2508" t="s">
        <v>0</v>
      </c>
      <c r="EX2508" t="s">
        <v>0</v>
      </c>
      <c r="EY2508">
        <v>20.593800000000002</v>
      </c>
      <c r="EZ2508">
        <v>45.25</v>
      </c>
      <c r="FA2508">
        <v>19.173999999999999</v>
      </c>
      <c r="FB2508">
        <v>25.6875</v>
      </c>
      <c r="FC2508">
        <v>23.3125</v>
      </c>
      <c r="FD2508">
        <v>25.656300000000002</v>
      </c>
      <c r="FE2508">
        <v>31.156300000000002</v>
      </c>
      <c r="FF2508">
        <v>5.7968999999999999</v>
      </c>
      <c r="FG2508" t="s">
        <v>0</v>
      </c>
      <c r="FH2508">
        <v>21</v>
      </c>
      <c r="FI2508">
        <v>18.0625</v>
      </c>
      <c r="FJ2508">
        <v>32.630000000000003</v>
      </c>
      <c r="FK2508" t="s">
        <v>0</v>
      </c>
      <c r="FL2508">
        <v>21.367100000000001</v>
      </c>
      <c r="FM2508">
        <v>29.9375</v>
      </c>
      <c r="FN2508">
        <v>25.625</v>
      </c>
      <c r="FO2508" t="s">
        <v>0</v>
      </c>
      <c r="FP2508">
        <v>21.343800000000002</v>
      </c>
      <c r="FQ2508" t="s">
        <v>0</v>
      </c>
      <c r="FR2508" t="s">
        <v>0</v>
      </c>
      <c r="FS2508" t="s">
        <v>0</v>
      </c>
      <c r="FT2508">
        <v>45.872</v>
      </c>
      <c r="FU2508" t="s">
        <v>0</v>
      </c>
      <c r="FV2508" t="s">
        <v>0</v>
      </c>
      <c r="FW2508" t="s">
        <v>0</v>
      </c>
      <c r="FX2508" t="s">
        <v>0</v>
      </c>
      <c r="FY2508">
        <v>9</v>
      </c>
      <c r="FZ2508">
        <v>40.6875</v>
      </c>
      <c r="GA2508">
        <v>28.4375</v>
      </c>
      <c r="GB2508" t="s">
        <v>0</v>
      </c>
      <c r="GC2508" t="s">
        <v>0</v>
      </c>
      <c r="GD2508" t="s">
        <v>0</v>
      </c>
      <c r="GE2508" t="s">
        <v>0</v>
      </c>
      <c r="GF2508" t="s">
        <v>0</v>
      </c>
      <c r="GG2508">
        <v>5.3125</v>
      </c>
      <c r="GH2508" t="s">
        <v>0</v>
      </c>
      <c r="GI2508">
        <v>7.8539000000000003</v>
      </c>
      <c r="GJ2508" t="s">
        <v>0</v>
      </c>
      <c r="GK2508" t="s">
        <v>0</v>
      </c>
      <c r="GL2508" t="s">
        <v>0</v>
      </c>
      <c r="GM2508">
        <v>22.062999999999999</v>
      </c>
      <c r="GN2508" t="s">
        <v>0</v>
      </c>
      <c r="GO2508" t="s">
        <v>0</v>
      </c>
      <c r="GP2508" t="s">
        <v>0</v>
      </c>
      <c r="GQ2508">
        <v>31.655999999999999</v>
      </c>
      <c r="GR2508">
        <v>33.984200000000001</v>
      </c>
      <c r="GS2508" t="s">
        <v>0</v>
      </c>
      <c r="GT2508">
        <v>20.625</v>
      </c>
      <c r="GU2508">
        <v>14.333299999999999</v>
      </c>
      <c r="GV2508">
        <v>21.708300000000001</v>
      </c>
      <c r="GW2508" t="s">
        <v>0</v>
      </c>
      <c r="GX2508" t="s">
        <v>0</v>
      </c>
      <c r="GY2508" t="s">
        <v>0</v>
      </c>
      <c r="GZ2508">
        <v>29.625</v>
      </c>
      <c r="HA2508" t="s">
        <v>0</v>
      </c>
      <c r="HB2508">
        <v>38.5</v>
      </c>
      <c r="HC2508" t="s">
        <v>0</v>
      </c>
      <c r="HD2508">
        <v>61.5</v>
      </c>
      <c r="HE2508">
        <v>45.438000000000002</v>
      </c>
      <c r="HF2508">
        <v>25.0625</v>
      </c>
      <c r="HG2508">
        <v>25.25</v>
      </c>
      <c r="HH2508" t="s">
        <v>0</v>
      </c>
      <c r="HI2508" t="s">
        <v>0</v>
      </c>
      <c r="HJ2508" t="s">
        <v>0</v>
      </c>
      <c r="HK2508">
        <v>38.5</v>
      </c>
      <c r="HL2508">
        <v>21.479199999999999</v>
      </c>
      <c r="HM2508" t="s">
        <v>0</v>
      </c>
      <c r="HN2508">
        <v>50</v>
      </c>
      <c r="HO2508" t="s">
        <v>0</v>
      </c>
      <c r="HP2508" t="s">
        <v>0</v>
      </c>
      <c r="HQ2508">
        <v>27.875</v>
      </c>
      <c r="HR2508" t="s">
        <v>0</v>
      </c>
      <c r="HS2508">
        <v>59.678699999999999</v>
      </c>
      <c r="HT2508">
        <v>10.708</v>
      </c>
      <c r="HU2508" t="s">
        <v>0</v>
      </c>
      <c r="HV2508">
        <v>19.376100000000001</v>
      </c>
      <c r="HW2508">
        <v>13.4063</v>
      </c>
      <c r="HX2508">
        <v>4.9375</v>
      </c>
      <c r="HY2508" t="s">
        <v>0</v>
      </c>
      <c r="HZ2508">
        <v>9.5223999999999993</v>
      </c>
      <c r="IA2508">
        <v>28.5</v>
      </c>
      <c r="IB2508">
        <v>9.625</v>
      </c>
      <c r="IC2508">
        <v>123.3125</v>
      </c>
      <c r="ID2508" t="s">
        <v>0</v>
      </c>
      <c r="IE2508" t="s">
        <v>0</v>
      </c>
      <c r="IF2508">
        <v>12.9444</v>
      </c>
      <c r="IG2508">
        <v>42.938000000000002</v>
      </c>
      <c r="IH2508" t="s">
        <v>0</v>
      </c>
      <c r="II2508" t="s">
        <v>0</v>
      </c>
      <c r="IJ2508" t="s">
        <v>0</v>
      </c>
      <c r="IK2508" t="s">
        <v>0</v>
      </c>
      <c r="IL2508" t="s">
        <v>0</v>
      </c>
      <c r="IM2508">
        <v>51.818899999999999</v>
      </c>
      <c r="IN2508">
        <v>39.5625</v>
      </c>
      <c r="IO2508" t="s">
        <v>0</v>
      </c>
      <c r="IP2508" t="s">
        <v>0</v>
      </c>
      <c r="IQ2508" t="s">
        <v>0</v>
      </c>
      <c r="IR2508">
        <v>7.6288</v>
      </c>
      <c r="IS2508" t="s">
        <v>0</v>
      </c>
      <c r="IT2508">
        <v>20.937999999999999</v>
      </c>
      <c r="IU2508">
        <v>38</v>
      </c>
      <c r="IV2508">
        <v>15.8</v>
      </c>
      <c r="IW2508">
        <v>8.3280999999999992</v>
      </c>
      <c r="IX2508" t="s">
        <v>0</v>
      </c>
      <c r="IY2508">
        <v>35.319499999999998</v>
      </c>
      <c r="IZ2508" t="s">
        <v>0</v>
      </c>
      <c r="JA2508">
        <v>46.25</v>
      </c>
      <c r="JB2508" t="s">
        <v>0</v>
      </c>
      <c r="JC2508">
        <v>51.291699999999999</v>
      </c>
      <c r="JD2508">
        <v>14.5313</v>
      </c>
      <c r="JE2508">
        <v>34.1875</v>
      </c>
      <c r="JF2508">
        <v>29.875</v>
      </c>
      <c r="JG2508" t="s">
        <v>0</v>
      </c>
      <c r="JH2508" t="s">
        <v>0</v>
      </c>
      <c r="JI2508">
        <v>12.041700000000001</v>
      </c>
      <c r="JJ2508" t="s">
        <v>0</v>
      </c>
      <c r="JK2508">
        <v>56.008299999999998</v>
      </c>
      <c r="JL2508" t="s">
        <v>0</v>
      </c>
      <c r="JM2508" t="s">
        <v>0</v>
      </c>
      <c r="JN2508">
        <v>29.625</v>
      </c>
      <c r="JO2508">
        <v>12.5313</v>
      </c>
      <c r="JP2508">
        <v>33.531300000000002</v>
      </c>
      <c r="JQ2508">
        <v>3.2656000000000001</v>
      </c>
      <c r="JR2508">
        <v>12.958299999999999</v>
      </c>
      <c r="JS2508">
        <v>21.080100000000002</v>
      </c>
      <c r="JT2508" t="s">
        <v>0</v>
      </c>
      <c r="JU2508">
        <v>24</v>
      </c>
      <c r="JV2508">
        <v>8.1168999999999993</v>
      </c>
      <c r="JW2508">
        <v>6.875</v>
      </c>
      <c r="JX2508">
        <v>12.082599999999999</v>
      </c>
      <c r="JY2508">
        <v>24.8125</v>
      </c>
      <c r="JZ2508" t="s">
        <v>0</v>
      </c>
      <c r="KA2508">
        <v>61.5</v>
      </c>
      <c r="KB2508">
        <v>36.125</v>
      </c>
      <c r="KC2508">
        <v>48</v>
      </c>
      <c r="KD2508">
        <v>13.9688</v>
      </c>
      <c r="KE2508">
        <v>11.75</v>
      </c>
      <c r="KF2508" t="s">
        <v>0</v>
      </c>
      <c r="KG2508">
        <v>10.833299999999999</v>
      </c>
      <c r="KH2508" t="s">
        <v>0</v>
      </c>
      <c r="KI2508" t="s">
        <v>0</v>
      </c>
      <c r="KJ2508" t="s">
        <v>0</v>
      </c>
      <c r="KK2508" t="s">
        <v>0</v>
      </c>
      <c r="KL2508">
        <v>25.0625</v>
      </c>
      <c r="KM2508" t="s">
        <v>0</v>
      </c>
      <c r="KN2508">
        <v>21.25</v>
      </c>
      <c r="KO2508">
        <v>16.200399999999998</v>
      </c>
      <c r="KP2508">
        <v>25.4878</v>
      </c>
      <c r="KQ2508">
        <v>39.375</v>
      </c>
      <c r="KR2508" t="s">
        <v>0</v>
      </c>
      <c r="KS2508">
        <v>29.25</v>
      </c>
      <c r="KT2508">
        <v>11.3659</v>
      </c>
      <c r="KU2508" t="s">
        <v>0</v>
      </c>
      <c r="KV2508">
        <v>33.531300000000002</v>
      </c>
      <c r="KW2508" t="s">
        <v>0</v>
      </c>
      <c r="KX2508">
        <v>11.703099999999999</v>
      </c>
      <c r="KY2508">
        <v>24</v>
      </c>
      <c r="KZ2508">
        <v>16.093800000000002</v>
      </c>
      <c r="LA2508" t="s">
        <v>0</v>
      </c>
      <c r="LB2508">
        <v>50</v>
      </c>
      <c r="LC2508">
        <v>34.968800000000002</v>
      </c>
      <c r="LD2508">
        <v>48.438000000000002</v>
      </c>
      <c r="LE2508" t="s">
        <v>0</v>
      </c>
      <c r="LF2508">
        <v>8.3324999999999996</v>
      </c>
      <c r="LG2508" t="s">
        <v>0</v>
      </c>
      <c r="LH2508" t="s">
        <v>0</v>
      </c>
      <c r="LI2508">
        <v>57.674700000000001</v>
      </c>
      <c r="LJ2508">
        <v>9.7888999999999999</v>
      </c>
      <c r="LK2508">
        <v>35.902500000000003</v>
      </c>
      <c r="LL2508" t="s">
        <v>0</v>
      </c>
      <c r="LM2508" t="s">
        <v>0</v>
      </c>
      <c r="LN2508">
        <v>113.63379999999999</v>
      </c>
      <c r="LO2508">
        <v>48.780999999999999</v>
      </c>
      <c r="LP2508">
        <v>27.625</v>
      </c>
      <c r="LQ2508">
        <v>34.281300000000002</v>
      </c>
      <c r="LR2508" t="s">
        <v>0</v>
      </c>
      <c r="LS2508">
        <v>9.8056000000000001</v>
      </c>
      <c r="LT2508">
        <v>7.8125</v>
      </c>
      <c r="LU2508" t="s">
        <v>0</v>
      </c>
      <c r="LV2508" t="s">
        <v>0</v>
      </c>
      <c r="LW2508">
        <v>27.1875</v>
      </c>
      <c r="LX2508">
        <v>21.25</v>
      </c>
      <c r="LY2508" t="s">
        <v>0</v>
      </c>
      <c r="LZ2508">
        <v>9.6521000000000008</v>
      </c>
      <c r="MA2508">
        <v>6.25</v>
      </c>
      <c r="MB2508" t="s">
        <v>0</v>
      </c>
      <c r="MC2508" t="s">
        <v>0</v>
      </c>
      <c r="MD2508">
        <v>31.666</v>
      </c>
      <c r="ME2508">
        <v>8.0264000000000006</v>
      </c>
      <c r="MF2508" t="s">
        <v>0</v>
      </c>
      <c r="MG2508" t="s">
        <v>0</v>
      </c>
      <c r="MH2508">
        <v>27.4375</v>
      </c>
      <c r="MI2508" t="s">
        <v>0</v>
      </c>
      <c r="MJ2508" t="s">
        <v>0</v>
      </c>
      <c r="MK2508">
        <v>12.4688</v>
      </c>
      <c r="ML2508" t="s">
        <v>0</v>
      </c>
      <c r="MM2508" t="s">
        <v>0</v>
      </c>
      <c r="MN2508">
        <v>41.5625</v>
      </c>
      <c r="MO2508" t="s">
        <v>0</v>
      </c>
      <c r="MP2508" t="s">
        <v>0</v>
      </c>
      <c r="MQ2508">
        <v>11.6563</v>
      </c>
      <c r="MR2508" t="s">
        <v>0</v>
      </c>
      <c r="MS2508">
        <v>6.8941999999999997</v>
      </c>
      <c r="MT2508">
        <v>33.625</v>
      </c>
      <c r="MU2508" t="s">
        <v>0</v>
      </c>
      <c r="MV2508" t="s">
        <v>0</v>
      </c>
      <c r="MW2508">
        <v>10.0121</v>
      </c>
      <c r="MX2508" t="s">
        <v>0</v>
      </c>
      <c r="MY2508" t="s">
        <v>0</v>
      </c>
      <c r="MZ2508" t="s">
        <v>0</v>
      </c>
      <c r="NA2508" t="s">
        <v>0</v>
      </c>
      <c r="NB2508">
        <v>11.2942</v>
      </c>
      <c r="NC2508">
        <v>20.593800000000002</v>
      </c>
      <c r="ND2508">
        <v>38.313000000000002</v>
      </c>
      <c r="NE2508">
        <v>33</v>
      </c>
      <c r="NF2508" t="s">
        <v>0</v>
      </c>
      <c r="NG2508">
        <v>46.625</v>
      </c>
      <c r="NH2508">
        <v>10.203099999999999</v>
      </c>
      <c r="NI2508">
        <v>30</v>
      </c>
      <c r="NJ2508">
        <v>5.5</v>
      </c>
      <c r="NK2508" t="s">
        <v>0</v>
      </c>
      <c r="NL2508">
        <v>16.875</v>
      </c>
      <c r="NM2508">
        <v>22</v>
      </c>
      <c r="NN2508" t="s">
        <v>0</v>
      </c>
      <c r="NO2508">
        <v>50.25</v>
      </c>
      <c r="NP2508">
        <v>13.8711</v>
      </c>
      <c r="NQ2508">
        <v>40</v>
      </c>
      <c r="NR2508">
        <v>31.625</v>
      </c>
      <c r="NS2508">
        <v>13.4261</v>
      </c>
      <c r="NT2508" t="s">
        <v>0</v>
      </c>
      <c r="NU2508" t="s">
        <v>0</v>
      </c>
      <c r="NV2508">
        <v>25.375</v>
      </c>
      <c r="NW2508">
        <v>20.625</v>
      </c>
      <c r="NX2508">
        <v>7.5</v>
      </c>
      <c r="NY2508">
        <v>21.291699999999999</v>
      </c>
      <c r="NZ2508">
        <v>12</v>
      </c>
      <c r="OA2508" t="s">
        <v>0</v>
      </c>
      <c r="OB2508" t="s">
        <v>0</v>
      </c>
      <c r="OC2508" t="s">
        <v>0</v>
      </c>
      <c r="OD2508">
        <v>46.3125</v>
      </c>
      <c r="OE2508">
        <v>30.4375</v>
      </c>
      <c r="OF2508">
        <v>20.75</v>
      </c>
      <c r="OG2508" t="s">
        <v>0</v>
      </c>
      <c r="OH2508" t="s">
        <v>0</v>
      </c>
      <c r="OI2508">
        <v>13.1563</v>
      </c>
      <c r="OJ2508">
        <v>9.0832999999999995</v>
      </c>
      <c r="OK2508">
        <v>19.5</v>
      </c>
      <c r="OL2508" t="s">
        <v>0</v>
      </c>
      <c r="OM2508">
        <v>23.126999999999999</v>
      </c>
      <c r="ON2508">
        <v>1.4211</v>
      </c>
      <c r="OO2508">
        <v>17.937999999999999</v>
      </c>
      <c r="OP2508" t="s">
        <v>0</v>
      </c>
      <c r="OQ2508">
        <v>12.541700000000001</v>
      </c>
      <c r="OR2508">
        <v>69.0625</v>
      </c>
      <c r="OS2508" t="s">
        <v>0</v>
      </c>
      <c r="OT2508" t="s">
        <v>0</v>
      </c>
      <c r="OU2508">
        <v>25.5</v>
      </c>
      <c r="OV2508">
        <v>29.093800000000002</v>
      </c>
      <c r="OW2508">
        <v>26.437999999999999</v>
      </c>
      <c r="OX2508" t="s">
        <v>0</v>
      </c>
      <c r="OY2508">
        <v>25.393999999999998</v>
      </c>
      <c r="OZ2508">
        <v>30.175599999999999</v>
      </c>
      <c r="PA2508">
        <v>20.6875</v>
      </c>
      <c r="PB2508">
        <v>33.688000000000002</v>
      </c>
      <c r="PC2508" t="s">
        <v>0</v>
      </c>
      <c r="PD2508">
        <v>16.367799999999999</v>
      </c>
      <c r="PE2508">
        <v>22.446000000000002</v>
      </c>
      <c r="PF2508">
        <v>25.312999999999999</v>
      </c>
      <c r="PG2508">
        <v>22.25</v>
      </c>
      <c r="PH2508">
        <v>12.1875</v>
      </c>
      <c r="PI2508">
        <v>33.906300000000002</v>
      </c>
      <c r="PJ2508" t="s">
        <v>0</v>
      </c>
      <c r="PK2508" t="s">
        <v>0</v>
      </c>
      <c r="PL2508">
        <v>25.812999999999999</v>
      </c>
      <c r="PM2508" t="s">
        <v>0</v>
      </c>
      <c r="PN2508" t="s">
        <v>0</v>
      </c>
      <c r="PO2508">
        <v>15.625</v>
      </c>
      <c r="PP2508">
        <v>15.4688</v>
      </c>
      <c r="PQ2508">
        <v>55.625</v>
      </c>
      <c r="PR2508">
        <v>28.155999999999999</v>
      </c>
      <c r="PS2508" t="s">
        <v>0</v>
      </c>
      <c r="PT2508" t="s">
        <v>0</v>
      </c>
      <c r="PU2508">
        <v>34.5625</v>
      </c>
      <c r="PV2508">
        <v>49.938000000000002</v>
      </c>
      <c r="PW2508">
        <v>29.343800000000002</v>
      </c>
      <c r="PX2508">
        <v>22.125</v>
      </c>
      <c r="PY2508">
        <v>3.7812999999999999</v>
      </c>
      <c r="PZ2508">
        <v>14.016999999999999</v>
      </c>
      <c r="QA2508" t="s">
        <v>0</v>
      </c>
      <c r="QB2508" t="s">
        <v>0</v>
      </c>
      <c r="QC2508" t="s">
        <v>0</v>
      </c>
      <c r="QD2508">
        <v>31.5</v>
      </c>
      <c r="QE2508" t="s">
        <v>0</v>
      </c>
      <c r="QF2508">
        <v>17</v>
      </c>
      <c r="QG2508" t="s">
        <v>0</v>
      </c>
      <c r="QH2508" t="s">
        <v>0</v>
      </c>
      <c r="QI2508">
        <v>36.625</v>
      </c>
      <c r="QJ2508">
        <v>40.718800000000002</v>
      </c>
      <c r="QK2508" t="s">
        <v>0</v>
      </c>
      <c r="QL2508" t="s">
        <v>0</v>
      </c>
      <c r="QM2508" t="s">
        <v>0</v>
      </c>
      <c r="QN2508">
        <v>10.1777</v>
      </c>
      <c r="QO2508">
        <v>9.1875</v>
      </c>
      <c r="QP2508" t="s">
        <v>0</v>
      </c>
      <c r="QQ2508">
        <v>7.1879999999999997</v>
      </c>
      <c r="QR2508">
        <v>37</v>
      </c>
      <c r="QS2508">
        <v>13.390599999999999</v>
      </c>
      <c r="QT2508" t="s">
        <v>0</v>
      </c>
      <c r="QU2508">
        <v>23.75</v>
      </c>
      <c r="QV2508">
        <v>23.726600000000001</v>
      </c>
      <c r="QW2508">
        <v>31.594000000000001</v>
      </c>
      <c r="QX2508" t="s">
        <v>0</v>
      </c>
      <c r="QY2508">
        <v>4.8013000000000003</v>
      </c>
      <c r="QZ2508">
        <v>9.2653999999999996</v>
      </c>
      <c r="RA2508">
        <v>29.463100000000001</v>
      </c>
      <c r="RB2508">
        <v>5.4094999999999995</v>
      </c>
      <c r="RC2508">
        <v>42.188000000000002</v>
      </c>
      <c r="RD2508">
        <v>23.643799999999999</v>
      </c>
      <c r="RE2508" t="s">
        <v>0</v>
      </c>
      <c r="RF2508" t="s">
        <v>0</v>
      </c>
      <c r="RG2508" t="s">
        <v>0</v>
      </c>
      <c r="RH2508">
        <v>3.6673</v>
      </c>
      <c r="RI2508">
        <v>55.349299999999999</v>
      </c>
      <c r="RJ2508">
        <v>11.6563</v>
      </c>
      <c r="RK2508">
        <v>30.375</v>
      </c>
      <c r="RL2508">
        <v>25.125</v>
      </c>
      <c r="RM2508">
        <v>3.6875</v>
      </c>
      <c r="RN2508">
        <v>12.5938</v>
      </c>
      <c r="RO2508">
        <v>19.5625</v>
      </c>
      <c r="RP2508">
        <v>19.343800000000002</v>
      </c>
      <c r="RQ2508">
        <v>69.625</v>
      </c>
      <c r="RR2508" t="s">
        <v>0</v>
      </c>
      <c r="RS2508">
        <v>24.3125</v>
      </c>
      <c r="RT2508">
        <v>29.562999999999999</v>
      </c>
      <c r="RU2508">
        <v>43.375</v>
      </c>
      <c r="RV2508" t="s">
        <v>0</v>
      </c>
      <c r="RW2508" t="s">
        <v>0</v>
      </c>
      <c r="RX2508" t="s">
        <v>0</v>
      </c>
      <c r="RY2508">
        <v>26.065000000000001</v>
      </c>
      <c r="RZ2508" t="s">
        <v>0</v>
      </c>
      <c r="SA2508" t="s">
        <v>0</v>
      </c>
      <c r="SB2508">
        <v>22.3125</v>
      </c>
      <c r="SC2508" t="s">
        <v>0</v>
      </c>
      <c r="SD2508">
        <v>40.968800000000002</v>
      </c>
      <c r="SE2508" t="s">
        <v>0</v>
      </c>
      <c r="SF2508">
        <v>122.8379</v>
      </c>
      <c r="SG2508" t="s">
        <v>0</v>
      </c>
      <c r="SH2508">
        <v>6.8309999999999995</v>
      </c>
      <c r="SI2508" t="s">
        <v>0</v>
      </c>
      <c r="SJ2508" t="s">
        <v>0</v>
      </c>
      <c r="SK2508" t="s">
        <v>0</v>
      </c>
      <c r="SL2508" t="s">
        <v>0</v>
      </c>
      <c r="SM2508" t="s">
        <v>0</v>
      </c>
    </row>
    <row r="2509" spans="1:507" x14ac:dyDescent="0.3">
      <c r="A2509" s="1">
        <v>36384</v>
      </c>
      <c r="B2509" t="s">
        <v>0</v>
      </c>
      <c r="C2509" t="s">
        <v>0</v>
      </c>
      <c r="D2509" t="s">
        <v>0</v>
      </c>
      <c r="E2509" t="s">
        <v>0</v>
      </c>
      <c r="F2509" t="s">
        <v>0</v>
      </c>
      <c r="G2509">
        <v>6.2465999999999999</v>
      </c>
      <c r="H2509" t="s">
        <v>0</v>
      </c>
      <c r="I2509">
        <v>18.572900000000001</v>
      </c>
      <c r="J2509" t="s">
        <v>0</v>
      </c>
      <c r="K2509" t="s">
        <v>0</v>
      </c>
      <c r="L2509">
        <v>24.125</v>
      </c>
      <c r="M2509">
        <v>12.3637</v>
      </c>
      <c r="N2509">
        <v>31.52</v>
      </c>
      <c r="O2509" t="s">
        <v>0</v>
      </c>
      <c r="P2509" t="s">
        <v>0</v>
      </c>
      <c r="Q2509">
        <v>38.6875</v>
      </c>
      <c r="R2509">
        <v>35.4375</v>
      </c>
      <c r="S2509">
        <v>27.5</v>
      </c>
      <c r="T2509">
        <v>11</v>
      </c>
      <c r="U2509">
        <v>37.25</v>
      </c>
      <c r="V2509">
        <v>945.21690000000001</v>
      </c>
      <c r="W2509">
        <v>29.096900000000002</v>
      </c>
      <c r="X2509" t="s">
        <v>0</v>
      </c>
      <c r="Y2509">
        <v>12.6875</v>
      </c>
      <c r="Z2509" t="s">
        <v>0</v>
      </c>
      <c r="AA2509">
        <v>8.7812999999999999</v>
      </c>
      <c r="AB2509" t="s">
        <v>0</v>
      </c>
      <c r="AC2509">
        <v>10.671900000000001</v>
      </c>
      <c r="AD2509">
        <v>35.125</v>
      </c>
      <c r="AE2509" t="s">
        <v>0</v>
      </c>
      <c r="AF2509" t="s">
        <v>0</v>
      </c>
      <c r="AG2509" t="s">
        <v>0</v>
      </c>
      <c r="AH2509" t="s">
        <v>0</v>
      </c>
      <c r="AI2509">
        <v>9.25</v>
      </c>
      <c r="AJ2509">
        <v>3.4167000000000001</v>
      </c>
      <c r="AK2509" t="s">
        <v>0</v>
      </c>
      <c r="AL2509" t="s">
        <v>0</v>
      </c>
      <c r="AM2509">
        <v>20.125</v>
      </c>
      <c r="AN2509" t="s">
        <v>0</v>
      </c>
      <c r="AO2509" t="s">
        <v>0</v>
      </c>
      <c r="AP2509" t="s">
        <v>0</v>
      </c>
      <c r="AQ2509" t="s">
        <v>0</v>
      </c>
      <c r="AR2509">
        <v>35.813000000000002</v>
      </c>
      <c r="AS2509">
        <v>4.5103999999999997</v>
      </c>
      <c r="AT2509">
        <v>19.345199999999998</v>
      </c>
      <c r="AU2509">
        <v>30.3931</v>
      </c>
      <c r="AV2509">
        <v>2.6367000000000003</v>
      </c>
      <c r="AW2509" t="s">
        <v>0</v>
      </c>
      <c r="AX2509">
        <v>29.75</v>
      </c>
      <c r="AY2509" t="s">
        <v>0</v>
      </c>
      <c r="AZ2509">
        <v>24.5625</v>
      </c>
      <c r="BA2509" t="s">
        <v>0</v>
      </c>
      <c r="BB2509">
        <v>33.241999999999997</v>
      </c>
      <c r="BC2509" t="s">
        <v>0</v>
      </c>
      <c r="BD2509">
        <v>56.5625</v>
      </c>
      <c r="BE2509" t="s">
        <v>0</v>
      </c>
      <c r="BF2509">
        <v>37.858800000000002</v>
      </c>
      <c r="BG2509">
        <v>23.812999999999999</v>
      </c>
      <c r="BH2509">
        <v>45.75</v>
      </c>
      <c r="BI2509">
        <v>30.3125</v>
      </c>
      <c r="BJ2509">
        <v>17.173500000000001</v>
      </c>
      <c r="BK2509">
        <v>29.1111</v>
      </c>
      <c r="BL2509">
        <v>26.75</v>
      </c>
      <c r="BM2509">
        <v>12.354200000000001</v>
      </c>
      <c r="BN2509">
        <v>6.3</v>
      </c>
      <c r="BO2509" t="s">
        <v>0</v>
      </c>
      <c r="BP2509">
        <v>38.623600000000003</v>
      </c>
      <c r="BQ2509" t="s">
        <v>0</v>
      </c>
      <c r="BR2509">
        <v>35.0625</v>
      </c>
      <c r="BS2509" t="s">
        <v>0</v>
      </c>
      <c r="BT2509">
        <v>3.1328</v>
      </c>
      <c r="BU2509">
        <v>63.947499999999998</v>
      </c>
      <c r="BV2509" t="s">
        <v>0</v>
      </c>
      <c r="BW2509">
        <v>42.66</v>
      </c>
      <c r="BX2509">
        <v>17.1875</v>
      </c>
      <c r="BY2509">
        <v>5.9218999999999999</v>
      </c>
      <c r="BZ2509">
        <v>33</v>
      </c>
      <c r="CA2509">
        <v>306.93830000000003</v>
      </c>
      <c r="CB2509">
        <v>19.210599999999999</v>
      </c>
      <c r="CC2509">
        <v>30.786200000000001</v>
      </c>
      <c r="CD2509">
        <v>30.593800000000002</v>
      </c>
      <c r="CE2509">
        <v>23.5</v>
      </c>
      <c r="CF2509" t="s">
        <v>0</v>
      </c>
      <c r="CG2509" t="s">
        <v>0</v>
      </c>
      <c r="CH2509" t="s">
        <v>0</v>
      </c>
      <c r="CI2509">
        <v>44.3125</v>
      </c>
      <c r="CJ2509">
        <v>9.875</v>
      </c>
      <c r="CK2509" t="s">
        <v>0</v>
      </c>
      <c r="CL2509" t="s">
        <v>0</v>
      </c>
      <c r="CM2509" t="s">
        <v>0</v>
      </c>
      <c r="CN2509" t="s">
        <v>0</v>
      </c>
      <c r="CO2509" t="s">
        <v>0</v>
      </c>
      <c r="CP2509">
        <v>3.8437999999999999</v>
      </c>
      <c r="CQ2509" t="s">
        <v>0</v>
      </c>
      <c r="CR2509" t="s">
        <v>0</v>
      </c>
      <c r="CS2509">
        <v>28.25</v>
      </c>
      <c r="CT2509" t="s">
        <v>0</v>
      </c>
      <c r="CU2509">
        <v>24.343800000000002</v>
      </c>
      <c r="CV2509">
        <v>43.280999999999999</v>
      </c>
      <c r="CW2509">
        <v>53.25</v>
      </c>
      <c r="CX2509" t="s">
        <v>0</v>
      </c>
      <c r="CY2509" t="s">
        <v>0</v>
      </c>
      <c r="CZ2509" t="s">
        <v>0</v>
      </c>
      <c r="DA2509">
        <v>15.077999999999999</v>
      </c>
      <c r="DB2509">
        <v>37.4375</v>
      </c>
      <c r="DC2509" t="s">
        <v>0</v>
      </c>
      <c r="DD2509">
        <v>21.479700000000001</v>
      </c>
      <c r="DE2509">
        <v>40.625</v>
      </c>
      <c r="DF2509">
        <v>1.5417000000000001</v>
      </c>
      <c r="DG2509">
        <v>11.0938</v>
      </c>
      <c r="DH2509">
        <v>19.9633</v>
      </c>
      <c r="DI2509" t="s">
        <v>0</v>
      </c>
      <c r="DJ2509" t="s">
        <v>0</v>
      </c>
      <c r="DK2509">
        <v>44.0625</v>
      </c>
      <c r="DL2509" t="s">
        <v>0</v>
      </c>
      <c r="DM2509" t="s">
        <v>0</v>
      </c>
      <c r="DN2509" t="s">
        <v>0</v>
      </c>
      <c r="DO2509" t="s">
        <v>0</v>
      </c>
      <c r="DP2509">
        <v>7.75</v>
      </c>
      <c r="DQ2509" t="s">
        <v>0</v>
      </c>
      <c r="DR2509">
        <v>41.3125</v>
      </c>
      <c r="DS2509" t="s">
        <v>0</v>
      </c>
      <c r="DT2509" t="s">
        <v>0</v>
      </c>
      <c r="DU2509" t="s">
        <v>0</v>
      </c>
      <c r="DV2509">
        <v>22.5</v>
      </c>
      <c r="DW2509">
        <v>48.031300000000002</v>
      </c>
      <c r="DX2509" t="s">
        <v>0</v>
      </c>
      <c r="DY2509">
        <v>22.593800000000002</v>
      </c>
      <c r="DZ2509" t="s">
        <v>0</v>
      </c>
      <c r="EA2509">
        <v>60.528399999999998</v>
      </c>
      <c r="EB2509">
        <v>20.343800000000002</v>
      </c>
      <c r="EC2509" t="s">
        <v>0</v>
      </c>
      <c r="ED2509" t="s">
        <v>0</v>
      </c>
      <c r="EE2509">
        <v>6.4687999999999999</v>
      </c>
      <c r="EF2509">
        <v>4.0465</v>
      </c>
      <c r="EG2509">
        <v>10.8714</v>
      </c>
      <c r="EH2509">
        <v>25.901</v>
      </c>
      <c r="EI2509" t="s">
        <v>0</v>
      </c>
      <c r="EJ2509" t="s">
        <v>0</v>
      </c>
      <c r="EK2509" t="s">
        <v>0</v>
      </c>
      <c r="EL2509" t="s">
        <v>0</v>
      </c>
      <c r="EM2509" t="s">
        <v>0</v>
      </c>
      <c r="EN2509">
        <v>26.448499999999999</v>
      </c>
      <c r="EO2509" t="s">
        <v>0</v>
      </c>
      <c r="EP2509">
        <v>21.5625</v>
      </c>
      <c r="EQ2509">
        <v>11.3048</v>
      </c>
      <c r="ER2509">
        <v>38.75</v>
      </c>
      <c r="ES2509">
        <v>46.394399999999997</v>
      </c>
      <c r="ET2509">
        <v>2.6875</v>
      </c>
      <c r="EU2509" t="s">
        <v>0</v>
      </c>
      <c r="EV2509" t="s">
        <v>0</v>
      </c>
      <c r="EW2509" t="s">
        <v>0</v>
      </c>
      <c r="EX2509" t="s">
        <v>0</v>
      </c>
      <c r="EY2509">
        <v>19.875</v>
      </c>
      <c r="EZ2509">
        <v>43.9375</v>
      </c>
      <c r="FA2509">
        <v>19.504000000000001</v>
      </c>
      <c r="FB2509">
        <v>25.4375</v>
      </c>
      <c r="FC2509">
        <v>23.0625</v>
      </c>
      <c r="FD2509">
        <v>25.5625</v>
      </c>
      <c r="FE2509">
        <v>30.5</v>
      </c>
      <c r="FF2509">
        <v>5.875</v>
      </c>
      <c r="FG2509" t="s">
        <v>0</v>
      </c>
      <c r="FH2509">
        <v>21.4375</v>
      </c>
      <c r="FI2509">
        <v>17.8125</v>
      </c>
      <c r="FJ2509">
        <v>33</v>
      </c>
      <c r="FK2509" t="s">
        <v>0</v>
      </c>
      <c r="FL2509">
        <v>20.9604</v>
      </c>
      <c r="FM2509">
        <v>29.5625</v>
      </c>
      <c r="FN2509">
        <v>24.5</v>
      </c>
      <c r="FO2509" t="s">
        <v>0</v>
      </c>
      <c r="FP2509">
        <v>21</v>
      </c>
      <c r="FQ2509" t="s">
        <v>0</v>
      </c>
      <c r="FR2509" t="s">
        <v>0</v>
      </c>
      <c r="FS2509" t="s">
        <v>0</v>
      </c>
      <c r="FT2509">
        <v>45.331600000000002</v>
      </c>
      <c r="FU2509" t="s">
        <v>0</v>
      </c>
      <c r="FV2509" t="s">
        <v>0</v>
      </c>
      <c r="FW2509" t="s">
        <v>0</v>
      </c>
      <c r="FX2509" t="s">
        <v>0</v>
      </c>
      <c r="FY2509">
        <v>8.9062999999999999</v>
      </c>
      <c r="FZ2509">
        <v>41.6875</v>
      </c>
      <c r="GA2509">
        <v>28.0625</v>
      </c>
      <c r="GB2509" t="s">
        <v>0</v>
      </c>
      <c r="GC2509" t="s">
        <v>0</v>
      </c>
      <c r="GD2509" t="s">
        <v>0</v>
      </c>
      <c r="GE2509" t="s">
        <v>0</v>
      </c>
      <c r="GF2509" t="s">
        <v>0</v>
      </c>
      <c r="GG2509">
        <v>5.2916999999999996</v>
      </c>
      <c r="GH2509" t="s">
        <v>0</v>
      </c>
      <c r="GI2509">
        <v>7.8975999999999997</v>
      </c>
      <c r="GJ2509" t="s">
        <v>0</v>
      </c>
      <c r="GK2509" t="s">
        <v>0</v>
      </c>
      <c r="GL2509" t="s">
        <v>0</v>
      </c>
      <c r="GM2509">
        <v>22.312999999999999</v>
      </c>
      <c r="GN2509" t="s">
        <v>0</v>
      </c>
      <c r="GO2509" t="s">
        <v>0</v>
      </c>
      <c r="GP2509" t="s">
        <v>0</v>
      </c>
      <c r="GQ2509">
        <v>30.875</v>
      </c>
      <c r="GR2509">
        <v>33.663800000000002</v>
      </c>
      <c r="GS2509" t="s">
        <v>0</v>
      </c>
      <c r="GT2509">
        <v>20.546900000000001</v>
      </c>
      <c r="GU2509">
        <v>14.3056</v>
      </c>
      <c r="GV2509">
        <v>20.458300000000001</v>
      </c>
      <c r="GW2509" t="s">
        <v>0</v>
      </c>
      <c r="GX2509" t="s">
        <v>0</v>
      </c>
      <c r="GY2509" t="s">
        <v>0</v>
      </c>
      <c r="GZ2509">
        <v>29.0625</v>
      </c>
      <c r="HA2509" t="s">
        <v>0</v>
      </c>
      <c r="HB2509">
        <v>37.875</v>
      </c>
      <c r="HC2509" t="s">
        <v>0</v>
      </c>
      <c r="HD2509">
        <v>60.688000000000002</v>
      </c>
      <c r="HE2509">
        <v>44.938000000000002</v>
      </c>
      <c r="HF2509">
        <v>24.5625</v>
      </c>
      <c r="HG2509">
        <v>25.5625</v>
      </c>
      <c r="HH2509" t="s">
        <v>0</v>
      </c>
      <c r="HI2509" t="s">
        <v>0</v>
      </c>
      <c r="HJ2509" t="s">
        <v>0</v>
      </c>
      <c r="HK2509">
        <v>39.582999999999998</v>
      </c>
      <c r="HL2509">
        <v>21.4375</v>
      </c>
      <c r="HM2509" t="s">
        <v>0</v>
      </c>
      <c r="HN2509">
        <v>49.9375</v>
      </c>
      <c r="HO2509" t="s">
        <v>0</v>
      </c>
      <c r="HP2509" t="s">
        <v>0</v>
      </c>
      <c r="HQ2509">
        <v>27.656300000000002</v>
      </c>
      <c r="HR2509" t="s">
        <v>0</v>
      </c>
      <c r="HS2509">
        <v>59.1432</v>
      </c>
      <c r="HT2509">
        <v>10.7309</v>
      </c>
      <c r="HU2509" t="s">
        <v>0</v>
      </c>
      <c r="HV2509">
        <v>18.224599999999999</v>
      </c>
      <c r="HW2509">
        <v>13.421900000000001</v>
      </c>
      <c r="HX2509">
        <v>4.7812999999999999</v>
      </c>
      <c r="HY2509" t="s">
        <v>0</v>
      </c>
      <c r="HZ2509">
        <v>9.4612999999999996</v>
      </c>
      <c r="IA2509">
        <v>27.75</v>
      </c>
      <c r="IB2509">
        <v>9.4380000000000006</v>
      </c>
      <c r="IC2509">
        <v>121.125</v>
      </c>
      <c r="ID2509" t="s">
        <v>0</v>
      </c>
      <c r="IE2509" t="s">
        <v>0</v>
      </c>
      <c r="IF2509">
        <v>12.916700000000001</v>
      </c>
      <c r="IG2509">
        <v>42.563000000000002</v>
      </c>
      <c r="IH2509" t="s">
        <v>0</v>
      </c>
      <c r="II2509" t="s">
        <v>0</v>
      </c>
      <c r="IJ2509" t="s">
        <v>0</v>
      </c>
      <c r="IK2509" t="s">
        <v>0</v>
      </c>
      <c r="IL2509" t="s">
        <v>0</v>
      </c>
      <c r="IM2509">
        <v>52.989600000000003</v>
      </c>
      <c r="IN2509">
        <v>40.0625</v>
      </c>
      <c r="IO2509" t="s">
        <v>0</v>
      </c>
      <c r="IP2509" t="s">
        <v>0</v>
      </c>
      <c r="IQ2509" t="s">
        <v>0</v>
      </c>
      <c r="IR2509">
        <v>8.0094999999999992</v>
      </c>
      <c r="IS2509" t="s">
        <v>0</v>
      </c>
      <c r="IT2509">
        <v>21</v>
      </c>
      <c r="IU2509">
        <v>37.906300000000002</v>
      </c>
      <c r="IV2509">
        <v>16.100000000000001</v>
      </c>
      <c r="IW2509">
        <v>8.3594000000000008</v>
      </c>
      <c r="IX2509" t="s">
        <v>0</v>
      </c>
      <c r="IY2509">
        <v>35.567700000000002</v>
      </c>
      <c r="IZ2509" t="s">
        <v>0</v>
      </c>
      <c r="JA2509">
        <v>47.375</v>
      </c>
      <c r="JB2509" t="s">
        <v>0</v>
      </c>
      <c r="JC2509">
        <v>50.5</v>
      </c>
      <c r="JD2509">
        <v>14.9063</v>
      </c>
      <c r="JE2509">
        <v>33.8125</v>
      </c>
      <c r="JF2509">
        <v>29.5625</v>
      </c>
      <c r="JG2509" t="s">
        <v>0</v>
      </c>
      <c r="JH2509" t="s">
        <v>0</v>
      </c>
      <c r="JI2509">
        <v>12.104200000000001</v>
      </c>
      <c r="JJ2509" t="s">
        <v>0</v>
      </c>
      <c r="JK2509">
        <v>56.5383</v>
      </c>
      <c r="JL2509" t="s">
        <v>0</v>
      </c>
      <c r="JM2509" t="s">
        <v>0</v>
      </c>
      <c r="JN2509">
        <v>30.0625</v>
      </c>
      <c r="JO2509">
        <v>12.5</v>
      </c>
      <c r="JP2509">
        <v>34</v>
      </c>
      <c r="JQ2509">
        <v>3.3246000000000002</v>
      </c>
      <c r="JR2509">
        <v>12.875</v>
      </c>
      <c r="JS2509">
        <v>20.814399999999999</v>
      </c>
      <c r="JT2509" t="s">
        <v>0</v>
      </c>
      <c r="JU2509">
        <v>23.875</v>
      </c>
      <c r="JV2509">
        <v>8.1737000000000002</v>
      </c>
      <c r="JW2509">
        <v>7.0309999999999997</v>
      </c>
      <c r="JX2509">
        <v>12.0067</v>
      </c>
      <c r="JY2509">
        <v>25.468800000000002</v>
      </c>
      <c r="JZ2509" t="s">
        <v>0</v>
      </c>
      <c r="KA2509">
        <v>61.875</v>
      </c>
      <c r="KB2509">
        <v>35.813000000000002</v>
      </c>
      <c r="KC2509">
        <v>47.625</v>
      </c>
      <c r="KD2509">
        <v>13.9063</v>
      </c>
      <c r="KE2509">
        <v>12.125</v>
      </c>
      <c r="KF2509" t="s">
        <v>0</v>
      </c>
      <c r="KG2509">
        <v>11.083299999999999</v>
      </c>
      <c r="KH2509" t="s">
        <v>0</v>
      </c>
      <c r="KI2509" t="s">
        <v>0</v>
      </c>
      <c r="KJ2509" t="s">
        <v>0</v>
      </c>
      <c r="KK2509" t="s">
        <v>0</v>
      </c>
      <c r="KL2509">
        <v>25.25</v>
      </c>
      <c r="KM2509" t="s">
        <v>0</v>
      </c>
      <c r="KN2509">
        <v>21.3125</v>
      </c>
      <c r="KO2509">
        <v>16.0547</v>
      </c>
      <c r="KP2509">
        <v>25.2681</v>
      </c>
      <c r="KQ2509">
        <v>39.125</v>
      </c>
      <c r="KR2509" t="s">
        <v>0</v>
      </c>
      <c r="KS2509">
        <v>29.375</v>
      </c>
      <c r="KT2509">
        <v>11.2247</v>
      </c>
      <c r="KU2509" t="s">
        <v>0</v>
      </c>
      <c r="KV2509">
        <v>34.281300000000002</v>
      </c>
      <c r="KW2509" t="s">
        <v>0</v>
      </c>
      <c r="KX2509">
        <v>11.5625</v>
      </c>
      <c r="KY2509">
        <v>23.937999999999999</v>
      </c>
      <c r="KZ2509">
        <v>16.031300000000002</v>
      </c>
      <c r="LA2509" t="s">
        <v>0</v>
      </c>
      <c r="LB2509">
        <v>49.813000000000002</v>
      </c>
      <c r="LC2509">
        <v>35.843800000000002</v>
      </c>
      <c r="LD2509">
        <v>48.375</v>
      </c>
      <c r="LE2509" t="s">
        <v>0</v>
      </c>
      <c r="LF2509">
        <v>8.2022999999999993</v>
      </c>
      <c r="LG2509" t="s">
        <v>0</v>
      </c>
      <c r="LH2509" t="s">
        <v>0</v>
      </c>
      <c r="LI2509">
        <v>59.035299999999999</v>
      </c>
      <c r="LJ2509">
        <v>9.8268000000000004</v>
      </c>
      <c r="LK2509">
        <v>36.732599999999998</v>
      </c>
      <c r="LL2509" t="s">
        <v>0</v>
      </c>
      <c r="LM2509" t="s">
        <v>0</v>
      </c>
      <c r="LN2509">
        <v>107.21899999999999</v>
      </c>
      <c r="LO2509">
        <v>48.924999999999997</v>
      </c>
      <c r="LP2509">
        <v>28.375</v>
      </c>
      <c r="LQ2509">
        <v>31.5625</v>
      </c>
      <c r="LR2509" t="s">
        <v>0</v>
      </c>
      <c r="LS2509">
        <v>9.9722000000000008</v>
      </c>
      <c r="LT2509">
        <v>7.7968999999999999</v>
      </c>
      <c r="LU2509" t="s">
        <v>0</v>
      </c>
      <c r="LV2509" t="s">
        <v>0</v>
      </c>
      <c r="LW2509">
        <v>26.781300000000002</v>
      </c>
      <c r="LX2509">
        <v>20.875</v>
      </c>
      <c r="LY2509" t="s">
        <v>0</v>
      </c>
      <c r="LZ2509">
        <v>9.6274999999999995</v>
      </c>
      <c r="MA2509">
        <v>6.2812999999999999</v>
      </c>
      <c r="MB2509" t="s">
        <v>0</v>
      </c>
      <c r="MC2509" t="s">
        <v>0</v>
      </c>
      <c r="MD2509">
        <v>31.468</v>
      </c>
      <c r="ME2509">
        <v>7.9983000000000004</v>
      </c>
      <c r="MF2509" t="s">
        <v>0</v>
      </c>
      <c r="MG2509" t="s">
        <v>0</v>
      </c>
      <c r="MH2509">
        <v>27.4375</v>
      </c>
      <c r="MI2509" t="s">
        <v>0</v>
      </c>
      <c r="MJ2509" t="s">
        <v>0</v>
      </c>
      <c r="MK2509">
        <v>12.515599999999999</v>
      </c>
      <c r="ML2509" t="s">
        <v>0</v>
      </c>
      <c r="MM2509" t="s">
        <v>0</v>
      </c>
      <c r="MN2509">
        <v>41.6875</v>
      </c>
      <c r="MO2509" t="s">
        <v>0</v>
      </c>
      <c r="MP2509" t="s">
        <v>0</v>
      </c>
      <c r="MQ2509">
        <v>11.6875</v>
      </c>
      <c r="MR2509" t="s">
        <v>0</v>
      </c>
      <c r="MS2509">
        <v>6.6753999999999998</v>
      </c>
      <c r="MT2509">
        <v>34.468800000000002</v>
      </c>
      <c r="MU2509" t="s">
        <v>0</v>
      </c>
      <c r="MV2509" t="s">
        <v>0</v>
      </c>
      <c r="MW2509">
        <v>9.9222000000000001</v>
      </c>
      <c r="MX2509" t="s">
        <v>0</v>
      </c>
      <c r="MY2509" t="s">
        <v>0</v>
      </c>
      <c r="MZ2509" t="s">
        <v>0</v>
      </c>
      <c r="NA2509" t="s">
        <v>0</v>
      </c>
      <c r="NB2509">
        <v>11.322699999999999</v>
      </c>
      <c r="NC2509">
        <v>20.4375</v>
      </c>
      <c r="ND2509">
        <v>38.688000000000002</v>
      </c>
      <c r="NE2509">
        <v>33.9375</v>
      </c>
      <c r="NF2509" t="s">
        <v>0</v>
      </c>
      <c r="NG2509">
        <v>46.093800000000002</v>
      </c>
      <c r="NH2509">
        <v>10.166700000000001</v>
      </c>
      <c r="NI2509">
        <v>30.625</v>
      </c>
      <c r="NJ2509">
        <v>5.5156000000000001</v>
      </c>
      <c r="NK2509" t="s">
        <v>0</v>
      </c>
      <c r="NL2509">
        <v>16.718800000000002</v>
      </c>
      <c r="NM2509">
        <v>21.75</v>
      </c>
      <c r="NN2509" t="s">
        <v>0</v>
      </c>
      <c r="NO2509">
        <v>50.5</v>
      </c>
      <c r="NP2509">
        <v>13.7662</v>
      </c>
      <c r="NQ2509">
        <v>39.375</v>
      </c>
      <c r="NR2509">
        <v>31.030999999999999</v>
      </c>
      <c r="NS2509">
        <v>12.9041</v>
      </c>
      <c r="NT2509" t="s">
        <v>0</v>
      </c>
      <c r="NU2509" t="s">
        <v>0</v>
      </c>
      <c r="NV2509">
        <v>25.562999999999999</v>
      </c>
      <c r="NW2509">
        <v>20.625</v>
      </c>
      <c r="NX2509">
        <v>7.6875</v>
      </c>
      <c r="NY2509">
        <v>21.75</v>
      </c>
      <c r="NZ2509">
        <v>12.563000000000001</v>
      </c>
      <c r="OA2509" t="s">
        <v>0</v>
      </c>
      <c r="OB2509" t="s">
        <v>0</v>
      </c>
      <c r="OC2509" t="s">
        <v>0</v>
      </c>
      <c r="OD2509">
        <v>47</v>
      </c>
      <c r="OE2509">
        <v>30.1875</v>
      </c>
      <c r="OF2509">
        <v>20.5625</v>
      </c>
      <c r="OG2509" t="s">
        <v>0</v>
      </c>
      <c r="OH2509" t="s">
        <v>0</v>
      </c>
      <c r="OI2509">
        <v>13.2188</v>
      </c>
      <c r="OJ2509">
        <v>9.3332999999999995</v>
      </c>
      <c r="OK2509">
        <v>19.5625</v>
      </c>
      <c r="OL2509" t="s">
        <v>0</v>
      </c>
      <c r="OM2509">
        <v>22.681000000000001</v>
      </c>
      <c r="ON2509">
        <v>1.4156</v>
      </c>
      <c r="OO2509">
        <v>18</v>
      </c>
      <c r="OP2509" t="s">
        <v>0</v>
      </c>
      <c r="OQ2509">
        <v>12.541700000000001</v>
      </c>
      <c r="OR2509">
        <v>67.625</v>
      </c>
      <c r="OS2509" t="s">
        <v>0</v>
      </c>
      <c r="OT2509" t="s">
        <v>0</v>
      </c>
      <c r="OU2509">
        <v>27.333300000000001</v>
      </c>
      <c r="OV2509">
        <v>29.281300000000002</v>
      </c>
      <c r="OW2509">
        <v>26.437999999999999</v>
      </c>
      <c r="OX2509" t="s">
        <v>0</v>
      </c>
      <c r="OY2509">
        <v>25.46</v>
      </c>
      <c r="OZ2509">
        <v>29.7561</v>
      </c>
      <c r="PA2509">
        <v>20.6875</v>
      </c>
      <c r="PB2509">
        <v>34.313000000000002</v>
      </c>
      <c r="PC2509" t="s">
        <v>0</v>
      </c>
      <c r="PD2509">
        <v>16.063300000000002</v>
      </c>
      <c r="PE2509">
        <v>22.446000000000002</v>
      </c>
      <c r="PF2509">
        <v>25.187999999999999</v>
      </c>
      <c r="PG2509">
        <v>22.187999999999999</v>
      </c>
      <c r="PH2509">
        <v>12.25</v>
      </c>
      <c r="PI2509">
        <v>33.875</v>
      </c>
      <c r="PJ2509" t="s">
        <v>0</v>
      </c>
      <c r="PK2509" t="s">
        <v>0</v>
      </c>
      <c r="PL2509">
        <v>25.625</v>
      </c>
      <c r="PM2509" t="s">
        <v>0</v>
      </c>
      <c r="PN2509" t="s">
        <v>0</v>
      </c>
      <c r="PO2509">
        <v>15.609400000000001</v>
      </c>
      <c r="PP2509">
        <v>15.1875</v>
      </c>
      <c r="PQ2509">
        <v>55.0625</v>
      </c>
      <c r="PR2509">
        <v>28.969000000000001</v>
      </c>
      <c r="PS2509" t="s">
        <v>0</v>
      </c>
      <c r="PT2509" t="s">
        <v>0</v>
      </c>
      <c r="PU2509">
        <v>35.4375</v>
      </c>
      <c r="PV2509">
        <v>49.75</v>
      </c>
      <c r="PW2509">
        <v>28.906300000000002</v>
      </c>
      <c r="PX2509">
        <v>22.468800000000002</v>
      </c>
      <c r="PY2509">
        <v>3.7109000000000001</v>
      </c>
      <c r="PZ2509">
        <v>14.286</v>
      </c>
      <c r="QA2509" t="s">
        <v>0</v>
      </c>
      <c r="QB2509" t="s">
        <v>0</v>
      </c>
      <c r="QC2509" t="s">
        <v>0</v>
      </c>
      <c r="QD2509">
        <v>31.312999999999999</v>
      </c>
      <c r="QE2509" t="s">
        <v>0</v>
      </c>
      <c r="QF2509">
        <v>16.875</v>
      </c>
      <c r="QG2509" t="s">
        <v>0</v>
      </c>
      <c r="QH2509" t="s">
        <v>0</v>
      </c>
      <c r="QI2509">
        <v>36.3125</v>
      </c>
      <c r="QJ2509">
        <v>40.593800000000002</v>
      </c>
      <c r="QK2509" t="s">
        <v>0</v>
      </c>
      <c r="QL2509" t="s">
        <v>0</v>
      </c>
      <c r="QM2509" t="s">
        <v>0</v>
      </c>
      <c r="QN2509">
        <v>10.3512</v>
      </c>
      <c r="QO2509">
        <v>9.2187999999999999</v>
      </c>
      <c r="QP2509" t="s">
        <v>0</v>
      </c>
      <c r="QQ2509">
        <v>7.5469999999999997</v>
      </c>
      <c r="QR2509">
        <v>37.3125</v>
      </c>
      <c r="QS2509">
        <v>13.515599999999999</v>
      </c>
      <c r="QT2509" t="s">
        <v>0</v>
      </c>
      <c r="QU2509">
        <v>24.3125</v>
      </c>
      <c r="QV2509">
        <v>23.664999999999999</v>
      </c>
      <c r="QW2509">
        <v>33.188000000000002</v>
      </c>
      <c r="QX2509" t="s">
        <v>0</v>
      </c>
      <c r="QY2509">
        <v>4.7598000000000003</v>
      </c>
      <c r="QZ2509">
        <v>9.2801000000000009</v>
      </c>
      <c r="RA2509">
        <v>29.6936</v>
      </c>
      <c r="RB2509">
        <v>5.4379999999999997</v>
      </c>
      <c r="RC2509">
        <v>42.438000000000002</v>
      </c>
      <c r="RD2509">
        <v>23.555700000000002</v>
      </c>
      <c r="RE2509" t="s">
        <v>0</v>
      </c>
      <c r="RF2509" t="s">
        <v>0</v>
      </c>
      <c r="RG2509" t="s">
        <v>0</v>
      </c>
      <c r="RH2509">
        <v>3.722</v>
      </c>
      <c r="RI2509">
        <v>55.685499999999998</v>
      </c>
      <c r="RJ2509">
        <v>11.25</v>
      </c>
      <c r="RK2509">
        <v>31.937999999999999</v>
      </c>
      <c r="RL2509">
        <v>25</v>
      </c>
      <c r="RM2509">
        <v>3.5625</v>
      </c>
      <c r="RN2509">
        <v>12.3438</v>
      </c>
      <c r="RO2509">
        <v>20.1875</v>
      </c>
      <c r="RP2509">
        <v>18.9375</v>
      </c>
      <c r="RQ2509">
        <v>69.125</v>
      </c>
      <c r="RR2509" t="s">
        <v>0</v>
      </c>
      <c r="RS2509">
        <v>23.625</v>
      </c>
      <c r="RT2509">
        <v>29.9847</v>
      </c>
      <c r="RU2509">
        <v>44.25</v>
      </c>
      <c r="RV2509" t="s">
        <v>0</v>
      </c>
      <c r="RW2509" t="s">
        <v>0</v>
      </c>
      <c r="RX2509" t="s">
        <v>0</v>
      </c>
      <c r="RY2509">
        <v>25.809200000000001</v>
      </c>
      <c r="RZ2509" t="s">
        <v>0</v>
      </c>
      <c r="SA2509" t="s">
        <v>0</v>
      </c>
      <c r="SB2509">
        <v>22.0625</v>
      </c>
      <c r="SC2509" t="s">
        <v>0</v>
      </c>
      <c r="SD2509">
        <v>40.906300000000002</v>
      </c>
      <c r="SE2509" t="s">
        <v>0</v>
      </c>
      <c r="SF2509">
        <v>117.2394</v>
      </c>
      <c r="SG2509" t="s">
        <v>0</v>
      </c>
      <c r="SH2509">
        <v>7.0556999999999999</v>
      </c>
      <c r="SI2509" t="s">
        <v>0</v>
      </c>
      <c r="SJ2509" t="s">
        <v>0</v>
      </c>
      <c r="SK2509" t="s">
        <v>0</v>
      </c>
      <c r="SL2509" t="s">
        <v>0</v>
      </c>
      <c r="SM2509" t="s">
        <v>0</v>
      </c>
    </row>
    <row r="2510" spans="1:507" x14ac:dyDescent="0.3">
      <c r="A2510" s="1">
        <v>36385</v>
      </c>
      <c r="B2510" t="s">
        <v>0</v>
      </c>
      <c r="C2510" t="s">
        <v>0</v>
      </c>
      <c r="D2510" t="s">
        <v>0</v>
      </c>
      <c r="E2510" t="s">
        <v>0</v>
      </c>
      <c r="F2510" t="s">
        <v>0</v>
      </c>
      <c r="G2510">
        <v>6.2465999999999999</v>
      </c>
      <c r="H2510" t="s">
        <v>0</v>
      </c>
      <c r="I2510">
        <v>18.293199999999999</v>
      </c>
      <c r="J2510" t="s">
        <v>0</v>
      </c>
      <c r="K2510" t="s">
        <v>0</v>
      </c>
      <c r="L2510">
        <v>23.875</v>
      </c>
      <c r="M2510">
        <v>12.4717</v>
      </c>
      <c r="N2510">
        <v>31.914000000000001</v>
      </c>
      <c r="O2510" t="s">
        <v>0</v>
      </c>
      <c r="P2510" t="s">
        <v>0</v>
      </c>
      <c r="Q2510">
        <v>38.75</v>
      </c>
      <c r="R2510">
        <v>35.375</v>
      </c>
      <c r="S2510">
        <v>27.468800000000002</v>
      </c>
      <c r="T2510">
        <v>11.171900000000001</v>
      </c>
      <c r="U2510">
        <v>38.625</v>
      </c>
      <c r="V2510">
        <v>983.61199999999997</v>
      </c>
      <c r="W2510">
        <v>29.600899999999999</v>
      </c>
      <c r="X2510" t="s">
        <v>0</v>
      </c>
      <c r="Y2510">
        <v>13.2813</v>
      </c>
      <c r="Z2510" t="s">
        <v>0</v>
      </c>
      <c r="AA2510">
        <v>8.8125</v>
      </c>
      <c r="AB2510" t="s">
        <v>0</v>
      </c>
      <c r="AC2510">
        <v>10.640599999999999</v>
      </c>
      <c r="AD2510">
        <v>35.75</v>
      </c>
      <c r="AE2510" t="s">
        <v>0</v>
      </c>
      <c r="AF2510" t="s">
        <v>0</v>
      </c>
      <c r="AG2510" t="s">
        <v>0</v>
      </c>
      <c r="AH2510" t="s">
        <v>0</v>
      </c>
      <c r="AI2510">
        <v>9.4687999999999999</v>
      </c>
      <c r="AJ2510">
        <v>3.4167000000000001</v>
      </c>
      <c r="AK2510" t="s">
        <v>0</v>
      </c>
      <c r="AL2510" t="s">
        <v>0</v>
      </c>
      <c r="AM2510">
        <v>20.312999999999999</v>
      </c>
      <c r="AN2510" t="s">
        <v>0</v>
      </c>
      <c r="AO2510" t="s">
        <v>0</v>
      </c>
      <c r="AP2510" t="s">
        <v>0</v>
      </c>
      <c r="AQ2510" t="s">
        <v>0</v>
      </c>
      <c r="AR2510">
        <v>36.313000000000002</v>
      </c>
      <c r="AS2510">
        <v>4.5</v>
      </c>
      <c r="AT2510">
        <v>19.345199999999998</v>
      </c>
      <c r="AU2510">
        <v>32.1265</v>
      </c>
      <c r="AV2510">
        <v>2.6562999999999999</v>
      </c>
      <c r="AW2510" t="s">
        <v>0</v>
      </c>
      <c r="AX2510">
        <v>29.8125</v>
      </c>
      <c r="AY2510" t="s">
        <v>0</v>
      </c>
      <c r="AZ2510">
        <v>24.75</v>
      </c>
      <c r="BA2510" t="s">
        <v>0</v>
      </c>
      <c r="BB2510">
        <v>33.182000000000002</v>
      </c>
      <c r="BC2510" t="s">
        <v>0</v>
      </c>
      <c r="BD2510">
        <v>56.5</v>
      </c>
      <c r="BE2510" t="s">
        <v>0</v>
      </c>
      <c r="BF2510">
        <v>39.299500000000002</v>
      </c>
      <c r="BG2510">
        <v>24.687999999999999</v>
      </c>
      <c r="BH2510">
        <v>45.438000000000002</v>
      </c>
      <c r="BI2510">
        <v>31.343800000000002</v>
      </c>
      <c r="BJ2510">
        <v>17.5306</v>
      </c>
      <c r="BK2510">
        <v>30.722200000000001</v>
      </c>
      <c r="BL2510">
        <v>26.187999999999999</v>
      </c>
      <c r="BM2510">
        <v>12.770799999999999</v>
      </c>
      <c r="BN2510">
        <v>6.3</v>
      </c>
      <c r="BO2510" t="s">
        <v>0</v>
      </c>
      <c r="BP2510">
        <v>40.876100000000001</v>
      </c>
      <c r="BQ2510" t="s">
        <v>0</v>
      </c>
      <c r="BR2510">
        <v>34.5</v>
      </c>
      <c r="BS2510" t="s">
        <v>0</v>
      </c>
      <c r="BT2510">
        <v>3.1133000000000002</v>
      </c>
      <c r="BU2510">
        <v>65.375200000000007</v>
      </c>
      <c r="BV2510" t="s">
        <v>0</v>
      </c>
      <c r="BW2510">
        <v>42.08</v>
      </c>
      <c r="BX2510">
        <v>17.468800000000002</v>
      </c>
      <c r="BY2510">
        <v>5.9062999999999999</v>
      </c>
      <c r="BZ2510">
        <v>33.438000000000002</v>
      </c>
      <c r="CA2510">
        <v>319.58199999999999</v>
      </c>
      <c r="CB2510">
        <v>19.453700000000001</v>
      </c>
      <c r="CC2510">
        <v>30.7563</v>
      </c>
      <c r="CD2510">
        <v>31.125</v>
      </c>
      <c r="CE2510">
        <v>23.875</v>
      </c>
      <c r="CF2510" t="s">
        <v>0</v>
      </c>
      <c r="CG2510" t="s">
        <v>0</v>
      </c>
      <c r="CH2510" t="s">
        <v>0</v>
      </c>
      <c r="CI2510">
        <v>46.5625</v>
      </c>
      <c r="CJ2510">
        <v>10</v>
      </c>
      <c r="CK2510" t="s">
        <v>0</v>
      </c>
      <c r="CL2510" t="s">
        <v>0</v>
      </c>
      <c r="CM2510" t="s">
        <v>0</v>
      </c>
      <c r="CN2510" t="s">
        <v>0</v>
      </c>
      <c r="CO2510" t="s">
        <v>0</v>
      </c>
      <c r="CP2510">
        <v>3.7812999999999999</v>
      </c>
      <c r="CQ2510" t="s">
        <v>0</v>
      </c>
      <c r="CR2510" t="s">
        <v>0</v>
      </c>
      <c r="CS2510">
        <v>29.333300000000001</v>
      </c>
      <c r="CT2510" t="s">
        <v>0</v>
      </c>
      <c r="CU2510">
        <v>24.656300000000002</v>
      </c>
      <c r="CV2510">
        <v>42.344000000000001</v>
      </c>
      <c r="CW2510">
        <v>55.8125</v>
      </c>
      <c r="CX2510" t="s">
        <v>0</v>
      </c>
      <c r="CY2510" t="s">
        <v>0</v>
      </c>
      <c r="CZ2510" t="s">
        <v>0</v>
      </c>
      <c r="DA2510">
        <v>15</v>
      </c>
      <c r="DB2510">
        <v>37.4375</v>
      </c>
      <c r="DC2510" t="s">
        <v>0</v>
      </c>
      <c r="DD2510">
        <v>21.6828</v>
      </c>
      <c r="DE2510">
        <v>41.4375</v>
      </c>
      <c r="DF2510">
        <v>1.6042000000000001</v>
      </c>
      <c r="DG2510">
        <v>11.125</v>
      </c>
      <c r="DH2510">
        <v>19.8203</v>
      </c>
      <c r="DI2510" t="s">
        <v>0</v>
      </c>
      <c r="DJ2510" t="s">
        <v>0</v>
      </c>
      <c r="DK2510">
        <v>44.3125</v>
      </c>
      <c r="DL2510" t="s">
        <v>0</v>
      </c>
      <c r="DM2510" t="s">
        <v>0</v>
      </c>
      <c r="DN2510" t="s">
        <v>0</v>
      </c>
      <c r="DO2510" t="s">
        <v>0</v>
      </c>
      <c r="DP2510">
        <v>7.6978999999999997</v>
      </c>
      <c r="DQ2510" t="s">
        <v>0</v>
      </c>
      <c r="DR2510">
        <v>41.875</v>
      </c>
      <c r="DS2510" t="s">
        <v>0</v>
      </c>
      <c r="DT2510" t="s">
        <v>0</v>
      </c>
      <c r="DU2510" t="s">
        <v>0</v>
      </c>
      <c r="DV2510">
        <v>22.125</v>
      </c>
      <c r="DW2510">
        <v>48.375</v>
      </c>
      <c r="DX2510" t="s">
        <v>0</v>
      </c>
      <c r="DY2510">
        <v>22.718800000000002</v>
      </c>
      <c r="DZ2510" t="s">
        <v>0</v>
      </c>
      <c r="EA2510">
        <v>60.973100000000002</v>
      </c>
      <c r="EB2510">
        <v>21.0625</v>
      </c>
      <c r="EC2510" t="s">
        <v>0</v>
      </c>
      <c r="ED2510" t="s">
        <v>0</v>
      </c>
      <c r="EE2510">
        <v>6.5312999999999999</v>
      </c>
      <c r="EF2510">
        <v>4.0465</v>
      </c>
      <c r="EG2510">
        <v>11.0253</v>
      </c>
      <c r="EH2510">
        <v>26.826000000000001</v>
      </c>
      <c r="EI2510" t="s">
        <v>0</v>
      </c>
      <c r="EJ2510" t="s">
        <v>0</v>
      </c>
      <c r="EK2510" t="s">
        <v>0</v>
      </c>
      <c r="EL2510" t="s">
        <v>0</v>
      </c>
      <c r="EM2510" t="s">
        <v>0</v>
      </c>
      <c r="EN2510">
        <v>26.783300000000001</v>
      </c>
      <c r="EO2510" t="s">
        <v>0</v>
      </c>
      <c r="EP2510">
        <v>21.6875</v>
      </c>
      <c r="EQ2510">
        <v>11.3794</v>
      </c>
      <c r="ER2510">
        <v>38.625</v>
      </c>
      <c r="ES2510">
        <v>46.667299999999997</v>
      </c>
      <c r="ET2510">
        <v>2.7292000000000001</v>
      </c>
      <c r="EU2510" t="s">
        <v>0</v>
      </c>
      <c r="EV2510" t="s">
        <v>0</v>
      </c>
      <c r="EW2510" t="s">
        <v>0</v>
      </c>
      <c r="EX2510" t="s">
        <v>0</v>
      </c>
      <c r="EY2510">
        <v>20</v>
      </c>
      <c r="EZ2510">
        <v>43.875</v>
      </c>
      <c r="FA2510">
        <v>19.870999999999999</v>
      </c>
      <c r="FB2510">
        <v>25.25</v>
      </c>
      <c r="FC2510">
        <v>24.031300000000002</v>
      </c>
      <c r="FD2510">
        <v>25.5</v>
      </c>
      <c r="FE2510">
        <v>31.25</v>
      </c>
      <c r="FF2510">
        <v>5.8593999999999999</v>
      </c>
      <c r="FG2510" t="s">
        <v>0</v>
      </c>
      <c r="FH2510">
        <v>21.593800000000002</v>
      </c>
      <c r="FI2510">
        <v>17.625</v>
      </c>
      <c r="FJ2510">
        <v>33.130000000000003</v>
      </c>
      <c r="FK2510" t="s">
        <v>0</v>
      </c>
      <c r="FL2510">
        <v>21.245100000000001</v>
      </c>
      <c r="FM2510">
        <v>29.3125</v>
      </c>
      <c r="FN2510">
        <v>24.25</v>
      </c>
      <c r="FO2510" t="s">
        <v>0</v>
      </c>
      <c r="FP2510">
        <v>21.1875</v>
      </c>
      <c r="FQ2510" t="s">
        <v>0</v>
      </c>
      <c r="FR2510" t="s">
        <v>0</v>
      </c>
      <c r="FS2510" t="s">
        <v>0</v>
      </c>
      <c r="FT2510">
        <v>46.712499999999999</v>
      </c>
      <c r="FU2510" t="s">
        <v>0</v>
      </c>
      <c r="FV2510" t="s">
        <v>0</v>
      </c>
      <c r="FW2510" t="s">
        <v>0</v>
      </c>
      <c r="FX2510" t="s">
        <v>0</v>
      </c>
      <c r="FY2510">
        <v>8.75</v>
      </c>
      <c r="FZ2510">
        <v>42.8125</v>
      </c>
      <c r="GA2510">
        <v>28.3125</v>
      </c>
      <c r="GB2510" t="s">
        <v>0</v>
      </c>
      <c r="GC2510" t="s">
        <v>0</v>
      </c>
      <c r="GD2510" t="s">
        <v>0</v>
      </c>
      <c r="GE2510" t="s">
        <v>0</v>
      </c>
      <c r="GF2510" t="s">
        <v>0</v>
      </c>
      <c r="GG2510">
        <v>5.3333000000000004</v>
      </c>
      <c r="GH2510" t="s">
        <v>0</v>
      </c>
      <c r="GI2510">
        <v>8.0142000000000007</v>
      </c>
      <c r="GJ2510" t="s">
        <v>0</v>
      </c>
      <c r="GK2510" t="s">
        <v>0</v>
      </c>
      <c r="GL2510" t="s">
        <v>0</v>
      </c>
      <c r="GM2510">
        <v>22.187999999999999</v>
      </c>
      <c r="GN2510" t="s">
        <v>0</v>
      </c>
      <c r="GO2510" t="s">
        <v>0</v>
      </c>
      <c r="GP2510" t="s">
        <v>0</v>
      </c>
      <c r="GQ2510">
        <v>30.905999999999999</v>
      </c>
      <c r="GR2510">
        <v>34.585000000000001</v>
      </c>
      <c r="GS2510" t="s">
        <v>0</v>
      </c>
      <c r="GT2510">
        <v>20.828099999999999</v>
      </c>
      <c r="GU2510">
        <v>14.3889</v>
      </c>
      <c r="GV2510">
        <v>21.541699999999999</v>
      </c>
      <c r="GW2510" t="s">
        <v>0</v>
      </c>
      <c r="GX2510" t="s">
        <v>0</v>
      </c>
      <c r="GY2510" t="s">
        <v>0</v>
      </c>
      <c r="GZ2510">
        <v>29.3125</v>
      </c>
      <c r="HA2510" t="s">
        <v>0</v>
      </c>
      <c r="HB2510">
        <v>40.6875</v>
      </c>
      <c r="HC2510" t="s">
        <v>0</v>
      </c>
      <c r="HD2510">
        <v>63.125</v>
      </c>
      <c r="HE2510">
        <v>45.563000000000002</v>
      </c>
      <c r="HF2510">
        <v>23.968800000000002</v>
      </c>
      <c r="HG2510">
        <v>26.875</v>
      </c>
      <c r="HH2510" t="s">
        <v>0</v>
      </c>
      <c r="HI2510" t="s">
        <v>0</v>
      </c>
      <c r="HJ2510" t="s">
        <v>0</v>
      </c>
      <c r="HK2510">
        <v>42.25</v>
      </c>
      <c r="HL2510">
        <v>21.333300000000001</v>
      </c>
      <c r="HM2510" t="s">
        <v>0</v>
      </c>
      <c r="HN2510">
        <v>50.8125</v>
      </c>
      <c r="HO2510" t="s">
        <v>0</v>
      </c>
      <c r="HP2510" t="s">
        <v>0</v>
      </c>
      <c r="HQ2510">
        <v>28.3125</v>
      </c>
      <c r="HR2510" t="s">
        <v>0</v>
      </c>
      <c r="HS2510">
        <v>60.273699999999998</v>
      </c>
      <c r="HT2510">
        <v>10.5936</v>
      </c>
      <c r="HU2510" t="s">
        <v>0</v>
      </c>
      <c r="HV2510">
        <v>18.778199999999998</v>
      </c>
      <c r="HW2510">
        <v>13.796900000000001</v>
      </c>
      <c r="HX2510">
        <v>4.8202999999999996</v>
      </c>
      <c r="HY2510" t="s">
        <v>0</v>
      </c>
      <c r="HZ2510">
        <v>9.8886000000000003</v>
      </c>
      <c r="IA2510">
        <v>28.343800000000002</v>
      </c>
      <c r="IB2510">
        <v>9.5630000000000006</v>
      </c>
      <c r="IC2510">
        <v>123.5</v>
      </c>
      <c r="ID2510" t="s">
        <v>0</v>
      </c>
      <c r="IE2510" t="s">
        <v>0</v>
      </c>
      <c r="IF2510">
        <v>13.472200000000001</v>
      </c>
      <c r="IG2510">
        <v>42.5</v>
      </c>
      <c r="IH2510" t="s">
        <v>0</v>
      </c>
      <c r="II2510" t="s">
        <v>0</v>
      </c>
      <c r="IJ2510" t="s">
        <v>0</v>
      </c>
      <c r="IK2510" t="s">
        <v>0</v>
      </c>
      <c r="IL2510" t="s">
        <v>0</v>
      </c>
      <c r="IM2510">
        <v>53.297600000000003</v>
      </c>
      <c r="IN2510">
        <v>39.25</v>
      </c>
      <c r="IO2510" t="s">
        <v>0</v>
      </c>
      <c r="IP2510" t="s">
        <v>0</v>
      </c>
      <c r="IQ2510" t="s">
        <v>0</v>
      </c>
      <c r="IR2510">
        <v>7.9619</v>
      </c>
      <c r="IS2510" t="s">
        <v>0</v>
      </c>
      <c r="IT2510">
        <v>21</v>
      </c>
      <c r="IU2510">
        <v>38.1875</v>
      </c>
      <c r="IV2510">
        <v>16.725000000000001</v>
      </c>
      <c r="IW2510">
        <v>8.4219000000000008</v>
      </c>
      <c r="IX2510" t="s">
        <v>0</v>
      </c>
      <c r="IY2510">
        <v>36.402799999999999</v>
      </c>
      <c r="IZ2510" t="s">
        <v>0</v>
      </c>
      <c r="JA2510">
        <v>48.593800000000002</v>
      </c>
      <c r="JB2510" t="s">
        <v>0</v>
      </c>
      <c r="JC2510">
        <v>52.75</v>
      </c>
      <c r="JD2510">
        <v>15.6875</v>
      </c>
      <c r="JE2510">
        <v>34.0625</v>
      </c>
      <c r="JF2510">
        <v>31.125</v>
      </c>
      <c r="JG2510" t="s">
        <v>0</v>
      </c>
      <c r="JH2510" t="s">
        <v>0</v>
      </c>
      <c r="JI2510">
        <v>12.208299999999999</v>
      </c>
      <c r="JJ2510" t="s">
        <v>0</v>
      </c>
      <c r="JK2510">
        <v>57.598399999999998</v>
      </c>
      <c r="JL2510" t="s">
        <v>0</v>
      </c>
      <c r="JM2510" t="s">
        <v>0</v>
      </c>
      <c r="JN2510">
        <v>29.906300000000002</v>
      </c>
      <c r="JO2510">
        <v>12.7188</v>
      </c>
      <c r="JP2510">
        <v>34.343800000000002</v>
      </c>
      <c r="JQ2510">
        <v>3.4464000000000001</v>
      </c>
      <c r="JR2510">
        <v>13.0313</v>
      </c>
      <c r="JS2510">
        <v>20.962</v>
      </c>
      <c r="JT2510" t="s">
        <v>0</v>
      </c>
      <c r="JU2510">
        <v>23.5</v>
      </c>
      <c r="JV2510">
        <v>8.3722999999999992</v>
      </c>
      <c r="JW2510">
        <v>7.0309999999999997</v>
      </c>
      <c r="JX2510">
        <v>11.753299999999999</v>
      </c>
      <c r="JY2510">
        <v>25.218800000000002</v>
      </c>
      <c r="JZ2510" t="s">
        <v>0</v>
      </c>
      <c r="KA2510">
        <v>63.0625</v>
      </c>
      <c r="KB2510">
        <v>36.563000000000002</v>
      </c>
      <c r="KC2510">
        <v>48</v>
      </c>
      <c r="KD2510">
        <v>13.875</v>
      </c>
      <c r="KE2510">
        <v>12.484400000000001</v>
      </c>
      <c r="KF2510" t="s">
        <v>0</v>
      </c>
      <c r="KG2510">
        <v>11.666700000000001</v>
      </c>
      <c r="KH2510" t="s">
        <v>0</v>
      </c>
      <c r="KI2510" t="s">
        <v>0</v>
      </c>
      <c r="KJ2510" t="s">
        <v>0</v>
      </c>
      <c r="KK2510" t="s">
        <v>0</v>
      </c>
      <c r="KL2510">
        <v>25.031300000000002</v>
      </c>
      <c r="KM2510" t="s">
        <v>0</v>
      </c>
      <c r="KN2510">
        <v>21.375</v>
      </c>
      <c r="KO2510">
        <v>16.55</v>
      </c>
      <c r="KP2510">
        <v>25.817399999999999</v>
      </c>
      <c r="KQ2510">
        <v>40.438000000000002</v>
      </c>
      <c r="KR2510" t="s">
        <v>0</v>
      </c>
      <c r="KS2510">
        <v>29.5</v>
      </c>
      <c r="KT2510">
        <v>11.3895</v>
      </c>
      <c r="KU2510" t="s">
        <v>0</v>
      </c>
      <c r="KV2510">
        <v>35.375</v>
      </c>
      <c r="KW2510" t="s">
        <v>0</v>
      </c>
      <c r="KX2510">
        <v>12.109400000000001</v>
      </c>
      <c r="KY2510">
        <v>23.5</v>
      </c>
      <c r="KZ2510">
        <v>16.125</v>
      </c>
      <c r="LA2510" t="s">
        <v>0</v>
      </c>
      <c r="LB2510">
        <v>49.313000000000002</v>
      </c>
      <c r="LC2510">
        <v>37.125</v>
      </c>
      <c r="LD2510">
        <v>48.844000000000001</v>
      </c>
      <c r="LE2510" t="s">
        <v>0</v>
      </c>
      <c r="LF2510">
        <v>8.1879000000000008</v>
      </c>
      <c r="LG2510" t="s">
        <v>0</v>
      </c>
      <c r="LH2510" t="s">
        <v>0</v>
      </c>
      <c r="LI2510">
        <v>60.159199999999998</v>
      </c>
      <c r="LJ2510">
        <v>9.7698999999999998</v>
      </c>
      <c r="LK2510">
        <v>38.055599999999998</v>
      </c>
      <c r="LL2510" t="s">
        <v>0</v>
      </c>
      <c r="LM2510" t="s">
        <v>0</v>
      </c>
      <c r="LN2510">
        <v>113.63379999999999</v>
      </c>
      <c r="LO2510">
        <v>47.6</v>
      </c>
      <c r="LP2510">
        <v>28.812999999999999</v>
      </c>
      <c r="LQ2510">
        <v>32.031300000000002</v>
      </c>
      <c r="LR2510" t="s">
        <v>0</v>
      </c>
      <c r="LS2510">
        <v>10</v>
      </c>
      <c r="LT2510">
        <v>7.7343999999999999</v>
      </c>
      <c r="LU2510" t="s">
        <v>0</v>
      </c>
      <c r="LV2510" t="s">
        <v>0</v>
      </c>
      <c r="LW2510">
        <v>26.9375</v>
      </c>
      <c r="LX2510">
        <v>20.8125</v>
      </c>
      <c r="LY2510" t="s">
        <v>0</v>
      </c>
      <c r="LZ2510">
        <v>9.6029</v>
      </c>
      <c r="MA2510">
        <v>6.3827999999999996</v>
      </c>
      <c r="MB2510" t="s">
        <v>0</v>
      </c>
      <c r="MC2510" t="s">
        <v>0</v>
      </c>
      <c r="MD2510">
        <v>31.524000000000001</v>
      </c>
      <c r="ME2510">
        <v>7.9420000000000002</v>
      </c>
      <c r="MF2510" t="s">
        <v>0</v>
      </c>
      <c r="MG2510" t="s">
        <v>0</v>
      </c>
      <c r="MH2510">
        <v>28</v>
      </c>
      <c r="MI2510" t="s">
        <v>0</v>
      </c>
      <c r="MJ2510" t="s">
        <v>0</v>
      </c>
      <c r="MK2510">
        <v>12.5313</v>
      </c>
      <c r="ML2510" t="s">
        <v>0</v>
      </c>
      <c r="MM2510" t="s">
        <v>0</v>
      </c>
      <c r="MN2510">
        <v>40.6875</v>
      </c>
      <c r="MO2510" t="s">
        <v>0</v>
      </c>
      <c r="MP2510" t="s">
        <v>0</v>
      </c>
      <c r="MQ2510">
        <v>11.75</v>
      </c>
      <c r="MR2510" t="s">
        <v>0</v>
      </c>
      <c r="MS2510">
        <v>6.8121</v>
      </c>
      <c r="MT2510">
        <v>34.0625</v>
      </c>
      <c r="MU2510" t="s">
        <v>0</v>
      </c>
      <c r="MV2510" t="s">
        <v>0</v>
      </c>
      <c r="MW2510">
        <v>9.9521999999999995</v>
      </c>
      <c r="MX2510" t="s">
        <v>0</v>
      </c>
      <c r="MY2510" t="s">
        <v>0</v>
      </c>
      <c r="MZ2510" t="s">
        <v>0</v>
      </c>
      <c r="NA2510" t="s">
        <v>0</v>
      </c>
      <c r="NB2510">
        <v>11.2658</v>
      </c>
      <c r="NC2510">
        <v>20.5</v>
      </c>
      <c r="ND2510">
        <v>38.063000000000002</v>
      </c>
      <c r="NE2510">
        <v>34.4375</v>
      </c>
      <c r="NF2510" t="s">
        <v>0</v>
      </c>
      <c r="NG2510">
        <v>46.531300000000002</v>
      </c>
      <c r="NH2510">
        <v>10.229200000000001</v>
      </c>
      <c r="NI2510">
        <v>30.375</v>
      </c>
      <c r="NJ2510">
        <v>5.7656000000000001</v>
      </c>
      <c r="NK2510" t="s">
        <v>0</v>
      </c>
      <c r="NL2510">
        <v>16.6875</v>
      </c>
      <c r="NM2510">
        <v>21.8125</v>
      </c>
      <c r="NN2510" t="s">
        <v>0</v>
      </c>
      <c r="NO2510">
        <v>53.3125</v>
      </c>
      <c r="NP2510">
        <v>14.3118</v>
      </c>
      <c r="NQ2510">
        <v>39.6875</v>
      </c>
      <c r="NR2510">
        <v>31.155999999999999</v>
      </c>
      <c r="NS2510">
        <v>13.194100000000001</v>
      </c>
      <c r="NT2510" t="s">
        <v>0</v>
      </c>
      <c r="NU2510" t="s">
        <v>0</v>
      </c>
      <c r="NV2510">
        <v>25.687999999999999</v>
      </c>
      <c r="NW2510">
        <v>20.625</v>
      </c>
      <c r="NX2510">
        <v>7.8125</v>
      </c>
      <c r="NY2510">
        <v>21.5</v>
      </c>
      <c r="NZ2510">
        <v>12.625</v>
      </c>
      <c r="OA2510" t="s">
        <v>0</v>
      </c>
      <c r="OB2510" t="s">
        <v>0</v>
      </c>
      <c r="OC2510" t="s">
        <v>0</v>
      </c>
      <c r="OD2510">
        <v>48.6875</v>
      </c>
      <c r="OE2510">
        <v>30</v>
      </c>
      <c r="OF2510">
        <v>20.6875</v>
      </c>
      <c r="OG2510" t="s">
        <v>0</v>
      </c>
      <c r="OH2510" t="s">
        <v>0</v>
      </c>
      <c r="OI2510">
        <v>13.3125</v>
      </c>
      <c r="OJ2510">
        <v>9.3056000000000001</v>
      </c>
      <c r="OK2510">
        <v>19.125</v>
      </c>
      <c r="OL2510" t="s">
        <v>0</v>
      </c>
      <c r="OM2510">
        <v>23.646999999999998</v>
      </c>
      <c r="ON2510">
        <v>1.4156</v>
      </c>
      <c r="OO2510">
        <v>17.844000000000001</v>
      </c>
      <c r="OP2510" t="s">
        <v>0</v>
      </c>
      <c r="OQ2510">
        <v>12.541700000000001</v>
      </c>
      <c r="OR2510">
        <v>68.0625</v>
      </c>
      <c r="OS2510" t="s">
        <v>0</v>
      </c>
      <c r="OT2510" t="s">
        <v>0</v>
      </c>
      <c r="OU2510">
        <v>29.333300000000001</v>
      </c>
      <c r="OV2510">
        <v>29.718800000000002</v>
      </c>
      <c r="OW2510">
        <v>26</v>
      </c>
      <c r="OX2510" t="s">
        <v>0</v>
      </c>
      <c r="OY2510">
        <v>25.393999999999998</v>
      </c>
      <c r="OZ2510">
        <v>29.1968</v>
      </c>
      <c r="PA2510">
        <v>20.6875</v>
      </c>
      <c r="PB2510">
        <v>35</v>
      </c>
      <c r="PC2510" t="s">
        <v>0</v>
      </c>
      <c r="PD2510">
        <v>16.253599999999999</v>
      </c>
      <c r="PE2510">
        <v>22.838000000000001</v>
      </c>
      <c r="PF2510">
        <v>25.280999999999999</v>
      </c>
      <c r="PG2510">
        <v>21.875</v>
      </c>
      <c r="PH2510">
        <v>12.625</v>
      </c>
      <c r="PI2510">
        <v>35.375</v>
      </c>
      <c r="PJ2510" t="s">
        <v>0</v>
      </c>
      <c r="PK2510" t="s">
        <v>0</v>
      </c>
      <c r="PL2510">
        <v>25.75</v>
      </c>
      <c r="PM2510" t="s">
        <v>0</v>
      </c>
      <c r="PN2510" t="s">
        <v>0</v>
      </c>
      <c r="PO2510">
        <v>15.7188</v>
      </c>
      <c r="PP2510">
        <v>15.625</v>
      </c>
      <c r="PQ2510">
        <v>56</v>
      </c>
      <c r="PR2510">
        <v>28.875</v>
      </c>
      <c r="PS2510" t="s">
        <v>0</v>
      </c>
      <c r="PT2510" t="s">
        <v>0</v>
      </c>
      <c r="PU2510">
        <v>36.25</v>
      </c>
      <c r="PV2510">
        <v>49.625</v>
      </c>
      <c r="PW2510">
        <v>29.875</v>
      </c>
      <c r="PX2510">
        <v>23.781300000000002</v>
      </c>
      <c r="PY2510">
        <v>3.8125</v>
      </c>
      <c r="PZ2510">
        <v>14.394</v>
      </c>
      <c r="QA2510" t="s">
        <v>0</v>
      </c>
      <c r="QB2510" t="s">
        <v>0</v>
      </c>
      <c r="QC2510" t="s">
        <v>0</v>
      </c>
      <c r="QD2510">
        <v>31.437999999999999</v>
      </c>
      <c r="QE2510" t="s">
        <v>0</v>
      </c>
      <c r="QF2510">
        <v>17.25</v>
      </c>
      <c r="QG2510" t="s">
        <v>0</v>
      </c>
      <c r="QH2510" t="s">
        <v>0</v>
      </c>
      <c r="QI2510">
        <v>37.578099999999999</v>
      </c>
      <c r="QJ2510">
        <v>41.375</v>
      </c>
      <c r="QK2510" t="s">
        <v>0</v>
      </c>
      <c r="QL2510" t="s">
        <v>0</v>
      </c>
      <c r="QM2510" t="s">
        <v>0</v>
      </c>
      <c r="QN2510">
        <v>10.466799999999999</v>
      </c>
      <c r="QO2510">
        <v>9.1875</v>
      </c>
      <c r="QP2510" t="s">
        <v>0</v>
      </c>
      <c r="QQ2510">
        <v>7.867</v>
      </c>
      <c r="QR2510">
        <v>37.3125</v>
      </c>
      <c r="QS2510">
        <v>13.5</v>
      </c>
      <c r="QT2510" t="s">
        <v>0</v>
      </c>
      <c r="QU2510">
        <v>24.875</v>
      </c>
      <c r="QV2510">
        <v>25.267299999999999</v>
      </c>
      <c r="QW2510">
        <v>32.625</v>
      </c>
      <c r="QX2510" t="s">
        <v>0</v>
      </c>
      <c r="QY2510">
        <v>4.8704999999999998</v>
      </c>
      <c r="QZ2510">
        <v>9.3683999999999994</v>
      </c>
      <c r="RA2510">
        <v>30.9847</v>
      </c>
      <c r="RB2510">
        <v>5.4379999999999997</v>
      </c>
      <c r="RC2510">
        <v>43.188000000000002</v>
      </c>
      <c r="RD2510">
        <v>23.7318</v>
      </c>
      <c r="RE2510" t="s">
        <v>0</v>
      </c>
      <c r="RF2510" t="s">
        <v>0</v>
      </c>
      <c r="RG2510" t="s">
        <v>0</v>
      </c>
      <c r="RH2510">
        <v>3.5577999999999999</v>
      </c>
      <c r="RI2510">
        <v>57.814300000000003</v>
      </c>
      <c r="RJ2510">
        <v>11.1875</v>
      </c>
      <c r="RK2510">
        <v>31.937999999999999</v>
      </c>
      <c r="RL2510">
        <v>25.6875</v>
      </c>
      <c r="RM2510">
        <v>3.75</v>
      </c>
      <c r="RN2510">
        <v>12.4375</v>
      </c>
      <c r="RO2510">
        <v>20.4375</v>
      </c>
      <c r="RP2510">
        <v>19.906300000000002</v>
      </c>
      <c r="RQ2510">
        <v>69.875</v>
      </c>
      <c r="RR2510" t="s">
        <v>0</v>
      </c>
      <c r="RS2510">
        <v>23.5625</v>
      </c>
      <c r="RT2510">
        <v>30.6874</v>
      </c>
      <c r="RU2510">
        <v>44.75</v>
      </c>
      <c r="RV2510" t="s">
        <v>0</v>
      </c>
      <c r="RW2510" t="s">
        <v>0</v>
      </c>
      <c r="RX2510" t="s">
        <v>0</v>
      </c>
      <c r="RY2510">
        <v>26.2697</v>
      </c>
      <c r="RZ2510" t="s">
        <v>0</v>
      </c>
      <c r="SA2510" t="s">
        <v>0</v>
      </c>
      <c r="SB2510">
        <v>21.9375</v>
      </c>
      <c r="SC2510" t="s">
        <v>0</v>
      </c>
      <c r="SD2510">
        <v>40.781300000000002</v>
      </c>
      <c r="SE2510" t="s">
        <v>0</v>
      </c>
      <c r="SF2510">
        <v>118.2274</v>
      </c>
      <c r="SG2510" t="s">
        <v>0</v>
      </c>
      <c r="SH2510">
        <v>7.2355</v>
      </c>
      <c r="SI2510" t="s">
        <v>0</v>
      </c>
      <c r="SJ2510" t="s">
        <v>0</v>
      </c>
      <c r="SK2510" t="s">
        <v>0</v>
      </c>
      <c r="SL2510" t="s">
        <v>0</v>
      </c>
      <c r="SM2510" t="s">
        <v>0</v>
      </c>
    </row>
    <row r="2511" spans="1:507" x14ac:dyDescent="0.3">
      <c r="A2511" s="1">
        <v>36388</v>
      </c>
      <c r="B2511" t="s">
        <v>0</v>
      </c>
      <c r="C2511" t="s">
        <v>0</v>
      </c>
      <c r="D2511" t="s">
        <v>0</v>
      </c>
      <c r="E2511" t="s">
        <v>0</v>
      </c>
      <c r="F2511" t="s">
        <v>0</v>
      </c>
      <c r="G2511">
        <v>6.3224</v>
      </c>
      <c r="H2511" t="s">
        <v>0</v>
      </c>
      <c r="I2511">
        <v>18.6568</v>
      </c>
      <c r="J2511" t="s">
        <v>0</v>
      </c>
      <c r="K2511" t="s">
        <v>0</v>
      </c>
      <c r="L2511">
        <v>23.593800000000002</v>
      </c>
      <c r="M2511">
        <v>12.579599999999999</v>
      </c>
      <c r="N2511">
        <v>31.914000000000001</v>
      </c>
      <c r="O2511" t="s">
        <v>0</v>
      </c>
      <c r="P2511" t="s">
        <v>0</v>
      </c>
      <c r="Q2511">
        <v>38.875</v>
      </c>
      <c r="R2511">
        <v>35.25</v>
      </c>
      <c r="S2511">
        <v>26.968800000000002</v>
      </c>
      <c r="T2511">
        <v>11.140599999999999</v>
      </c>
      <c r="U2511">
        <v>39.125</v>
      </c>
      <c r="V2511">
        <v>993.38530000000003</v>
      </c>
      <c r="W2511">
        <v>29.4634</v>
      </c>
      <c r="X2511" t="s">
        <v>0</v>
      </c>
      <c r="Y2511">
        <v>13.3125</v>
      </c>
      <c r="Z2511" t="s">
        <v>0</v>
      </c>
      <c r="AA2511">
        <v>8.6875</v>
      </c>
      <c r="AB2511" t="s">
        <v>0</v>
      </c>
      <c r="AC2511">
        <v>10.7188</v>
      </c>
      <c r="AD2511">
        <v>35.6875</v>
      </c>
      <c r="AE2511" t="s">
        <v>0</v>
      </c>
      <c r="AF2511" t="s">
        <v>0</v>
      </c>
      <c r="AG2511" t="s">
        <v>0</v>
      </c>
      <c r="AH2511" t="s">
        <v>0</v>
      </c>
      <c r="AI2511">
        <v>9.375</v>
      </c>
      <c r="AJ2511">
        <v>3.4443999999999999</v>
      </c>
      <c r="AK2511" t="s">
        <v>0</v>
      </c>
      <c r="AL2511" t="s">
        <v>0</v>
      </c>
      <c r="AM2511">
        <v>21.187999999999999</v>
      </c>
      <c r="AN2511" t="s">
        <v>0</v>
      </c>
      <c r="AO2511" t="s">
        <v>0</v>
      </c>
      <c r="AP2511" t="s">
        <v>0</v>
      </c>
      <c r="AQ2511" t="s">
        <v>0</v>
      </c>
      <c r="AR2511">
        <v>36.375</v>
      </c>
      <c r="AS2511">
        <v>4.5937999999999999</v>
      </c>
      <c r="AT2511">
        <v>18.8582</v>
      </c>
      <c r="AU2511">
        <v>32.1265</v>
      </c>
      <c r="AV2511">
        <v>2.6562999999999999</v>
      </c>
      <c r="AW2511" t="s">
        <v>0</v>
      </c>
      <c r="AX2511">
        <v>29.4375</v>
      </c>
      <c r="AY2511" t="s">
        <v>0</v>
      </c>
      <c r="AZ2511">
        <v>25</v>
      </c>
      <c r="BA2511" t="s">
        <v>0</v>
      </c>
      <c r="BB2511">
        <v>33.241999999999997</v>
      </c>
      <c r="BC2511" t="s">
        <v>0</v>
      </c>
      <c r="BD2511">
        <v>57.375</v>
      </c>
      <c r="BE2511" t="s">
        <v>0</v>
      </c>
      <c r="BF2511">
        <v>39.682499999999997</v>
      </c>
      <c r="BG2511">
        <v>24.312999999999999</v>
      </c>
      <c r="BH2511">
        <v>46.125</v>
      </c>
      <c r="BI2511">
        <v>31.25</v>
      </c>
      <c r="BJ2511">
        <v>17.465699999999998</v>
      </c>
      <c r="BK2511">
        <v>30.75</v>
      </c>
      <c r="BL2511">
        <v>25.875</v>
      </c>
      <c r="BM2511">
        <v>12.791700000000001</v>
      </c>
      <c r="BN2511">
        <v>6.3</v>
      </c>
      <c r="BO2511" t="s">
        <v>0</v>
      </c>
      <c r="BP2511">
        <v>40.6111</v>
      </c>
      <c r="BQ2511" t="s">
        <v>0</v>
      </c>
      <c r="BR2511">
        <v>33.9375</v>
      </c>
      <c r="BS2511" t="s">
        <v>0</v>
      </c>
      <c r="BT2511">
        <v>3.1718999999999999</v>
      </c>
      <c r="BU2511">
        <v>65.553600000000003</v>
      </c>
      <c r="BV2511" t="s">
        <v>0</v>
      </c>
      <c r="BW2511">
        <v>41.46</v>
      </c>
      <c r="BX2511">
        <v>17.5</v>
      </c>
      <c r="BY2511">
        <v>5.8358999999999996</v>
      </c>
      <c r="BZ2511">
        <v>33.438000000000002</v>
      </c>
      <c r="CA2511">
        <v>323.07</v>
      </c>
      <c r="CB2511">
        <v>19.405100000000001</v>
      </c>
      <c r="CC2511">
        <v>30.3673</v>
      </c>
      <c r="CD2511">
        <v>31.156300000000002</v>
      </c>
      <c r="CE2511">
        <v>23.75</v>
      </c>
      <c r="CF2511" t="s">
        <v>0</v>
      </c>
      <c r="CG2511" t="s">
        <v>0</v>
      </c>
      <c r="CH2511" t="s">
        <v>0</v>
      </c>
      <c r="CI2511">
        <v>46.6875</v>
      </c>
      <c r="CJ2511">
        <v>10.3125</v>
      </c>
      <c r="CK2511" t="s">
        <v>0</v>
      </c>
      <c r="CL2511" t="s">
        <v>0</v>
      </c>
      <c r="CM2511" t="s">
        <v>0</v>
      </c>
      <c r="CN2511" t="s">
        <v>0</v>
      </c>
      <c r="CO2511" t="s">
        <v>0</v>
      </c>
      <c r="CP2511">
        <v>3.7865000000000002</v>
      </c>
      <c r="CQ2511" t="s">
        <v>0</v>
      </c>
      <c r="CR2511" t="s">
        <v>0</v>
      </c>
      <c r="CS2511">
        <v>29.395800000000001</v>
      </c>
      <c r="CT2511" t="s">
        <v>0</v>
      </c>
      <c r="CU2511">
        <v>24.781300000000002</v>
      </c>
      <c r="CV2511">
        <v>40.75</v>
      </c>
      <c r="CW2511">
        <v>55.625</v>
      </c>
      <c r="CX2511" t="s">
        <v>0</v>
      </c>
      <c r="CY2511" t="s">
        <v>0</v>
      </c>
      <c r="CZ2511" t="s">
        <v>0</v>
      </c>
      <c r="DA2511">
        <v>14.984</v>
      </c>
      <c r="DB2511">
        <v>36.6875</v>
      </c>
      <c r="DC2511" t="s">
        <v>0</v>
      </c>
      <c r="DD2511">
        <v>21.632100000000001</v>
      </c>
      <c r="DE2511">
        <v>42</v>
      </c>
      <c r="DF2511">
        <v>1.5676999999999999</v>
      </c>
      <c r="DG2511">
        <v>11.1563</v>
      </c>
      <c r="DH2511">
        <v>19.796500000000002</v>
      </c>
      <c r="DI2511" t="s">
        <v>0</v>
      </c>
      <c r="DJ2511" t="s">
        <v>0</v>
      </c>
      <c r="DK2511">
        <v>45</v>
      </c>
      <c r="DL2511" t="s">
        <v>0</v>
      </c>
      <c r="DM2511" t="s">
        <v>0</v>
      </c>
      <c r="DN2511" t="s">
        <v>0</v>
      </c>
      <c r="DO2511" t="s">
        <v>0</v>
      </c>
      <c r="DP2511">
        <v>7.8437999999999999</v>
      </c>
      <c r="DQ2511" t="s">
        <v>0</v>
      </c>
      <c r="DR2511">
        <v>41.5625</v>
      </c>
      <c r="DS2511" t="s">
        <v>0</v>
      </c>
      <c r="DT2511" t="s">
        <v>0</v>
      </c>
      <c r="DU2511" t="s">
        <v>0</v>
      </c>
      <c r="DV2511">
        <v>22.4375</v>
      </c>
      <c r="DW2511">
        <v>47.9375</v>
      </c>
      <c r="DX2511" t="s">
        <v>0</v>
      </c>
      <c r="DY2511">
        <v>22.75</v>
      </c>
      <c r="DZ2511" t="s">
        <v>0</v>
      </c>
      <c r="EA2511">
        <v>61.180599999999998</v>
      </c>
      <c r="EB2511">
        <v>21.718800000000002</v>
      </c>
      <c r="EC2511" t="s">
        <v>0</v>
      </c>
      <c r="ED2511" t="s">
        <v>0</v>
      </c>
      <c r="EE2511">
        <v>6.6093999999999999</v>
      </c>
      <c r="EF2511">
        <v>4.0465</v>
      </c>
      <c r="EG2511">
        <v>11.1082</v>
      </c>
      <c r="EH2511">
        <v>27.566099999999999</v>
      </c>
      <c r="EI2511" t="s">
        <v>0</v>
      </c>
      <c r="EJ2511" t="s">
        <v>0</v>
      </c>
      <c r="EK2511" t="s">
        <v>0</v>
      </c>
      <c r="EL2511" t="s">
        <v>0</v>
      </c>
      <c r="EM2511" t="s">
        <v>0</v>
      </c>
      <c r="EN2511">
        <v>27.0762</v>
      </c>
      <c r="EO2511" t="s">
        <v>0</v>
      </c>
      <c r="EP2511">
        <v>21.625</v>
      </c>
      <c r="EQ2511">
        <v>11.0809</v>
      </c>
      <c r="ER2511">
        <v>38.625</v>
      </c>
      <c r="ES2511">
        <v>46.394399999999997</v>
      </c>
      <c r="ET2511">
        <v>2.8332999999999999</v>
      </c>
      <c r="EU2511" t="s">
        <v>0</v>
      </c>
      <c r="EV2511" t="s">
        <v>0</v>
      </c>
      <c r="EW2511" t="s">
        <v>0</v>
      </c>
      <c r="EX2511" t="s">
        <v>0</v>
      </c>
      <c r="EY2511">
        <v>20</v>
      </c>
      <c r="EZ2511">
        <v>43.1875</v>
      </c>
      <c r="FA2511">
        <v>19.834</v>
      </c>
      <c r="FB2511">
        <v>24.9375</v>
      </c>
      <c r="FC2511">
        <v>24.656300000000002</v>
      </c>
      <c r="FD2511">
        <v>25.531300000000002</v>
      </c>
      <c r="FE2511">
        <v>31.781300000000002</v>
      </c>
      <c r="FF2511">
        <v>5.7968999999999999</v>
      </c>
      <c r="FG2511" t="s">
        <v>0</v>
      </c>
      <c r="FH2511">
        <v>21.5625</v>
      </c>
      <c r="FI2511">
        <v>17.6875</v>
      </c>
      <c r="FJ2511">
        <v>33.130000000000003</v>
      </c>
      <c r="FK2511" t="s">
        <v>0</v>
      </c>
      <c r="FL2511">
        <v>21.150200000000002</v>
      </c>
      <c r="FM2511">
        <v>28.8125</v>
      </c>
      <c r="FN2511">
        <v>23.9375</v>
      </c>
      <c r="FO2511" t="s">
        <v>0</v>
      </c>
      <c r="FP2511">
        <v>20.843800000000002</v>
      </c>
      <c r="FQ2511" t="s">
        <v>0</v>
      </c>
      <c r="FR2511" t="s">
        <v>0</v>
      </c>
      <c r="FS2511" t="s">
        <v>0</v>
      </c>
      <c r="FT2511">
        <v>46.712499999999999</v>
      </c>
      <c r="FU2511" t="s">
        <v>0</v>
      </c>
      <c r="FV2511" t="s">
        <v>0</v>
      </c>
      <c r="FW2511" t="s">
        <v>0</v>
      </c>
      <c r="FX2511" t="s">
        <v>0</v>
      </c>
      <c r="FY2511">
        <v>8.5</v>
      </c>
      <c r="FZ2511">
        <v>42.75</v>
      </c>
      <c r="GA2511">
        <v>28.4375</v>
      </c>
      <c r="GB2511" t="s">
        <v>0</v>
      </c>
      <c r="GC2511" t="s">
        <v>0</v>
      </c>
      <c r="GD2511" t="s">
        <v>0</v>
      </c>
      <c r="GE2511" t="s">
        <v>0</v>
      </c>
      <c r="GF2511" t="s">
        <v>0</v>
      </c>
      <c r="GG2511">
        <v>5.3125</v>
      </c>
      <c r="GH2511" t="s">
        <v>0</v>
      </c>
      <c r="GI2511">
        <v>7.8394000000000004</v>
      </c>
      <c r="GJ2511" t="s">
        <v>0</v>
      </c>
      <c r="GK2511" t="s">
        <v>0</v>
      </c>
      <c r="GL2511" t="s">
        <v>0</v>
      </c>
      <c r="GM2511">
        <v>22.312999999999999</v>
      </c>
      <c r="GN2511" t="s">
        <v>0</v>
      </c>
      <c r="GO2511" t="s">
        <v>0</v>
      </c>
      <c r="GP2511" t="s">
        <v>0</v>
      </c>
      <c r="GQ2511">
        <v>30.780999999999999</v>
      </c>
      <c r="GR2511">
        <v>35.1858</v>
      </c>
      <c r="GS2511" t="s">
        <v>0</v>
      </c>
      <c r="GT2511">
        <v>20.734400000000001</v>
      </c>
      <c r="GU2511">
        <v>14.6389</v>
      </c>
      <c r="GV2511">
        <v>21.75</v>
      </c>
      <c r="GW2511" t="s">
        <v>0</v>
      </c>
      <c r="GX2511" t="s">
        <v>0</v>
      </c>
      <c r="GY2511" t="s">
        <v>0</v>
      </c>
      <c r="GZ2511">
        <v>29.625</v>
      </c>
      <c r="HA2511" t="s">
        <v>0</v>
      </c>
      <c r="HB2511">
        <v>42.5625</v>
      </c>
      <c r="HC2511" t="s">
        <v>0</v>
      </c>
      <c r="HD2511">
        <v>62.875</v>
      </c>
      <c r="HE2511">
        <v>46.375</v>
      </c>
      <c r="HF2511">
        <v>23.8125</v>
      </c>
      <c r="HG2511">
        <v>26.8125</v>
      </c>
      <c r="HH2511" t="s">
        <v>0</v>
      </c>
      <c r="HI2511" t="s">
        <v>0</v>
      </c>
      <c r="HJ2511" t="s">
        <v>0</v>
      </c>
      <c r="HK2511">
        <v>42.667000000000002</v>
      </c>
      <c r="HL2511">
        <v>21.1875</v>
      </c>
      <c r="HM2511" t="s">
        <v>0</v>
      </c>
      <c r="HN2511">
        <v>50.25</v>
      </c>
      <c r="HO2511" t="s">
        <v>0</v>
      </c>
      <c r="HP2511" t="s">
        <v>0</v>
      </c>
      <c r="HQ2511">
        <v>28.5</v>
      </c>
      <c r="HR2511" t="s">
        <v>0</v>
      </c>
      <c r="HS2511">
        <v>60.214199999999998</v>
      </c>
      <c r="HT2511">
        <v>10.547800000000001</v>
      </c>
      <c r="HU2511" t="s">
        <v>0</v>
      </c>
      <c r="HV2511">
        <v>19.542200000000001</v>
      </c>
      <c r="HW2511">
        <v>13.828099999999999</v>
      </c>
      <c r="HX2511">
        <v>4.9375</v>
      </c>
      <c r="HY2511" t="s">
        <v>0</v>
      </c>
      <c r="HZ2511">
        <v>9.7055000000000007</v>
      </c>
      <c r="IA2511">
        <v>28.156300000000002</v>
      </c>
      <c r="IB2511">
        <v>9.75</v>
      </c>
      <c r="IC2511">
        <v>127.4375</v>
      </c>
      <c r="ID2511" t="s">
        <v>0</v>
      </c>
      <c r="IE2511" t="s">
        <v>0</v>
      </c>
      <c r="IF2511">
        <v>13.8056</v>
      </c>
      <c r="IG2511">
        <v>42.188000000000002</v>
      </c>
      <c r="IH2511" t="s">
        <v>0</v>
      </c>
      <c r="II2511" t="s">
        <v>0</v>
      </c>
      <c r="IJ2511" t="s">
        <v>0</v>
      </c>
      <c r="IK2511" t="s">
        <v>0</v>
      </c>
      <c r="IL2511" t="s">
        <v>0</v>
      </c>
      <c r="IM2511">
        <v>52.496600000000001</v>
      </c>
      <c r="IN2511">
        <v>40</v>
      </c>
      <c r="IO2511" t="s">
        <v>0</v>
      </c>
      <c r="IP2511" t="s">
        <v>0</v>
      </c>
      <c r="IQ2511" t="s">
        <v>0</v>
      </c>
      <c r="IR2511">
        <v>8.0570000000000004</v>
      </c>
      <c r="IS2511" t="s">
        <v>0</v>
      </c>
      <c r="IT2511">
        <v>21.25</v>
      </c>
      <c r="IU2511">
        <v>38.5</v>
      </c>
      <c r="IV2511">
        <v>16.649999999999999</v>
      </c>
      <c r="IW2511">
        <v>8.2187999999999999</v>
      </c>
      <c r="IX2511" t="s">
        <v>0</v>
      </c>
      <c r="IY2511">
        <v>36.899299999999997</v>
      </c>
      <c r="IZ2511" t="s">
        <v>0</v>
      </c>
      <c r="JA2511">
        <v>48.781300000000002</v>
      </c>
      <c r="JB2511" t="s">
        <v>0</v>
      </c>
      <c r="JC2511">
        <v>53.5</v>
      </c>
      <c r="JD2511">
        <v>15.75</v>
      </c>
      <c r="JE2511">
        <v>34.1875</v>
      </c>
      <c r="JF2511">
        <v>30.625</v>
      </c>
      <c r="JG2511" t="s">
        <v>0</v>
      </c>
      <c r="JH2511" t="s">
        <v>0</v>
      </c>
      <c r="JI2511">
        <v>12.333299999999999</v>
      </c>
      <c r="JJ2511" t="s">
        <v>0</v>
      </c>
      <c r="JK2511">
        <v>56.361600000000003</v>
      </c>
      <c r="JL2511" t="s">
        <v>0</v>
      </c>
      <c r="JM2511" t="s">
        <v>0</v>
      </c>
      <c r="JN2511">
        <v>29.6875</v>
      </c>
      <c r="JO2511">
        <v>12.5625</v>
      </c>
      <c r="JP2511">
        <v>34.718800000000002</v>
      </c>
      <c r="JQ2511">
        <v>3.3323999999999998</v>
      </c>
      <c r="JR2511">
        <v>13.083299999999999</v>
      </c>
      <c r="JS2511">
        <v>21.168700000000001</v>
      </c>
      <c r="JT2511" t="s">
        <v>0</v>
      </c>
      <c r="JU2511">
        <v>23.8125</v>
      </c>
      <c r="JV2511">
        <v>8.3722999999999992</v>
      </c>
      <c r="JW2511">
        <v>7.0309999999999997</v>
      </c>
      <c r="JX2511">
        <v>11.728</v>
      </c>
      <c r="JY2511">
        <v>24.718800000000002</v>
      </c>
      <c r="JZ2511" t="s">
        <v>0</v>
      </c>
      <c r="KA2511">
        <v>64.4375</v>
      </c>
      <c r="KB2511">
        <v>36.375</v>
      </c>
      <c r="KC2511">
        <v>47.9375</v>
      </c>
      <c r="KD2511">
        <v>13.5</v>
      </c>
      <c r="KE2511">
        <v>12.3125</v>
      </c>
      <c r="KF2511" t="s">
        <v>0</v>
      </c>
      <c r="KG2511">
        <v>12</v>
      </c>
      <c r="KH2511" t="s">
        <v>0</v>
      </c>
      <c r="KI2511" t="s">
        <v>0</v>
      </c>
      <c r="KJ2511" t="s">
        <v>0</v>
      </c>
      <c r="KK2511" t="s">
        <v>0</v>
      </c>
      <c r="KL2511">
        <v>25.406300000000002</v>
      </c>
      <c r="KM2511" t="s">
        <v>0</v>
      </c>
      <c r="KN2511">
        <v>21.375</v>
      </c>
      <c r="KO2511">
        <v>16.433499999999999</v>
      </c>
      <c r="KP2511">
        <v>25.817399999999999</v>
      </c>
      <c r="KQ2511">
        <v>40.938000000000002</v>
      </c>
      <c r="KR2511" t="s">
        <v>0</v>
      </c>
      <c r="KS2511">
        <v>29.812999999999999</v>
      </c>
      <c r="KT2511">
        <v>11.3659</v>
      </c>
      <c r="KU2511" t="s">
        <v>0</v>
      </c>
      <c r="KV2511">
        <v>35.5</v>
      </c>
      <c r="KW2511" t="s">
        <v>0</v>
      </c>
      <c r="KX2511">
        <v>12.125</v>
      </c>
      <c r="KY2511">
        <v>23.437999999999999</v>
      </c>
      <c r="KZ2511">
        <v>16.031300000000002</v>
      </c>
      <c r="LA2511" t="s">
        <v>0</v>
      </c>
      <c r="LB2511">
        <v>49.188000000000002</v>
      </c>
      <c r="LC2511">
        <v>36.968800000000002</v>
      </c>
      <c r="LD2511">
        <v>49</v>
      </c>
      <c r="LE2511" t="s">
        <v>0</v>
      </c>
      <c r="LF2511">
        <v>8.3614999999999995</v>
      </c>
      <c r="LG2511" t="s">
        <v>0</v>
      </c>
      <c r="LH2511" t="s">
        <v>0</v>
      </c>
      <c r="LI2511">
        <v>61.342300000000002</v>
      </c>
      <c r="LJ2511">
        <v>9.6371000000000002</v>
      </c>
      <c r="LK2511">
        <v>37.796199999999999</v>
      </c>
      <c r="LL2511" t="s">
        <v>0</v>
      </c>
      <c r="LM2511" t="s">
        <v>0</v>
      </c>
      <c r="LN2511">
        <v>112.1065</v>
      </c>
      <c r="LO2511">
        <v>48.35</v>
      </c>
      <c r="LP2511">
        <v>28.875</v>
      </c>
      <c r="LQ2511">
        <v>30.25</v>
      </c>
      <c r="LR2511" t="s">
        <v>0</v>
      </c>
      <c r="LS2511">
        <v>9.8888999999999996</v>
      </c>
      <c r="LT2511">
        <v>7.6875</v>
      </c>
      <c r="LU2511" t="s">
        <v>0</v>
      </c>
      <c r="LV2511" t="s">
        <v>0</v>
      </c>
      <c r="LW2511">
        <v>26.656300000000002</v>
      </c>
      <c r="LX2511">
        <v>19.9375</v>
      </c>
      <c r="LY2511" t="s">
        <v>0</v>
      </c>
      <c r="LZ2511">
        <v>9.6274999999999995</v>
      </c>
      <c r="MA2511">
        <v>6.4062999999999999</v>
      </c>
      <c r="MB2511" t="s">
        <v>0</v>
      </c>
      <c r="MC2511" t="s">
        <v>0</v>
      </c>
      <c r="MD2511">
        <v>31.268999999999998</v>
      </c>
      <c r="ME2511">
        <v>7.6885000000000003</v>
      </c>
      <c r="MF2511" t="s">
        <v>0</v>
      </c>
      <c r="MG2511" t="s">
        <v>0</v>
      </c>
      <c r="MH2511">
        <v>28.0625</v>
      </c>
      <c r="MI2511" t="s">
        <v>0</v>
      </c>
      <c r="MJ2511" t="s">
        <v>0</v>
      </c>
      <c r="MK2511">
        <v>12.921900000000001</v>
      </c>
      <c r="ML2511" t="s">
        <v>0</v>
      </c>
      <c r="MM2511" t="s">
        <v>0</v>
      </c>
      <c r="MN2511">
        <v>41.625</v>
      </c>
      <c r="MO2511" t="s">
        <v>0</v>
      </c>
      <c r="MP2511" t="s">
        <v>0</v>
      </c>
      <c r="MQ2511">
        <v>11.75</v>
      </c>
      <c r="MR2511" t="s">
        <v>0</v>
      </c>
      <c r="MS2511">
        <v>6.8669000000000002</v>
      </c>
      <c r="MT2511">
        <v>35.5</v>
      </c>
      <c r="MU2511" t="s">
        <v>0</v>
      </c>
      <c r="MV2511" t="s">
        <v>0</v>
      </c>
      <c r="MW2511">
        <v>9.9222000000000001</v>
      </c>
      <c r="MX2511" t="s">
        <v>0</v>
      </c>
      <c r="MY2511" t="s">
        <v>0</v>
      </c>
      <c r="MZ2511" t="s">
        <v>0</v>
      </c>
      <c r="NA2511" t="s">
        <v>0</v>
      </c>
      <c r="NB2511">
        <v>11.237299999999999</v>
      </c>
      <c r="NC2511">
        <v>20.406300000000002</v>
      </c>
      <c r="ND2511">
        <v>38.5</v>
      </c>
      <c r="NE2511">
        <v>34.875</v>
      </c>
      <c r="NF2511" t="s">
        <v>0</v>
      </c>
      <c r="NG2511">
        <v>46.9375</v>
      </c>
      <c r="NH2511">
        <v>10.2135</v>
      </c>
      <c r="NI2511">
        <v>30.5</v>
      </c>
      <c r="NJ2511">
        <v>5.7187999999999999</v>
      </c>
      <c r="NK2511" t="s">
        <v>0</v>
      </c>
      <c r="NL2511">
        <v>16.718800000000002</v>
      </c>
      <c r="NM2511">
        <v>21.8125</v>
      </c>
      <c r="NN2511" t="s">
        <v>0</v>
      </c>
      <c r="NO2511">
        <v>52.9375</v>
      </c>
      <c r="NP2511">
        <v>14.605600000000001</v>
      </c>
      <c r="NQ2511">
        <v>39</v>
      </c>
      <c r="NR2511">
        <v>31.062999999999999</v>
      </c>
      <c r="NS2511">
        <v>12.9621</v>
      </c>
      <c r="NT2511" t="s">
        <v>0</v>
      </c>
      <c r="NU2511" t="s">
        <v>0</v>
      </c>
      <c r="NV2511">
        <v>25.625</v>
      </c>
      <c r="NW2511">
        <v>20.625</v>
      </c>
      <c r="NX2511">
        <v>8</v>
      </c>
      <c r="NY2511">
        <v>21.083300000000001</v>
      </c>
      <c r="NZ2511">
        <v>12.375</v>
      </c>
      <c r="OA2511" t="s">
        <v>0</v>
      </c>
      <c r="OB2511" t="s">
        <v>0</v>
      </c>
      <c r="OC2511" t="s">
        <v>0</v>
      </c>
      <c r="OD2511">
        <v>48.6875</v>
      </c>
      <c r="OE2511">
        <v>29.8125</v>
      </c>
      <c r="OF2511">
        <v>20.9375</v>
      </c>
      <c r="OG2511" t="s">
        <v>0</v>
      </c>
      <c r="OH2511" t="s">
        <v>0</v>
      </c>
      <c r="OI2511">
        <v>13.3125</v>
      </c>
      <c r="OJ2511">
        <v>9.1111000000000004</v>
      </c>
      <c r="OK2511">
        <v>19.375</v>
      </c>
      <c r="OL2511" t="s">
        <v>0</v>
      </c>
      <c r="OM2511">
        <v>23.92</v>
      </c>
      <c r="ON2511">
        <v>1.4266000000000001</v>
      </c>
      <c r="OO2511">
        <v>17.875</v>
      </c>
      <c r="OP2511" t="s">
        <v>0</v>
      </c>
      <c r="OQ2511">
        <v>12.625</v>
      </c>
      <c r="OR2511">
        <v>66.5625</v>
      </c>
      <c r="OS2511" t="s">
        <v>0</v>
      </c>
      <c r="OT2511" t="s">
        <v>0</v>
      </c>
      <c r="OU2511">
        <v>28.708300000000001</v>
      </c>
      <c r="OV2511">
        <v>29.781300000000002</v>
      </c>
      <c r="OW2511">
        <v>26.687999999999999</v>
      </c>
      <c r="OX2511" t="s">
        <v>0</v>
      </c>
      <c r="OY2511">
        <v>25.13</v>
      </c>
      <c r="OZ2511">
        <v>28.972999999999999</v>
      </c>
      <c r="PA2511">
        <v>20.6875</v>
      </c>
      <c r="PB2511">
        <v>35.125</v>
      </c>
      <c r="PC2511" t="s">
        <v>0</v>
      </c>
      <c r="PD2511">
        <v>16.101299999999998</v>
      </c>
      <c r="PE2511">
        <v>22.614000000000001</v>
      </c>
      <c r="PF2511">
        <v>25.344000000000001</v>
      </c>
      <c r="PG2511">
        <v>21.687999999999999</v>
      </c>
      <c r="PH2511">
        <v>12.625</v>
      </c>
      <c r="PI2511">
        <v>34.6875</v>
      </c>
      <c r="PJ2511" t="s">
        <v>0</v>
      </c>
      <c r="PK2511" t="s">
        <v>0</v>
      </c>
      <c r="PL2511">
        <v>25.625</v>
      </c>
      <c r="PM2511" t="s">
        <v>0</v>
      </c>
      <c r="PN2511" t="s">
        <v>0</v>
      </c>
      <c r="PO2511">
        <v>15.546900000000001</v>
      </c>
      <c r="PP2511">
        <v>15.7813</v>
      </c>
      <c r="PQ2511">
        <v>55</v>
      </c>
      <c r="PR2511">
        <v>28.844000000000001</v>
      </c>
      <c r="PS2511" t="s">
        <v>0</v>
      </c>
      <c r="PT2511" t="s">
        <v>0</v>
      </c>
      <c r="PU2511">
        <v>35.4375</v>
      </c>
      <c r="PV2511">
        <v>49.75</v>
      </c>
      <c r="PW2511">
        <v>30.625</v>
      </c>
      <c r="PX2511">
        <v>23.343800000000002</v>
      </c>
      <c r="PY2511">
        <v>3.8593999999999999</v>
      </c>
      <c r="PZ2511">
        <v>14.556000000000001</v>
      </c>
      <c r="QA2511" t="s">
        <v>0</v>
      </c>
      <c r="QB2511" t="s">
        <v>0</v>
      </c>
      <c r="QC2511" t="s">
        <v>0</v>
      </c>
      <c r="QD2511">
        <v>31.312999999999999</v>
      </c>
      <c r="QE2511" t="s">
        <v>0</v>
      </c>
      <c r="QF2511">
        <v>17.125</v>
      </c>
      <c r="QG2511" t="s">
        <v>0</v>
      </c>
      <c r="QH2511" t="s">
        <v>0</v>
      </c>
      <c r="QI2511">
        <v>37.890599999999999</v>
      </c>
      <c r="QJ2511">
        <v>41.4375</v>
      </c>
      <c r="QK2511" t="s">
        <v>0</v>
      </c>
      <c r="QL2511" t="s">
        <v>0</v>
      </c>
      <c r="QM2511" t="s">
        <v>0</v>
      </c>
      <c r="QN2511">
        <v>10.6403</v>
      </c>
      <c r="QO2511">
        <v>9.1875</v>
      </c>
      <c r="QP2511" t="s">
        <v>0</v>
      </c>
      <c r="QQ2511">
        <v>7.891</v>
      </c>
      <c r="QR2511">
        <v>37.25</v>
      </c>
      <c r="QS2511">
        <v>13.515599999999999</v>
      </c>
      <c r="QT2511" t="s">
        <v>0</v>
      </c>
      <c r="QU2511">
        <v>24.5625</v>
      </c>
      <c r="QV2511">
        <v>25.390599999999999</v>
      </c>
      <c r="QW2511">
        <v>33.313000000000002</v>
      </c>
      <c r="QX2511" t="s">
        <v>0</v>
      </c>
      <c r="QY2511">
        <v>4.7458999999999998</v>
      </c>
      <c r="QZ2511">
        <v>9.5741999999999994</v>
      </c>
      <c r="RA2511">
        <v>29.8781</v>
      </c>
      <c r="RB2511">
        <v>5.3238000000000003</v>
      </c>
      <c r="RC2511">
        <v>43.625</v>
      </c>
      <c r="RD2511">
        <v>23.071400000000001</v>
      </c>
      <c r="RE2511" t="s">
        <v>0</v>
      </c>
      <c r="RF2511" t="s">
        <v>0</v>
      </c>
      <c r="RG2511" t="s">
        <v>0</v>
      </c>
      <c r="RH2511">
        <v>3.5030999999999999</v>
      </c>
      <c r="RI2511">
        <v>57.926299999999998</v>
      </c>
      <c r="RJ2511">
        <v>11.4375</v>
      </c>
      <c r="RK2511">
        <v>32.219000000000001</v>
      </c>
      <c r="RL2511">
        <v>25.8125</v>
      </c>
      <c r="RM2511">
        <v>4.3125</v>
      </c>
      <c r="RN2511">
        <v>12.3125</v>
      </c>
      <c r="RO2511">
        <v>19.875</v>
      </c>
      <c r="RP2511">
        <v>20.0625</v>
      </c>
      <c r="RQ2511">
        <v>70.125</v>
      </c>
      <c r="RR2511" t="s">
        <v>0</v>
      </c>
      <c r="RS2511">
        <v>23.125</v>
      </c>
      <c r="RT2511">
        <v>30.593699999999998</v>
      </c>
      <c r="RU2511">
        <v>46</v>
      </c>
      <c r="RV2511" t="s">
        <v>0</v>
      </c>
      <c r="RW2511" t="s">
        <v>0</v>
      </c>
      <c r="RX2511" t="s">
        <v>0</v>
      </c>
      <c r="RY2511">
        <v>25.937100000000001</v>
      </c>
      <c r="RZ2511" t="s">
        <v>0</v>
      </c>
      <c r="SA2511" t="s">
        <v>0</v>
      </c>
      <c r="SB2511">
        <v>21.9375</v>
      </c>
      <c r="SC2511" t="s">
        <v>0</v>
      </c>
      <c r="SD2511">
        <v>40.781300000000002</v>
      </c>
      <c r="SE2511" t="s">
        <v>0</v>
      </c>
      <c r="SF2511">
        <v>124.4845</v>
      </c>
      <c r="SG2511" t="s">
        <v>0</v>
      </c>
      <c r="SH2511">
        <v>7.2241999999999997</v>
      </c>
      <c r="SI2511" t="s">
        <v>0</v>
      </c>
      <c r="SJ2511" t="s">
        <v>0</v>
      </c>
      <c r="SK2511" t="s">
        <v>0</v>
      </c>
      <c r="SL2511" t="s">
        <v>0</v>
      </c>
      <c r="SM2511" t="s">
        <v>0</v>
      </c>
    </row>
    <row r="2512" spans="1:507" x14ac:dyDescent="0.3">
      <c r="A2512" s="1">
        <v>36389</v>
      </c>
      <c r="B2512" t="s">
        <v>0</v>
      </c>
      <c r="C2512" t="s">
        <v>0</v>
      </c>
      <c r="D2512" t="s">
        <v>0</v>
      </c>
      <c r="E2512" t="s">
        <v>0</v>
      </c>
      <c r="F2512" t="s">
        <v>0</v>
      </c>
      <c r="G2512">
        <v>6.4436999999999998</v>
      </c>
      <c r="H2512" t="s">
        <v>0</v>
      </c>
      <c r="I2512">
        <v>18.880600000000001</v>
      </c>
      <c r="J2512" t="s">
        <v>0</v>
      </c>
      <c r="K2512" t="s">
        <v>0</v>
      </c>
      <c r="L2512">
        <v>23.406300000000002</v>
      </c>
      <c r="M2512">
        <v>12.525600000000001</v>
      </c>
      <c r="N2512">
        <v>32.012500000000003</v>
      </c>
      <c r="O2512" t="s">
        <v>0</v>
      </c>
      <c r="P2512" t="s">
        <v>0</v>
      </c>
      <c r="Q2512">
        <v>39.125</v>
      </c>
      <c r="R2512">
        <v>35.1875</v>
      </c>
      <c r="S2512">
        <v>27.5</v>
      </c>
      <c r="T2512">
        <v>11.5625</v>
      </c>
      <c r="U2512">
        <v>38.438000000000002</v>
      </c>
      <c r="V2512">
        <v>1038.7612999999999</v>
      </c>
      <c r="W2512">
        <v>29.646699999999999</v>
      </c>
      <c r="X2512" t="s">
        <v>0</v>
      </c>
      <c r="Y2512">
        <v>13.390599999999999</v>
      </c>
      <c r="Z2512" t="s">
        <v>0</v>
      </c>
      <c r="AA2512">
        <v>8.7187999999999999</v>
      </c>
      <c r="AB2512" t="s">
        <v>0</v>
      </c>
      <c r="AC2512">
        <v>10.625</v>
      </c>
      <c r="AD2512">
        <v>36.375</v>
      </c>
      <c r="AE2512" t="s">
        <v>0</v>
      </c>
      <c r="AF2512" t="s">
        <v>0</v>
      </c>
      <c r="AG2512" t="s">
        <v>0</v>
      </c>
      <c r="AH2512" t="s">
        <v>0</v>
      </c>
      <c r="AI2512">
        <v>9.3125</v>
      </c>
      <c r="AJ2512">
        <v>3.3980999999999999</v>
      </c>
      <c r="AK2512" t="s">
        <v>0</v>
      </c>
      <c r="AL2512" t="s">
        <v>0</v>
      </c>
      <c r="AM2512">
        <v>23</v>
      </c>
      <c r="AN2512" t="s">
        <v>0</v>
      </c>
      <c r="AO2512" t="s">
        <v>0</v>
      </c>
      <c r="AP2512" t="s">
        <v>0</v>
      </c>
      <c r="AQ2512" t="s">
        <v>0</v>
      </c>
      <c r="AR2512">
        <v>36.5</v>
      </c>
      <c r="AS2512">
        <v>4.625</v>
      </c>
      <c r="AT2512">
        <v>19.318200000000001</v>
      </c>
      <c r="AU2512">
        <v>32.588799999999999</v>
      </c>
      <c r="AV2512">
        <v>2.6484000000000001</v>
      </c>
      <c r="AW2512" t="s">
        <v>0</v>
      </c>
      <c r="AX2512">
        <v>29.5625</v>
      </c>
      <c r="AY2512" t="s">
        <v>0</v>
      </c>
      <c r="AZ2512">
        <v>25.1875</v>
      </c>
      <c r="BA2512" t="s">
        <v>0</v>
      </c>
      <c r="BB2512">
        <v>33.604999999999997</v>
      </c>
      <c r="BC2512" t="s">
        <v>0</v>
      </c>
      <c r="BD2512">
        <v>58.375</v>
      </c>
      <c r="BE2512" t="s">
        <v>0</v>
      </c>
      <c r="BF2512">
        <v>40.922499999999999</v>
      </c>
      <c r="BG2512">
        <v>24</v>
      </c>
      <c r="BH2512">
        <v>46.438000000000002</v>
      </c>
      <c r="BI2512">
        <v>32.25</v>
      </c>
      <c r="BJ2512">
        <v>17.660499999999999</v>
      </c>
      <c r="BK2512">
        <v>30.277799999999999</v>
      </c>
      <c r="BL2512">
        <v>25.625</v>
      </c>
      <c r="BM2512">
        <v>13.145799999999999</v>
      </c>
      <c r="BN2512">
        <v>6.3</v>
      </c>
      <c r="BO2512" t="s">
        <v>0</v>
      </c>
      <c r="BP2512">
        <v>41.604799999999997</v>
      </c>
      <c r="BQ2512" t="s">
        <v>0</v>
      </c>
      <c r="BR2512">
        <v>35</v>
      </c>
      <c r="BS2512" t="s">
        <v>0</v>
      </c>
      <c r="BT2512">
        <v>3.1797</v>
      </c>
      <c r="BU2512">
        <v>65.553600000000003</v>
      </c>
      <c r="BV2512" t="s">
        <v>0</v>
      </c>
      <c r="BW2512">
        <v>41</v>
      </c>
      <c r="BX2512">
        <v>17.875</v>
      </c>
      <c r="BY2512">
        <v>5.9375</v>
      </c>
      <c r="BZ2512">
        <v>33.438000000000002</v>
      </c>
      <c r="CA2512">
        <v>332.22579999999999</v>
      </c>
      <c r="CB2512">
        <v>19.453700000000001</v>
      </c>
      <c r="CC2512">
        <v>29.739000000000001</v>
      </c>
      <c r="CD2512">
        <v>31</v>
      </c>
      <c r="CE2512">
        <v>23.812999999999999</v>
      </c>
      <c r="CF2512" t="s">
        <v>0</v>
      </c>
      <c r="CG2512" t="s">
        <v>0</v>
      </c>
      <c r="CH2512" t="s">
        <v>0</v>
      </c>
      <c r="CI2512">
        <v>45.875</v>
      </c>
      <c r="CJ2512">
        <v>10.25</v>
      </c>
      <c r="CK2512" t="s">
        <v>0</v>
      </c>
      <c r="CL2512" t="s">
        <v>0</v>
      </c>
      <c r="CM2512" t="s">
        <v>0</v>
      </c>
      <c r="CN2512" t="s">
        <v>0</v>
      </c>
      <c r="CO2512" t="s">
        <v>0</v>
      </c>
      <c r="CP2512">
        <v>3.8332999999999999</v>
      </c>
      <c r="CQ2512" t="s">
        <v>0</v>
      </c>
      <c r="CR2512" t="s">
        <v>0</v>
      </c>
      <c r="CS2512">
        <v>29.583300000000001</v>
      </c>
      <c r="CT2512" t="s">
        <v>0</v>
      </c>
      <c r="CU2512">
        <v>24.875</v>
      </c>
      <c r="CV2512">
        <v>40.530999999999999</v>
      </c>
      <c r="CW2512">
        <v>56.6875</v>
      </c>
      <c r="CX2512" t="s">
        <v>0</v>
      </c>
      <c r="CY2512" t="s">
        <v>0</v>
      </c>
      <c r="CZ2512" t="s">
        <v>0</v>
      </c>
      <c r="DA2512">
        <v>15.141</v>
      </c>
      <c r="DB2512">
        <v>37.5625</v>
      </c>
      <c r="DC2512" t="s">
        <v>0</v>
      </c>
      <c r="DD2512">
        <v>21.8352</v>
      </c>
      <c r="DE2512">
        <v>43.75</v>
      </c>
      <c r="DF2512">
        <v>1.5832999999999999</v>
      </c>
      <c r="DG2512">
        <v>11.875</v>
      </c>
      <c r="DH2512">
        <v>20.1538</v>
      </c>
      <c r="DI2512" t="s">
        <v>0</v>
      </c>
      <c r="DJ2512" t="s">
        <v>0</v>
      </c>
      <c r="DK2512">
        <v>45.4375</v>
      </c>
      <c r="DL2512" t="s">
        <v>0</v>
      </c>
      <c r="DM2512" t="s">
        <v>0</v>
      </c>
      <c r="DN2512" t="s">
        <v>0</v>
      </c>
      <c r="DO2512" t="s">
        <v>0</v>
      </c>
      <c r="DP2512">
        <v>7.8228999999999997</v>
      </c>
      <c r="DQ2512" t="s">
        <v>0</v>
      </c>
      <c r="DR2512">
        <v>41.3125</v>
      </c>
      <c r="DS2512" t="s">
        <v>0</v>
      </c>
      <c r="DT2512" t="s">
        <v>0</v>
      </c>
      <c r="DU2512" t="s">
        <v>0</v>
      </c>
      <c r="DV2512">
        <v>22.4375</v>
      </c>
      <c r="DW2512">
        <v>47.6875</v>
      </c>
      <c r="DX2512" t="s">
        <v>0</v>
      </c>
      <c r="DY2512">
        <v>22.843800000000002</v>
      </c>
      <c r="DZ2512" t="s">
        <v>0</v>
      </c>
      <c r="EA2512">
        <v>61.1509</v>
      </c>
      <c r="EB2512">
        <v>21.5</v>
      </c>
      <c r="EC2512" t="s">
        <v>0</v>
      </c>
      <c r="ED2512" t="s">
        <v>0</v>
      </c>
      <c r="EE2512">
        <v>6.75</v>
      </c>
      <c r="EF2512">
        <v>4.0636999999999999</v>
      </c>
      <c r="EG2512">
        <v>11.072699999999999</v>
      </c>
      <c r="EH2512">
        <v>28.121099999999998</v>
      </c>
      <c r="EI2512" t="s">
        <v>0</v>
      </c>
      <c r="EJ2512" t="s">
        <v>0</v>
      </c>
      <c r="EK2512" t="s">
        <v>0</v>
      </c>
      <c r="EL2512" t="s">
        <v>0</v>
      </c>
      <c r="EM2512" t="s">
        <v>0</v>
      </c>
      <c r="EN2512">
        <v>27.411000000000001</v>
      </c>
      <c r="EO2512" t="s">
        <v>0</v>
      </c>
      <c r="EP2512">
        <v>21.625</v>
      </c>
      <c r="EQ2512">
        <v>11.0436</v>
      </c>
      <c r="ER2512">
        <v>38.75</v>
      </c>
      <c r="ES2512">
        <v>46.339799999999997</v>
      </c>
      <c r="ET2512">
        <v>2.9167000000000001</v>
      </c>
      <c r="EU2512" t="s">
        <v>0</v>
      </c>
      <c r="EV2512" t="s">
        <v>0</v>
      </c>
      <c r="EW2512" t="s">
        <v>0</v>
      </c>
      <c r="EX2512" t="s">
        <v>0</v>
      </c>
      <c r="EY2512">
        <v>19.875</v>
      </c>
      <c r="EZ2512">
        <v>43.625</v>
      </c>
      <c r="FA2512">
        <v>19.504000000000001</v>
      </c>
      <c r="FB2512">
        <v>25.0625</v>
      </c>
      <c r="FC2512">
        <v>25.531300000000002</v>
      </c>
      <c r="FD2512">
        <v>25.6875</v>
      </c>
      <c r="FE2512">
        <v>31.9375</v>
      </c>
      <c r="FF2512">
        <v>5.7968999999999999</v>
      </c>
      <c r="FG2512" t="s">
        <v>0</v>
      </c>
      <c r="FH2512">
        <v>21.718800000000002</v>
      </c>
      <c r="FI2512">
        <v>17.6875</v>
      </c>
      <c r="FJ2512">
        <v>33.880000000000003</v>
      </c>
      <c r="FK2512" t="s">
        <v>0</v>
      </c>
      <c r="FL2512">
        <v>21.150200000000002</v>
      </c>
      <c r="FM2512">
        <v>28.9375</v>
      </c>
      <c r="FN2512">
        <v>23.875</v>
      </c>
      <c r="FO2512" t="s">
        <v>0</v>
      </c>
      <c r="FP2512">
        <v>20.625</v>
      </c>
      <c r="FQ2512" t="s">
        <v>0</v>
      </c>
      <c r="FR2512" t="s">
        <v>0</v>
      </c>
      <c r="FS2512" t="s">
        <v>0</v>
      </c>
      <c r="FT2512">
        <v>47.313000000000002</v>
      </c>
      <c r="FU2512" t="s">
        <v>0</v>
      </c>
      <c r="FV2512" t="s">
        <v>0</v>
      </c>
      <c r="FW2512" t="s">
        <v>0</v>
      </c>
      <c r="FX2512" t="s">
        <v>0</v>
      </c>
      <c r="FY2512">
        <v>8.6875</v>
      </c>
      <c r="FZ2512">
        <v>42.125</v>
      </c>
      <c r="GA2512">
        <v>28</v>
      </c>
      <c r="GB2512" t="s">
        <v>0</v>
      </c>
      <c r="GC2512" t="s">
        <v>0</v>
      </c>
      <c r="GD2512" t="s">
        <v>0</v>
      </c>
      <c r="GE2512" t="s">
        <v>0</v>
      </c>
      <c r="GF2512" t="s">
        <v>0</v>
      </c>
      <c r="GG2512">
        <v>5.3333000000000004</v>
      </c>
      <c r="GH2512" t="s">
        <v>0</v>
      </c>
      <c r="GI2512">
        <v>7.8830999999999998</v>
      </c>
      <c r="GJ2512" t="s">
        <v>0</v>
      </c>
      <c r="GK2512" t="s">
        <v>0</v>
      </c>
      <c r="GL2512" t="s">
        <v>0</v>
      </c>
      <c r="GM2512">
        <v>22.125</v>
      </c>
      <c r="GN2512" t="s">
        <v>0</v>
      </c>
      <c r="GO2512" t="s">
        <v>0</v>
      </c>
      <c r="GP2512" t="s">
        <v>0</v>
      </c>
      <c r="GQ2512">
        <v>30.905999999999999</v>
      </c>
      <c r="GR2512">
        <v>35.706499999999998</v>
      </c>
      <c r="GS2512" t="s">
        <v>0</v>
      </c>
      <c r="GT2512">
        <v>20.9375</v>
      </c>
      <c r="GU2512">
        <v>14.666700000000001</v>
      </c>
      <c r="GV2512">
        <v>21.958300000000001</v>
      </c>
      <c r="GW2512" t="s">
        <v>0</v>
      </c>
      <c r="GX2512" t="s">
        <v>0</v>
      </c>
      <c r="GY2512" t="s">
        <v>0</v>
      </c>
      <c r="GZ2512">
        <v>29.5</v>
      </c>
      <c r="HA2512" t="s">
        <v>0</v>
      </c>
      <c r="HB2512">
        <v>41.625</v>
      </c>
      <c r="HC2512" t="s">
        <v>0</v>
      </c>
      <c r="HD2512">
        <v>63</v>
      </c>
      <c r="HE2512">
        <v>45.875</v>
      </c>
      <c r="HF2512">
        <v>24.375</v>
      </c>
      <c r="HG2512">
        <v>26.6875</v>
      </c>
      <c r="HH2512" t="s">
        <v>0</v>
      </c>
      <c r="HI2512" t="s">
        <v>0</v>
      </c>
      <c r="HJ2512" t="s">
        <v>0</v>
      </c>
      <c r="HK2512">
        <v>42.042000000000002</v>
      </c>
      <c r="HL2512">
        <v>21.354199999999999</v>
      </c>
      <c r="HM2512" t="s">
        <v>0</v>
      </c>
      <c r="HN2512">
        <v>51.25</v>
      </c>
      <c r="HO2512" t="s">
        <v>0</v>
      </c>
      <c r="HP2512" t="s">
        <v>0</v>
      </c>
      <c r="HQ2512">
        <v>28.656300000000002</v>
      </c>
      <c r="HR2512" t="s">
        <v>0</v>
      </c>
      <c r="HS2512">
        <v>60.749699999999997</v>
      </c>
      <c r="HT2512">
        <v>10.8911</v>
      </c>
      <c r="HU2512" t="s">
        <v>0</v>
      </c>
      <c r="HV2512">
        <v>18.4239</v>
      </c>
      <c r="HW2512">
        <v>14.046900000000001</v>
      </c>
      <c r="HX2512">
        <v>4.8827999999999996</v>
      </c>
      <c r="HY2512" t="s">
        <v>0</v>
      </c>
      <c r="HZ2512">
        <v>9.7665000000000006</v>
      </c>
      <c r="IA2512">
        <v>28.3125</v>
      </c>
      <c r="IB2512">
        <v>10</v>
      </c>
      <c r="IC2512">
        <v>128.5</v>
      </c>
      <c r="ID2512" t="s">
        <v>0</v>
      </c>
      <c r="IE2512" t="s">
        <v>0</v>
      </c>
      <c r="IF2512">
        <v>14.277799999999999</v>
      </c>
      <c r="IG2512">
        <v>42.5</v>
      </c>
      <c r="IH2512" t="s">
        <v>0</v>
      </c>
      <c r="II2512" t="s">
        <v>0</v>
      </c>
      <c r="IJ2512" t="s">
        <v>0</v>
      </c>
      <c r="IK2512" t="s">
        <v>0</v>
      </c>
      <c r="IL2512" t="s">
        <v>0</v>
      </c>
      <c r="IM2512">
        <v>53.5441</v>
      </c>
      <c r="IN2512">
        <v>40.75</v>
      </c>
      <c r="IO2512" t="s">
        <v>0</v>
      </c>
      <c r="IP2512" t="s">
        <v>0</v>
      </c>
      <c r="IQ2512" t="s">
        <v>0</v>
      </c>
      <c r="IR2512">
        <v>8.1363000000000003</v>
      </c>
      <c r="IS2512" t="s">
        <v>0</v>
      </c>
      <c r="IT2512">
        <v>21.75</v>
      </c>
      <c r="IU2512">
        <v>39.5</v>
      </c>
      <c r="IV2512">
        <v>16.625</v>
      </c>
      <c r="IW2512">
        <v>8.6405999999999992</v>
      </c>
      <c r="IX2512" t="s">
        <v>0</v>
      </c>
      <c r="IY2512">
        <v>38.050199999999997</v>
      </c>
      <c r="IZ2512" t="s">
        <v>0</v>
      </c>
      <c r="JA2512">
        <v>49.156300000000002</v>
      </c>
      <c r="JB2512" t="s">
        <v>0</v>
      </c>
      <c r="JC2512">
        <v>55.333300000000001</v>
      </c>
      <c r="JD2512">
        <v>15.4688</v>
      </c>
      <c r="JE2512">
        <v>34.125</v>
      </c>
      <c r="JF2512">
        <v>31.1875</v>
      </c>
      <c r="JG2512" t="s">
        <v>0</v>
      </c>
      <c r="JH2512" t="s">
        <v>0</v>
      </c>
      <c r="JI2512">
        <v>12.3125</v>
      </c>
      <c r="JJ2512" t="s">
        <v>0</v>
      </c>
      <c r="JK2512">
        <v>57.421700000000001</v>
      </c>
      <c r="JL2512" t="s">
        <v>0</v>
      </c>
      <c r="JM2512" t="s">
        <v>0</v>
      </c>
      <c r="JN2512">
        <v>30.0625</v>
      </c>
      <c r="JO2512">
        <v>11.9063</v>
      </c>
      <c r="JP2512">
        <v>35.875</v>
      </c>
      <c r="JQ2512">
        <v>3.0297999999999998</v>
      </c>
      <c r="JR2512">
        <v>13.354200000000001</v>
      </c>
      <c r="JS2512">
        <v>20.962</v>
      </c>
      <c r="JT2512" t="s">
        <v>0</v>
      </c>
      <c r="JU2512">
        <v>24.125</v>
      </c>
      <c r="JV2512">
        <v>8.5143000000000004</v>
      </c>
      <c r="JW2512">
        <v>6.7190000000000003</v>
      </c>
      <c r="JX2512">
        <v>11.525399999999999</v>
      </c>
      <c r="JY2512">
        <v>24.75</v>
      </c>
      <c r="JZ2512" t="s">
        <v>0</v>
      </c>
      <c r="KA2512">
        <v>65.75</v>
      </c>
      <c r="KB2512">
        <v>37.063000000000002</v>
      </c>
      <c r="KC2512">
        <v>49.375</v>
      </c>
      <c r="KD2512">
        <v>13.5938</v>
      </c>
      <c r="KE2512">
        <v>12.2188</v>
      </c>
      <c r="KF2512" t="s">
        <v>0</v>
      </c>
      <c r="KG2512">
        <v>11.708299999999999</v>
      </c>
      <c r="KH2512" t="s">
        <v>0</v>
      </c>
      <c r="KI2512" t="s">
        <v>0</v>
      </c>
      <c r="KJ2512" t="s">
        <v>0</v>
      </c>
      <c r="KK2512" t="s">
        <v>0</v>
      </c>
      <c r="KL2512">
        <v>25.468800000000002</v>
      </c>
      <c r="KM2512" t="s">
        <v>0</v>
      </c>
      <c r="KN2512">
        <v>21.375</v>
      </c>
      <c r="KO2512">
        <v>16.491800000000001</v>
      </c>
      <c r="KP2512">
        <v>25.6526</v>
      </c>
      <c r="KQ2512">
        <v>41.625</v>
      </c>
      <c r="KR2512" t="s">
        <v>0</v>
      </c>
      <c r="KS2512">
        <v>30.312999999999999</v>
      </c>
      <c r="KT2512">
        <v>11.483599999999999</v>
      </c>
      <c r="KU2512" t="s">
        <v>0</v>
      </c>
      <c r="KV2512">
        <v>36.531300000000002</v>
      </c>
      <c r="KW2512" t="s">
        <v>0</v>
      </c>
      <c r="KX2512">
        <v>12.328099999999999</v>
      </c>
      <c r="KY2512">
        <v>23.062999999999999</v>
      </c>
      <c r="KZ2512">
        <v>16.218800000000002</v>
      </c>
      <c r="LA2512" t="s">
        <v>0</v>
      </c>
      <c r="LB2512">
        <v>49.188000000000002</v>
      </c>
      <c r="LC2512">
        <v>38.093800000000002</v>
      </c>
      <c r="LD2512">
        <v>48.969000000000001</v>
      </c>
      <c r="LE2512" t="s">
        <v>0</v>
      </c>
      <c r="LF2512">
        <v>8.5495000000000001</v>
      </c>
      <c r="LG2512" t="s">
        <v>0</v>
      </c>
      <c r="LH2512" t="s">
        <v>0</v>
      </c>
      <c r="LI2512">
        <v>61.5197</v>
      </c>
      <c r="LJ2512">
        <v>9.6371000000000002</v>
      </c>
      <c r="LK2512">
        <v>39.689900000000002</v>
      </c>
      <c r="LL2512" t="s">
        <v>0</v>
      </c>
      <c r="LM2512" t="s">
        <v>0</v>
      </c>
      <c r="LN2512">
        <v>109.8155</v>
      </c>
      <c r="LO2512">
        <v>49.15</v>
      </c>
      <c r="LP2512">
        <v>28.625</v>
      </c>
      <c r="LQ2512">
        <v>28.906300000000002</v>
      </c>
      <c r="LR2512" t="s">
        <v>0</v>
      </c>
      <c r="LS2512">
        <v>9.75</v>
      </c>
      <c r="LT2512">
        <v>7.6718999999999999</v>
      </c>
      <c r="LU2512" t="s">
        <v>0</v>
      </c>
      <c r="LV2512" t="s">
        <v>0</v>
      </c>
      <c r="LW2512">
        <v>26.781300000000002</v>
      </c>
      <c r="LX2512">
        <v>20.4375</v>
      </c>
      <c r="LY2512" t="s">
        <v>0</v>
      </c>
      <c r="LZ2512">
        <v>9.5784000000000002</v>
      </c>
      <c r="MA2512">
        <v>6.7266000000000004</v>
      </c>
      <c r="MB2512" t="s">
        <v>0</v>
      </c>
      <c r="MC2512" t="s">
        <v>0</v>
      </c>
      <c r="MD2512">
        <v>31.835999999999999</v>
      </c>
      <c r="ME2512">
        <v>8.0828000000000007</v>
      </c>
      <c r="MF2512" t="s">
        <v>0</v>
      </c>
      <c r="MG2512" t="s">
        <v>0</v>
      </c>
      <c r="MH2512">
        <v>28.125</v>
      </c>
      <c r="MI2512" t="s">
        <v>0</v>
      </c>
      <c r="MJ2512" t="s">
        <v>0</v>
      </c>
      <c r="MK2512">
        <v>12.859400000000001</v>
      </c>
      <c r="ML2512" t="s">
        <v>0</v>
      </c>
      <c r="MM2512" t="s">
        <v>0</v>
      </c>
      <c r="MN2512">
        <v>41.625</v>
      </c>
      <c r="MO2512" t="s">
        <v>0</v>
      </c>
      <c r="MP2512" t="s">
        <v>0</v>
      </c>
      <c r="MQ2512">
        <v>11.7813</v>
      </c>
      <c r="MR2512" t="s">
        <v>0</v>
      </c>
      <c r="MS2512">
        <v>6.9489000000000001</v>
      </c>
      <c r="MT2512">
        <v>35.656300000000002</v>
      </c>
      <c r="MU2512" t="s">
        <v>0</v>
      </c>
      <c r="MV2512" t="s">
        <v>0</v>
      </c>
      <c r="MW2512">
        <v>9.9822000000000006</v>
      </c>
      <c r="MX2512" t="s">
        <v>0</v>
      </c>
      <c r="MY2512" t="s">
        <v>0</v>
      </c>
      <c r="MZ2512" t="s">
        <v>0</v>
      </c>
      <c r="NA2512" t="s">
        <v>0</v>
      </c>
      <c r="NB2512">
        <v>11.493399999999999</v>
      </c>
      <c r="NC2512">
        <v>20.1875</v>
      </c>
      <c r="ND2512">
        <v>37.25</v>
      </c>
      <c r="NE2512">
        <v>35.5</v>
      </c>
      <c r="NF2512" t="s">
        <v>0</v>
      </c>
      <c r="NG2512">
        <v>47.6875</v>
      </c>
      <c r="NH2512">
        <v>10.229200000000001</v>
      </c>
      <c r="NI2512">
        <v>30.875</v>
      </c>
      <c r="NJ2512">
        <v>5.7343999999999999</v>
      </c>
      <c r="NK2512" t="s">
        <v>0</v>
      </c>
      <c r="NL2512">
        <v>16.656300000000002</v>
      </c>
      <c r="NM2512">
        <v>21.75</v>
      </c>
      <c r="NN2512" t="s">
        <v>0</v>
      </c>
      <c r="NO2512">
        <v>54</v>
      </c>
      <c r="NP2512">
        <v>15.445</v>
      </c>
      <c r="NQ2512">
        <v>39.0625</v>
      </c>
      <c r="NR2512">
        <v>31.530999999999999</v>
      </c>
      <c r="NS2512">
        <v>13.049099999999999</v>
      </c>
      <c r="NT2512" t="s">
        <v>0</v>
      </c>
      <c r="NU2512" t="s">
        <v>0</v>
      </c>
      <c r="NV2512">
        <v>25.875</v>
      </c>
      <c r="NW2512">
        <v>20.625</v>
      </c>
      <c r="NX2512">
        <v>8.4375</v>
      </c>
      <c r="NY2512">
        <v>21.166699999999999</v>
      </c>
      <c r="NZ2512">
        <v>12.563000000000001</v>
      </c>
      <c r="OA2512" t="s">
        <v>0</v>
      </c>
      <c r="OB2512" t="s">
        <v>0</v>
      </c>
      <c r="OC2512" t="s">
        <v>0</v>
      </c>
      <c r="OD2512">
        <v>48</v>
      </c>
      <c r="OE2512">
        <v>30</v>
      </c>
      <c r="OF2512">
        <v>21</v>
      </c>
      <c r="OG2512" t="s">
        <v>0</v>
      </c>
      <c r="OH2512" t="s">
        <v>0</v>
      </c>
      <c r="OI2512">
        <v>13.2188</v>
      </c>
      <c r="OJ2512">
        <v>9.3056000000000001</v>
      </c>
      <c r="OK2512">
        <v>18.875</v>
      </c>
      <c r="OL2512" t="s">
        <v>0</v>
      </c>
      <c r="OM2512">
        <v>23.994</v>
      </c>
      <c r="ON2512">
        <v>1.4156</v>
      </c>
      <c r="OO2512">
        <v>17.875</v>
      </c>
      <c r="OP2512" t="s">
        <v>0</v>
      </c>
      <c r="OQ2512">
        <v>12.625</v>
      </c>
      <c r="OR2512">
        <v>68.8125</v>
      </c>
      <c r="OS2512" t="s">
        <v>0</v>
      </c>
      <c r="OT2512" t="s">
        <v>0</v>
      </c>
      <c r="OU2512">
        <v>30.333300000000001</v>
      </c>
      <c r="OV2512">
        <v>29.875</v>
      </c>
      <c r="OW2512">
        <v>26.625</v>
      </c>
      <c r="OX2512" t="s">
        <v>0</v>
      </c>
      <c r="OY2512">
        <v>24.733000000000001</v>
      </c>
      <c r="OZ2512">
        <v>29.9239</v>
      </c>
      <c r="PA2512">
        <v>20.625</v>
      </c>
      <c r="PB2512">
        <v>34.938000000000002</v>
      </c>
      <c r="PC2512" t="s">
        <v>0</v>
      </c>
      <c r="PD2512">
        <v>16.101299999999998</v>
      </c>
      <c r="PE2512">
        <v>22.446000000000002</v>
      </c>
      <c r="PF2512">
        <v>25.405999999999999</v>
      </c>
      <c r="PG2512">
        <v>22.125</v>
      </c>
      <c r="PH2512">
        <v>12.5625</v>
      </c>
      <c r="PI2512">
        <v>35.75</v>
      </c>
      <c r="PJ2512" t="s">
        <v>0</v>
      </c>
      <c r="PK2512" t="s">
        <v>0</v>
      </c>
      <c r="PL2512">
        <v>25.437999999999999</v>
      </c>
      <c r="PM2512" t="s">
        <v>0</v>
      </c>
      <c r="PN2512" t="s">
        <v>0</v>
      </c>
      <c r="PO2512">
        <v>15.4063</v>
      </c>
      <c r="PP2512">
        <v>15.7188</v>
      </c>
      <c r="PQ2512">
        <v>56.125</v>
      </c>
      <c r="PR2512">
        <v>29.219000000000001</v>
      </c>
      <c r="PS2512" t="s">
        <v>0</v>
      </c>
      <c r="PT2512" t="s">
        <v>0</v>
      </c>
      <c r="PU2512">
        <v>35.8125</v>
      </c>
      <c r="PV2512">
        <v>49.875</v>
      </c>
      <c r="PW2512">
        <v>30.9375</v>
      </c>
      <c r="PX2512">
        <v>26.5</v>
      </c>
      <c r="PY2512">
        <v>3.7265999999999999</v>
      </c>
      <c r="PZ2512">
        <v>14.125</v>
      </c>
      <c r="QA2512" t="s">
        <v>0</v>
      </c>
      <c r="QB2512" t="s">
        <v>0</v>
      </c>
      <c r="QC2512" t="s">
        <v>0</v>
      </c>
      <c r="QD2512">
        <v>31.562999999999999</v>
      </c>
      <c r="QE2512" t="s">
        <v>0</v>
      </c>
      <c r="QF2512">
        <v>16.8125</v>
      </c>
      <c r="QG2512" t="s">
        <v>0</v>
      </c>
      <c r="QH2512" t="s">
        <v>0</v>
      </c>
      <c r="QI2512">
        <v>37.6875</v>
      </c>
      <c r="QJ2512">
        <v>41.5</v>
      </c>
      <c r="QK2512" t="s">
        <v>0</v>
      </c>
      <c r="QL2512" t="s">
        <v>0</v>
      </c>
      <c r="QM2512" t="s">
        <v>0</v>
      </c>
      <c r="QN2512">
        <v>10.6403</v>
      </c>
      <c r="QO2512">
        <v>8.9219000000000008</v>
      </c>
      <c r="QP2512" t="s">
        <v>0</v>
      </c>
      <c r="QQ2512">
        <v>7.9379999999999997</v>
      </c>
      <c r="QR2512">
        <v>37</v>
      </c>
      <c r="QS2512">
        <v>13.2813</v>
      </c>
      <c r="QT2512" t="s">
        <v>0</v>
      </c>
      <c r="QU2512">
        <v>24.125</v>
      </c>
      <c r="QV2512">
        <v>26.808</v>
      </c>
      <c r="QW2512">
        <v>33.780999999999999</v>
      </c>
      <c r="QX2512" t="s">
        <v>0</v>
      </c>
      <c r="QY2512">
        <v>4.8981000000000003</v>
      </c>
      <c r="QZ2512">
        <v>9.5007000000000001</v>
      </c>
      <c r="RA2512">
        <v>31.9068</v>
      </c>
      <c r="RB2512">
        <v>5.3666</v>
      </c>
      <c r="RC2512">
        <v>43.75</v>
      </c>
      <c r="RD2512">
        <v>23.467700000000001</v>
      </c>
      <c r="RE2512" t="s">
        <v>0</v>
      </c>
      <c r="RF2512" t="s">
        <v>0</v>
      </c>
      <c r="RG2512" t="s">
        <v>0</v>
      </c>
      <c r="RH2512">
        <v>3.6673</v>
      </c>
      <c r="RI2512">
        <v>58.598599999999998</v>
      </c>
      <c r="RJ2512">
        <v>11.625</v>
      </c>
      <c r="RK2512">
        <v>32.813000000000002</v>
      </c>
      <c r="RL2512">
        <v>25.75</v>
      </c>
      <c r="RM2512">
        <v>4.6875</v>
      </c>
      <c r="RN2512">
        <v>12.25</v>
      </c>
      <c r="RO2512">
        <v>19.75</v>
      </c>
      <c r="RP2512">
        <v>20.6875</v>
      </c>
      <c r="RQ2512">
        <v>70.938000000000002</v>
      </c>
      <c r="RR2512" t="s">
        <v>0</v>
      </c>
      <c r="RS2512">
        <v>23</v>
      </c>
      <c r="RT2512">
        <v>31.249600000000001</v>
      </c>
      <c r="RU2512">
        <v>46.9375</v>
      </c>
      <c r="RV2512" t="s">
        <v>0</v>
      </c>
      <c r="RW2512" t="s">
        <v>0</v>
      </c>
      <c r="RX2512" t="s">
        <v>0</v>
      </c>
      <c r="RY2512">
        <v>26.627800000000001</v>
      </c>
      <c r="RZ2512" t="s">
        <v>0</v>
      </c>
      <c r="SA2512" t="s">
        <v>0</v>
      </c>
      <c r="SB2512">
        <v>21.875</v>
      </c>
      <c r="SC2512" t="s">
        <v>0</v>
      </c>
      <c r="SD2512">
        <v>40.906300000000002</v>
      </c>
      <c r="SE2512" t="s">
        <v>0</v>
      </c>
      <c r="SF2512">
        <v>128.93039999999999</v>
      </c>
      <c r="SG2512" t="s">
        <v>0</v>
      </c>
      <c r="SH2512">
        <v>7.5050999999999997</v>
      </c>
      <c r="SI2512" t="s">
        <v>0</v>
      </c>
      <c r="SJ2512" t="s">
        <v>0</v>
      </c>
      <c r="SK2512" t="s">
        <v>0</v>
      </c>
      <c r="SL2512" t="s">
        <v>0</v>
      </c>
      <c r="SM2512" t="s">
        <v>0</v>
      </c>
    </row>
    <row r="2513" spans="1:507" x14ac:dyDescent="0.3">
      <c r="A2513" s="1">
        <v>36390</v>
      </c>
      <c r="B2513" t="s">
        <v>0</v>
      </c>
      <c r="C2513" t="s">
        <v>0</v>
      </c>
      <c r="D2513" t="s">
        <v>0</v>
      </c>
      <c r="E2513" t="s">
        <v>0</v>
      </c>
      <c r="F2513" t="s">
        <v>0</v>
      </c>
      <c r="G2513">
        <v>6.7620000000000005</v>
      </c>
      <c r="H2513" t="s">
        <v>0</v>
      </c>
      <c r="I2513">
        <v>18.768699999999999</v>
      </c>
      <c r="J2513" t="s">
        <v>0</v>
      </c>
      <c r="K2513" t="s">
        <v>0</v>
      </c>
      <c r="L2513">
        <v>22.406300000000002</v>
      </c>
      <c r="M2513">
        <v>12.525600000000001</v>
      </c>
      <c r="N2513">
        <v>31.914000000000001</v>
      </c>
      <c r="O2513" t="s">
        <v>0</v>
      </c>
      <c r="P2513" t="s">
        <v>0</v>
      </c>
      <c r="Q2513">
        <v>39</v>
      </c>
      <c r="R2513">
        <v>34.8125</v>
      </c>
      <c r="S2513">
        <v>28.656300000000002</v>
      </c>
      <c r="T2513">
        <v>11.375</v>
      </c>
      <c r="U2513">
        <v>38.375</v>
      </c>
      <c r="V2513">
        <v>1056.2136</v>
      </c>
      <c r="W2513">
        <v>29.83</v>
      </c>
      <c r="X2513" t="s">
        <v>0</v>
      </c>
      <c r="Y2513">
        <v>13.4063</v>
      </c>
      <c r="Z2513" t="s">
        <v>0</v>
      </c>
      <c r="AA2513">
        <v>8.5312999999999999</v>
      </c>
      <c r="AB2513" t="s">
        <v>0</v>
      </c>
      <c r="AC2513">
        <v>10.8438</v>
      </c>
      <c r="AD2513">
        <v>35.9375</v>
      </c>
      <c r="AE2513" t="s">
        <v>0</v>
      </c>
      <c r="AF2513" t="s">
        <v>0</v>
      </c>
      <c r="AG2513" t="s">
        <v>0</v>
      </c>
      <c r="AH2513" t="s">
        <v>0</v>
      </c>
      <c r="AI2513">
        <v>9.2812999999999999</v>
      </c>
      <c r="AJ2513">
        <v>3.3332999999999999</v>
      </c>
      <c r="AK2513" t="s">
        <v>0</v>
      </c>
      <c r="AL2513" t="s">
        <v>0</v>
      </c>
      <c r="AM2513">
        <v>22.937999999999999</v>
      </c>
      <c r="AN2513" t="s">
        <v>0</v>
      </c>
      <c r="AO2513" t="s">
        <v>0</v>
      </c>
      <c r="AP2513" t="s">
        <v>0</v>
      </c>
      <c r="AQ2513" t="s">
        <v>0</v>
      </c>
      <c r="AR2513">
        <v>36.188000000000002</v>
      </c>
      <c r="AS2513">
        <v>4.5416999999999996</v>
      </c>
      <c r="AT2513">
        <v>18.831199999999999</v>
      </c>
      <c r="AU2513">
        <v>32.530999999999999</v>
      </c>
      <c r="AV2513">
        <v>2.6640999999999999</v>
      </c>
      <c r="AW2513" t="s">
        <v>0</v>
      </c>
      <c r="AX2513">
        <v>29.125</v>
      </c>
      <c r="AY2513" t="s">
        <v>0</v>
      </c>
      <c r="AZ2513">
        <v>25.4375</v>
      </c>
      <c r="BA2513" t="s">
        <v>0</v>
      </c>
      <c r="BB2513">
        <v>33.786000000000001</v>
      </c>
      <c r="BC2513" t="s">
        <v>0</v>
      </c>
      <c r="BD2513">
        <v>57.625</v>
      </c>
      <c r="BE2513" t="s">
        <v>0</v>
      </c>
      <c r="BF2513">
        <v>39.919499999999999</v>
      </c>
      <c r="BG2513">
        <v>23.875</v>
      </c>
      <c r="BH2513">
        <v>46.125</v>
      </c>
      <c r="BI2513">
        <v>32.625</v>
      </c>
      <c r="BJ2513">
        <v>17.660499999999999</v>
      </c>
      <c r="BK2513">
        <v>30.777799999999999</v>
      </c>
      <c r="BL2513">
        <v>25.437999999999999</v>
      </c>
      <c r="BM2513">
        <v>13.041700000000001</v>
      </c>
      <c r="BN2513">
        <v>6.06</v>
      </c>
      <c r="BO2513" t="s">
        <v>0</v>
      </c>
      <c r="BP2513">
        <v>40.942300000000003</v>
      </c>
      <c r="BQ2513" t="s">
        <v>0</v>
      </c>
      <c r="BR2513">
        <v>34.375</v>
      </c>
      <c r="BS2513" t="s">
        <v>0</v>
      </c>
      <c r="BT2513">
        <v>3.125</v>
      </c>
      <c r="BU2513">
        <v>64.542400000000001</v>
      </c>
      <c r="BV2513" t="s">
        <v>0</v>
      </c>
      <c r="BW2513">
        <v>40.46</v>
      </c>
      <c r="BX2513">
        <v>17.281300000000002</v>
      </c>
      <c r="BY2513">
        <v>6.0781000000000001</v>
      </c>
      <c r="BZ2513">
        <v>33.188000000000002</v>
      </c>
      <c r="CA2513">
        <v>328.30189999999999</v>
      </c>
      <c r="CB2513">
        <v>18.967400000000001</v>
      </c>
      <c r="CC2513">
        <v>29.260300000000001</v>
      </c>
      <c r="CD2513">
        <v>30.5</v>
      </c>
      <c r="CE2513">
        <v>23.75</v>
      </c>
      <c r="CF2513" t="s">
        <v>0</v>
      </c>
      <c r="CG2513" t="s">
        <v>0</v>
      </c>
      <c r="CH2513" t="s">
        <v>0</v>
      </c>
      <c r="CI2513">
        <v>46.3125</v>
      </c>
      <c r="CJ2513">
        <v>11.75</v>
      </c>
      <c r="CK2513" t="s">
        <v>0</v>
      </c>
      <c r="CL2513" t="s">
        <v>0</v>
      </c>
      <c r="CM2513" t="s">
        <v>0</v>
      </c>
      <c r="CN2513" t="s">
        <v>0</v>
      </c>
      <c r="CO2513" t="s">
        <v>0</v>
      </c>
      <c r="CP2513">
        <v>3.75</v>
      </c>
      <c r="CQ2513" t="s">
        <v>0</v>
      </c>
      <c r="CR2513" t="s">
        <v>0</v>
      </c>
      <c r="CS2513">
        <v>29.104199999999999</v>
      </c>
      <c r="CT2513" t="s">
        <v>0</v>
      </c>
      <c r="CU2513">
        <v>24.5625</v>
      </c>
      <c r="CV2513">
        <v>40.530999999999999</v>
      </c>
      <c r="CW2513">
        <v>56.5625</v>
      </c>
      <c r="CX2513" t="s">
        <v>0</v>
      </c>
      <c r="CY2513" t="s">
        <v>0</v>
      </c>
      <c r="CZ2513" t="s">
        <v>0</v>
      </c>
      <c r="DA2513">
        <v>15.125</v>
      </c>
      <c r="DB2513">
        <v>37.4375</v>
      </c>
      <c r="DC2513" t="s">
        <v>0</v>
      </c>
      <c r="DD2513">
        <v>21.632100000000001</v>
      </c>
      <c r="DE2513">
        <v>41.875</v>
      </c>
      <c r="DF2513">
        <v>1.5625</v>
      </c>
      <c r="DG2513">
        <v>11.875</v>
      </c>
      <c r="DH2513">
        <v>19.987100000000002</v>
      </c>
      <c r="DI2513" t="s">
        <v>0</v>
      </c>
      <c r="DJ2513" t="s">
        <v>0</v>
      </c>
      <c r="DK2513">
        <v>44.875</v>
      </c>
      <c r="DL2513" t="s">
        <v>0</v>
      </c>
      <c r="DM2513" t="s">
        <v>0</v>
      </c>
      <c r="DN2513" t="s">
        <v>0</v>
      </c>
      <c r="DO2513" t="s">
        <v>0</v>
      </c>
      <c r="DP2513">
        <v>7.75</v>
      </c>
      <c r="DQ2513" t="s">
        <v>0</v>
      </c>
      <c r="DR2513">
        <v>40.6875</v>
      </c>
      <c r="DS2513" t="s">
        <v>0</v>
      </c>
      <c r="DT2513" t="s">
        <v>0</v>
      </c>
      <c r="DU2513" t="s">
        <v>0</v>
      </c>
      <c r="DV2513">
        <v>21.968800000000002</v>
      </c>
      <c r="DW2513">
        <v>47.218800000000002</v>
      </c>
      <c r="DX2513" t="s">
        <v>0</v>
      </c>
      <c r="DY2513">
        <v>22.8125</v>
      </c>
      <c r="DZ2513" t="s">
        <v>0</v>
      </c>
      <c r="EA2513">
        <v>60.2913</v>
      </c>
      <c r="EB2513">
        <v>21.1875</v>
      </c>
      <c r="EC2513" t="s">
        <v>0</v>
      </c>
      <c r="ED2513" t="s">
        <v>0</v>
      </c>
      <c r="EE2513">
        <v>6.8125</v>
      </c>
      <c r="EF2513">
        <v>4.0808999999999997</v>
      </c>
      <c r="EG2513">
        <v>10.859500000000001</v>
      </c>
      <c r="EH2513">
        <v>28.8611</v>
      </c>
      <c r="EI2513" t="s">
        <v>0</v>
      </c>
      <c r="EJ2513" t="s">
        <v>0</v>
      </c>
      <c r="EK2513" t="s">
        <v>0</v>
      </c>
      <c r="EL2513" t="s">
        <v>0</v>
      </c>
      <c r="EM2513" t="s">
        <v>0</v>
      </c>
      <c r="EN2513">
        <v>26.867000000000001</v>
      </c>
      <c r="EO2513" t="s">
        <v>0</v>
      </c>
      <c r="EP2513">
        <v>21.875</v>
      </c>
      <c r="EQ2513">
        <v>10.856999999999999</v>
      </c>
      <c r="ER2513">
        <v>38.75</v>
      </c>
      <c r="ES2513">
        <v>45.903199999999998</v>
      </c>
      <c r="ET2513">
        <v>2.9375</v>
      </c>
      <c r="EU2513" t="s">
        <v>0</v>
      </c>
      <c r="EV2513" t="s">
        <v>0</v>
      </c>
      <c r="EW2513" t="s">
        <v>0</v>
      </c>
      <c r="EX2513" t="s">
        <v>0</v>
      </c>
      <c r="EY2513">
        <v>19.75</v>
      </c>
      <c r="EZ2513">
        <v>42.9375</v>
      </c>
      <c r="FA2513">
        <v>19.577999999999999</v>
      </c>
      <c r="FB2513">
        <v>24.875</v>
      </c>
      <c r="FC2513">
        <v>24.281300000000002</v>
      </c>
      <c r="FD2513">
        <v>25.8125</v>
      </c>
      <c r="FE2513">
        <v>31.468800000000002</v>
      </c>
      <c r="FF2513">
        <v>5.7968999999999999</v>
      </c>
      <c r="FG2513" t="s">
        <v>0</v>
      </c>
      <c r="FH2513">
        <v>21.718800000000002</v>
      </c>
      <c r="FI2513">
        <v>17.6875</v>
      </c>
      <c r="FJ2513">
        <v>33.81</v>
      </c>
      <c r="FK2513" t="s">
        <v>0</v>
      </c>
      <c r="FL2513">
        <v>21.245100000000001</v>
      </c>
      <c r="FM2513">
        <v>28.75</v>
      </c>
      <c r="FN2513">
        <v>23.5625</v>
      </c>
      <c r="FO2513" t="s">
        <v>0</v>
      </c>
      <c r="FP2513">
        <v>20.4375</v>
      </c>
      <c r="FQ2513" t="s">
        <v>0</v>
      </c>
      <c r="FR2513" t="s">
        <v>0</v>
      </c>
      <c r="FS2513" t="s">
        <v>0</v>
      </c>
      <c r="FT2513">
        <v>48.874099999999999</v>
      </c>
      <c r="FU2513" t="s">
        <v>0</v>
      </c>
      <c r="FV2513" t="s">
        <v>0</v>
      </c>
      <c r="FW2513" t="s">
        <v>0</v>
      </c>
      <c r="FX2513" t="s">
        <v>0</v>
      </c>
      <c r="FY2513">
        <v>8.0937999999999999</v>
      </c>
      <c r="FZ2513">
        <v>41.3125</v>
      </c>
      <c r="GA2513">
        <v>27.9375</v>
      </c>
      <c r="GB2513" t="s">
        <v>0</v>
      </c>
      <c r="GC2513" t="s">
        <v>0</v>
      </c>
      <c r="GD2513" t="s">
        <v>0</v>
      </c>
      <c r="GE2513" t="s">
        <v>0</v>
      </c>
      <c r="GF2513" t="s">
        <v>0</v>
      </c>
      <c r="GG2513">
        <v>5.3125</v>
      </c>
      <c r="GH2513" t="s">
        <v>0</v>
      </c>
      <c r="GI2513">
        <v>7.7884000000000002</v>
      </c>
      <c r="GJ2513" t="s">
        <v>0</v>
      </c>
      <c r="GK2513" t="s">
        <v>0</v>
      </c>
      <c r="GL2513" t="s">
        <v>0</v>
      </c>
      <c r="GM2513">
        <v>22.125</v>
      </c>
      <c r="GN2513" t="s">
        <v>0</v>
      </c>
      <c r="GO2513" t="s">
        <v>0</v>
      </c>
      <c r="GP2513" t="s">
        <v>0</v>
      </c>
      <c r="GQ2513">
        <v>30.280999999999999</v>
      </c>
      <c r="GR2513">
        <v>35.7866</v>
      </c>
      <c r="GS2513" t="s">
        <v>0</v>
      </c>
      <c r="GT2513">
        <v>20.734400000000001</v>
      </c>
      <c r="GU2513">
        <v>14.416700000000001</v>
      </c>
      <c r="GV2513">
        <v>21.916699999999999</v>
      </c>
      <c r="GW2513" t="s">
        <v>0</v>
      </c>
      <c r="GX2513" t="s">
        <v>0</v>
      </c>
      <c r="GY2513" t="s">
        <v>0</v>
      </c>
      <c r="GZ2513">
        <v>29.5625</v>
      </c>
      <c r="HA2513" t="s">
        <v>0</v>
      </c>
      <c r="HB2513">
        <v>40.8125</v>
      </c>
      <c r="HC2513" t="s">
        <v>0</v>
      </c>
      <c r="HD2513">
        <v>62.125</v>
      </c>
      <c r="HE2513">
        <v>46</v>
      </c>
      <c r="HF2513">
        <v>23.781300000000002</v>
      </c>
      <c r="HG2513">
        <v>26.125</v>
      </c>
      <c r="HH2513" t="s">
        <v>0</v>
      </c>
      <c r="HI2513" t="s">
        <v>0</v>
      </c>
      <c r="HJ2513" t="s">
        <v>0</v>
      </c>
      <c r="HK2513">
        <v>41.707999999999998</v>
      </c>
      <c r="HL2513">
        <v>21.208300000000001</v>
      </c>
      <c r="HM2513" t="s">
        <v>0</v>
      </c>
      <c r="HN2513">
        <v>52.1875</v>
      </c>
      <c r="HO2513" t="s">
        <v>0</v>
      </c>
      <c r="HP2513" t="s">
        <v>0</v>
      </c>
      <c r="HQ2513">
        <v>28.218800000000002</v>
      </c>
      <c r="HR2513" t="s">
        <v>0</v>
      </c>
      <c r="HS2513">
        <v>59.678699999999999</v>
      </c>
      <c r="HT2513">
        <v>10.6394</v>
      </c>
      <c r="HU2513" t="s">
        <v>0</v>
      </c>
      <c r="HV2513">
        <v>18.135999999999999</v>
      </c>
      <c r="HW2513">
        <v>13.8438</v>
      </c>
      <c r="HX2513">
        <v>4.7968999999999999</v>
      </c>
      <c r="HY2513" t="s">
        <v>0</v>
      </c>
      <c r="HZ2513">
        <v>9.7665000000000006</v>
      </c>
      <c r="IA2513">
        <v>27.5625</v>
      </c>
      <c r="IB2513">
        <v>9.9380000000000006</v>
      </c>
      <c r="IC2513">
        <v>123.875</v>
      </c>
      <c r="ID2513" t="s">
        <v>0</v>
      </c>
      <c r="IE2513" t="s">
        <v>0</v>
      </c>
      <c r="IF2513">
        <v>14.972200000000001</v>
      </c>
      <c r="IG2513">
        <v>42.063000000000002</v>
      </c>
      <c r="IH2513" t="s">
        <v>0</v>
      </c>
      <c r="II2513" t="s">
        <v>0</v>
      </c>
      <c r="IJ2513" t="s">
        <v>0</v>
      </c>
      <c r="IK2513" t="s">
        <v>0</v>
      </c>
      <c r="IL2513" t="s">
        <v>0</v>
      </c>
      <c r="IM2513">
        <v>52.003700000000002</v>
      </c>
      <c r="IN2513">
        <v>40.9375</v>
      </c>
      <c r="IO2513" t="s">
        <v>0</v>
      </c>
      <c r="IP2513" t="s">
        <v>0</v>
      </c>
      <c r="IQ2513" t="s">
        <v>0</v>
      </c>
      <c r="IR2513">
        <v>8.1045999999999996</v>
      </c>
      <c r="IS2513" t="s">
        <v>0</v>
      </c>
      <c r="IT2513">
        <v>21.75</v>
      </c>
      <c r="IU2513">
        <v>39.25</v>
      </c>
      <c r="IV2513">
        <v>16.475000000000001</v>
      </c>
      <c r="IW2513">
        <v>8.6719000000000008</v>
      </c>
      <c r="IX2513" t="s">
        <v>0</v>
      </c>
      <c r="IY2513">
        <v>37.328099999999999</v>
      </c>
      <c r="IZ2513" t="s">
        <v>0</v>
      </c>
      <c r="JA2513">
        <v>48.093800000000002</v>
      </c>
      <c r="JB2513" t="s">
        <v>0</v>
      </c>
      <c r="JC2513">
        <v>55.666699999999999</v>
      </c>
      <c r="JD2513">
        <v>15.5625</v>
      </c>
      <c r="JE2513">
        <v>33.9375</v>
      </c>
      <c r="JF2513">
        <v>31.125</v>
      </c>
      <c r="JG2513" t="s">
        <v>0</v>
      </c>
      <c r="JH2513" t="s">
        <v>0</v>
      </c>
      <c r="JI2513">
        <v>12.333299999999999</v>
      </c>
      <c r="JJ2513" t="s">
        <v>0</v>
      </c>
      <c r="JK2513">
        <v>56.420499999999997</v>
      </c>
      <c r="JL2513" t="s">
        <v>0</v>
      </c>
      <c r="JM2513" t="s">
        <v>0</v>
      </c>
      <c r="JN2513">
        <v>29.25</v>
      </c>
      <c r="JO2513">
        <v>11.4688</v>
      </c>
      <c r="JP2513">
        <v>36.5</v>
      </c>
      <c r="JQ2513">
        <v>3.1476999999999999</v>
      </c>
      <c r="JR2513">
        <v>13.3438</v>
      </c>
      <c r="JS2513">
        <v>20.7849</v>
      </c>
      <c r="JT2513" t="s">
        <v>0</v>
      </c>
      <c r="JU2513">
        <v>24.0625</v>
      </c>
      <c r="JV2513">
        <v>8.1453000000000007</v>
      </c>
      <c r="JW2513">
        <v>6.875</v>
      </c>
      <c r="JX2513">
        <v>11.3734</v>
      </c>
      <c r="JY2513">
        <v>24.593800000000002</v>
      </c>
      <c r="JZ2513" t="s">
        <v>0</v>
      </c>
      <c r="KA2513">
        <v>66.9375</v>
      </c>
      <c r="KB2513">
        <v>37.563000000000002</v>
      </c>
      <c r="KC2513">
        <v>48.5625</v>
      </c>
      <c r="KD2513">
        <v>13.5938</v>
      </c>
      <c r="KE2513">
        <v>12.171900000000001</v>
      </c>
      <c r="KF2513" t="s">
        <v>0</v>
      </c>
      <c r="KG2513">
        <v>11.833299999999999</v>
      </c>
      <c r="KH2513" t="s">
        <v>0</v>
      </c>
      <c r="KI2513" t="s">
        <v>0</v>
      </c>
      <c r="KJ2513" t="s">
        <v>0</v>
      </c>
      <c r="KK2513" t="s">
        <v>0</v>
      </c>
      <c r="KL2513">
        <v>25.343800000000002</v>
      </c>
      <c r="KM2513" t="s">
        <v>0</v>
      </c>
      <c r="KN2513">
        <v>21.375</v>
      </c>
      <c r="KO2513">
        <v>16.258700000000001</v>
      </c>
      <c r="KP2513">
        <v>25.4878</v>
      </c>
      <c r="KQ2513">
        <v>42.063000000000002</v>
      </c>
      <c r="KR2513" t="s">
        <v>0</v>
      </c>
      <c r="KS2513">
        <v>30.437999999999999</v>
      </c>
      <c r="KT2513">
        <v>11.6013</v>
      </c>
      <c r="KU2513" t="s">
        <v>0</v>
      </c>
      <c r="KV2513">
        <v>37</v>
      </c>
      <c r="KW2513" t="s">
        <v>0</v>
      </c>
      <c r="KX2513">
        <v>12.2813</v>
      </c>
      <c r="KY2513">
        <v>23.875</v>
      </c>
      <c r="KZ2513">
        <v>16.3125</v>
      </c>
      <c r="LA2513" t="s">
        <v>0</v>
      </c>
      <c r="LB2513">
        <v>49.313000000000002</v>
      </c>
      <c r="LC2513">
        <v>37.843800000000002</v>
      </c>
      <c r="LD2513">
        <v>47.938000000000002</v>
      </c>
      <c r="LE2513" t="s">
        <v>0</v>
      </c>
      <c r="LF2513">
        <v>8.5495000000000001</v>
      </c>
      <c r="LG2513" t="s">
        <v>0</v>
      </c>
      <c r="LH2513" t="s">
        <v>0</v>
      </c>
      <c r="LI2513">
        <v>61.342300000000002</v>
      </c>
      <c r="LJ2513">
        <v>9.5611999999999995</v>
      </c>
      <c r="LK2513">
        <v>39.404499999999999</v>
      </c>
      <c r="LL2513" t="s">
        <v>0</v>
      </c>
      <c r="LM2513" t="s">
        <v>0</v>
      </c>
      <c r="LN2513">
        <v>108.36450000000001</v>
      </c>
      <c r="LO2513">
        <v>49.05</v>
      </c>
      <c r="LP2513">
        <v>27.5</v>
      </c>
      <c r="LQ2513">
        <v>30</v>
      </c>
      <c r="LR2513" t="s">
        <v>0</v>
      </c>
      <c r="LS2513">
        <v>9.7777999999999992</v>
      </c>
      <c r="LT2513">
        <v>7.625</v>
      </c>
      <c r="LU2513" t="s">
        <v>0</v>
      </c>
      <c r="LV2513" t="s">
        <v>0</v>
      </c>
      <c r="LW2513">
        <v>26.531300000000002</v>
      </c>
      <c r="LX2513">
        <v>19.3125</v>
      </c>
      <c r="LY2513" t="s">
        <v>0</v>
      </c>
      <c r="LZ2513">
        <v>9.5538000000000007</v>
      </c>
      <c r="MA2513">
        <v>6.6093999999999999</v>
      </c>
      <c r="MB2513" t="s">
        <v>0</v>
      </c>
      <c r="MC2513" t="s">
        <v>0</v>
      </c>
      <c r="MD2513">
        <v>31.581</v>
      </c>
      <c r="ME2513">
        <v>8.0546000000000006</v>
      </c>
      <c r="MF2513" t="s">
        <v>0</v>
      </c>
      <c r="MG2513" t="s">
        <v>0</v>
      </c>
      <c r="MH2513">
        <v>28.0625</v>
      </c>
      <c r="MI2513" t="s">
        <v>0</v>
      </c>
      <c r="MJ2513" t="s">
        <v>0</v>
      </c>
      <c r="MK2513">
        <v>12.6563</v>
      </c>
      <c r="ML2513" t="s">
        <v>0</v>
      </c>
      <c r="MM2513" t="s">
        <v>0</v>
      </c>
      <c r="MN2513">
        <v>41.25</v>
      </c>
      <c r="MO2513" t="s">
        <v>0</v>
      </c>
      <c r="MP2513" t="s">
        <v>0</v>
      </c>
      <c r="MQ2513">
        <v>11.6875</v>
      </c>
      <c r="MR2513" t="s">
        <v>0</v>
      </c>
      <c r="MS2513">
        <v>6.7847999999999997</v>
      </c>
      <c r="MT2513">
        <v>36.5</v>
      </c>
      <c r="MU2513" t="s">
        <v>0</v>
      </c>
      <c r="MV2513" t="s">
        <v>0</v>
      </c>
      <c r="MW2513">
        <v>9.5924999999999994</v>
      </c>
      <c r="MX2513" t="s">
        <v>0</v>
      </c>
      <c r="MY2513" t="s">
        <v>0</v>
      </c>
      <c r="MZ2513" t="s">
        <v>0</v>
      </c>
      <c r="NA2513" t="s">
        <v>0</v>
      </c>
      <c r="NB2513">
        <v>11.3796</v>
      </c>
      <c r="NC2513">
        <v>20.156300000000002</v>
      </c>
      <c r="ND2513">
        <v>35.75</v>
      </c>
      <c r="NE2513">
        <v>34.75</v>
      </c>
      <c r="NF2513" t="s">
        <v>0</v>
      </c>
      <c r="NG2513">
        <v>47.375</v>
      </c>
      <c r="NH2513">
        <v>10.1563</v>
      </c>
      <c r="NI2513">
        <v>29.875</v>
      </c>
      <c r="NJ2513">
        <v>5.7031000000000001</v>
      </c>
      <c r="NK2513" t="s">
        <v>0</v>
      </c>
      <c r="NL2513">
        <v>16.406300000000002</v>
      </c>
      <c r="NM2513">
        <v>21.875</v>
      </c>
      <c r="NN2513" t="s">
        <v>0</v>
      </c>
      <c r="NO2513">
        <v>53.5</v>
      </c>
      <c r="NP2513">
        <v>15.3401</v>
      </c>
      <c r="NQ2513">
        <v>38.6875</v>
      </c>
      <c r="NR2513">
        <v>31.530999999999999</v>
      </c>
      <c r="NS2513">
        <v>13.078099999999999</v>
      </c>
      <c r="NT2513" t="s">
        <v>0</v>
      </c>
      <c r="NU2513" t="s">
        <v>0</v>
      </c>
      <c r="NV2513">
        <v>26.375</v>
      </c>
      <c r="NW2513">
        <v>20.625</v>
      </c>
      <c r="NX2513">
        <v>8.4375</v>
      </c>
      <c r="NY2513">
        <v>21.125</v>
      </c>
      <c r="NZ2513">
        <v>12.438000000000001</v>
      </c>
      <c r="OA2513" t="s">
        <v>0</v>
      </c>
      <c r="OB2513" t="s">
        <v>0</v>
      </c>
      <c r="OC2513" t="s">
        <v>0</v>
      </c>
      <c r="OD2513">
        <v>48.1875</v>
      </c>
      <c r="OE2513">
        <v>29.9375</v>
      </c>
      <c r="OF2513">
        <v>21.1875</v>
      </c>
      <c r="OG2513" t="s">
        <v>0</v>
      </c>
      <c r="OH2513" t="s">
        <v>0</v>
      </c>
      <c r="OI2513">
        <v>13.2188</v>
      </c>
      <c r="OJ2513">
        <v>9.1943999999999999</v>
      </c>
      <c r="OK2513">
        <v>19.3125</v>
      </c>
      <c r="OL2513" t="s">
        <v>0</v>
      </c>
      <c r="OM2513">
        <v>24.044</v>
      </c>
      <c r="ON2513">
        <v>1.4156</v>
      </c>
      <c r="OO2513">
        <v>18.094000000000001</v>
      </c>
      <c r="OP2513" t="s">
        <v>0</v>
      </c>
      <c r="OQ2513">
        <v>12.708299999999999</v>
      </c>
      <c r="OR2513">
        <v>68.6875</v>
      </c>
      <c r="OS2513" t="s">
        <v>0</v>
      </c>
      <c r="OT2513" t="s">
        <v>0</v>
      </c>
      <c r="OU2513">
        <v>29</v>
      </c>
      <c r="OV2513">
        <v>30</v>
      </c>
      <c r="OW2513">
        <v>26.062999999999999</v>
      </c>
      <c r="OX2513" t="s">
        <v>0</v>
      </c>
      <c r="OY2513">
        <v>24.733000000000001</v>
      </c>
      <c r="OZ2513">
        <v>29.448499999999999</v>
      </c>
      <c r="PA2513">
        <v>20.625</v>
      </c>
      <c r="PB2513">
        <v>34.188000000000002</v>
      </c>
      <c r="PC2513" t="s">
        <v>0</v>
      </c>
      <c r="PD2513">
        <v>16.025200000000002</v>
      </c>
      <c r="PE2513">
        <v>22.67</v>
      </c>
      <c r="PF2513">
        <v>25.469000000000001</v>
      </c>
      <c r="PG2513">
        <v>21.937999999999999</v>
      </c>
      <c r="PH2513">
        <v>12.625</v>
      </c>
      <c r="PI2513">
        <v>35.468800000000002</v>
      </c>
      <c r="PJ2513" t="s">
        <v>0</v>
      </c>
      <c r="PK2513" t="s">
        <v>0</v>
      </c>
      <c r="PL2513">
        <v>25.125</v>
      </c>
      <c r="PM2513" t="s">
        <v>0</v>
      </c>
      <c r="PN2513" t="s">
        <v>0</v>
      </c>
      <c r="PO2513">
        <v>15.296900000000001</v>
      </c>
      <c r="PP2513">
        <v>15.3438</v>
      </c>
      <c r="PQ2513">
        <v>54.6875</v>
      </c>
      <c r="PR2513">
        <v>28.312999999999999</v>
      </c>
      <c r="PS2513" t="s">
        <v>0</v>
      </c>
      <c r="PT2513" t="s">
        <v>0</v>
      </c>
      <c r="PU2513">
        <v>35.6875</v>
      </c>
      <c r="PV2513">
        <v>49.688000000000002</v>
      </c>
      <c r="PW2513">
        <v>30.656300000000002</v>
      </c>
      <c r="PX2513">
        <v>25.843800000000002</v>
      </c>
      <c r="PY2513">
        <v>3.7343999999999999</v>
      </c>
      <c r="PZ2513">
        <v>13.962999999999999</v>
      </c>
      <c r="QA2513" t="s">
        <v>0</v>
      </c>
      <c r="QB2513" t="s">
        <v>0</v>
      </c>
      <c r="QC2513" t="s">
        <v>0</v>
      </c>
      <c r="QD2513">
        <v>31.312999999999999</v>
      </c>
      <c r="QE2513" t="s">
        <v>0</v>
      </c>
      <c r="QF2513">
        <v>16.9375</v>
      </c>
      <c r="QG2513" t="s">
        <v>0</v>
      </c>
      <c r="QH2513" t="s">
        <v>0</v>
      </c>
      <c r="QI2513">
        <v>36.531300000000002</v>
      </c>
      <c r="QJ2513">
        <v>41.093800000000002</v>
      </c>
      <c r="QK2513" t="s">
        <v>0</v>
      </c>
      <c r="QL2513" t="s">
        <v>0</v>
      </c>
      <c r="QM2513" t="s">
        <v>0</v>
      </c>
      <c r="QN2513">
        <v>10.6981</v>
      </c>
      <c r="QO2513">
        <v>8.8125</v>
      </c>
      <c r="QP2513" t="s">
        <v>0</v>
      </c>
      <c r="QQ2513">
        <v>7.9379999999999997</v>
      </c>
      <c r="QR2513">
        <v>36.8125</v>
      </c>
      <c r="QS2513">
        <v>13.390599999999999</v>
      </c>
      <c r="QT2513" t="s">
        <v>0</v>
      </c>
      <c r="QU2513">
        <v>24.625</v>
      </c>
      <c r="QV2513">
        <v>26.746400000000001</v>
      </c>
      <c r="QW2513">
        <v>33.530999999999999</v>
      </c>
      <c r="QX2513" t="s">
        <v>0</v>
      </c>
      <c r="QY2513">
        <v>4.8013000000000003</v>
      </c>
      <c r="QZ2513">
        <v>9.4271999999999991</v>
      </c>
      <c r="RA2513">
        <v>30.661899999999999</v>
      </c>
      <c r="RB2513">
        <v>5.3380999999999998</v>
      </c>
      <c r="RC2513">
        <v>43.813000000000002</v>
      </c>
      <c r="RD2513">
        <v>23.687799999999999</v>
      </c>
      <c r="RE2513" t="s">
        <v>0</v>
      </c>
      <c r="RF2513" t="s">
        <v>0</v>
      </c>
      <c r="RG2513" t="s">
        <v>0</v>
      </c>
      <c r="RH2513">
        <v>3.6124999999999998</v>
      </c>
      <c r="RI2513">
        <v>57.4221</v>
      </c>
      <c r="RJ2513">
        <v>9.3437999999999999</v>
      </c>
      <c r="RK2513">
        <v>32.780999999999999</v>
      </c>
      <c r="RL2513">
        <v>25.5625</v>
      </c>
      <c r="RM2513">
        <v>5.6875</v>
      </c>
      <c r="RN2513">
        <v>12.3438</v>
      </c>
      <c r="RO2513">
        <v>19.6875</v>
      </c>
      <c r="RP2513">
        <v>20.625</v>
      </c>
      <c r="RQ2513">
        <v>70.25</v>
      </c>
      <c r="RR2513" t="s">
        <v>0</v>
      </c>
      <c r="RS2513">
        <v>22.8125</v>
      </c>
      <c r="RT2513">
        <v>31.2028</v>
      </c>
      <c r="RU2513">
        <v>46.375</v>
      </c>
      <c r="RV2513" t="s">
        <v>0</v>
      </c>
      <c r="RW2513" t="s">
        <v>0</v>
      </c>
      <c r="RX2513" t="s">
        <v>0</v>
      </c>
      <c r="RY2513">
        <v>26.065000000000001</v>
      </c>
      <c r="RZ2513" t="s">
        <v>0</v>
      </c>
      <c r="SA2513" t="s">
        <v>0</v>
      </c>
      <c r="SB2513">
        <v>21.625</v>
      </c>
      <c r="SC2513" t="s">
        <v>0</v>
      </c>
      <c r="SD2513">
        <v>41.281300000000002</v>
      </c>
      <c r="SE2513" t="s">
        <v>0</v>
      </c>
      <c r="SF2513">
        <v>129.91839999999999</v>
      </c>
      <c r="SG2513" t="s">
        <v>0</v>
      </c>
      <c r="SH2513">
        <v>7.8197000000000001</v>
      </c>
      <c r="SI2513" t="s">
        <v>0</v>
      </c>
      <c r="SJ2513" t="s">
        <v>0</v>
      </c>
      <c r="SK2513" t="s">
        <v>0</v>
      </c>
      <c r="SL2513" t="s">
        <v>0</v>
      </c>
      <c r="SM2513" t="s">
        <v>0</v>
      </c>
    </row>
    <row r="2514" spans="1:507" x14ac:dyDescent="0.3">
      <c r="A2514" s="1">
        <v>36391</v>
      </c>
      <c r="B2514" t="s">
        <v>0</v>
      </c>
      <c r="C2514" t="s">
        <v>0</v>
      </c>
      <c r="D2514" t="s">
        <v>0</v>
      </c>
      <c r="E2514" t="s">
        <v>0</v>
      </c>
      <c r="F2514" t="s">
        <v>0</v>
      </c>
      <c r="G2514">
        <v>6.8379000000000003</v>
      </c>
      <c r="H2514" t="s">
        <v>0</v>
      </c>
      <c r="I2514">
        <v>18.9085</v>
      </c>
      <c r="J2514" t="s">
        <v>0</v>
      </c>
      <c r="K2514" t="s">
        <v>0</v>
      </c>
      <c r="L2514">
        <v>22.375</v>
      </c>
      <c r="M2514">
        <v>12.4717</v>
      </c>
      <c r="N2514">
        <v>31.224499999999999</v>
      </c>
      <c r="O2514" t="s">
        <v>0</v>
      </c>
      <c r="P2514" t="s">
        <v>0</v>
      </c>
      <c r="Q2514">
        <v>39.5</v>
      </c>
      <c r="R2514">
        <v>35.625</v>
      </c>
      <c r="S2514">
        <v>32</v>
      </c>
      <c r="T2514">
        <v>11.2188</v>
      </c>
      <c r="U2514">
        <v>38.25</v>
      </c>
      <c r="V2514">
        <v>1039.4594</v>
      </c>
      <c r="W2514">
        <v>29.83</v>
      </c>
      <c r="X2514" t="s">
        <v>0</v>
      </c>
      <c r="Y2514">
        <v>13.359400000000001</v>
      </c>
      <c r="Z2514" t="s">
        <v>0</v>
      </c>
      <c r="AA2514">
        <v>8.5937999999999999</v>
      </c>
      <c r="AB2514" t="s">
        <v>0</v>
      </c>
      <c r="AC2514">
        <v>10.703099999999999</v>
      </c>
      <c r="AD2514">
        <v>35.3125</v>
      </c>
      <c r="AE2514" t="s">
        <v>0</v>
      </c>
      <c r="AF2514" t="s">
        <v>0</v>
      </c>
      <c r="AG2514" t="s">
        <v>0</v>
      </c>
      <c r="AH2514" t="s">
        <v>0</v>
      </c>
      <c r="AI2514">
        <v>9.0625</v>
      </c>
      <c r="AJ2514">
        <v>3.2869999999999999</v>
      </c>
      <c r="AK2514" t="s">
        <v>0</v>
      </c>
      <c r="AL2514" t="s">
        <v>0</v>
      </c>
      <c r="AM2514">
        <v>23.187999999999999</v>
      </c>
      <c r="AN2514" t="s">
        <v>0</v>
      </c>
      <c r="AO2514" t="s">
        <v>0</v>
      </c>
      <c r="AP2514" t="s">
        <v>0</v>
      </c>
      <c r="AQ2514" t="s">
        <v>0</v>
      </c>
      <c r="AR2514">
        <v>35.688000000000002</v>
      </c>
      <c r="AS2514">
        <v>4.5833000000000004</v>
      </c>
      <c r="AT2514">
        <v>19.236999999999998</v>
      </c>
      <c r="AU2514">
        <v>32.704300000000003</v>
      </c>
      <c r="AV2514">
        <v>2.6602000000000001</v>
      </c>
      <c r="AW2514" t="s">
        <v>0</v>
      </c>
      <c r="AX2514">
        <v>29.25</v>
      </c>
      <c r="AY2514" t="s">
        <v>0</v>
      </c>
      <c r="AZ2514">
        <v>25.3125</v>
      </c>
      <c r="BA2514" t="s">
        <v>0</v>
      </c>
      <c r="BB2514">
        <v>33.725999999999999</v>
      </c>
      <c r="BC2514" t="s">
        <v>0</v>
      </c>
      <c r="BD2514">
        <v>57.25</v>
      </c>
      <c r="BE2514" t="s">
        <v>0</v>
      </c>
      <c r="BF2514">
        <v>40.375399999999999</v>
      </c>
      <c r="BG2514">
        <v>24</v>
      </c>
      <c r="BH2514">
        <v>45.25</v>
      </c>
      <c r="BI2514">
        <v>32.125</v>
      </c>
      <c r="BJ2514">
        <v>17.5306</v>
      </c>
      <c r="BK2514">
        <v>30.333300000000001</v>
      </c>
      <c r="BL2514">
        <v>25.875</v>
      </c>
      <c r="BM2514">
        <v>12.916700000000001</v>
      </c>
      <c r="BN2514">
        <v>6.0467000000000004</v>
      </c>
      <c r="BO2514" t="s">
        <v>0</v>
      </c>
      <c r="BP2514">
        <v>39.219799999999999</v>
      </c>
      <c r="BQ2514" t="s">
        <v>0</v>
      </c>
      <c r="BR2514">
        <v>35.125</v>
      </c>
      <c r="BS2514" t="s">
        <v>0</v>
      </c>
      <c r="BT2514">
        <v>3.1093999999999999</v>
      </c>
      <c r="BU2514">
        <v>64.542400000000001</v>
      </c>
      <c r="BV2514" t="s">
        <v>0</v>
      </c>
      <c r="BW2514">
        <v>40.200000000000003</v>
      </c>
      <c r="BX2514">
        <v>17</v>
      </c>
      <c r="BY2514">
        <v>6.1327999999999996</v>
      </c>
      <c r="BZ2514">
        <v>33.438000000000002</v>
      </c>
      <c r="CA2514">
        <v>317.40210000000002</v>
      </c>
      <c r="CB2514">
        <v>18.870100000000001</v>
      </c>
      <c r="CC2514">
        <v>29.140699999999999</v>
      </c>
      <c r="CD2514">
        <v>30.156300000000002</v>
      </c>
      <c r="CE2514">
        <v>23.562999999999999</v>
      </c>
      <c r="CF2514" t="s">
        <v>0</v>
      </c>
      <c r="CG2514" t="s">
        <v>0</v>
      </c>
      <c r="CH2514" t="s">
        <v>0</v>
      </c>
      <c r="CI2514">
        <v>45.375</v>
      </c>
      <c r="CJ2514">
        <v>11.3125</v>
      </c>
      <c r="CK2514" t="s">
        <v>0</v>
      </c>
      <c r="CL2514" t="s">
        <v>0</v>
      </c>
      <c r="CM2514" t="s">
        <v>0</v>
      </c>
      <c r="CN2514" t="s">
        <v>0</v>
      </c>
      <c r="CO2514" t="s">
        <v>0</v>
      </c>
      <c r="CP2514">
        <v>3.7396000000000003</v>
      </c>
      <c r="CQ2514" t="s">
        <v>0</v>
      </c>
      <c r="CR2514" t="s">
        <v>0</v>
      </c>
      <c r="CS2514">
        <v>29.291699999999999</v>
      </c>
      <c r="CT2514" t="s">
        <v>0</v>
      </c>
      <c r="CU2514">
        <v>24.343800000000002</v>
      </c>
      <c r="CV2514">
        <v>40.375</v>
      </c>
      <c r="CW2514">
        <v>54.875</v>
      </c>
      <c r="CX2514" t="s">
        <v>0</v>
      </c>
      <c r="CY2514" t="s">
        <v>0</v>
      </c>
      <c r="CZ2514" t="s">
        <v>0</v>
      </c>
      <c r="DA2514">
        <v>14.906000000000001</v>
      </c>
      <c r="DB2514">
        <v>38.0625</v>
      </c>
      <c r="DC2514" t="s">
        <v>0</v>
      </c>
      <c r="DD2514">
        <v>21.6828</v>
      </c>
      <c r="DE2514">
        <v>41.25</v>
      </c>
      <c r="DF2514">
        <v>1.5573000000000001</v>
      </c>
      <c r="DG2514">
        <v>11.9063</v>
      </c>
      <c r="DH2514">
        <v>19.796500000000002</v>
      </c>
      <c r="DI2514" t="s">
        <v>0</v>
      </c>
      <c r="DJ2514" t="s">
        <v>0</v>
      </c>
      <c r="DK2514">
        <v>44.0625</v>
      </c>
      <c r="DL2514" t="s">
        <v>0</v>
      </c>
      <c r="DM2514" t="s">
        <v>0</v>
      </c>
      <c r="DN2514" t="s">
        <v>0</v>
      </c>
      <c r="DO2514" t="s">
        <v>0</v>
      </c>
      <c r="DP2514">
        <v>7.6978999999999997</v>
      </c>
      <c r="DQ2514" t="s">
        <v>0</v>
      </c>
      <c r="DR2514">
        <v>39.1875</v>
      </c>
      <c r="DS2514" t="s">
        <v>0</v>
      </c>
      <c r="DT2514" t="s">
        <v>0</v>
      </c>
      <c r="DU2514" t="s">
        <v>0</v>
      </c>
      <c r="DV2514">
        <v>21.875</v>
      </c>
      <c r="DW2514">
        <v>47.25</v>
      </c>
      <c r="DX2514" t="s">
        <v>0</v>
      </c>
      <c r="DY2514">
        <v>22.843800000000002</v>
      </c>
      <c r="DZ2514" t="s">
        <v>0</v>
      </c>
      <c r="EA2514">
        <v>60.261699999999998</v>
      </c>
      <c r="EB2514">
        <v>20.531300000000002</v>
      </c>
      <c r="EC2514" t="s">
        <v>0</v>
      </c>
      <c r="ED2514" t="s">
        <v>0</v>
      </c>
      <c r="EE2514">
        <v>6.75</v>
      </c>
      <c r="EF2514">
        <v>3.9775999999999998</v>
      </c>
      <c r="EG2514">
        <v>10.599</v>
      </c>
      <c r="EH2514">
        <v>28.8611</v>
      </c>
      <c r="EI2514" t="s">
        <v>0</v>
      </c>
      <c r="EJ2514" t="s">
        <v>0</v>
      </c>
      <c r="EK2514" t="s">
        <v>0</v>
      </c>
      <c r="EL2514" t="s">
        <v>0</v>
      </c>
      <c r="EM2514" t="s">
        <v>0</v>
      </c>
      <c r="EN2514">
        <v>26.825099999999999</v>
      </c>
      <c r="EO2514" t="s">
        <v>0</v>
      </c>
      <c r="EP2514">
        <v>21.625</v>
      </c>
      <c r="EQ2514">
        <v>11.0809</v>
      </c>
      <c r="ER2514">
        <v>38.9375</v>
      </c>
      <c r="ES2514">
        <v>47.267699999999998</v>
      </c>
      <c r="ET2514">
        <v>2.9167000000000001</v>
      </c>
      <c r="EU2514" t="s">
        <v>0</v>
      </c>
      <c r="EV2514" t="s">
        <v>0</v>
      </c>
      <c r="EW2514" t="s">
        <v>0</v>
      </c>
      <c r="EX2514" t="s">
        <v>0</v>
      </c>
      <c r="EY2514">
        <v>19.75</v>
      </c>
      <c r="EZ2514">
        <v>43.3125</v>
      </c>
      <c r="FA2514">
        <v>19.321000000000002</v>
      </c>
      <c r="FB2514">
        <v>25.25</v>
      </c>
      <c r="FC2514">
        <v>23.5</v>
      </c>
      <c r="FD2514">
        <v>25.531300000000002</v>
      </c>
      <c r="FE2514">
        <v>31.093800000000002</v>
      </c>
      <c r="FF2514">
        <v>5.9062999999999999</v>
      </c>
      <c r="FG2514" t="s">
        <v>0</v>
      </c>
      <c r="FH2514">
        <v>21.9375</v>
      </c>
      <c r="FI2514">
        <v>17.875</v>
      </c>
      <c r="FJ2514">
        <v>33.81</v>
      </c>
      <c r="FK2514" t="s">
        <v>0</v>
      </c>
      <c r="FL2514">
        <v>21.109500000000001</v>
      </c>
      <c r="FM2514">
        <v>29.25</v>
      </c>
      <c r="FN2514">
        <v>23.25</v>
      </c>
      <c r="FO2514" t="s">
        <v>0</v>
      </c>
      <c r="FP2514">
        <v>20.75</v>
      </c>
      <c r="FQ2514" t="s">
        <v>0</v>
      </c>
      <c r="FR2514" t="s">
        <v>0</v>
      </c>
      <c r="FS2514" t="s">
        <v>0</v>
      </c>
      <c r="FT2514">
        <v>48.393700000000003</v>
      </c>
      <c r="FU2514" t="s">
        <v>0</v>
      </c>
      <c r="FV2514" t="s">
        <v>0</v>
      </c>
      <c r="FW2514" t="s">
        <v>0</v>
      </c>
      <c r="FX2514" t="s">
        <v>0</v>
      </c>
      <c r="FY2514">
        <v>8.1875</v>
      </c>
      <c r="FZ2514">
        <v>40.375</v>
      </c>
      <c r="GA2514">
        <v>28.4375</v>
      </c>
      <c r="GB2514" t="s">
        <v>0</v>
      </c>
      <c r="GC2514" t="s">
        <v>0</v>
      </c>
      <c r="GD2514" t="s">
        <v>0</v>
      </c>
      <c r="GE2514" t="s">
        <v>0</v>
      </c>
      <c r="GF2514" t="s">
        <v>0</v>
      </c>
      <c r="GG2514">
        <v>5.3333000000000004</v>
      </c>
      <c r="GH2514" t="s">
        <v>0</v>
      </c>
      <c r="GI2514">
        <v>7.7081999999999997</v>
      </c>
      <c r="GJ2514" t="s">
        <v>0</v>
      </c>
      <c r="GK2514" t="s">
        <v>0</v>
      </c>
      <c r="GL2514" t="s">
        <v>0</v>
      </c>
      <c r="GM2514">
        <v>21.812999999999999</v>
      </c>
      <c r="GN2514" t="s">
        <v>0</v>
      </c>
      <c r="GO2514" t="s">
        <v>0</v>
      </c>
      <c r="GP2514" t="s">
        <v>0</v>
      </c>
      <c r="GQ2514">
        <v>30.25</v>
      </c>
      <c r="GR2514">
        <v>35.566299999999998</v>
      </c>
      <c r="GS2514" t="s">
        <v>0</v>
      </c>
      <c r="GT2514">
        <v>20.75</v>
      </c>
      <c r="GU2514">
        <v>14.027799999999999</v>
      </c>
      <c r="GV2514">
        <v>21.458300000000001</v>
      </c>
      <c r="GW2514" t="s">
        <v>0</v>
      </c>
      <c r="GX2514" t="s">
        <v>0</v>
      </c>
      <c r="GY2514" t="s">
        <v>0</v>
      </c>
      <c r="GZ2514">
        <v>29.0625</v>
      </c>
      <c r="HA2514" t="s">
        <v>0</v>
      </c>
      <c r="HB2514">
        <v>39.5</v>
      </c>
      <c r="HC2514" t="s">
        <v>0</v>
      </c>
      <c r="HD2514">
        <v>61.563000000000002</v>
      </c>
      <c r="HE2514">
        <v>45.25</v>
      </c>
      <c r="HF2514">
        <v>24.093800000000002</v>
      </c>
      <c r="HG2514">
        <v>25.5</v>
      </c>
      <c r="HH2514" t="s">
        <v>0</v>
      </c>
      <c r="HI2514" t="s">
        <v>0</v>
      </c>
      <c r="HJ2514" t="s">
        <v>0</v>
      </c>
      <c r="HK2514">
        <v>41</v>
      </c>
      <c r="HL2514">
        <v>21.4375</v>
      </c>
      <c r="HM2514" t="s">
        <v>0</v>
      </c>
      <c r="HN2514">
        <v>51.4375</v>
      </c>
      <c r="HO2514" t="s">
        <v>0</v>
      </c>
      <c r="HP2514" t="s">
        <v>0</v>
      </c>
      <c r="HQ2514">
        <v>28</v>
      </c>
      <c r="HR2514" t="s">
        <v>0</v>
      </c>
      <c r="HS2514">
        <v>59.0837</v>
      </c>
      <c r="HT2514">
        <v>10.6165</v>
      </c>
      <c r="HU2514" t="s">
        <v>0</v>
      </c>
      <c r="HV2514">
        <v>18.125</v>
      </c>
      <c r="HW2514">
        <v>14.078099999999999</v>
      </c>
      <c r="HX2514">
        <v>4.8672000000000004</v>
      </c>
      <c r="HY2514" t="s">
        <v>0</v>
      </c>
      <c r="HZ2514">
        <v>9.7665000000000006</v>
      </c>
      <c r="IA2514">
        <v>27.4375</v>
      </c>
      <c r="IB2514">
        <v>10</v>
      </c>
      <c r="IC2514">
        <v>122.75</v>
      </c>
      <c r="ID2514" t="s">
        <v>0</v>
      </c>
      <c r="IE2514" t="s">
        <v>0</v>
      </c>
      <c r="IF2514">
        <v>14.3611</v>
      </c>
      <c r="IG2514">
        <v>41.938000000000002</v>
      </c>
      <c r="IH2514" t="s">
        <v>0</v>
      </c>
      <c r="II2514" t="s">
        <v>0</v>
      </c>
      <c r="IJ2514" t="s">
        <v>0</v>
      </c>
      <c r="IK2514" t="s">
        <v>0</v>
      </c>
      <c r="IL2514" t="s">
        <v>0</v>
      </c>
      <c r="IM2514">
        <v>53.174399999999999</v>
      </c>
      <c r="IN2514">
        <v>39.875</v>
      </c>
      <c r="IO2514" t="s">
        <v>0</v>
      </c>
      <c r="IP2514" t="s">
        <v>0</v>
      </c>
      <c r="IQ2514" t="s">
        <v>0</v>
      </c>
      <c r="IR2514">
        <v>8.0094999999999992</v>
      </c>
      <c r="IS2514" t="s">
        <v>0</v>
      </c>
      <c r="IT2514">
        <v>22.125</v>
      </c>
      <c r="IU2514">
        <v>39.031300000000002</v>
      </c>
      <c r="IV2514">
        <v>16.125</v>
      </c>
      <c r="IW2514">
        <v>8.7344000000000008</v>
      </c>
      <c r="IX2514" t="s">
        <v>0</v>
      </c>
      <c r="IY2514">
        <v>36.605899999999998</v>
      </c>
      <c r="IZ2514" t="s">
        <v>0</v>
      </c>
      <c r="JA2514">
        <v>47.906300000000002</v>
      </c>
      <c r="JB2514" t="s">
        <v>0</v>
      </c>
      <c r="JC2514">
        <v>54.958300000000001</v>
      </c>
      <c r="JD2514">
        <v>15.125</v>
      </c>
      <c r="JE2514">
        <v>33.8125</v>
      </c>
      <c r="JF2514">
        <v>31.1875</v>
      </c>
      <c r="JG2514" t="s">
        <v>0</v>
      </c>
      <c r="JH2514" t="s">
        <v>0</v>
      </c>
      <c r="JI2514">
        <v>12.229200000000001</v>
      </c>
      <c r="JJ2514" t="s">
        <v>0</v>
      </c>
      <c r="JK2514">
        <v>55.831600000000002</v>
      </c>
      <c r="JL2514" t="s">
        <v>0</v>
      </c>
      <c r="JM2514" t="s">
        <v>0</v>
      </c>
      <c r="JN2514">
        <v>29</v>
      </c>
      <c r="JO2514">
        <v>11.9375</v>
      </c>
      <c r="JP2514">
        <v>36.593800000000002</v>
      </c>
      <c r="JQ2514">
        <v>3.0849000000000002</v>
      </c>
      <c r="JR2514">
        <v>13.375</v>
      </c>
      <c r="JS2514">
        <v>20.607700000000001</v>
      </c>
      <c r="JT2514" t="s">
        <v>0</v>
      </c>
      <c r="JU2514">
        <v>23.9375</v>
      </c>
      <c r="JV2514">
        <v>8.1737000000000002</v>
      </c>
      <c r="JW2514">
        <v>6.875</v>
      </c>
      <c r="JX2514">
        <v>11.2974</v>
      </c>
      <c r="JY2514">
        <v>24.375</v>
      </c>
      <c r="JZ2514" t="s">
        <v>0</v>
      </c>
      <c r="KA2514">
        <v>66.625</v>
      </c>
      <c r="KB2514">
        <v>37.313000000000002</v>
      </c>
      <c r="KC2514">
        <v>48.375</v>
      </c>
      <c r="KD2514">
        <v>13.75</v>
      </c>
      <c r="KE2514">
        <v>12.0625</v>
      </c>
      <c r="KF2514" t="s">
        <v>0</v>
      </c>
      <c r="KG2514">
        <v>11.666700000000001</v>
      </c>
      <c r="KH2514" t="s">
        <v>0</v>
      </c>
      <c r="KI2514" t="s">
        <v>0</v>
      </c>
      <c r="KJ2514" t="s">
        <v>0</v>
      </c>
      <c r="KK2514" t="s">
        <v>0</v>
      </c>
      <c r="KL2514">
        <v>25.125</v>
      </c>
      <c r="KM2514" t="s">
        <v>0</v>
      </c>
      <c r="KN2514">
        <v>21.375</v>
      </c>
      <c r="KO2514">
        <v>16.55</v>
      </c>
      <c r="KP2514">
        <v>25.5977</v>
      </c>
      <c r="KQ2514">
        <v>41.188000000000002</v>
      </c>
      <c r="KR2514" t="s">
        <v>0</v>
      </c>
      <c r="KS2514">
        <v>30</v>
      </c>
      <c r="KT2514">
        <v>11.5542</v>
      </c>
      <c r="KU2514" t="s">
        <v>0</v>
      </c>
      <c r="KV2514">
        <v>36.968800000000002</v>
      </c>
      <c r="KW2514" t="s">
        <v>0</v>
      </c>
      <c r="KX2514">
        <v>12.25</v>
      </c>
      <c r="KY2514">
        <v>23.625</v>
      </c>
      <c r="KZ2514">
        <v>16.156300000000002</v>
      </c>
      <c r="LA2514" t="s">
        <v>0</v>
      </c>
      <c r="LB2514">
        <v>48</v>
      </c>
      <c r="LC2514">
        <v>37.343800000000002</v>
      </c>
      <c r="LD2514">
        <v>48.155999999999999</v>
      </c>
      <c r="LE2514" t="s">
        <v>0</v>
      </c>
      <c r="LF2514">
        <v>8.5350999999999999</v>
      </c>
      <c r="LG2514" t="s">
        <v>0</v>
      </c>
      <c r="LH2514" t="s">
        <v>0</v>
      </c>
      <c r="LI2514">
        <v>61.993000000000002</v>
      </c>
      <c r="LJ2514">
        <v>9.5611999999999995</v>
      </c>
      <c r="LK2514">
        <v>38.937600000000003</v>
      </c>
      <c r="LL2514" t="s">
        <v>0</v>
      </c>
      <c r="LM2514" t="s">
        <v>0</v>
      </c>
      <c r="LN2514">
        <v>105.9971</v>
      </c>
      <c r="LO2514">
        <v>48.9</v>
      </c>
      <c r="LP2514">
        <v>27.625</v>
      </c>
      <c r="LQ2514">
        <v>30.9375</v>
      </c>
      <c r="LR2514" t="s">
        <v>0</v>
      </c>
      <c r="LS2514">
        <v>9.75</v>
      </c>
      <c r="LT2514">
        <v>7.7187999999999999</v>
      </c>
      <c r="LU2514" t="s">
        <v>0</v>
      </c>
      <c r="LV2514" t="s">
        <v>0</v>
      </c>
      <c r="LW2514">
        <v>27.3125</v>
      </c>
      <c r="LX2514">
        <v>20.125</v>
      </c>
      <c r="LY2514" t="s">
        <v>0</v>
      </c>
      <c r="LZ2514">
        <v>9.5784000000000002</v>
      </c>
      <c r="MA2514">
        <v>6.5781000000000001</v>
      </c>
      <c r="MB2514" t="s">
        <v>0</v>
      </c>
      <c r="MC2514" t="s">
        <v>0</v>
      </c>
      <c r="MD2514">
        <v>31.268999999999998</v>
      </c>
      <c r="ME2514">
        <v>8.1109000000000009</v>
      </c>
      <c r="MF2514" t="s">
        <v>0</v>
      </c>
      <c r="MG2514" t="s">
        <v>0</v>
      </c>
      <c r="MH2514">
        <v>28.1875</v>
      </c>
      <c r="MI2514" t="s">
        <v>0</v>
      </c>
      <c r="MJ2514" t="s">
        <v>0</v>
      </c>
      <c r="MK2514">
        <v>12.7188</v>
      </c>
      <c r="ML2514" t="s">
        <v>0</v>
      </c>
      <c r="MM2514" t="s">
        <v>0</v>
      </c>
      <c r="MN2514">
        <v>42.4375</v>
      </c>
      <c r="MO2514" t="s">
        <v>0</v>
      </c>
      <c r="MP2514" t="s">
        <v>0</v>
      </c>
      <c r="MQ2514">
        <v>11.5625</v>
      </c>
      <c r="MR2514" t="s">
        <v>0</v>
      </c>
      <c r="MS2514">
        <v>6.8395000000000001</v>
      </c>
      <c r="MT2514">
        <v>35.5625</v>
      </c>
      <c r="MU2514" t="s">
        <v>0</v>
      </c>
      <c r="MV2514" t="s">
        <v>0</v>
      </c>
      <c r="MW2514">
        <v>9.7722999999999995</v>
      </c>
      <c r="MX2514" t="s">
        <v>0</v>
      </c>
      <c r="MY2514" t="s">
        <v>0</v>
      </c>
      <c r="MZ2514" t="s">
        <v>0</v>
      </c>
      <c r="NA2514" t="s">
        <v>0</v>
      </c>
      <c r="NB2514">
        <v>11.664099999999999</v>
      </c>
      <c r="NC2514">
        <v>20.468800000000002</v>
      </c>
      <c r="ND2514">
        <v>35.25</v>
      </c>
      <c r="NE2514">
        <v>35.3125</v>
      </c>
      <c r="NF2514" t="s">
        <v>0</v>
      </c>
      <c r="NG2514">
        <v>47.125</v>
      </c>
      <c r="NH2514">
        <v>9.9530999999999992</v>
      </c>
      <c r="NI2514">
        <v>29.25</v>
      </c>
      <c r="NJ2514">
        <v>5.6718999999999999</v>
      </c>
      <c r="NK2514" t="s">
        <v>0</v>
      </c>
      <c r="NL2514">
        <v>16.281300000000002</v>
      </c>
      <c r="NM2514">
        <v>21.8125</v>
      </c>
      <c r="NN2514" t="s">
        <v>0</v>
      </c>
      <c r="NO2514">
        <v>53</v>
      </c>
      <c r="NP2514">
        <v>15.151199999999999</v>
      </c>
      <c r="NQ2514">
        <v>38.9375</v>
      </c>
      <c r="NR2514">
        <v>31.655999999999999</v>
      </c>
      <c r="NS2514">
        <v>13.020099999999999</v>
      </c>
      <c r="NT2514" t="s">
        <v>0</v>
      </c>
      <c r="NU2514" t="s">
        <v>0</v>
      </c>
      <c r="NV2514">
        <v>26.062999999999999</v>
      </c>
      <c r="NW2514">
        <v>20.625</v>
      </c>
      <c r="NX2514">
        <v>8.9375</v>
      </c>
      <c r="NY2514">
        <v>21.125</v>
      </c>
      <c r="NZ2514">
        <v>12.438000000000001</v>
      </c>
      <c r="OA2514" t="s">
        <v>0</v>
      </c>
      <c r="OB2514" t="s">
        <v>0</v>
      </c>
      <c r="OC2514" t="s">
        <v>0</v>
      </c>
      <c r="OD2514">
        <v>48.5625</v>
      </c>
      <c r="OE2514">
        <v>29.6875</v>
      </c>
      <c r="OF2514">
        <v>21.5</v>
      </c>
      <c r="OG2514" t="s">
        <v>0</v>
      </c>
      <c r="OH2514" t="s">
        <v>0</v>
      </c>
      <c r="OI2514">
        <v>13.2188</v>
      </c>
      <c r="OJ2514">
        <v>9.1667000000000005</v>
      </c>
      <c r="OK2514">
        <v>19.0625</v>
      </c>
      <c r="OL2514" t="s">
        <v>0</v>
      </c>
      <c r="OM2514">
        <v>24.216999999999999</v>
      </c>
      <c r="ON2514">
        <v>1.454</v>
      </c>
      <c r="OO2514">
        <v>17.905999999999999</v>
      </c>
      <c r="OP2514" t="s">
        <v>0</v>
      </c>
      <c r="OQ2514">
        <v>12.458299999999999</v>
      </c>
      <c r="OR2514">
        <v>69.5625</v>
      </c>
      <c r="OS2514" t="s">
        <v>0</v>
      </c>
      <c r="OT2514" t="s">
        <v>0</v>
      </c>
      <c r="OU2514">
        <v>27.708300000000001</v>
      </c>
      <c r="OV2514">
        <v>29.9375</v>
      </c>
      <c r="OW2514">
        <v>26.5</v>
      </c>
      <c r="OX2514" t="s">
        <v>0</v>
      </c>
      <c r="OY2514">
        <v>24.997</v>
      </c>
      <c r="OZ2514">
        <v>30.147600000000001</v>
      </c>
      <c r="PA2514">
        <v>20.6875</v>
      </c>
      <c r="PB2514">
        <v>34.438000000000002</v>
      </c>
      <c r="PC2514" t="s">
        <v>0</v>
      </c>
      <c r="PD2514">
        <v>16.291699999999999</v>
      </c>
      <c r="PE2514">
        <v>22.895</v>
      </c>
      <c r="PF2514">
        <v>25.625</v>
      </c>
      <c r="PG2514">
        <v>22.062999999999999</v>
      </c>
      <c r="PH2514">
        <v>12.5625</v>
      </c>
      <c r="PI2514">
        <v>34.843800000000002</v>
      </c>
      <c r="PJ2514" t="s">
        <v>0</v>
      </c>
      <c r="PK2514" t="s">
        <v>0</v>
      </c>
      <c r="PL2514">
        <v>25.25</v>
      </c>
      <c r="PM2514" t="s">
        <v>0</v>
      </c>
      <c r="PN2514" t="s">
        <v>0</v>
      </c>
      <c r="PO2514">
        <v>15.4063</v>
      </c>
      <c r="PP2514">
        <v>15.5625</v>
      </c>
      <c r="PQ2514">
        <v>53</v>
      </c>
      <c r="PR2514">
        <v>28.280999999999999</v>
      </c>
      <c r="PS2514" t="s">
        <v>0</v>
      </c>
      <c r="PT2514" t="s">
        <v>0</v>
      </c>
      <c r="PU2514">
        <v>35.125</v>
      </c>
      <c r="PV2514">
        <v>49.313000000000002</v>
      </c>
      <c r="PW2514">
        <v>30.968800000000002</v>
      </c>
      <c r="PX2514">
        <v>26.218800000000002</v>
      </c>
      <c r="PY2514">
        <v>3.7187999999999999</v>
      </c>
      <c r="PZ2514">
        <v>13.909000000000001</v>
      </c>
      <c r="QA2514" t="s">
        <v>0</v>
      </c>
      <c r="QB2514" t="s">
        <v>0</v>
      </c>
      <c r="QC2514" t="s">
        <v>0</v>
      </c>
      <c r="QD2514">
        <v>32.5</v>
      </c>
      <c r="QE2514" t="s">
        <v>0</v>
      </c>
      <c r="QF2514">
        <v>17</v>
      </c>
      <c r="QG2514" t="s">
        <v>0</v>
      </c>
      <c r="QH2514" t="s">
        <v>0</v>
      </c>
      <c r="QI2514">
        <v>36.218800000000002</v>
      </c>
      <c r="QJ2514">
        <v>40.875</v>
      </c>
      <c r="QK2514" t="s">
        <v>0</v>
      </c>
      <c r="QL2514" t="s">
        <v>0</v>
      </c>
      <c r="QM2514" t="s">
        <v>0</v>
      </c>
      <c r="QN2514">
        <v>10.6981</v>
      </c>
      <c r="QO2514">
        <v>8.5625</v>
      </c>
      <c r="QP2514" t="s">
        <v>0</v>
      </c>
      <c r="QQ2514">
        <v>7.8360000000000003</v>
      </c>
      <c r="QR2514">
        <v>36.3125</v>
      </c>
      <c r="QS2514">
        <v>13.640599999999999</v>
      </c>
      <c r="QT2514" t="s">
        <v>0</v>
      </c>
      <c r="QU2514">
        <v>23.625</v>
      </c>
      <c r="QV2514">
        <v>26.684699999999999</v>
      </c>
      <c r="QW2514">
        <v>33.219000000000001</v>
      </c>
      <c r="QX2514" t="s">
        <v>0</v>
      </c>
      <c r="QY2514">
        <v>4.9672999999999998</v>
      </c>
      <c r="QZ2514">
        <v>9.4419000000000004</v>
      </c>
      <c r="RA2514">
        <v>30.154699999999998</v>
      </c>
      <c r="RB2514">
        <v>5.2382</v>
      </c>
      <c r="RC2514">
        <v>43.438000000000002</v>
      </c>
      <c r="RD2514">
        <v>23.819900000000001</v>
      </c>
      <c r="RE2514" t="s">
        <v>0</v>
      </c>
      <c r="RF2514" t="s">
        <v>0</v>
      </c>
      <c r="RG2514" t="s">
        <v>0</v>
      </c>
      <c r="RH2514">
        <v>3.4483000000000001</v>
      </c>
      <c r="RI2514">
        <v>55.797499999999999</v>
      </c>
      <c r="RJ2514">
        <v>9.0625</v>
      </c>
      <c r="RK2514">
        <v>32</v>
      </c>
      <c r="RL2514">
        <v>25.5625</v>
      </c>
      <c r="RM2514">
        <v>6.875</v>
      </c>
      <c r="RN2514">
        <v>12.3125</v>
      </c>
      <c r="RO2514">
        <v>19.4375</v>
      </c>
      <c r="RP2514">
        <v>20.5625</v>
      </c>
      <c r="RQ2514">
        <v>69.938000000000002</v>
      </c>
      <c r="RR2514" t="s">
        <v>0</v>
      </c>
      <c r="RS2514">
        <v>22.6875</v>
      </c>
      <c r="RT2514">
        <v>31.343299999999999</v>
      </c>
      <c r="RU2514">
        <v>46.0625</v>
      </c>
      <c r="RV2514" t="s">
        <v>0</v>
      </c>
      <c r="RW2514" t="s">
        <v>0</v>
      </c>
      <c r="RX2514" t="s">
        <v>0</v>
      </c>
      <c r="RY2514">
        <v>26.0139</v>
      </c>
      <c r="RZ2514" t="s">
        <v>0</v>
      </c>
      <c r="SA2514" t="s">
        <v>0</v>
      </c>
      <c r="SB2514">
        <v>22.25</v>
      </c>
      <c r="SC2514" t="s">
        <v>0</v>
      </c>
      <c r="SD2514">
        <v>40.968800000000002</v>
      </c>
      <c r="SE2514" t="s">
        <v>0</v>
      </c>
      <c r="SF2514">
        <v>130.083</v>
      </c>
      <c r="SG2514" t="s">
        <v>0</v>
      </c>
      <c r="SH2514">
        <v>7.7411000000000003</v>
      </c>
      <c r="SI2514" t="s">
        <v>0</v>
      </c>
      <c r="SJ2514" t="s">
        <v>0</v>
      </c>
      <c r="SK2514" t="s">
        <v>0</v>
      </c>
      <c r="SL2514" t="s">
        <v>0</v>
      </c>
      <c r="SM2514" t="s">
        <v>0</v>
      </c>
    </row>
    <row r="2515" spans="1:507" x14ac:dyDescent="0.3">
      <c r="A2515" s="1">
        <v>36392</v>
      </c>
      <c r="B2515" t="s">
        <v>0</v>
      </c>
      <c r="C2515" t="s">
        <v>0</v>
      </c>
      <c r="D2515" t="s">
        <v>0</v>
      </c>
      <c r="E2515" t="s">
        <v>0</v>
      </c>
      <c r="F2515" t="s">
        <v>0</v>
      </c>
      <c r="G2515">
        <v>6.5346000000000002</v>
      </c>
      <c r="H2515" t="s">
        <v>0</v>
      </c>
      <c r="I2515">
        <v>19.244199999999999</v>
      </c>
      <c r="J2515" t="s">
        <v>0</v>
      </c>
      <c r="K2515" t="s">
        <v>0</v>
      </c>
      <c r="L2515">
        <v>22.9375</v>
      </c>
      <c r="M2515">
        <v>12.3583</v>
      </c>
      <c r="N2515">
        <v>31.470700000000001</v>
      </c>
      <c r="O2515" t="s">
        <v>0</v>
      </c>
      <c r="P2515" t="s">
        <v>0</v>
      </c>
      <c r="Q2515">
        <v>39.875</v>
      </c>
      <c r="R2515">
        <v>36.3125</v>
      </c>
      <c r="S2515">
        <v>31.3125</v>
      </c>
      <c r="T2515">
        <v>11.171900000000001</v>
      </c>
      <c r="U2515">
        <v>38.813000000000002</v>
      </c>
      <c r="V2515">
        <v>1059.0059000000001</v>
      </c>
      <c r="W2515">
        <v>29.692499999999999</v>
      </c>
      <c r="X2515" t="s">
        <v>0</v>
      </c>
      <c r="Y2515">
        <v>13.4688</v>
      </c>
      <c r="Z2515" t="s">
        <v>0</v>
      </c>
      <c r="AA2515">
        <v>8.8125</v>
      </c>
      <c r="AB2515" t="s">
        <v>0</v>
      </c>
      <c r="AC2515">
        <v>10.6563</v>
      </c>
      <c r="AD2515">
        <v>35.625</v>
      </c>
      <c r="AE2515" t="s">
        <v>0</v>
      </c>
      <c r="AF2515" t="s">
        <v>0</v>
      </c>
      <c r="AG2515" t="s">
        <v>0</v>
      </c>
      <c r="AH2515" t="s">
        <v>0</v>
      </c>
      <c r="AI2515">
        <v>9.0312999999999999</v>
      </c>
      <c r="AJ2515">
        <v>3.3332999999999999</v>
      </c>
      <c r="AK2515" t="s">
        <v>0</v>
      </c>
      <c r="AL2515" t="s">
        <v>0</v>
      </c>
      <c r="AM2515">
        <v>24.125</v>
      </c>
      <c r="AN2515" t="s">
        <v>0</v>
      </c>
      <c r="AO2515" t="s">
        <v>0</v>
      </c>
      <c r="AP2515" t="s">
        <v>0</v>
      </c>
      <c r="AQ2515" t="s">
        <v>0</v>
      </c>
      <c r="AR2515">
        <v>35.625</v>
      </c>
      <c r="AS2515">
        <v>4.5625</v>
      </c>
      <c r="AT2515">
        <v>19.2911</v>
      </c>
      <c r="AU2515">
        <v>33.86</v>
      </c>
      <c r="AV2515">
        <v>2.6992000000000003</v>
      </c>
      <c r="AW2515" t="s">
        <v>0</v>
      </c>
      <c r="AX2515">
        <v>29.3125</v>
      </c>
      <c r="AY2515" t="s">
        <v>0</v>
      </c>
      <c r="AZ2515">
        <v>26.375</v>
      </c>
      <c r="BA2515" t="s">
        <v>0</v>
      </c>
      <c r="BB2515">
        <v>33.847000000000001</v>
      </c>
      <c r="BC2515" t="s">
        <v>0</v>
      </c>
      <c r="BD2515">
        <v>57.6875</v>
      </c>
      <c r="BE2515" t="s">
        <v>0</v>
      </c>
      <c r="BF2515">
        <v>41.797899999999998</v>
      </c>
      <c r="BG2515">
        <v>23.812999999999999</v>
      </c>
      <c r="BH2515">
        <v>45.875</v>
      </c>
      <c r="BI2515">
        <v>32.593800000000002</v>
      </c>
      <c r="BJ2515">
        <v>17.660499999999999</v>
      </c>
      <c r="BK2515">
        <v>32.277799999999999</v>
      </c>
      <c r="BL2515">
        <v>27.125</v>
      </c>
      <c r="BM2515">
        <v>13</v>
      </c>
      <c r="BN2515">
        <v>6.3532999999999999</v>
      </c>
      <c r="BO2515" t="s">
        <v>0</v>
      </c>
      <c r="BP2515">
        <v>40.014800000000001</v>
      </c>
      <c r="BQ2515" t="s">
        <v>0</v>
      </c>
      <c r="BR2515">
        <v>34.875</v>
      </c>
      <c r="BS2515" t="s">
        <v>0</v>
      </c>
      <c r="BT2515">
        <v>3.1288999999999998</v>
      </c>
      <c r="BU2515">
        <v>67.278700000000001</v>
      </c>
      <c r="BV2515" t="s">
        <v>0</v>
      </c>
      <c r="BW2515">
        <v>40.42</v>
      </c>
      <c r="BX2515">
        <v>17.906300000000002</v>
      </c>
      <c r="BY2515">
        <v>6.1483999999999996</v>
      </c>
      <c r="BZ2515">
        <v>33.188000000000002</v>
      </c>
      <c r="CA2515">
        <v>323.5059</v>
      </c>
      <c r="CB2515">
        <v>19.3078</v>
      </c>
      <c r="CC2515">
        <v>29.709099999999999</v>
      </c>
      <c r="CD2515">
        <v>30.156300000000002</v>
      </c>
      <c r="CE2515">
        <v>23.375</v>
      </c>
      <c r="CF2515" t="s">
        <v>0</v>
      </c>
      <c r="CG2515" t="s">
        <v>0</v>
      </c>
      <c r="CH2515" t="s">
        <v>0</v>
      </c>
      <c r="CI2515">
        <v>47</v>
      </c>
      <c r="CJ2515">
        <v>11.8125</v>
      </c>
      <c r="CK2515" t="s">
        <v>0</v>
      </c>
      <c r="CL2515" t="s">
        <v>0</v>
      </c>
      <c r="CM2515" t="s">
        <v>0</v>
      </c>
      <c r="CN2515" t="s">
        <v>0</v>
      </c>
      <c r="CO2515" t="s">
        <v>0</v>
      </c>
      <c r="CP2515">
        <v>3.7603999999999997</v>
      </c>
      <c r="CQ2515" t="s">
        <v>0</v>
      </c>
      <c r="CR2515" t="s">
        <v>0</v>
      </c>
      <c r="CS2515">
        <v>30.041699999999999</v>
      </c>
      <c r="CT2515" t="s">
        <v>0</v>
      </c>
      <c r="CU2515">
        <v>25.343800000000002</v>
      </c>
      <c r="CV2515">
        <v>41.188000000000002</v>
      </c>
      <c r="CW2515">
        <v>55.75</v>
      </c>
      <c r="CX2515" t="s">
        <v>0</v>
      </c>
      <c r="CY2515" t="s">
        <v>0</v>
      </c>
      <c r="CZ2515" t="s">
        <v>0</v>
      </c>
      <c r="DA2515">
        <v>14.781000000000001</v>
      </c>
      <c r="DB2515">
        <v>38.9375</v>
      </c>
      <c r="DC2515" t="s">
        <v>0</v>
      </c>
      <c r="DD2515">
        <v>22.292200000000001</v>
      </c>
      <c r="DE2515">
        <v>42.5625</v>
      </c>
      <c r="DF2515">
        <v>1.5729</v>
      </c>
      <c r="DG2515">
        <v>12.0625</v>
      </c>
      <c r="DH2515">
        <v>20.13</v>
      </c>
      <c r="DI2515" t="s">
        <v>0</v>
      </c>
      <c r="DJ2515" t="s">
        <v>0</v>
      </c>
      <c r="DK2515">
        <v>44.3125</v>
      </c>
      <c r="DL2515" t="s">
        <v>0</v>
      </c>
      <c r="DM2515" t="s">
        <v>0</v>
      </c>
      <c r="DN2515" t="s">
        <v>0</v>
      </c>
      <c r="DO2515" t="s">
        <v>0</v>
      </c>
      <c r="DP2515">
        <v>7.6875</v>
      </c>
      <c r="DQ2515" t="s">
        <v>0</v>
      </c>
      <c r="DR2515">
        <v>39.125</v>
      </c>
      <c r="DS2515" t="s">
        <v>0</v>
      </c>
      <c r="DT2515" t="s">
        <v>0</v>
      </c>
      <c r="DU2515" t="s">
        <v>0</v>
      </c>
      <c r="DV2515">
        <v>22.25</v>
      </c>
      <c r="DW2515">
        <v>47.531300000000002</v>
      </c>
      <c r="DX2515" t="s">
        <v>0</v>
      </c>
      <c r="DY2515">
        <v>23.125</v>
      </c>
      <c r="DZ2515" t="s">
        <v>0</v>
      </c>
      <c r="EA2515">
        <v>60.380200000000002</v>
      </c>
      <c r="EB2515">
        <v>20.5</v>
      </c>
      <c r="EC2515" t="s">
        <v>0</v>
      </c>
      <c r="ED2515" t="s">
        <v>0</v>
      </c>
      <c r="EE2515">
        <v>6.75</v>
      </c>
      <c r="EF2515">
        <v>4.0293000000000001</v>
      </c>
      <c r="EG2515">
        <v>10.835800000000001</v>
      </c>
      <c r="EH2515">
        <v>29.477799999999998</v>
      </c>
      <c r="EI2515" t="s">
        <v>0</v>
      </c>
      <c r="EJ2515" t="s">
        <v>0</v>
      </c>
      <c r="EK2515" t="s">
        <v>0</v>
      </c>
      <c r="EL2515" t="s">
        <v>0</v>
      </c>
      <c r="EM2515" t="s">
        <v>0</v>
      </c>
      <c r="EN2515">
        <v>27.494700000000002</v>
      </c>
      <c r="EO2515" t="s">
        <v>0</v>
      </c>
      <c r="EP2515">
        <v>21.8125</v>
      </c>
      <c r="EQ2515">
        <v>11.1555</v>
      </c>
      <c r="ER2515">
        <v>39.625</v>
      </c>
      <c r="ES2515">
        <v>48.523099999999999</v>
      </c>
      <c r="ET2515">
        <v>3</v>
      </c>
      <c r="EU2515" t="s">
        <v>0</v>
      </c>
      <c r="EV2515" t="s">
        <v>0</v>
      </c>
      <c r="EW2515" t="s">
        <v>0</v>
      </c>
      <c r="EX2515" t="s">
        <v>0</v>
      </c>
      <c r="EY2515">
        <v>19.593800000000002</v>
      </c>
      <c r="EZ2515">
        <v>44.5625</v>
      </c>
      <c r="FA2515">
        <v>16.425000000000001</v>
      </c>
      <c r="FB2515">
        <v>25.5625</v>
      </c>
      <c r="FC2515">
        <v>23.843800000000002</v>
      </c>
      <c r="FD2515">
        <v>25.625</v>
      </c>
      <c r="FE2515">
        <v>31.156300000000002</v>
      </c>
      <c r="FF2515">
        <v>5.9218999999999999</v>
      </c>
      <c r="FG2515" t="s">
        <v>0</v>
      </c>
      <c r="FH2515">
        <v>21.875</v>
      </c>
      <c r="FI2515">
        <v>17.875</v>
      </c>
      <c r="FJ2515">
        <v>33.81</v>
      </c>
      <c r="FK2515" t="s">
        <v>0</v>
      </c>
      <c r="FL2515">
        <v>21.0824</v>
      </c>
      <c r="FM2515">
        <v>30.0625</v>
      </c>
      <c r="FN2515">
        <v>23.4375</v>
      </c>
      <c r="FO2515" t="s">
        <v>0</v>
      </c>
      <c r="FP2515">
        <v>21.343800000000002</v>
      </c>
      <c r="FQ2515" t="s">
        <v>0</v>
      </c>
      <c r="FR2515" t="s">
        <v>0</v>
      </c>
      <c r="FS2515" t="s">
        <v>0</v>
      </c>
      <c r="FT2515">
        <v>49.654600000000002</v>
      </c>
      <c r="FU2515" t="s">
        <v>0</v>
      </c>
      <c r="FV2515" t="s">
        <v>0</v>
      </c>
      <c r="FW2515" t="s">
        <v>0</v>
      </c>
      <c r="FX2515" t="s">
        <v>0</v>
      </c>
      <c r="FY2515">
        <v>8.6562999999999999</v>
      </c>
      <c r="FZ2515">
        <v>39.9375</v>
      </c>
      <c r="GA2515">
        <v>29</v>
      </c>
      <c r="GB2515" t="s">
        <v>0</v>
      </c>
      <c r="GC2515" t="s">
        <v>0</v>
      </c>
      <c r="GD2515" t="s">
        <v>0</v>
      </c>
      <c r="GE2515" t="s">
        <v>0</v>
      </c>
      <c r="GF2515" t="s">
        <v>0</v>
      </c>
      <c r="GG2515">
        <v>5.3125</v>
      </c>
      <c r="GH2515" t="s">
        <v>0</v>
      </c>
      <c r="GI2515">
        <v>7.7155000000000005</v>
      </c>
      <c r="GJ2515" t="s">
        <v>0</v>
      </c>
      <c r="GK2515" t="s">
        <v>0</v>
      </c>
      <c r="GL2515" t="s">
        <v>0</v>
      </c>
      <c r="GM2515">
        <v>21.562999999999999</v>
      </c>
      <c r="GN2515" t="s">
        <v>0</v>
      </c>
      <c r="GO2515" t="s">
        <v>0</v>
      </c>
      <c r="GP2515" t="s">
        <v>0</v>
      </c>
      <c r="GQ2515">
        <v>31.094000000000001</v>
      </c>
      <c r="GR2515">
        <v>36.187100000000001</v>
      </c>
      <c r="GS2515" t="s">
        <v>0</v>
      </c>
      <c r="GT2515">
        <v>20.796900000000001</v>
      </c>
      <c r="GU2515">
        <v>13.972200000000001</v>
      </c>
      <c r="GV2515">
        <v>21.645800000000001</v>
      </c>
      <c r="GW2515" t="s">
        <v>0</v>
      </c>
      <c r="GX2515" t="s">
        <v>0</v>
      </c>
      <c r="GY2515" t="s">
        <v>0</v>
      </c>
      <c r="GZ2515">
        <v>29.3125</v>
      </c>
      <c r="HA2515" t="s">
        <v>0</v>
      </c>
      <c r="HB2515">
        <v>40.25</v>
      </c>
      <c r="HC2515" t="s">
        <v>0</v>
      </c>
      <c r="HD2515">
        <v>62.313000000000002</v>
      </c>
      <c r="HE2515">
        <v>46.625</v>
      </c>
      <c r="HF2515">
        <v>23.968800000000002</v>
      </c>
      <c r="HG2515">
        <v>26</v>
      </c>
      <c r="HH2515" t="s">
        <v>0</v>
      </c>
      <c r="HI2515" t="s">
        <v>0</v>
      </c>
      <c r="HJ2515" t="s">
        <v>0</v>
      </c>
      <c r="HK2515">
        <v>41.875</v>
      </c>
      <c r="HL2515">
        <v>21.4375</v>
      </c>
      <c r="HM2515" t="s">
        <v>0</v>
      </c>
      <c r="HN2515">
        <v>50.5</v>
      </c>
      <c r="HO2515" t="s">
        <v>0</v>
      </c>
      <c r="HP2515" t="s">
        <v>0</v>
      </c>
      <c r="HQ2515">
        <v>28.3125</v>
      </c>
      <c r="HR2515" t="s">
        <v>0</v>
      </c>
      <c r="HS2515">
        <v>59.916699999999999</v>
      </c>
      <c r="HT2515">
        <v>10.8224</v>
      </c>
      <c r="HU2515" t="s">
        <v>0</v>
      </c>
      <c r="HV2515">
        <v>18.578900000000001</v>
      </c>
      <c r="HW2515">
        <v>14.109400000000001</v>
      </c>
      <c r="HX2515">
        <v>4.9375</v>
      </c>
      <c r="HY2515" t="s">
        <v>0</v>
      </c>
      <c r="HZ2515">
        <v>9.6445000000000007</v>
      </c>
      <c r="IA2515">
        <v>27.5</v>
      </c>
      <c r="IB2515">
        <v>10</v>
      </c>
      <c r="IC2515">
        <v>121.8125</v>
      </c>
      <c r="ID2515" t="s">
        <v>0</v>
      </c>
      <c r="IE2515" t="s">
        <v>0</v>
      </c>
      <c r="IF2515">
        <v>13.833299999999999</v>
      </c>
      <c r="IG2515">
        <v>42.125</v>
      </c>
      <c r="IH2515" t="s">
        <v>0</v>
      </c>
      <c r="II2515" t="s">
        <v>0</v>
      </c>
      <c r="IJ2515" t="s">
        <v>0</v>
      </c>
      <c r="IK2515" t="s">
        <v>0</v>
      </c>
      <c r="IL2515" t="s">
        <v>0</v>
      </c>
      <c r="IM2515">
        <v>53.605699999999999</v>
      </c>
      <c r="IN2515">
        <v>39</v>
      </c>
      <c r="IO2515" t="s">
        <v>0</v>
      </c>
      <c r="IP2515" t="s">
        <v>0</v>
      </c>
      <c r="IQ2515" t="s">
        <v>0</v>
      </c>
      <c r="IR2515">
        <v>8.0729000000000006</v>
      </c>
      <c r="IS2515" t="s">
        <v>0</v>
      </c>
      <c r="IT2515">
        <v>22.812999999999999</v>
      </c>
      <c r="IU2515">
        <v>39.4375</v>
      </c>
      <c r="IV2515">
        <v>16.975000000000001</v>
      </c>
      <c r="IW2515">
        <v>8.7030999999999992</v>
      </c>
      <c r="IX2515" t="s">
        <v>0</v>
      </c>
      <c r="IY2515">
        <v>36.899299999999997</v>
      </c>
      <c r="IZ2515" t="s">
        <v>0</v>
      </c>
      <c r="JA2515">
        <v>49.468800000000002</v>
      </c>
      <c r="JB2515" t="s">
        <v>0</v>
      </c>
      <c r="JC2515">
        <v>55.875</v>
      </c>
      <c r="JD2515">
        <v>15.4688</v>
      </c>
      <c r="JE2515">
        <v>34.125</v>
      </c>
      <c r="JF2515">
        <v>31.6875</v>
      </c>
      <c r="JG2515" t="s">
        <v>0</v>
      </c>
      <c r="JH2515" t="s">
        <v>0</v>
      </c>
      <c r="JI2515">
        <v>12.3125</v>
      </c>
      <c r="JJ2515" t="s">
        <v>0</v>
      </c>
      <c r="JK2515">
        <v>55.124899999999997</v>
      </c>
      <c r="JL2515" t="s">
        <v>0</v>
      </c>
      <c r="JM2515" t="s">
        <v>0</v>
      </c>
      <c r="JN2515">
        <v>29.406300000000002</v>
      </c>
      <c r="JO2515">
        <v>11.875</v>
      </c>
      <c r="JP2515">
        <v>36.5</v>
      </c>
      <c r="JQ2515">
        <v>3.1202000000000001</v>
      </c>
      <c r="JR2515">
        <v>13.666700000000001</v>
      </c>
      <c r="JS2515">
        <v>20.4011</v>
      </c>
      <c r="JT2515" t="s">
        <v>0</v>
      </c>
      <c r="JU2515">
        <v>23.25</v>
      </c>
      <c r="JV2515">
        <v>8.2588000000000008</v>
      </c>
      <c r="JW2515">
        <v>6.875</v>
      </c>
      <c r="JX2515">
        <v>11.246700000000001</v>
      </c>
      <c r="JY2515">
        <v>24.5</v>
      </c>
      <c r="JZ2515" t="s">
        <v>0</v>
      </c>
      <c r="KA2515">
        <v>67.4375</v>
      </c>
      <c r="KB2515">
        <v>37.75</v>
      </c>
      <c r="KC2515">
        <v>47.5</v>
      </c>
      <c r="KD2515">
        <v>13.875</v>
      </c>
      <c r="KE2515">
        <v>12.0313</v>
      </c>
      <c r="KF2515" t="s">
        <v>0</v>
      </c>
      <c r="KG2515">
        <v>11.75</v>
      </c>
      <c r="KH2515" t="s">
        <v>0</v>
      </c>
      <c r="KI2515" t="s">
        <v>0</v>
      </c>
      <c r="KJ2515" t="s">
        <v>0</v>
      </c>
      <c r="KK2515" t="s">
        <v>0</v>
      </c>
      <c r="KL2515">
        <v>24.968800000000002</v>
      </c>
      <c r="KM2515" t="s">
        <v>0</v>
      </c>
      <c r="KN2515">
        <v>21.75</v>
      </c>
      <c r="KO2515">
        <v>16.462599999999998</v>
      </c>
      <c r="KP2515">
        <v>25.158200000000001</v>
      </c>
      <c r="KQ2515">
        <v>41.25</v>
      </c>
      <c r="KR2515" t="s">
        <v>0</v>
      </c>
      <c r="KS2515">
        <v>30</v>
      </c>
      <c r="KT2515">
        <v>9.6009999999999991</v>
      </c>
      <c r="KU2515" t="s">
        <v>0</v>
      </c>
      <c r="KV2515">
        <v>37.6875</v>
      </c>
      <c r="KW2515" t="s">
        <v>0</v>
      </c>
      <c r="KX2515">
        <v>12.390599999999999</v>
      </c>
      <c r="KY2515">
        <v>23.812999999999999</v>
      </c>
      <c r="KZ2515">
        <v>16.343800000000002</v>
      </c>
      <c r="LA2515" t="s">
        <v>0</v>
      </c>
      <c r="LB2515">
        <v>48.25</v>
      </c>
      <c r="LC2515">
        <v>37.781300000000002</v>
      </c>
      <c r="LD2515">
        <v>48.219000000000001</v>
      </c>
      <c r="LE2515" t="s">
        <v>0</v>
      </c>
      <c r="LF2515">
        <v>8.6797000000000004</v>
      </c>
      <c r="LG2515" t="s">
        <v>0</v>
      </c>
      <c r="LH2515" t="s">
        <v>0</v>
      </c>
      <c r="LI2515">
        <v>64.181600000000003</v>
      </c>
      <c r="LJ2515">
        <v>9.5421999999999993</v>
      </c>
      <c r="LK2515">
        <v>39.326700000000002</v>
      </c>
      <c r="LL2515" t="s">
        <v>0</v>
      </c>
      <c r="LM2515" t="s">
        <v>0</v>
      </c>
      <c r="LN2515">
        <v>107.2954</v>
      </c>
      <c r="LO2515">
        <v>48.4</v>
      </c>
      <c r="LP2515">
        <v>27.75</v>
      </c>
      <c r="LQ2515">
        <v>32.625</v>
      </c>
      <c r="LR2515" t="s">
        <v>0</v>
      </c>
      <c r="LS2515">
        <v>9.6943999999999999</v>
      </c>
      <c r="LT2515">
        <v>7.875</v>
      </c>
      <c r="LU2515" t="s">
        <v>0</v>
      </c>
      <c r="LV2515" t="s">
        <v>0</v>
      </c>
      <c r="LW2515">
        <v>27.656300000000002</v>
      </c>
      <c r="LX2515">
        <v>20.25</v>
      </c>
      <c r="LY2515" t="s">
        <v>0</v>
      </c>
      <c r="LZ2515">
        <v>9.8731000000000009</v>
      </c>
      <c r="MA2515">
        <v>6.5858999999999996</v>
      </c>
      <c r="MB2515" t="s">
        <v>0</v>
      </c>
      <c r="MC2515" t="s">
        <v>0</v>
      </c>
      <c r="MD2515">
        <v>31.353999999999999</v>
      </c>
      <c r="ME2515">
        <v>8.1109000000000009</v>
      </c>
      <c r="MF2515" t="s">
        <v>0</v>
      </c>
      <c r="MG2515" t="s">
        <v>0</v>
      </c>
      <c r="MH2515">
        <v>28.5</v>
      </c>
      <c r="MI2515" t="s">
        <v>0</v>
      </c>
      <c r="MJ2515" t="s">
        <v>0</v>
      </c>
      <c r="MK2515">
        <v>13.125</v>
      </c>
      <c r="ML2515" t="s">
        <v>0</v>
      </c>
      <c r="MM2515" t="s">
        <v>0</v>
      </c>
      <c r="MN2515">
        <v>42</v>
      </c>
      <c r="MO2515" t="s">
        <v>0</v>
      </c>
      <c r="MP2515" t="s">
        <v>0</v>
      </c>
      <c r="MQ2515">
        <v>11.625</v>
      </c>
      <c r="MR2515" t="s">
        <v>0</v>
      </c>
      <c r="MS2515">
        <v>6.9078999999999997</v>
      </c>
      <c r="MT2515">
        <v>35.343800000000002</v>
      </c>
      <c r="MU2515" t="s">
        <v>0</v>
      </c>
      <c r="MV2515" t="s">
        <v>0</v>
      </c>
      <c r="MW2515">
        <v>9.7124000000000006</v>
      </c>
      <c r="MX2515" t="s">
        <v>0</v>
      </c>
      <c r="MY2515" t="s">
        <v>0</v>
      </c>
      <c r="MZ2515" t="s">
        <v>0</v>
      </c>
      <c r="NA2515" t="s">
        <v>0</v>
      </c>
      <c r="NB2515">
        <v>11.607200000000001</v>
      </c>
      <c r="NC2515">
        <v>20.6875</v>
      </c>
      <c r="ND2515">
        <v>35.563000000000002</v>
      </c>
      <c r="NE2515">
        <v>36.9375</v>
      </c>
      <c r="NF2515" t="s">
        <v>0</v>
      </c>
      <c r="NG2515">
        <v>48.718800000000002</v>
      </c>
      <c r="NH2515">
        <v>10.072900000000001</v>
      </c>
      <c r="NI2515">
        <v>29.416699999999999</v>
      </c>
      <c r="NJ2515">
        <v>5.6718999999999999</v>
      </c>
      <c r="NK2515" t="s">
        <v>0</v>
      </c>
      <c r="NL2515">
        <v>16.593800000000002</v>
      </c>
      <c r="NM2515">
        <v>21.625</v>
      </c>
      <c r="NN2515" t="s">
        <v>0</v>
      </c>
      <c r="NO2515">
        <v>53.1875</v>
      </c>
      <c r="NP2515">
        <v>14.836399999999999</v>
      </c>
      <c r="NQ2515">
        <v>39.625</v>
      </c>
      <c r="NR2515">
        <v>32.813000000000002</v>
      </c>
      <c r="NS2515">
        <v>13.223100000000001</v>
      </c>
      <c r="NT2515" t="s">
        <v>0</v>
      </c>
      <c r="NU2515" t="s">
        <v>0</v>
      </c>
      <c r="NV2515">
        <v>26.125</v>
      </c>
      <c r="NW2515">
        <v>20.625</v>
      </c>
      <c r="NX2515">
        <v>9.25</v>
      </c>
      <c r="NY2515">
        <v>20</v>
      </c>
      <c r="NZ2515">
        <v>12.438000000000001</v>
      </c>
      <c r="OA2515" t="s">
        <v>0</v>
      </c>
      <c r="OB2515" t="s">
        <v>0</v>
      </c>
      <c r="OC2515" t="s">
        <v>0</v>
      </c>
      <c r="OD2515">
        <v>49.875</v>
      </c>
      <c r="OE2515">
        <v>29.3125</v>
      </c>
      <c r="OF2515">
        <v>21.625</v>
      </c>
      <c r="OG2515" t="s">
        <v>0</v>
      </c>
      <c r="OH2515" t="s">
        <v>0</v>
      </c>
      <c r="OI2515">
        <v>13.375</v>
      </c>
      <c r="OJ2515">
        <v>8.9722000000000008</v>
      </c>
      <c r="OK2515">
        <v>19.8125</v>
      </c>
      <c r="OL2515" t="s">
        <v>0</v>
      </c>
      <c r="OM2515">
        <v>24.266999999999999</v>
      </c>
      <c r="ON2515">
        <v>1.4485999999999999</v>
      </c>
      <c r="OO2515">
        <v>17.812999999999999</v>
      </c>
      <c r="OP2515" t="s">
        <v>0</v>
      </c>
      <c r="OQ2515">
        <v>12.25</v>
      </c>
      <c r="OR2515">
        <v>70</v>
      </c>
      <c r="OS2515" t="s">
        <v>0</v>
      </c>
      <c r="OT2515" t="s">
        <v>0</v>
      </c>
      <c r="OU2515">
        <v>28.625</v>
      </c>
      <c r="OV2515">
        <v>30.343800000000002</v>
      </c>
      <c r="OW2515">
        <v>25.937999999999999</v>
      </c>
      <c r="OX2515" t="s">
        <v>0</v>
      </c>
      <c r="OY2515">
        <v>24.931000000000001</v>
      </c>
      <c r="OZ2515">
        <v>30.175599999999999</v>
      </c>
      <c r="PA2515">
        <v>20.6875</v>
      </c>
      <c r="PB2515">
        <v>34.563000000000002</v>
      </c>
      <c r="PC2515" t="s">
        <v>0</v>
      </c>
      <c r="PD2515">
        <v>16.6723</v>
      </c>
      <c r="PE2515">
        <v>23.231000000000002</v>
      </c>
      <c r="PF2515">
        <v>25.969000000000001</v>
      </c>
      <c r="PG2515">
        <v>22.25</v>
      </c>
      <c r="PH2515">
        <v>12.8125</v>
      </c>
      <c r="PI2515">
        <v>35.093800000000002</v>
      </c>
      <c r="PJ2515" t="s">
        <v>0</v>
      </c>
      <c r="PK2515" t="s">
        <v>0</v>
      </c>
      <c r="PL2515">
        <v>25.187999999999999</v>
      </c>
      <c r="PM2515" t="s">
        <v>0</v>
      </c>
      <c r="PN2515" t="s">
        <v>0</v>
      </c>
      <c r="PO2515">
        <v>15.546900000000001</v>
      </c>
      <c r="PP2515">
        <v>15.5938</v>
      </c>
      <c r="PQ2515">
        <v>51.875</v>
      </c>
      <c r="PR2515">
        <v>28.405999999999999</v>
      </c>
      <c r="PS2515" t="s">
        <v>0</v>
      </c>
      <c r="PT2515" t="s">
        <v>0</v>
      </c>
      <c r="PU2515">
        <v>34.8125</v>
      </c>
      <c r="PV2515">
        <v>49.313000000000002</v>
      </c>
      <c r="PW2515">
        <v>31</v>
      </c>
      <c r="PX2515">
        <v>26.9375</v>
      </c>
      <c r="PY2515">
        <v>3.7812999999999999</v>
      </c>
      <c r="PZ2515">
        <v>13.801</v>
      </c>
      <c r="QA2515" t="s">
        <v>0</v>
      </c>
      <c r="QB2515" t="s">
        <v>0</v>
      </c>
      <c r="QC2515" t="s">
        <v>0</v>
      </c>
      <c r="QD2515">
        <v>32.813000000000002</v>
      </c>
      <c r="QE2515" t="s">
        <v>0</v>
      </c>
      <c r="QF2515">
        <v>16.9375</v>
      </c>
      <c r="QG2515" t="s">
        <v>0</v>
      </c>
      <c r="QH2515" t="s">
        <v>0</v>
      </c>
      <c r="QI2515">
        <v>37.0625</v>
      </c>
      <c r="QJ2515">
        <v>40.593800000000002</v>
      </c>
      <c r="QK2515" t="s">
        <v>0</v>
      </c>
      <c r="QL2515" t="s">
        <v>0</v>
      </c>
      <c r="QM2515" t="s">
        <v>0</v>
      </c>
      <c r="QN2515">
        <v>10.6981</v>
      </c>
      <c r="QO2515">
        <v>8.7969000000000008</v>
      </c>
      <c r="QP2515" t="s">
        <v>0</v>
      </c>
      <c r="QQ2515">
        <v>7.8129999999999997</v>
      </c>
      <c r="QR2515">
        <v>36.375</v>
      </c>
      <c r="QS2515">
        <v>13.421900000000001</v>
      </c>
      <c r="QT2515" t="s">
        <v>0</v>
      </c>
      <c r="QU2515">
        <v>24.0625</v>
      </c>
      <c r="QV2515">
        <v>26.992899999999999</v>
      </c>
      <c r="QW2515">
        <v>33.780999999999999</v>
      </c>
      <c r="QX2515" t="s">
        <v>0</v>
      </c>
      <c r="QY2515">
        <v>4.8842999999999996</v>
      </c>
      <c r="QZ2515">
        <v>9.4712999999999994</v>
      </c>
      <c r="RA2515">
        <v>29.970300000000002</v>
      </c>
      <c r="RB2515">
        <v>5.2239000000000004</v>
      </c>
      <c r="RC2515">
        <v>45.25</v>
      </c>
      <c r="RD2515">
        <v>23.555700000000002</v>
      </c>
      <c r="RE2515" t="s">
        <v>0</v>
      </c>
      <c r="RF2515" t="s">
        <v>0</v>
      </c>
      <c r="RG2515" t="s">
        <v>0</v>
      </c>
      <c r="RH2515">
        <v>3.4483000000000001</v>
      </c>
      <c r="RI2515">
        <v>54.7331</v>
      </c>
      <c r="RJ2515">
        <v>10.0313</v>
      </c>
      <c r="RK2515">
        <v>31.875</v>
      </c>
      <c r="RL2515">
        <v>25.8125</v>
      </c>
      <c r="RM2515">
        <v>5.9375</v>
      </c>
      <c r="RN2515">
        <v>12.6563</v>
      </c>
      <c r="RO2515">
        <v>19.4375</v>
      </c>
      <c r="RP2515">
        <v>21.125</v>
      </c>
      <c r="RQ2515">
        <v>70.875</v>
      </c>
      <c r="RR2515" t="s">
        <v>0</v>
      </c>
      <c r="RS2515">
        <v>23.25</v>
      </c>
      <c r="RT2515">
        <v>32.2804</v>
      </c>
      <c r="RU2515">
        <v>46.75</v>
      </c>
      <c r="RV2515" t="s">
        <v>0</v>
      </c>
      <c r="RW2515" t="s">
        <v>0</v>
      </c>
      <c r="RX2515" t="s">
        <v>0</v>
      </c>
      <c r="RY2515">
        <v>25.630199999999999</v>
      </c>
      <c r="RZ2515" t="s">
        <v>0</v>
      </c>
      <c r="SA2515" t="s">
        <v>0</v>
      </c>
      <c r="SB2515">
        <v>23.0625</v>
      </c>
      <c r="SC2515" t="s">
        <v>0</v>
      </c>
      <c r="SD2515">
        <v>41.3125</v>
      </c>
      <c r="SE2515" t="s">
        <v>0</v>
      </c>
      <c r="SF2515">
        <v>131.565</v>
      </c>
      <c r="SG2515" t="s">
        <v>0</v>
      </c>
      <c r="SH2515">
        <v>7.9096000000000002</v>
      </c>
      <c r="SI2515" t="s">
        <v>0</v>
      </c>
      <c r="SJ2515" t="s">
        <v>0</v>
      </c>
      <c r="SK2515" t="s">
        <v>0</v>
      </c>
      <c r="SL2515" t="s">
        <v>0</v>
      </c>
      <c r="SM2515" t="s">
        <v>0</v>
      </c>
    </row>
    <row r="2516" spans="1:507" x14ac:dyDescent="0.3">
      <c r="A2516" s="1">
        <v>36395</v>
      </c>
      <c r="B2516" t="s">
        <v>0</v>
      </c>
      <c r="C2516" t="s">
        <v>0</v>
      </c>
      <c r="D2516" t="s">
        <v>0</v>
      </c>
      <c r="E2516" t="s">
        <v>0</v>
      </c>
      <c r="F2516" t="s">
        <v>0</v>
      </c>
      <c r="G2516">
        <v>6.5498000000000003</v>
      </c>
      <c r="H2516" t="s">
        <v>0</v>
      </c>
      <c r="I2516">
        <v>19.523900000000001</v>
      </c>
      <c r="J2516" t="s">
        <v>0</v>
      </c>
      <c r="K2516" t="s">
        <v>0</v>
      </c>
      <c r="L2516">
        <v>23.093800000000002</v>
      </c>
      <c r="M2516">
        <v>12.244899999999999</v>
      </c>
      <c r="N2516">
        <v>31.470700000000001</v>
      </c>
      <c r="O2516" t="s">
        <v>0</v>
      </c>
      <c r="P2516" t="s">
        <v>0</v>
      </c>
      <c r="Q2516">
        <v>39.8125</v>
      </c>
      <c r="R2516">
        <v>36.25</v>
      </c>
      <c r="S2516">
        <v>32.093800000000002</v>
      </c>
      <c r="T2516">
        <v>11.5</v>
      </c>
      <c r="U2516">
        <v>39.813000000000002</v>
      </c>
      <c r="V2516">
        <v>1086.9295999999999</v>
      </c>
      <c r="W2516">
        <v>29.921700000000001</v>
      </c>
      <c r="X2516" t="s">
        <v>0</v>
      </c>
      <c r="Y2516">
        <v>13.484400000000001</v>
      </c>
      <c r="Z2516" t="s">
        <v>0</v>
      </c>
      <c r="AA2516">
        <v>8.8125</v>
      </c>
      <c r="AB2516" t="s">
        <v>0</v>
      </c>
      <c r="AC2516">
        <v>10.8438</v>
      </c>
      <c r="AD2516">
        <v>35.875</v>
      </c>
      <c r="AE2516" t="s">
        <v>0</v>
      </c>
      <c r="AF2516" t="s">
        <v>0</v>
      </c>
      <c r="AG2516" t="s">
        <v>0</v>
      </c>
      <c r="AH2516" t="s">
        <v>0</v>
      </c>
      <c r="AI2516">
        <v>9.5625</v>
      </c>
      <c r="AJ2516">
        <v>3.2963</v>
      </c>
      <c r="AK2516" t="s">
        <v>0</v>
      </c>
      <c r="AL2516" t="s">
        <v>0</v>
      </c>
      <c r="AM2516">
        <v>23.75</v>
      </c>
      <c r="AN2516" t="s">
        <v>0</v>
      </c>
      <c r="AO2516" t="s">
        <v>0</v>
      </c>
      <c r="AP2516" t="s">
        <v>0</v>
      </c>
      <c r="AQ2516" t="s">
        <v>0</v>
      </c>
      <c r="AR2516">
        <v>36.75</v>
      </c>
      <c r="AS2516">
        <v>4.5833000000000004</v>
      </c>
      <c r="AT2516">
        <v>19.345199999999998</v>
      </c>
      <c r="AU2516">
        <v>33.224400000000003</v>
      </c>
      <c r="AV2516">
        <v>2.6602000000000001</v>
      </c>
      <c r="AW2516" t="s">
        <v>0</v>
      </c>
      <c r="AX2516">
        <v>29.4375</v>
      </c>
      <c r="AY2516" t="s">
        <v>0</v>
      </c>
      <c r="AZ2516">
        <v>25.25</v>
      </c>
      <c r="BA2516" t="s">
        <v>0</v>
      </c>
      <c r="BB2516">
        <v>34.149000000000001</v>
      </c>
      <c r="BC2516" t="s">
        <v>0</v>
      </c>
      <c r="BD2516">
        <v>57.375</v>
      </c>
      <c r="BE2516" t="s">
        <v>0</v>
      </c>
      <c r="BF2516">
        <v>42.709699999999998</v>
      </c>
      <c r="BG2516">
        <v>24</v>
      </c>
      <c r="BH2516">
        <v>46.125</v>
      </c>
      <c r="BI2516">
        <v>33.25</v>
      </c>
      <c r="BJ2516">
        <v>17.968900000000001</v>
      </c>
      <c r="BK2516">
        <v>31.333300000000001</v>
      </c>
      <c r="BL2516">
        <v>27.375</v>
      </c>
      <c r="BM2516">
        <v>13.020799999999999</v>
      </c>
      <c r="BN2516">
        <v>6.32</v>
      </c>
      <c r="BO2516" t="s">
        <v>0</v>
      </c>
      <c r="BP2516">
        <v>40.677300000000002</v>
      </c>
      <c r="BQ2516" t="s">
        <v>0</v>
      </c>
      <c r="BR2516">
        <v>35.8125</v>
      </c>
      <c r="BS2516" t="s">
        <v>0</v>
      </c>
      <c r="BT2516">
        <v>3.0547</v>
      </c>
      <c r="BU2516">
        <v>69.479699999999994</v>
      </c>
      <c r="BV2516" t="s">
        <v>0</v>
      </c>
      <c r="BW2516">
        <v>41.14</v>
      </c>
      <c r="BX2516">
        <v>18</v>
      </c>
      <c r="BY2516">
        <v>6.2031000000000001</v>
      </c>
      <c r="BZ2516">
        <v>33.438000000000002</v>
      </c>
      <c r="CA2516">
        <v>338.3297</v>
      </c>
      <c r="CB2516">
        <v>19.3078</v>
      </c>
      <c r="CC2516">
        <v>29.679200000000002</v>
      </c>
      <c r="CD2516">
        <v>31.5</v>
      </c>
      <c r="CE2516">
        <v>23.75</v>
      </c>
      <c r="CF2516" t="s">
        <v>0</v>
      </c>
      <c r="CG2516" t="s">
        <v>0</v>
      </c>
      <c r="CH2516" t="s">
        <v>0</v>
      </c>
      <c r="CI2516">
        <v>48.375</v>
      </c>
      <c r="CJ2516">
        <v>12.0625</v>
      </c>
      <c r="CK2516" t="s">
        <v>0</v>
      </c>
      <c r="CL2516" t="s">
        <v>0</v>
      </c>
      <c r="CM2516" t="s">
        <v>0</v>
      </c>
      <c r="CN2516" t="s">
        <v>0</v>
      </c>
      <c r="CO2516" t="s">
        <v>0</v>
      </c>
      <c r="CP2516">
        <v>3.8698000000000001</v>
      </c>
      <c r="CQ2516" t="s">
        <v>0</v>
      </c>
      <c r="CR2516" t="s">
        <v>0</v>
      </c>
      <c r="CS2516">
        <v>30.6875</v>
      </c>
      <c r="CT2516" t="s">
        <v>0</v>
      </c>
      <c r="CU2516">
        <v>25.6875</v>
      </c>
      <c r="CV2516">
        <v>40.655999999999999</v>
      </c>
      <c r="CW2516">
        <v>57.4375</v>
      </c>
      <c r="CX2516" t="s">
        <v>0</v>
      </c>
      <c r="CY2516" t="s">
        <v>0</v>
      </c>
      <c r="CZ2516" t="s">
        <v>0</v>
      </c>
      <c r="DA2516">
        <v>15.063000000000001</v>
      </c>
      <c r="DB2516">
        <v>38.875</v>
      </c>
      <c r="DC2516" t="s">
        <v>0</v>
      </c>
      <c r="DD2516">
        <v>22.292200000000001</v>
      </c>
      <c r="DE2516">
        <v>47.25</v>
      </c>
      <c r="DF2516">
        <v>1.5885</v>
      </c>
      <c r="DG2516">
        <v>12.1875</v>
      </c>
      <c r="DH2516">
        <v>20.320599999999999</v>
      </c>
      <c r="DI2516" t="s">
        <v>0</v>
      </c>
      <c r="DJ2516" t="s">
        <v>0</v>
      </c>
      <c r="DK2516">
        <v>44.375</v>
      </c>
      <c r="DL2516" t="s">
        <v>0</v>
      </c>
      <c r="DM2516" t="s">
        <v>0</v>
      </c>
      <c r="DN2516" t="s">
        <v>0</v>
      </c>
      <c r="DO2516" t="s">
        <v>0</v>
      </c>
      <c r="DP2516">
        <v>7.7708000000000004</v>
      </c>
      <c r="DQ2516" t="s">
        <v>0</v>
      </c>
      <c r="DR2516">
        <v>39.5625</v>
      </c>
      <c r="DS2516" t="s">
        <v>0</v>
      </c>
      <c r="DT2516" t="s">
        <v>0</v>
      </c>
      <c r="DU2516" t="s">
        <v>0</v>
      </c>
      <c r="DV2516">
        <v>21.9375</v>
      </c>
      <c r="DW2516">
        <v>47.968800000000002</v>
      </c>
      <c r="DX2516" t="s">
        <v>0</v>
      </c>
      <c r="DY2516">
        <v>23.281300000000002</v>
      </c>
      <c r="DZ2516" t="s">
        <v>0</v>
      </c>
      <c r="EA2516">
        <v>60.943399999999997</v>
      </c>
      <c r="EB2516">
        <v>21.375</v>
      </c>
      <c r="EC2516" t="s">
        <v>0</v>
      </c>
      <c r="ED2516" t="s">
        <v>0</v>
      </c>
      <c r="EE2516">
        <v>6.8125</v>
      </c>
      <c r="EF2516">
        <v>4.0980999999999996</v>
      </c>
      <c r="EG2516">
        <v>11.3451</v>
      </c>
      <c r="EH2516">
        <v>29.662800000000001</v>
      </c>
      <c r="EI2516" t="s">
        <v>0</v>
      </c>
      <c r="EJ2516" t="s">
        <v>0</v>
      </c>
      <c r="EK2516" t="s">
        <v>0</v>
      </c>
      <c r="EL2516" t="s">
        <v>0</v>
      </c>
      <c r="EM2516" t="s">
        <v>0</v>
      </c>
      <c r="EN2516">
        <v>27.9132</v>
      </c>
      <c r="EO2516" t="s">
        <v>0</v>
      </c>
      <c r="EP2516">
        <v>22.3125</v>
      </c>
      <c r="EQ2516">
        <v>11.2301</v>
      </c>
      <c r="ER2516">
        <v>39.625</v>
      </c>
      <c r="ES2516">
        <v>48.413899999999998</v>
      </c>
      <c r="ET2516">
        <v>2.8957999999999999</v>
      </c>
      <c r="EU2516" t="s">
        <v>0</v>
      </c>
      <c r="EV2516" t="s">
        <v>0</v>
      </c>
      <c r="EW2516" t="s">
        <v>0</v>
      </c>
      <c r="EX2516" t="s">
        <v>0</v>
      </c>
      <c r="EY2516">
        <v>19.5</v>
      </c>
      <c r="EZ2516">
        <v>44</v>
      </c>
      <c r="FA2516">
        <v>17.120999999999999</v>
      </c>
      <c r="FB2516">
        <v>25.5625</v>
      </c>
      <c r="FC2516">
        <v>23.5625</v>
      </c>
      <c r="FD2516">
        <v>26</v>
      </c>
      <c r="FE2516">
        <v>31.031300000000002</v>
      </c>
      <c r="FF2516">
        <v>5.9062999999999999</v>
      </c>
      <c r="FG2516" t="s">
        <v>0</v>
      </c>
      <c r="FH2516">
        <v>21.968800000000002</v>
      </c>
      <c r="FI2516">
        <v>17.75</v>
      </c>
      <c r="FJ2516">
        <v>34.130000000000003</v>
      </c>
      <c r="FK2516" t="s">
        <v>0</v>
      </c>
      <c r="FL2516">
        <v>21.448499999999999</v>
      </c>
      <c r="FM2516">
        <v>30.1875</v>
      </c>
      <c r="FN2516">
        <v>23.375</v>
      </c>
      <c r="FO2516" t="s">
        <v>0</v>
      </c>
      <c r="FP2516">
        <v>20.968800000000002</v>
      </c>
      <c r="FQ2516" t="s">
        <v>0</v>
      </c>
      <c r="FR2516" t="s">
        <v>0</v>
      </c>
      <c r="FS2516" t="s">
        <v>0</v>
      </c>
      <c r="FT2516">
        <v>49.714599999999997</v>
      </c>
      <c r="FU2516" t="s">
        <v>0</v>
      </c>
      <c r="FV2516" t="s">
        <v>0</v>
      </c>
      <c r="FW2516" t="s">
        <v>0</v>
      </c>
      <c r="FX2516" t="s">
        <v>0</v>
      </c>
      <c r="FY2516">
        <v>8.875</v>
      </c>
      <c r="FZ2516">
        <v>41.375</v>
      </c>
      <c r="GA2516">
        <v>29.125</v>
      </c>
      <c r="GB2516" t="s">
        <v>0</v>
      </c>
      <c r="GC2516" t="s">
        <v>0</v>
      </c>
      <c r="GD2516" t="s">
        <v>0</v>
      </c>
      <c r="GE2516" t="s">
        <v>0</v>
      </c>
      <c r="GF2516" t="s">
        <v>0</v>
      </c>
      <c r="GG2516">
        <v>5.375</v>
      </c>
      <c r="GH2516" t="s">
        <v>0</v>
      </c>
      <c r="GI2516">
        <v>7.6863999999999999</v>
      </c>
      <c r="GJ2516" t="s">
        <v>0</v>
      </c>
      <c r="GK2516" t="s">
        <v>0</v>
      </c>
      <c r="GL2516" t="s">
        <v>0</v>
      </c>
      <c r="GM2516">
        <v>21.625</v>
      </c>
      <c r="GN2516" t="s">
        <v>0</v>
      </c>
      <c r="GO2516" t="s">
        <v>0</v>
      </c>
      <c r="GP2516" t="s">
        <v>0</v>
      </c>
      <c r="GQ2516">
        <v>31</v>
      </c>
      <c r="GR2516">
        <v>37.348599999999998</v>
      </c>
      <c r="GS2516" t="s">
        <v>0</v>
      </c>
      <c r="GT2516">
        <v>20.890599999999999</v>
      </c>
      <c r="GU2516">
        <v>13.9444</v>
      </c>
      <c r="GV2516">
        <v>21.645800000000001</v>
      </c>
      <c r="GW2516" t="s">
        <v>0</v>
      </c>
      <c r="GX2516" t="s">
        <v>0</v>
      </c>
      <c r="GY2516" t="s">
        <v>0</v>
      </c>
      <c r="GZ2516">
        <v>29.3125</v>
      </c>
      <c r="HA2516" t="s">
        <v>0</v>
      </c>
      <c r="HB2516">
        <v>41.75</v>
      </c>
      <c r="HC2516" t="s">
        <v>0</v>
      </c>
      <c r="HD2516">
        <v>63.625</v>
      </c>
      <c r="HE2516">
        <v>46.188000000000002</v>
      </c>
      <c r="HF2516">
        <v>24</v>
      </c>
      <c r="HG2516">
        <v>25.8125</v>
      </c>
      <c r="HH2516" t="s">
        <v>0</v>
      </c>
      <c r="HI2516" t="s">
        <v>0</v>
      </c>
      <c r="HJ2516" t="s">
        <v>0</v>
      </c>
      <c r="HK2516">
        <v>42.832999999999998</v>
      </c>
      <c r="HL2516">
        <v>21.708300000000001</v>
      </c>
      <c r="HM2516" t="s">
        <v>0</v>
      </c>
      <c r="HN2516">
        <v>51.4375</v>
      </c>
      <c r="HO2516" t="s">
        <v>0</v>
      </c>
      <c r="HP2516" t="s">
        <v>0</v>
      </c>
      <c r="HQ2516">
        <v>28.6875</v>
      </c>
      <c r="HR2516" t="s">
        <v>0</v>
      </c>
      <c r="HS2516">
        <v>62.713200000000001</v>
      </c>
      <c r="HT2516">
        <v>11.0512</v>
      </c>
      <c r="HU2516" t="s">
        <v>0</v>
      </c>
      <c r="HV2516">
        <v>18.601099999999999</v>
      </c>
      <c r="HW2516">
        <v>14.578099999999999</v>
      </c>
      <c r="HX2516">
        <v>4.9218999999999999</v>
      </c>
      <c r="HY2516" t="s">
        <v>0</v>
      </c>
      <c r="HZ2516">
        <v>9.8276000000000003</v>
      </c>
      <c r="IA2516">
        <v>27.656300000000002</v>
      </c>
      <c r="IB2516">
        <v>10</v>
      </c>
      <c r="IC2516">
        <v>124.4375</v>
      </c>
      <c r="ID2516" t="s">
        <v>0</v>
      </c>
      <c r="IE2516" t="s">
        <v>0</v>
      </c>
      <c r="IF2516">
        <v>13.8889</v>
      </c>
      <c r="IG2516">
        <v>42.438000000000002</v>
      </c>
      <c r="IH2516" t="s">
        <v>0</v>
      </c>
      <c r="II2516" t="s">
        <v>0</v>
      </c>
      <c r="IJ2516" t="s">
        <v>0</v>
      </c>
      <c r="IK2516" t="s">
        <v>0</v>
      </c>
      <c r="IL2516" t="s">
        <v>0</v>
      </c>
      <c r="IM2516">
        <v>53.667299999999997</v>
      </c>
      <c r="IN2516">
        <v>39.1875</v>
      </c>
      <c r="IO2516" t="s">
        <v>0</v>
      </c>
      <c r="IP2516" t="s">
        <v>0</v>
      </c>
      <c r="IQ2516" t="s">
        <v>0</v>
      </c>
      <c r="IR2516">
        <v>8.0729000000000006</v>
      </c>
      <c r="IS2516" t="s">
        <v>0</v>
      </c>
      <c r="IT2516">
        <v>22.812999999999999</v>
      </c>
      <c r="IU2516">
        <v>39.906300000000002</v>
      </c>
      <c r="IV2516">
        <v>17.7</v>
      </c>
      <c r="IW2516">
        <v>8.6562999999999999</v>
      </c>
      <c r="IX2516" t="s">
        <v>0</v>
      </c>
      <c r="IY2516">
        <v>37.079799999999999</v>
      </c>
      <c r="IZ2516" t="s">
        <v>0</v>
      </c>
      <c r="JA2516">
        <v>50.656300000000002</v>
      </c>
      <c r="JB2516" t="s">
        <v>0</v>
      </c>
      <c r="JC2516">
        <v>57.125</v>
      </c>
      <c r="JD2516">
        <v>15.875</v>
      </c>
      <c r="JE2516">
        <v>34.1875</v>
      </c>
      <c r="JF2516">
        <v>31.6875</v>
      </c>
      <c r="JG2516" t="s">
        <v>0</v>
      </c>
      <c r="JH2516" t="s">
        <v>0</v>
      </c>
      <c r="JI2516">
        <v>12.25</v>
      </c>
      <c r="JJ2516" t="s">
        <v>0</v>
      </c>
      <c r="JK2516">
        <v>55.007100000000001</v>
      </c>
      <c r="JL2516" t="s">
        <v>0</v>
      </c>
      <c r="JM2516" t="s">
        <v>0</v>
      </c>
      <c r="JN2516">
        <v>29.406300000000002</v>
      </c>
      <c r="JO2516">
        <v>12.7188</v>
      </c>
      <c r="JP2516">
        <v>37.718800000000002</v>
      </c>
      <c r="JQ2516">
        <v>3.3048999999999999</v>
      </c>
      <c r="JR2516">
        <v>13.708299999999999</v>
      </c>
      <c r="JS2516">
        <v>20.3125</v>
      </c>
      <c r="JT2516" t="s">
        <v>0</v>
      </c>
      <c r="JU2516">
        <v>23.5</v>
      </c>
      <c r="JV2516">
        <v>8.2872000000000003</v>
      </c>
      <c r="JW2516">
        <v>6.875</v>
      </c>
      <c r="JX2516">
        <v>11.2721</v>
      </c>
      <c r="JY2516">
        <v>24.75</v>
      </c>
      <c r="JZ2516" t="s">
        <v>0</v>
      </c>
      <c r="KA2516">
        <v>71</v>
      </c>
      <c r="KB2516">
        <v>39.25</v>
      </c>
      <c r="KC2516">
        <v>48.4375</v>
      </c>
      <c r="KD2516">
        <v>13.875</v>
      </c>
      <c r="KE2516">
        <v>12.078099999999999</v>
      </c>
      <c r="KF2516" t="s">
        <v>0</v>
      </c>
      <c r="KG2516">
        <v>11.958299999999999</v>
      </c>
      <c r="KH2516" t="s">
        <v>0</v>
      </c>
      <c r="KI2516" t="s">
        <v>0</v>
      </c>
      <c r="KJ2516" t="s">
        <v>0</v>
      </c>
      <c r="KK2516" t="s">
        <v>0</v>
      </c>
      <c r="KL2516">
        <v>24.968800000000002</v>
      </c>
      <c r="KM2516" t="s">
        <v>0</v>
      </c>
      <c r="KN2516">
        <v>21.5</v>
      </c>
      <c r="KO2516">
        <v>17.249300000000002</v>
      </c>
      <c r="KP2516">
        <v>25.817399999999999</v>
      </c>
      <c r="KQ2516">
        <v>41.313000000000002</v>
      </c>
      <c r="KR2516" t="s">
        <v>0</v>
      </c>
      <c r="KS2516">
        <v>30</v>
      </c>
      <c r="KT2516">
        <v>9.2245000000000008</v>
      </c>
      <c r="KU2516" t="s">
        <v>0</v>
      </c>
      <c r="KV2516">
        <v>37.5625</v>
      </c>
      <c r="KW2516" t="s">
        <v>0</v>
      </c>
      <c r="KX2516">
        <v>12.9688</v>
      </c>
      <c r="KY2516">
        <v>24.375</v>
      </c>
      <c r="KZ2516">
        <v>16.0625</v>
      </c>
      <c r="LA2516" t="s">
        <v>0</v>
      </c>
      <c r="LB2516">
        <v>48</v>
      </c>
      <c r="LC2516">
        <v>38.125</v>
      </c>
      <c r="LD2516">
        <v>49.469000000000001</v>
      </c>
      <c r="LE2516" t="s">
        <v>0</v>
      </c>
      <c r="LF2516">
        <v>8.6942000000000004</v>
      </c>
      <c r="LG2516" t="s">
        <v>0</v>
      </c>
      <c r="LH2516" t="s">
        <v>0</v>
      </c>
      <c r="LI2516">
        <v>66.251999999999995</v>
      </c>
      <c r="LJ2516">
        <v>9.6750000000000007</v>
      </c>
      <c r="LK2516">
        <v>39.949300000000001</v>
      </c>
      <c r="LL2516" t="s">
        <v>0</v>
      </c>
      <c r="LM2516" t="s">
        <v>0</v>
      </c>
      <c r="LN2516">
        <v>109.8918</v>
      </c>
      <c r="LO2516">
        <v>48.5</v>
      </c>
      <c r="LP2516">
        <v>28.375</v>
      </c>
      <c r="LQ2516">
        <v>31.8125</v>
      </c>
      <c r="LR2516" t="s">
        <v>0</v>
      </c>
      <c r="LS2516">
        <v>9.6111000000000004</v>
      </c>
      <c r="LT2516">
        <v>7.9062999999999999</v>
      </c>
      <c r="LU2516" t="s">
        <v>0</v>
      </c>
      <c r="LV2516" t="s">
        <v>0</v>
      </c>
      <c r="LW2516">
        <v>27.531300000000002</v>
      </c>
      <c r="LX2516">
        <v>20.4375</v>
      </c>
      <c r="LY2516" t="s">
        <v>0</v>
      </c>
      <c r="LZ2516">
        <v>9.7256999999999998</v>
      </c>
      <c r="MA2516">
        <v>6.6172000000000004</v>
      </c>
      <c r="MB2516" t="s">
        <v>0</v>
      </c>
      <c r="MC2516" t="s">
        <v>0</v>
      </c>
      <c r="MD2516">
        <v>32.630000000000003</v>
      </c>
      <c r="ME2516">
        <v>7.9701000000000004</v>
      </c>
      <c r="MF2516" t="s">
        <v>0</v>
      </c>
      <c r="MG2516" t="s">
        <v>0</v>
      </c>
      <c r="MH2516">
        <v>28.875</v>
      </c>
      <c r="MI2516" t="s">
        <v>0</v>
      </c>
      <c r="MJ2516" t="s">
        <v>0</v>
      </c>
      <c r="MK2516">
        <v>12.75</v>
      </c>
      <c r="ML2516" t="s">
        <v>0</v>
      </c>
      <c r="MM2516" t="s">
        <v>0</v>
      </c>
      <c r="MN2516">
        <v>42.625</v>
      </c>
      <c r="MO2516" t="s">
        <v>0</v>
      </c>
      <c r="MP2516" t="s">
        <v>0</v>
      </c>
      <c r="MQ2516">
        <v>11.625</v>
      </c>
      <c r="MR2516" t="s">
        <v>0</v>
      </c>
      <c r="MS2516">
        <v>6.9352999999999998</v>
      </c>
      <c r="MT2516">
        <v>35.5</v>
      </c>
      <c r="MU2516" t="s">
        <v>0</v>
      </c>
      <c r="MV2516" t="s">
        <v>0</v>
      </c>
      <c r="MW2516">
        <v>9.8023000000000007</v>
      </c>
      <c r="MX2516" t="s">
        <v>0</v>
      </c>
      <c r="MY2516" t="s">
        <v>0</v>
      </c>
      <c r="MZ2516" t="s">
        <v>0</v>
      </c>
      <c r="NA2516" t="s">
        <v>0</v>
      </c>
      <c r="NB2516">
        <v>11.8347</v>
      </c>
      <c r="NC2516">
        <v>20.781300000000002</v>
      </c>
      <c r="ND2516">
        <v>35.063000000000002</v>
      </c>
      <c r="NE2516">
        <v>38.625</v>
      </c>
      <c r="NF2516" t="s">
        <v>0</v>
      </c>
      <c r="NG2516">
        <v>49.125</v>
      </c>
      <c r="NH2516">
        <v>10.2865</v>
      </c>
      <c r="NI2516">
        <v>29.916699999999999</v>
      </c>
      <c r="NJ2516">
        <v>5.7968999999999999</v>
      </c>
      <c r="NK2516" t="s">
        <v>0</v>
      </c>
      <c r="NL2516">
        <v>16.9375</v>
      </c>
      <c r="NM2516">
        <v>21.8125</v>
      </c>
      <c r="NN2516" t="s">
        <v>0</v>
      </c>
      <c r="NO2516">
        <v>54.6875</v>
      </c>
      <c r="NP2516">
        <v>15.382099999999999</v>
      </c>
      <c r="NQ2516">
        <v>39.5</v>
      </c>
      <c r="NR2516">
        <v>33.5</v>
      </c>
      <c r="NS2516">
        <v>12.991099999999999</v>
      </c>
      <c r="NT2516" t="s">
        <v>0</v>
      </c>
      <c r="NU2516" t="s">
        <v>0</v>
      </c>
      <c r="NV2516">
        <v>25.812999999999999</v>
      </c>
      <c r="NW2516">
        <v>20.625</v>
      </c>
      <c r="NX2516">
        <v>9.1875</v>
      </c>
      <c r="NY2516">
        <v>17.416699999999999</v>
      </c>
      <c r="NZ2516">
        <v>12.438000000000001</v>
      </c>
      <c r="OA2516" t="s">
        <v>0</v>
      </c>
      <c r="OB2516" t="s">
        <v>0</v>
      </c>
      <c r="OC2516" t="s">
        <v>0</v>
      </c>
      <c r="OD2516">
        <v>51.5</v>
      </c>
      <c r="OE2516">
        <v>29.5625</v>
      </c>
      <c r="OF2516">
        <v>21.75</v>
      </c>
      <c r="OG2516" t="s">
        <v>0</v>
      </c>
      <c r="OH2516" t="s">
        <v>0</v>
      </c>
      <c r="OI2516">
        <v>13.4063</v>
      </c>
      <c r="OJ2516">
        <v>8.9443999999999999</v>
      </c>
      <c r="OK2516">
        <v>20.5625</v>
      </c>
      <c r="OL2516" t="s">
        <v>0</v>
      </c>
      <c r="OM2516">
        <v>24.588999999999999</v>
      </c>
      <c r="ON2516">
        <v>1.4485999999999999</v>
      </c>
      <c r="OO2516">
        <v>17.812999999999999</v>
      </c>
      <c r="OP2516" t="s">
        <v>0</v>
      </c>
      <c r="OQ2516">
        <v>12.041700000000001</v>
      </c>
      <c r="OR2516">
        <v>68.8125</v>
      </c>
      <c r="OS2516" t="s">
        <v>0</v>
      </c>
      <c r="OT2516" t="s">
        <v>0</v>
      </c>
      <c r="OU2516">
        <v>28.666699999999999</v>
      </c>
      <c r="OV2516">
        <v>30.5</v>
      </c>
      <c r="OW2516">
        <v>26.375</v>
      </c>
      <c r="OX2516" t="s">
        <v>0</v>
      </c>
      <c r="OY2516">
        <v>25.196000000000002</v>
      </c>
      <c r="OZ2516">
        <v>30.623000000000001</v>
      </c>
      <c r="PA2516">
        <v>20.625</v>
      </c>
      <c r="PB2516">
        <v>34.875</v>
      </c>
      <c r="PC2516" t="s">
        <v>0</v>
      </c>
      <c r="PD2516">
        <v>16.7484</v>
      </c>
      <c r="PE2516">
        <v>23.343</v>
      </c>
      <c r="PF2516">
        <v>27.062999999999999</v>
      </c>
      <c r="PG2516">
        <v>22.437999999999999</v>
      </c>
      <c r="PH2516">
        <v>13</v>
      </c>
      <c r="PI2516">
        <v>35.5625</v>
      </c>
      <c r="PJ2516" t="s">
        <v>0</v>
      </c>
      <c r="PK2516" t="s">
        <v>0</v>
      </c>
      <c r="PL2516">
        <v>25.312999999999999</v>
      </c>
      <c r="PM2516" t="s">
        <v>0</v>
      </c>
      <c r="PN2516" t="s">
        <v>0</v>
      </c>
      <c r="PO2516">
        <v>15.375</v>
      </c>
      <c r="PP2516">
        <v>16.093800000000002</v>
      </c>
      <c r="PQ2516">
        <v>51</v>
      </c>
      <c r="PR2516">
        <v>28.625</v>
      </c>
      <c r="PS2516" t="s">
        <v>0</v>
      </c>
      <c r="PT2516" t="s">
        <v>0</v>
      </c>
      <c r="PU2516">
        <v>36.375</v>
      </c>
      <c r="PV2516">
        <v>49.313000000000002</v>
      </c>
      <c r="PW2516">
        <v>31.8125</v>
      </c>
      <c r="PX2516">
        <v>26.593800000000002</v>
      </c>
      <c r="PY2516">
        <v>3.8203</v>
      </c>
      <c r="PZ2516">
        <v>13.855</v>
      </c>
      <c r="QA2516" t="s">
        <v>0</v>
      </c>
      <c r="QB2516" t="s">
        <v>0</v>
      </c>
      <c r="QC2516" t="s">
        <v>0</v>
      </c>
      <c r="QD2516">
        <v>33.688000000000002</v>
      </c>
      <c r="QE2516" t="s">
        <v>0</v>
      </c>
      <c r="QF2516">
        <v>16.625</v>
      </c>
      <c r="QG2516" t="s">
        <v>0</v>
      </c>
      <c r="QH2516" t="s">
        <v>0</v>
      </c>
      <c r="QI2516">
        <v>38.281300000000002</v>
      </c>
      <c r="QJ2516">
        <v>42.25</v>
      </c>
      <c r="QK2516" t="s">
        <v>0</v>
      </c>
      <c r="QL2516" t="s">
        <v>0</v>
      </c>
      <c r="QM2516" t="s">
        <v>0</v>
      </c>
      <c r="QN2516">
        <v>10.5825</v>
      </c>
      <c r="QO2516">
        <v>8.7344000000000008</v>
      </c>
      <c r="QP2516" t="s">
        <v>0</v>
      </c>
      <c r="QQ2516">
        <v>7.891</v>
      </c>
      <c r="QR2516">
        <v>36.0625</v>
      </c>
      <c r="QS2516">
        <v>13.453099999999999</v>
      </c>
      <c r="QT2516" t="s">
        <v>0</v>
      </c>
      <c r="QU2516">
        <v>26.25</v>
      </c>
      <c r="QV2516">
        <v>27.917300000000001</v>
      </c>
      <c r="QW2516">
        <v>35</v>
      </c>
      <c r="QX2516" t="s">
        <v>0</v>
      </c>
      <c r="QY2516">
        <v>4.8842999999999996</v>
      </c>
      <c r="QZ2516">
        <v>9.4712999999999994</v>
      </c>
      <c r="RA2516">
        <v>30.154699999999998</v>
      </c>
      <c r="RB2516">
        <v>5.0811999999999999</v>
      </c>
      <c r="RC2516">
        <v>45.313000000000002</v>
      </c>
      <c r="RD2516">
        <v>23.687799999999999</v>
      </c>
      <c r="RE2516" t="s">
        <v>0</v>
      </c>
      <c r="RF2516" t="s">
        <v>0</v>
      </c>
      <c r="RG2516" t="s">
        <v>0</v>
      </c>
      <c r="RH2516">
        <v>3.3936000000000002</v>
      </c>
      <c r="RI2516">
        <v>55.685499999999998</v>
      </c>
      <c r="RJ2516">
        <v>9.9062999999999999</v>
      </c>
      <c r="RK2516">
        <v>32.5</v>
      </c>
      <c r="RL2516">
        <v>25.375</v>
      </c>
      <c r="RM2516">
        <v>5.5625</v>
      </c>
      <c r="RN2516">
        <v>12.5625</v>
      </c>
      <c r="RO2516">
        <v>20.1875</v>
      </c>
      <c r="RP2516">
        <v>21.531300000000002</v>
      </c>
      <c r="RQ2516">
        <v>72.5</v>
      </c>
      <c r="RR2516" t="s">
        <v>0</v>
      </c>
      <c r="RS2516">
        <v>23.4375</v>
      </c>
      <c r="RT2516">
        <v>32.889400000000002</v>
      </c>
      <c r="RU2516">
        <v>47.75</v>
      </c>
      <c r="RV2516" t="s">
        <v>0</v>
      </c>
      <c r="RW2516" t="s">
        <v>0</v>
      </c>
      <c r="RX2516" t="s">
        <v>0</v>
      </c>
      <c r="RY2516">
        <v>25.527899999999999</v>
      </c>
      <c r="RZ2516" t="s">
        <v>0</v>
      </c>
      <c r="SA2516" t="s">
        <v>0</v>
      </c>
      <c r="SB2516">
        <v>23.3125</v>
      </c>
      <c r="SC2516" t="s">
        <v>0</v>
      </c>
      <c r="SD2516">
        <v>41.406300000000002</v>
      </c>
      <c r="SE2516" t="s">
        <v>0</v>
      </c>
      <c r="SF2516">
        <v>130.083</v>
      </c>
      <c r="SG2516" t="s">
        <v>0</v>
      </c>
      <c r="SH2516">
        <v>7.9882</v>
      </c>
      <c r="SI2516" t="s">
        <v>0</v>
      </c>
      <c r="SJ2516" t="s">
        <v>0</v>
      </c>
      <c r="SK2516" t="s">
        <v>0</v>
      </c>
      <c r="SL2516" t="s">
        <v>0</v>
      </c>
      <c r="SM2516" t="s">
        <v>0</v>
      </c>
    </row>
    <row r="2517" spans="1:507" x14ac:dyDescent="0.3">
      <c r="A2517" s="1">
        <v>36396</v>
      </c>
      <c r="B2517" t="s">
        <v>0</v>
      </c>
      <c r="C2517" t="s">
        <v>0</v>
      </c>
      <c r="D2517" t="s">
        <v>0</v>
      </c>
      <c r="E2517" t="s">
        <v>0</v>
      </c>
      <c r="F2517" t="s">
        <v>0</v>
      </c>
      <c r="G2517">
        <v>6.5194999999999999</v>
      </c>
      <c r="H2517" t="s">
        <v>0</v>
      </c>
      <c r="I2517">
        <v>19.775600000000001</v>
      </c>
      <c r="J2517" t="s">
        <v>0</v>
      </c>
      <c r="K2517" t="s">
        <v>0</v>
      </c>
      <c r="L2517">
        <v>23.906300000000002</v>
      </c>
      <c r="M2517">
        <v>12.131500000000001</v>
      </c>
      <c r="N2517">
        <v>31.126000000000001</v>
      </c>
      <c r="O2517" t="s">
        <v>0</v>
      </c>
      <c r="P2517" t="s">
        <v>0</v>
      </c>
      <c r="Q2517">
        <v>40</v>
      </c>
      <c r="R2517">
        <v>36.375</v>
      </c>
      <c r="S2517">
        <v>31.781300000000002</v>
      </c>
      <c r="T2517">
        <v>12</v>
      </c>
      <c r="U2517">
        <v>39.75</v>
      </c>
      <c r="V2517">
        <v>1112.0609999999999</v>
      </c>
      <c r="W2517">
        <v>29.738399999999999</v>
      </c>
      <c r="X2517" t="s">
        <v>0</v>
      </c>
      <c r="Y2517">
        <v>13.578099999999999</v>
      </c>
      <c r="Z2517" t="s">
        <v>0</v>
      </c>
      <c r="AA2517">
        <v>8.6875</v>
      </c>
      <c r="AB2517" t="s">
        <v>0</v>
      </c>
      <c r="AC2517">
        <v>11</v>
      </c>
      <c r="AD2517">
        <v>36.0625</v>
      </c>
      <c r="AE2517" t="s">
        <v>0</v>
      </c>
      <c r="AF2517" t="s">
        <v>0</v>
      </c>
      <c r="AG2517" t="s">
        <v>0</v>
      </c>
      <c r="AH2517" t="s">
        <v>0</v>
      </c>
      <c r="AI2517">
        <v>9.3437999999999999</v>
      </c>
      <c r="AJ2517">
        <v>3.1574</v>
      </c>
      <c r="AK2517" t="s">
        <v>0</v>
      </c>
      <c r="AL2517" t="s">
        <v>0</v>
      </c>
      <c r="AM2517">
        <v>23.875</v>
      </c>
      <c r="AN2517" t="s">
        <v>0</v>
      </c>
      <c r="AO2517" t="s">
        <v>0</v>
      </c>
      <c r="AP2517" t="s">
        <v>0</v>
      </c>
      <c r="AQ2517" t="s">
        <v>0</v>
      </c>
      <c r="AR2517">
        <v>36.688000000000002</v>
      </c>
      <c r="AS2517">
        <v>4.5</v>
      </c>
      <c r="AT2517">
        <v>19.534600000000001</v>
      </c>
      <c r="AU2517">
        <v>33.166600000000003</v>
      </c>
      <c r="AV2517">
        <v>2.6484000000000001</v>
      </c>
      <c r="AW2517" t="s">
        <v>0</v>
      </c>
      <c r="AX2517">
        <v>29.3125</v>
      </c>
      <c r="AY2517" t="s">
        <v>0</v>
      </c>
      <c r="AZ2517">
        <v>24.9375</v>
      </c>
      <c r="BA2517" t="s">
        <v>0</v>
      </c>
      <c r="BB2517">
        <v>34.027999999999999</v>
      </c>
      <c r="BC2517" t="s">
        <v>0</v>
      </c>
      <c r="BD2517">
        <v>56.8125</v>
      </c>
      <c r="BE2517" t="s">
        <v>0</v>
      </c>
      <c r="BF2517">
        <v>43.147399999999998</v>
      </c>
      <c r="BG2517">
        <v>24.062999999999999</v>
      </c>
      <c r="BH2517">
        <v>45.125</v>
      </c>
      <c r="BI2517">
        <v>33.468800000000002</v>
      </c>
      <c r="BJ2517">
        <v>17.920200000000001</v>
      </c>
      <c r="BK2517">
        <v>31.3611</v>
      </c>
      <c r="BL2517">
        <v>27.312999999999999</v>
      </c>
      <c r="BM2517">
        <v>13.041700000000001</v>
      </c>
      <c r="BN2517">
        <v>6.28</v>
      </c>
      <c r="BO2517" t="s">
        <v>0</v>
      </c>
      <c r="BP2517">
        <v>40.6111</v>
      </c>
      <c r="BQ2517" t="s">
        <v>0</v>
      </c>
      <c r="BR2517">
        <v>34.8125</v>
      </c>
      <c r="BS2517" t="s">
        <v>0</v>
      </c>
      <c r="BT2517">
        <v>2.8203</v>
      </c>
      <c r="BU2517">
        <v>69.539199999999994</v>
      </c>
      <c r="BV2517" t="s">
        <v>0</v>
      </c>
      <c r="BW2517">
        <v>40.880000000000003</v>
      </c>
      <c r="BX2517">
        <v>17.625</v>
      </c>
      <c r="BY2517">
        <v>6.0858999999999996</v>
      </c>
      <c r="BZ2517">
        <v>33.188000000000002</v>
      </c>
      <c r="CA2517">
        <v>340.94560000000001</v>
      </c>
      <c r="CB2517">
        <v>19.502400000000002</v>
      </c>
      <c r="CC2517">
        <v>29.709099999999999</v>
      </c>
      <c r="CD2517">
        <v>31.593800000000002</v>
      </c>
      <c r="CE2517">
        <v>23.312999999999999</v>
      </c>
      <c r="CF2517" t="s">
        <v>0</v>
      </c>
      <c r="CG2517" t="s">
        <v>0</v>
      </c>
      <c r="CH2517" t="s">
        <v>0</v>
      </c>
      <c r="CI2517">
        <v>48.4375</v>
      </c>
      <c r="CJ2517">
        <v>12.3125</v>
      </c>
      <c r="CK2517" t="s">
        <v>0</v>
      </c>
      <c r="CL2517" t="s">
        <v>0</v>
      </c>
      <c r="CM2517" t="s">
        <v>0</v>
      </c>
      <c r="CN2517" t="s">
        <v>0</v>
      </c>
      <c r="CO2517" t="s">
        <v>0</v>
      </c>
      <c r="CP2517">
        <v>3.8957999999999999</v>
      </c>
      <c r="CQ2517" t="s">
        <v>0</v>
      </c>
      <c r="CR2517" t="s">
        <v>0</v>
      </c>
      <c r="CS2517">
        <v>30.6875</v>
      </c>
      <c r="CT2517" t="s">
        <v>0</v>
      </c>
      <c r="CU2517">
        <v>26.093800000000002</v>
      </c>
      <c r="CV2517">
        <v>41.625</v>
      </c>
      <c r="CW2517">
        <v>57.125</v>
      </c>
      <c r="CX2517" t="s">
        <v>0</v>
      </c>
      <c r="CY2517" t="s">
        <v>0</v>
      </c>
      <c r="CZ2517" t="s">
        <v>0</v>
      </c>
      <c r="DA2517">
        <v>15.156000000000001</v>
      </c>
      <c r="DB2517">
        <v>38.625</v>
      </c>
      <c r="DC2517" t="s">
        <v>0</v>
      </c>
      <c r="DD2517">
        <v>22.444500000000001</v>
      </c>
      <c r="DE2517">
        <v>46.6875</v>
      </c>
      <c r="DF2517">
        <v>1.5729</v>
      </c>
      <c r="DG2517">
        <v>12.1875</v>
      </c>
      <c r="DH2517">
        <v>20.201499999999999</v>
      </c>
      <c r="DI2517" t="s">
        <v>0</v>
      </c>
      <c r="DJ2517" t="s">
        <v>0</v>
      </c>
      <c r="DK2517">
        <v>44.5</v>
      </c>
      <c r="DL2517" t="s">
        <v>0</v>
      </c>
      <c r="DM2517" t="s">
        <v>0</v>
      </c>
      <c r="DN2517" t="s">
        <v>0</v>
      </c>
      <c r="DO2517" t="s">
        <v>0</v>
      </c>
      <c r="DP2517">
        <v>7.7603999999999997</v>
      </c>
      <c r="DQ2517" t="s">
        <v>0</v>
      </c>
      <c r="DR2517">
        <v>40.375</v>
      </c>
      <c r="DS2517" t="s">
        <v>0</v>
      </c>
      <c r="DT2517" t="s">
        <v>0</v>
      </c>
      <c r="DU2517" t="s">
        <v>0</v>
      </c>
      <c r="DV2517">
        <v>21.375</v>
      </c>
      <c r="DW2517">
        <v>47.968800000000002</v>
      </c>
      <c r="DX2517" t="s">
        <v>0</v>
      </c>
      <c r="DY2517">
        <v>23.343800000000002</v>
      </c>
      <c r="DZ2517" t="s">
        <v>0</v>
      </c>
      <c r="EA2517">
        <v>59.668799999999997</v>
      </c>
      <c r="EB2517">
        <v>21</v>
      </c>
      <c r="EC2517" t="s">
        <v>0</v>
      </c>
      <c r="ED2517" t="s">
        <v>0</v>
      </c>
      <c r="EE2517">
        <v>6.7187999999999999</v>
      </c>
      <c r="EF2517">
        <v>4.1326000000000001</v>
      </c>
      <c r="EG2517">
        <v>11.3332</v>
      </c>
      <c r="EH2517">
        <v>29.477799999999998</v>
      </c>
      <c r="EI2517" t="s">
        <v>0</v>
      </c>
      <c r="EJ2517" t="s">
        <v>0</v>
      </c>
      <c r="EK2517" t="s">
        <v>0</v>
      </c>
      <c r="EL2517" t="s">
        <v>0</v>
      </c>
      <c r="EM2517" t="s">
        <v>0</v>
      </c>
      <c r="EN2517">
        <v>27.662099999999999</v>
      </c>
      <c r="EO2517" t="s">
        <v>0</v>
      </c>
      <c r="EP2517">
        <v>22</v>
      </c>
      <c r="EQ2517">
        <v>10.745100000000001</v>
      </c>
      <c r="ER2517">
        <v>39.8125</v>
      </c>
      <c r="ES2517">
        <v>49.778500000000001</v>
      </c>
      <c r="ET2517">
        <v>2.8332999999999999</v>
      </c>
      <c r="EU2517" t="s">
        <v>0</v>
      </c>
      <c r="EV2517" t="s">
        <v>0</v>
      </c>
      <c r="EW2517" t="s">
        <v>0</v>
      </c>
      <c r="EX2517" t="s">
        <v>0</v>
      </c>
      <c r="EY2517">
        <v>19.375</v>
      </c>
      <c r="EZ2517">
        <v>44.4375</v>
      </c>
      <c r="FA2517">
        <v>17.597999999999999</v>
      </c>
      <c r="FB2517">
        <v>25.9375</v>
      </c>
      <c r="FC2517">
        <v>24.031300000000002</v>
      </c>
      <c r="FD2517">
        <v>25.6875</v>
      </c>
      <c r="FE2517">
        <v>32</v>
      </c>
      <c r="FF2517">
        <v>5.8906000000000001</v>
      </c>
      <c r="FG2517" t="s">
        <v>0</v>
      </c>
      <c r="FH2517">
        <v>22</v>
      </c>
      <c r="FI2517">
        <v>17.625</v>
      </c>
      <c r="FJ2517">
        <v>34.44</v>
      </c>
      <c r="FK2517" t="s">
        <v>0</v>
      </c>
      <c r="FL2517">
        <v>21.692499999999999</v>
      </c>
      <c r="FM2517">
        <v>30.0625</v>
      </c>
      <c r="FN2517">
        <v>23.8125</v>
      </c>
      <c r="FO2517" t="s">
        <v>0</v>
      </c>
      <c r="FP2517">
        <v>21.218800000000002</v>
      </c>
      <c r="FQ2517" t="s">
        <v>0</v>
      </c>
      <c r="FR2517" t="s">
        <v>0</v>
      </c>
      <c r="FS2517" t="s">
        <v>0</v>
      </c>
      <c r="FT2517">
        <v>49.114199999999997</v>
      </c>
      <c r="FU2517" t="s">
        <v>0</v>
      </c>
      <c r="FV2517" t="s">
        <v>0</v>
      </c>
      <c r="FW2517" t="s">
        <v>0</v>
      </c>
      <c r="FX2517" t="s">
        <v>0</v>
      </c>
      <c r="FY2517">
        <v>8.625</v>
      </c>
      <c r="FZ2517">
        <v>41.9375</v>
      </c>
      <c r="GA2517">
        <v>28.75</v>
      </c>
      <c r="GB2517" t="s">
        <v>0</v>
      </c>
      <c r="GC2517" t="s">
        <v>0</v>
      </c>
      <c r="GD2517" t="s">
        <v>0</v>
      </c>
      <c r="GE2517" t="s">
        <v>0</v>
      </c>
      <c r="GF2517" t="s">
        <v>0</v>
      </c>
      <c r="GG2517">
        <v>5.3125</v>
      </c>
      <c r="GH2517" t="s">
        <v>0</v>
      </c>
      <c r="GI2517">
        <v>7.4824000000000002</v>
      </c>
      <c r="GJ2517" t="s">
        <v>0</v>
      </c>
      <c r="GK2517" t="s">
        <v>0</v>
      </c>
      <c r="GL2517" t="s">
        <v>0</v>
      </c>
      <c r="GM2517">
        <v>21.625</v>
      </c>
      <c r="GN2517" t="s">
        <v>0</v>
      </c>
      <c r="GO2517" t="s">
        <v>0</v>
      </c>
      <c r="GP2517" t="s">
        <v>0</v>
      </c>
      <c r="GQ2517">
        <v>30.969000000000001</v>
      </c>
      <c r="GR2517">
        <v>37.348599999999998</v>
      </c>
      <c r="GS2517" t="s">
        <v>0</v>
      </c>
      <c r="GT2517">
        <v>21.031300000000002</v>
      </c>
      <c r="GU2517">
        <v>14</v>
      </c>
      <c r="GV2517">
        <v>21.854199999999999</v>
      </c>
      <c r="GW2517" t="s">
        <v>0</v>
      </c>
      <c r="GX2517" t="s">
        <v>0</v>
      </c>
      <c r="GY2517" t="s">
        <v>0</v>
      </c>
      <c r="GZ2517">
        <v>29.25</v>
      </c>
      <c r="HA2517" t="s">
        <v>0</v>
      </c>
      <c r="HB2517">
        <v>41.5625</v>
      </c>
      <c r="HC2517" t="s">
        <v>0</v>
      </c>
      <c r="HD2517">
        <v>63.25</v>
      </c>
      <c r="HE2517">
        <v>45.438000000000002</v>
      </c>
      <c r="HF2517">
        <v>23.25</v>
      </c>
      <c r="HG2517">
        <v>25.375</v>
      </c>
      <c r="HH2517" t="s">
        <v>0</v>
      </c>
      <c r="HI2517" t="s">
        <v>0</v>
      </c>
      <c r="HJ2517" t="s">
        <v>0</v>
      </c>
      <c r="HK2517">
        <v>42.582999999999998</v>
      </c>
      <c r="HL2517">
        <v>21.416699999999999</v>
      </c>
      <c r="HM2517" t="s">
        <v>0</v>
      </c>
      <c r="HN2517">
        <v>50.5</v>
      </c>
      <c r="HO2517" t="s">
        <v>0</v>
      </c>
      <c r="HP2517" t="s">
        <v>0</v>
      </c>
      <c r="HQ2517">
        <v>29.125</v>
      </c>
      <c r="HR2517" t="s">
        <v>0</v>
      </c>
      <c r="HS2517">
        <v>62.594200000000001</v>
      </c>
      <c r="HT2517">
        <v>10.6622</v>
      </c>
      <c r="HU2517" t="s">
        <v>0</v>
      </c>
      <c r="HV2517">
        <v>18.855699999999999</v>
      </c>
      <c r="HW2517">
        <v>14.7188</v>
      </c>
      <c r="HX2517">
        <v>4.9218999999999999</v>
      </c>
      <c r="HY2517" t="s">
        <v>0</v>
      </c>
      <c r="HZ2517">
        <v>9.5833999999999993</v>
      </c>
      <c r="IA2517">
        <v>27.656300000000002</v>
      </c>
      <c r="IB2517">
        <v>10</v>
      </c>
      <c r="IC2517">
        <v>121.8125</v>
      </c>
      <c r="ID2517" t="s">
        <v>0</v>
      </c>
      <c r="IE2517" t="s">
        <v>0</v>
      </c>
      <c r="IF2517">
        <v>14.277799999999999</v>
      </c>
      <c r="IG2517">
        <v>42.25</v>
      </c>
      <c r="IH2517" t="s">
        <v>0</v>
      </c>
      <c r="II2517" t="s">
        <v>0</v>
      </c>
      <c r="IJ2517" t="s">
        <v>0</v>
      </c>
      <c r="IK2517" t="s">
        <v>0</v>
      </c>
      <c r="IL2517" t="s">
        <v>0</v>
      </c>
      <c r="IM2517">
        <v>52.188499999999998</v>
      </c>
      <c r="IN2517">
        <v>38.75</v>
      </c>
      <c r="IO2517" t="s">
        <v>0</v>
      </c>
      <c r="IP2517" t="s">
        <v>0</v>
      </c>
      <c r="IQ2517" t="s">
        <v>0</v>
      </c>
      <c r="IR2517">
        <v>8.1045999999999996</v>
      </c>
      <c r="IS2517" t="s">
        <v>0</v>
      </c>
      <c r="IT2517">
        <v>21.812999999999999</v>
      </c>
      <c r="IU2517">
        <v>39.843800000000002</v>
      </c>
      <c r="IV2517">
        <v>17.2</v>
      </c>
      <c r="IW2517">
        <v>8.4375</v>
      </c>
      <c r="IX2517" t="s">
        <v>0</v>
      </c>
      <c r="IY2517">
        <v>37.124899999999997</v>
      </c>
      <c r="IZ2517" t="s">
        <v>0</v>
      </c>
      <c r="JA2517">
        <v>51.656300000000002</v>
      </c>
      <c r="JB2517" t="s">
        <v>0</v>
      </c>
      <c r="JC2517">
        <v>57.708300000000001</v>
      </c>
      <c r="JD2517">
        <v>15.8125</v>
      </c>
      <c r="JE2517">
        <v>34.1875</v>
      </c>
      <c r="JF2517">
        <v>31.625</v>
      </c>
      <c r="JG2517" t="s">
        <v>0</v>
      </c>
      <c r="JH2517" t="s">
        <v>0</v>
      </c>
      <c r="JI2517">
        <v>12.208299999999999</v>
      </c>
      <c r="JJ2517" t="s">
        <v>0</v>
      </c>
      <c r="JK2517">
        <v>55.537100000000002</v>
      </c>
      <c r="JL2517" t="s">
        <v>0</v>
      </c>
      <c r="JM2517" t="s">
        <v>0</v>
      </c>
      <c r="JN2517">
        <v>29.625</v>
      </c>
      <c r="JO2517">
        <v>12.4375</v>
      </c>
      <c r="JP2517">
        <v>38.5625</v>
      </c>
      <c r="JQ2517">
        <v>3.3088000000000002</v>
      </c>
      <c r="JR2517">
        <v>13.3438</v>
      </c>
      <c r="JS2517">
        <v>20.468800000000002</v>
      </c>
      <c r="JT2517" t="s">
        <v>0</v>
      </c>
      <c r="JU2517">
        <v>23.5625</v>
      </c>
      <c r="JV2517">
        <v>8.2588000000000008</v>
      </c>
      <c r="JW2517">
        <v>6.875</v>
      </c>
      <c r="JX2517">
        <v>11.576000000000001</v>
      </c>
      <c r="JY2517">
        <v>25.125</v>
      </c>
      <c r="JZ2517" t="s">
        <v>0</v>
      </c>
      <c r="KA2517">
        <v>72.5625</v>
      </c>
      <c r="KB2517">
        <v>38.875</v>
      </c>
      <c r="KC2517">
        <v>48.875</v>
      </c>
      <c r="KD2517">
        <v>13.8125</v>
      </c>
      <c r="KE2517">
        <v>11.9063</v>
      </c>
      <c r="KF2517" t="s">
        <v>0</v>
      </c>
      <c r="KG2517">
        <v>12.083299999999999</v>
      </c>
      <c r="KH2517" t="s">
        <v>0</v>
      </c>
      <c r="KI2517" t="s">
        <v>0</v>
      </c>
      <c r="KJ2517" t="s">
        <v>0</v>
      </c>
      <c r="KK2517" t="s">
        <v>0</v>
      </c>
      <c r="KL2517">
        <v>24.25</v>
      </c>
      <c r="KM2517" t="s">
        <v>0</v>
      </c>
      <c r="KN2517">
        <v>21.4375</v>
      </c>
      <c r="KO2517">
        <v>16.8123</v>
      </c>
      <c r="KP2517">
        <v>25.982199999999999</v>
      </c>
      <c r="KQ2517">
        <v>41.063000000000002</v>
      </c>
      <c r="KR2517" t="s">
        <v>0</v>
      </c>
      <c r="KS2517">
        <v>29.625</v>
      </c>
      <c r="KT2517">
        <v>9.0127000000000006</v>
      </c>
      <c r="KU2517" t="s">
        <v>0</v>
      </c>
      <c r="KV2517">
        <v>36.593800000000002</v>
      </c>
      <c r="KW2517" t="s">
        <v>0</v>
      </c>
      <c r="KX2517">
        <v>12.5625</v>
      </c>
      <c r="KY2517">
        <v>23.125</v>
      </c>
      <c r="KZ2517">
        <v>16.1875</v>
      </c>
      <c r="LA2517" t="s">
        <v>0</v>
      </c>
      <c r="LB2517">
        <v>46.5</v>
      </c>
      <c r="LC2517">
        <v>37.718800000000002</v>
      </c>
      <c r="LD2517">
        <v>49.405999999999999</v>
      </c>
      <c r="LE2517" t="s">
        <v>0</v>
      </c>
      <c r="LF2517">
        <v>8.6797000000000004</v>
      </c>
      <c r="LG2517" t="s">
        <v>0</v>
      </c>
      <c r="LH2517" t="s">
        <v>0</v>
      </c>
      <c r="LI2517">
        <v>65.305599999999998</v>
      </c>
      <c r="LJ2517">
        <v>9.3904999999999994</v>
      </c>
      <c r="LK2517">
        <v>39.975200000000001</v>
      </c>
      <c r="LL2517" t="s">
        <v>0</v>
      </c>
      <c r="LM2517" t="s">
        <v>0</v>
      </c>
      <c r="LN2517">
        <v>112.4883</v>
      </c>
      <c r="LO2517">
        <v>49.95</v>
      </c>
      <c r="LP2517">
        <v>29.25</v>
      </c>
      <c r="LQ2517">
        <v>34.625</v>
      </c>
      <c r="LR2517" t="s">
        <v>0</v>
      </c>
      <c r="LS2517">
        <v>9.5</v>
      </c>
      <c r="LT2517">
        <v>7.6875</v>
      </c>
      <c r="LU2517" t="s">
        <v>0</v>
      </c>
      <c r="LV2517" t="s">
        <v>0</v>
      </c>
      <c r="LW2517">
        <v>27.8125</v>
      </c>
      <c r="LX2517">
        <v>19.5</v>
      </c>
      <c r="LY2517" t="s">
        <v>0</v>
      </c>
      <c r="LZ2517">
        <v>9.7749000000000006</v>
      </c>
      <c r="MA2517">
        <v>6.5625</v>
      </c>
      <c r="MB2517" t="s">
        <v>0</v>
      </c>
      <c r="MC2517" t="s">
        <v>0</v>
      </c>
      <c r="MD2517">
        <v>33.820999999999998</v>
      </c>
      <c r="ME2517">
        <v>7.9701000000000004</v>
      </c>
      <c r="MF2517" t="s">
        <v>0</v>
      </c>
      <c r="MG2517" t="s">
        <v>0</v>
      </c>
      <c r="MH2517">
        <v>28.75</v>
      </c>
      <c r="MI2517" t="s">
        <v>0</v>
      </c>
      <c r="MJ2517" t="s">
        <v>0</v>
      </c>
      <c r="MK2517">
        <v>12.625</v>
      </c>
      <c r="ML2517" t="s">
        <v>0</v>
      </c>
      <c r="MM2517" t="s">
        <v>0</v>
      </c>
      <c r="MN2517">
        <v>42.625</v>
      </c>
      <c r="MO2517" t="s">
        <v>0</v>
      </c>
      <c r="MP2517" t="s">
        <v>0</v>
      </c>
      <c r="MQ2517">
        <v>11.5938</v>
      </c>
      <c r="MR2517" t="s">
        <v>0</v>
      </c>
      <c r="MS2517">
        <v>6.8258000000000001</v>
      </c>
      <c r="MT2517">
        <v>35.156300000000002</v>
      </c>
      <c r="MU2517" t="s">
        <v>0</v>
      </c>
      <c r="MV2517" t="s">
        <v>0</v>
      </c>
      <c r="MW2517">
        <v>9.7423000000000002</v>
      </c>
      <c r="MX2517" t="s">
        <v>0</v>
      </c>
      <c r="MY2517" t="s">
        <v>0</v>
      </c>
      <c r="MZ2517" t="s">
        <v>0</v>
      </c>
      <c r="NA2517" t="s">
        <v>0</v>
      </c>
      <c r="NB2517">
        <v>11.863199999999999</v>
      </c>
      <c r="NC2517">
        <v>20.875</v>
      </c>
      <c r="ND2517">
        <v>34.5</v>
      </c>
      <c r="NE2517">
        <v>39.0625</v>
      </c>
      <c r="NF2517" t="s">
        <v>0</v>
      </c>
      <c r="NG2517">
        <v>50.125</v>
      </c>
      <c r="NH2517">
        <v>10.1615</v>
      </c>
      <c r="NI2517">
        <v>29.75</v>
      </c>
      <c r="NJ2517">
        <v>5.5937999999999999</v>
      </c>
      <c r="NK2517" t="s">
        <v>0</v>
      </c>
      <c r="NL2517">
        <v>16.9375</v>
      </c>
      <c r="NM2517">
        <v>21.375</v>
      </c>
      <c r="NN2517" t="s">
        <v>0</v>
      </c>
      <c r="NO2517">
        <v>55</v>
      </c>
      <c r="NP2517">
        <v>15.487</v>
      </c>
      <c r="NQ2517">
        <v>39.4375</v>
      </c>
      <c r="NR2517">
        <v>32.405999999999999</v>
      </c>
      <c r="NS2517">
        <v>13.107100000000001</v>
      </c>
      <c r="NT2517" t="s">
        <v>0</v>
      </c>
      <c r="NU2517" t="s">
        <v>0</v>
      </c>
      <c r="NV2517">
        <v>25.625</v>
      </c>
      <c r="NW2517">
        <v>20.625</v>
      </c>
      <c r="NX2517">
        <v>9.1875</v>
      </c>
      <c r="NY2517">
        <v>15.958299999999999</v>
      </c>
      <c r="NZ2517">
        <v>12.313000000000001</v>
      </c>
      <c r="OA2517" t="s">
        <v>0</v>
      </c>
      <c r="OB2517" t="s">
        <v>0</v>
      </c>
      <c r="OC2517" t="s">
        <v>0</v>
      </c>
      <c r="OD2517">
        <v>50.875</v>
      </c>
      <c r="OE2517">
        <v>29</v>
      </c>
      <c r="OF2517">
        <v>21.25</v>
      </c>
      <c r="OG2517" t="s">
        <v>0</v>
      </c>
      <c r="OH2517" t="s">
        <v>0</v>
      </c>
      <c r="OI2517">
        <v>13.4063</v>
      </c>
      <c r="OJ2517">
        <v>9</v>
      </c>
      <c r="OK2517">
        <v>20.5625</v>
      </c>
      <c r="OL2517" t="s">
        <v>0</v>
      </c>
      <c r="OM2517">
        <v>24.564</v>
      </c>
      <c r="ON2517">
        <v>1.4320999999999999</v>
      </c>
      <c r="OO2517">
        <v>17.937999999999999</v>
      </c>
      <c r="OP2517" t="s">
        <v>0</v>
      </c>
      <c r="OQ2517">
        <v>11.583299999999999</v>
      </c>
      <c r="OR2517">
        <v>67.75</v>
      </c>
      <c r="OS2517" t="s">
        <v>0</v>
      </c>
      <c r="OT2517" t="s">
        <v>0</v>
      </c>
      <c r="OU2517">
        <v>27.541699999999999</v>
      </c>
      <c r="OV2517">
        <v>30.375</v>
      </c>
      <c r="OW2517">
        <v>26.25</v>
      </c>
      <c r="OX2517" t="s">
        <v>0</v>
      </c>
      <c r="OY2517">
        <v>25.13</v>
      </c>
      <c r="OZ2517">
        <v>30.203600000000002</v>
      </c>
      <c r="PA2517">
        <v>20.6875</v>
      </c>
      <c r="PB2517">
        <v>34.938000000000002</v>
      </c>
      <c r="PC2517" t="s">
        <v>0</v>
      </c>
      <c r="PD2517">
        <v>16.7865</v>
      </c>
      <c r="PE2517">
        <v>23.007000000000001</v>
      </c>
      <c r="PF2517">
        <v>26.187999999999999</v>
      </c>
      <c r="PG2517">
        <v>22.375</v>
      </c>
      <c r="PH2517">
        <v>13.4375</v>
      </c>
      <c r="PI2517">
        <v>35.781300000000002</v>
      </c>
      <c r="PJ2517" t="s">
        <v>0</v>
      </c>
      <c r="PK2517" t="s">
        <v>0</v>
      </c>
      <c r="PL2517">
        <v>25.562999999999999</v>
      </c>
      <c r="PM2517" t="s">
        <v>0</v>
      </c>
      <c r="PN2517" t="s">
        <v>0</v>
      </c>
      <c r="PO2517">
        <v>14.5625</v>
      </c>
      <c r="PP2517">
        <v>16.0625</v>
      </c>
      <c r="PQ2517">
        <v>51</v>
      </c>
      <c r="PR2517">
        <v>28.594000000000001</v>
      </c>
      <c r="PS2517" t="s">
        <v>0</v>
      </c>
      <c r="PT2517" t="s">
        <v>0</v>
      </c>
      <c r="PU2517">
        <v>36.1875</v>
      </c>
      <c r="PV2517">
        <v>48.125</v>
      </c>
      <c r="PW2517">
        <v>32.656300000000002</v>
      </c>
      <c r="PX2517">
        <v>26.0625</v>
      </c>
      <c r="PY2517">
        <v>3.8672</v>
      </c>
      <c r="PZ2517">
        <v>13.855</v>
      </c>
      <c r="QA2517" t="s">
        <v>0</v>
      </c>
      <c r="QB2517" t="s">
        <v>0</v>
      </c>
      <c r="QC2517" t="s">
        <v>0</v>
      </c>
      <c r="QD2517">
        <v>33.563000000000002</v>
      </c>
      <c r="QE2517" t="s">
        <v>0</v>
      </c>
      <c r="QF2517">
        <v>16.25</v>
      </c>
      <c r="QG2517" t="s">
        <v>0</v>
      </c>
      <c r="QH2517" t="s">
        <v>0</v>
      </c>
      <c r="QI2517">
        <v>39.6875</v>
      </c>
      <c r="QJ2517">
        <v>42.593800000000002</v>
      </c>
      <c r="QK2517" t="s">
        <v>0</v>
      </c>
      <c r="QL2517" t="s">
        <v>0</v>
      </c>
      <c r="QM2517" t="s">
        <v>0</v>
      </c>
      <c r="QN2517">
        <v>10.5825</v>
      </c>
      <c r="QO2517">
        <v>8.5</v>
      </c>
      <c r="QP2517" t="s">
        <v>0</v>
      </c>
      <c r="QQ2517">
        <v>7.7110000000000003</v>
      </c>
      <c r="QR2517">
        <v>36.3125</v>
      </c>
      <c r="QS2517">
        <v>13.625</v>
      </c>
      <c r="QT2517" t="s">
        <v>0</v>
      </c>
      <c r="QU2517">
        <v>27.9375</v>
      </c>
      <c r="QV2517">
        <v>28.163799999999998</v>
      </c>
      <c r="QW2517">
        <v>34.75</v>
      </c>
      <c r="QX2517" t="s">
        <v>0</v>
      </c>
      <c r="QY2517">
        <v>4.8842999999999996</v>
      </c>
      <c r="QZ2517">
        <v>9.4712999999999994</v>
      </c>
      <c r="RA2517">
        <v>29.370899999999999</v>
      </c>
      <c r="RB2517">
        <v>5.1383000000000001</v>
      </c>
      <c r="RC2517">
        <v>44.563000000000002</v>
      </c>
      <c r="RD2517">
        <v>23.7759</v>
      </c>
      <c r="RE2517" t="s">
        <v>0</v>
      </c>
      <c r="RF2517" t="s">
        <v>0</v>
      </c>
      <c r="RG2517" t="s">
        <v>0</v>
      </c>
      <c r="RH2517">
        <v>3.4483000000000001</v>
      </c>
      <c r="RI2517">
        <v>56.357700000000001</v>
      </c>
      <c r="RJ2517">
        <v>9.5312999999999999</v>
      </c>
      <c r="RK2517">
        <v>32.405999999999999</v>
      </c>
      <c r="RL2517">
        <v>25</v>
      </c>
      <c r="RM2517">
        <v>5.875</v>
      </c>
      <c r="RN2517">
        <v>12.5313</v>
      </c>
      <c r="RO2517">
        <v>20.25</v>
      </c>
      <c r="RP2517">
        <v>21.625</v>
      </c>
      <c r="RQ2517">
        <v>72.938000000000002</v>
      </c>
      <c r="RR2517" t="s">
        <v>0</v>
      </c>
      <c r="RS2517">
        <v>22.8125</v>
      </c>
      <c r="RT2517">
        <v>33.123699999999999</v>
      </c>
      <c r="RU2517">
        <v>47.5625</v>
      </c>
      <c r="RV2517" t="s">
        <v>0</v>
      </c>
      <c r="RW2517" t="s">
        <v>0</v>
      </c>
      <c r="RX2517" t="s">
        <v>0</v>
      </c>
      <c r="RY2517">
        <v>25.4511</v>
      </c>
      <c r="RZ2517" t="s">
        <v>0</v>
      </c>
      <c r="SA2517" t="s">
        <v>0</v>
      </c>
      <c r="SB2517">
        <v>23.4375</v>
      </c>
      <c r="SC2517" t="s">
        <v>0</v>
      </c>
      <c r="SD2517">
        <v>40.8125</v>
      </c>
      <c r="SE2517" t="s">
        <v>0</v>
      </c>
      <c r="SF2517">
        <v>128.27180000000001</v>
      </c>
      <c r="SG2517" t="s">
        <v>0</v>
      </c>
      <c r="SH2517">
        <v>7.6174999999999997</v>
      </c>
      <c r="SI2517" t="s">
        <v>0</v>
      </c>
      <c r="SJ2517" t="s">
        <v>0</v>
      </c>
      <c r="SK2517" t="s">
        <v>0</v>
      </c>
      <c r="SL2517" t="s">
        <v>0</v>
      </c>
      <c r="SM2517" t="s">
        <v>0</v>
      </c>
    </row>
    <row r="2518" spans="1:507" x14ac:dyDescent="0.3">
      <c r="A2518" s="1">
        <v>36397</v>
      </c>
      <c r="B2518" t="s">
        <v>0</v>
      </c>
      <c r="C2518" t="s">
        <v>0</v>
      </c>
      <c r="D2518" t="s">
        <v>0</v>
      </c>
      <c r="E2518" t="s">
        <v>0</v>
      </c>
      <c r="F2518" t="s">
        <v>0</v>
      </c>
      <c r="G2518">
        <v>6.4740000000000002</v>
      </c>
      <c r="H2518" t="s">
        <v>0</v>
      </c>
      <c r="I2518">
        <v>20.363</v>
      </c>
      <c r="J2518" t="s">
        <v>0</v>
      </c>
      <c r="K2518" t="s">
        <v>0</v>
      </c>
      <c r="L2518">
        <v>25.375</v>
      </c>
      <c r="M2518">
        <v>12.131500000000001</v>
      </c>
      <c r="N2518">
        <v>31.1752</v>
      </c>
      <c r="O2518" t="s">
        <v>0</v>
      </c>
      <c r="P2518" t="s">
        <v>0</v>
      </c>
      <c r="Q2518">
        <v>40.6875</v>
      </c>
      <c r="R2518">
        <v>37.5</v>
      </c>
      <c r="S2518">
        <v>31.468800000000002</v>
      </c>
      <c r="T2518">
        <v>12.203099999999999</v>
      </c>
      <c r="U2518">
        <v>40.313000000000002</v>
      </c>
      <c r="V2518">
        <v>1114.1551999999999</v>
      </c>
      <c r="W2518">
        <v>29.784199999999998</v>
      </c>
      <c r="X2518" t="s">
        <v>0</v>
      </c>
      <c r="Y2518">
        <v>13.515599999999999</v>
      </c>
      <c r="Z2518" t="s">
        <v>0</v>
      </c>
      <c r="AA2518">
        <v>8.4062999999999999</v>
      </c>
      <c r="AB2518" t="s">
        <v>0</v>
      </c>
      <c r="AC2518">
        <v>11.4688</v>
      </c>
      <c r="AD2518">
        <v>36.5</v>
      </c>
      <c r="AE2518" t="s">
        <v>0</v>
      </c>
      <c r="AF2518" t="s">
        <v>0</v>
      </c>
      <c r="AG2518" t="s">
        <v>0</v>
      </c>
      <c r="AH2518" t="s">
        <v>0</v>
      </c>
      <c r="AI2518">
        <v>9.5</v>
      </c>
      <c r="AJ2518">
        <v>3.1019000000000001</v>
      </c>
      <c r="AK2518" t="s">
        <v>0</v>
      </c>
      <c r="AL2518" t="s">
        <v>0</v>
      </c>
      <c r="AM2518">
        <v>23.875</v>
      </c>
      <c r="AN2518" t="s">
        <v>0</v>
      </c>
      <c r="AO2518" t="s">
        <v>0</v>
      </c>
      <c r="AP2518" t="s">
        <v>0</v>
      </c>
      <c r="AQ2518" t="s">
        <v>0</v>
      </c>
      <c r="AR2518">
        <v>36.938000000000002</v>
      </c>
      <c r="AS2518">
        <v>4.5625</v>
      </c>
      <c r="AT2518">
        <v>18.993500000000001</v>
      </c>
      <c r="AU2518">
        <v>33.108800000000002</v>
      </c>
      <c r="AV2518">
        <v>2.7031000000000001</v>
      </c>
      <c r="AW2518" t="s">
        <v>0</v>
      </c>
      <c r="AX2518">
        <v>29.4375</v>
      </c>
      <c r="AY2518" t="s">
        <v>0</v>
      </c>
      <c r="AZ2518">
        <v>25.75</v>
      </c>
      <c r="BA2518" t="s">
        <v>0</v>
      </c>
      <c r="BB2518">
        <v>33.484000000000002</v>
      </c>
      <c r="BC2518" t="s">
        <v>0</v>
      </c>
      <c r="BD2518">
        <v>56.0625</v>
      </c>
      <c r="BE2518" t="s">
        <v>0</v>
      </c>
      <c r="BF2518">
        <v>42.946800000000003</v>
      </c>
      <c r="BG2518">
        <v>24.437999999999999</v>
      </c>
      <c r="BH2518">
        <v>44.5</v>
      </c>
      <c r="BI2518">
        <v>33.0625</v>
      </c>
      <c r="BJ2518">
        <v>18.374700000000001</v>
      </c>
      <c r="BK2518">
        <v>33.194400000000002</v>
      </c>
      <c r="BL2518">
        <v>28.437999999999999</v>
      </c>
      <c r="BM2518">
        <v>12.833299999999999</v>
      </c>
      <c r="BN2518">
        <v>6.3532999999999999</v>
      </c>
      <c r="BO2518" t="s">
        <v>0</v>
      </c>
      <c r="BP2518">
        <v>40.743600000000001</v>
      </c>
      <c r="BQ2518" t="s">
        <v>0</v>
      </c>
      <c r="BR2518">
        <v>33.25</v>
      </c>
      <c r="BS2518" t="s">
        <v>0</v>
      </c>
      <c r="BT2518">
        <v>2.8047</v>
      </c>
      <c r="BU2518">
        <v>72.275599999999997</v>
      </c>
      <c r="BV2518" t="s">
        <v>0</v>
      </c>
      <c r="BW2518">
        <v>40.380000000000003</v>
      </c>
      <c r="BX2518">
        <v>17.8125</v>
      </c>
      <c r="BY2518">
        <v>6.1875</v>
      </c>
      <c r="BZ2518">
        <v>33</v>
      </c>
      <c r="CA2518">
        <v>340.0736</v>
      </c>
      <c r="CB2518">
        <v>19.502400000000002</v>
      </c>
      <c r="CC2518">
        <v>30.576799999999999</v>
      </c>
      <c r="CD2518">
        <v>31.468800000000002</v>
      </c>
      <c r="CE2518">
        <v>22.687999999999999</v>
      </c>
      <c r="CF2518" t="s">
        <v>0</v>
      </c>
      <c r="CG2518" t="s">
        <v>0</v>
      </c>
      <c r="CH2518" t="s">
        <v>0</v>
      </c>
      <c r="CI2518">
        <v>48.125</v>
      </c>
      <c r="CJ2518">
        <v>12.9375</v>
      </c>
      <c r="CK2518" t="s">
        <v>0</v>
      </c>
      <c r="CL2518" t="s">
        <v>0</v>
      </c>
      <c r="CM2518" t="s">
        <v>0</v>
      </c>
      <c r="CN2518" t="s">
        <v>0</v>
      </c>
      <c r="CO2518" t="s">
        <v>0</v>
      </c>
      <c r="CP2518">
        <v>3.875</v>
      </c>
      <c r="CQ2518" t="s">
        <v>0</v>
      </c>
      <c r="CR2518" t="s">
        <v>0</v>
      </c>
      <c r="CS2518">
        <v>30.854199999999999</v>
      </c>
      <c r="CT2518" t="s">
        <v>0</v>
      </c>
      <c r="CU2518">
        <v>27.375</v>
      </c>
      <c r="CV2518">
        <v>44.25</v>
      </c>
      <c r="CW2518">
        <v>56.75</v>
      </c>
      <c r="CX2518" t="s">
        <v>0</v>
      </c>
      <c r="CY2518" t="s">
        <v>0</v>
      </c>
      <c r="CZ2518" t="s">
        <v>0</v>
      </c>
      <c r="DA2518">
        <v>15.25</v>
      </c>
      <c r="DB2518">
        <v>39.875</v>
      </c>
      <c r="DC2518" t="s">
        <v>0</v>
      </c>
      <c r="DD2518">
        <v>22.749199999999998</v>
      </c>
      <c r="DE2518">
        <v>43.375</v>
      </c>
      <c r="DF2518">
        <v>1.5781000000000001</v>
      </c>
      <c r="DG2518">
        <v>12.375</v>
      </c>
      <c r="DH2518">
        <v>20.1538</v>
      </c>
      <c r="DI2518" t="s">
        <v>0</v>
      </c>
      <c r="DJ2518" t="s">
        <v>0</v>
      </c>
      <c r="DK2518">
        <v>45.3125</v>
      </c>
      <c r="DL2518" t="s">
        <v>0</v>
      </c>
      <c r="DM2518" t="s">
        <v>0</v>
      </c>
      <c r="DN2518" t="s">
        <v>0</v>
      </c>
      <c r="DO2518" t="s">
        <v>0</v>
      </c>
      <c r="DP2518">
        <v>7.75</v>
      </c>
      <c r="DQ2518" t="s">
        <v>0</v>
      </c>
      <c r="DR2518">
        <v>40.5</v>
      </c>
      <c r="DS2518" t="s">
        <v>0</v>
      </c>
      <c r="DT2518" t="s">
        <v>0</v>
      </c>
      <c r="DU2518" t="s">
        <v>0</v>
      </c>
      <c r="DV2518">
        <v>20.875</v>
      </c>
      <c r="DW2518">
        <v>47.531300000000002</v>
      </c>
      <c r="DX2518" t="s">
        <v>0</v>
      </c>
      <c r="DY2518">
        <v>23.5</v>
      </c>
      <c r="DZ2518" t="s">
        <v>0</v>
      </c>
      <c r="EA2518">
        <v>56.8232</v>
      </c>
      <c r="EB2518">
        <v>20.625</v>
      </c>
      <c r="EC2518" t="s">
        <v>0</v>
      </c>
      <c r="ED2518" t="s">
        <v>0</v>
      </c>
      <c r="EE2518">
        <v>6.7968999999999999</v>
      </c>
      <c r="EF2518">
        <v>4.1154000000000002</v>
      </c>
      <c r="EG2518">
        <v>11.7003</v>
      </c>
      <c r="EH2518">
        <v>29.477799999999998</v>
      </c>
      <c r="EI2518" t="s">
        <v>0</v>
      </c>
      <c r="EJ2518" t="s">
        <v>0</v>
      </c>
      <c r="EK2518" t="s">
        <v>0</v>
      </c>
      <c r="EL2518" t="s">
        <v>0</v>
      </c>
      <c r="EM2518" t="s">
        <v>0</v>
      </c>
      <c r="EN2518">
        <v>27.285499999999999</v>
      </c>
      <c r="EO2518" t="s">
        <v>0</v>
      </c>
      <c r="EP2518">
        <v>22.0625</v>
      </c>
      <c r="EQ2518">
        <v>10.745100000000001</v>
      </c>
      <c r="ER2518">
        <v>40.25</v>
      </c>
      <c r="ES2518">
        <v>50.706400000000002</v>
      </c>
      <c r="ET2518">
        <v>2.8125</v>
      </c>
      <c r="EU2518" t="s">
        <v>0</v>
      </c>
      <c r="EV2518" t="s">
        <v>0</v>
      </c>
      <c r="EW2518" t="s">
        <v>0</v>
      </c>
      <c r="EX2518" t="s">
        <v>0</v>
      </c>
      <c r="EY2518">
        <v>19.406300000000002</v>
      </c>
      <c r="EZ2518">
        <v>45.5</v>
      </c>
      <c r="FA2518">
        <v>17.524999999999999</v>
      </c>
      <c r="FB2518">
        <v>26.625</v>
      </c>
      <c r="FC2518">
        <v>23.9375</v>
      </c>
      <c r="FD2518">
        <v>24.625</v>
      </c>
      <c r="FE2518">
        <v>32.406300000000002</v>
      </c>
      <c r="FF2518">
        <v>5.8906000000000001</v>
      </c>
      <c r="FG2518" t="s">
        <v>0</v>
      </c>
      <c r="FH2518">
        <v>21.75</v>
      </c>
      <c r="FI2518">
        <v>17.875</v>
      </c>
      <c r="FJ2518">
        <v>34.5</v>
      </c>
      <c r="FK2518" t="s">
        <v>0</v>
      </c>
      <c r="FL2518">
        <v>21.678899999999999</v>
      </c>
      <c r="FM2518">
        <v>30.75</v>
      </c>
      <c r="FN2518">
        <v>24</v>
      </c>
      <c r="FO2518" t="s">
        <v>0</v>
      </c>
      <c r="FP2518">
        <v>21.3125</v>
      </c>
      <c r="FQ2518" t="s">
        <v>0</v>
      </c>
      <c r="FR2518" t="s">
        <v>0</v>
      </c>
      <c r="FS2518" t="s">
        <v>0</v>
      </c>
      <c r="FT2518">
        <v>49.954799999999999</v>
      </c>
      <c r="FU2518" t="s">
        <v>0</v>
      </c>
      <c r="FV2518" t="s">
        <v>0</v>
      </c>
      <c r="FW2518" t="s">
        <v>0</v>
      </c>
      <c r="FX2518" t="s">
        <v>0</v>
      </c>
      <c r="FY2518">
        <v>8.4062999999999999</v>
      </c>
      <c r="FZ2518">
        <v>45.25</v>
      </c>
      <c r="GA2518">
        <v>29.3125</v>
      </c>
      <c r="GB2518" t="s">
        <v>0</v>
      </c>
      <c r="GC2518" t="s">
        <v>0</v>
      </c>
      <c r="GD2518" t="s">
        <v>0</v>
      </c>
      <c r="GE2518" t="s">
        <v>0</v>
      </c>
      <c r="GF2518" t="s">
        <v>0</v>
      </c>
      <c r="GG2518">
        <v>5.375</v>
      </c>
      <c r="GH2518" t="s">
        <v>0</v>
      </c>
      <c r="GI2518">
        <v>7.3293999999999997</v>
      </c>
      <c r="GJ2518" t="s">
        <v>0</v>
      </c>
      <c r="GK2518" t="s">
        <v>0</v>
      </c>
      <c r="GL2518" t="s">
        <v>0</v>
      </c>
      <c r="GM2518">
        <v>21.562999999999999</v>
      </c>
      <c r="GN2518" t="s">
        <v>0</v>
      </c>
      <c r="GO2518" t="s">
        <v>0</v>
      </c>
      <c r="GP2518" t="s">
        <v>0</v>
      </c>
      <c r="GQ2518">
        <v>31.125</v>
      </c>
      <c r="GR2518">
        <v>38.2898</v>
      </c>
      <c r="GS2518" t="s">
        <v>0</v>
      </c>
      <c r="GT2518">
        <v>21.203099999999999</v>
      </c>
      <c r="GU2518">
        <v>14.0556</v>
      </c>
      <c r="GV2518">
        <v>22.625</v>
      </c>
      <c r="GW2518" t="s">
        <v>0</v>
      </c>
      <c r="GX2518" t="s">
        <v>0</v>
      </c>
      <c r="GY2518" t="s">
        <v>0</v>
      </c>
      <c r="GZ2518">
        <v>29.4375</v>
      </c>
      <c r="HA2518" t="s">
        <v>0</v>
      </c>
      <c r="HB2518">
        <v>42.5625</v>
      </c>
      <c r="HC2518" t="s">
        <v>0</v>
      </c>
      <c r="HD2518">
        <v>64</v>
      </c>
      <c r="HE2518">
        <v>46.188000000000002</v>
      </c>
      <c r="HF2518">
        <v>22.5</v>
      </c>
      <c r="HG2518">
        <v>26.5</v>
      </c>
      <c r="HH2518" t="s">
        <v>0</v>
      </c>
      <c r="HI2518" t="s">
        <v>0</v>
      </c>
      <c r="HJ2518" t="s">
        <v>0</v>
      </c>
      <c r="HK2518">
        <v>43.792000000000002</v>
      </c>
      <c r="HL2518">
        <v>21</v>
      </c>
      <c r="HM2518" t="s">
        <v>0</v>
      </c>
      <c r="HN2518">
        <v>49.75</v>
      </c>
      <c r="HO2518" t="s">
        <v>0</v>
      </c>
      <c r="HP2518" t="s">
        <v>0</v>
      </c>
      <c r="HQ2518">
        <v>29.3125</v>
      </c>
      <c r="HR2518" t="s">
        <v>0</v>
      </c>
      <c r="HS2518">
        <v>63.724699999999999</v>
      </c>
      <c r="HT2518">
        <v>10.387700000000001</v>
      </c>
      <c r="HU2518" t="s">
        <v>0</v>
      </c>
      <c r="HV2518">
        <v>18.623200000000001</v>
      </c>
      <c r="HW2518">
        <v>14.6563</v>
      </c>
      <c r="HX2518">
        <v>5</v>
      </c>
      <c r="HY2518" t="s">
        <v>0</v>
      </c>
      <c r="HZ2518">
        <v>9.5833999999999993</v>
      </c>
      <c r="IA2518">
        <v>27.531300000000002</v>
      </c>
      <c r="IB2518">
        <v>9.9380000000000006</v>
      </c>
      <c r="IC2518">
        <v>122.25</v>
      </c>
      <c r="ID2518" t="s">
        <v>0</v>
      </c>
      <c r="IE2518" t="s">
        <v>0</v>
      </c>
      <c r="IF2518">
        <v>14.3611</v>
      </c>
      <c r="IG2518">
        <v>42.75</v>
      </c>
      <c r="IH2518" t="s">
        <v>0</v>
      </c>
      <c r="II2518" t="s">
        <v>0</v>
      </c>
      <c r="IJ2518" t="s">
        <v>0</v>
      </c>
      <c r="IK2518" t="s">
        <v>0</v>
      </c>
      <c r="IL2518" t="s">
        <v>0</v>
      </c>
      <c r="IM2518">
        <v>50.278500000000001</v>
      </c>
      <c r="IN2518">
        <v>38.75</v>
      </c>
      <c r="IO2518" t="s">
        <v>0</v>
      </c>
      <c r="IP2518" t="s">
        <v>0</v>
      </c>
      <c r="IQ2518" t="s">
        <v>0</v>
      </c>
      <c r="IR2518">
        <v>8.0252999999999997</v>
      </c>
      <c r="IS2518" t="s">
        <v>0</v>
      </c>
      <c r="IT2518">
        <v>21.812999999999999</v>
      </c>
      <c r="IU2518">
        <v>40.031300000000002</v>
      </c>
      <c r="IV2518">
        <v>17.25</v>
      </c>
      <c r="IW2518">
        <v>8.4375</v>
      </c>
      <c r="IX2518" t="s">
        <v>0</v>
      </c>
      <c r="IY2518">
        <v>36.8767</v>
      </c>
      <c r="IZ2518" t="s">
        <v>0</v>
      </c>
      <c r="JA2518">
        <v>52.906300000000002</v>
      </c>
      <c r="JB2518" t="s">
        <v>0</v>
      </c>
      <c r="JC2518">
        <v>57</v>
      </c>
      <c r="JD2518">
        <v>15.5</v>
      </c>
      <c r="JE2518">
        <v>35.3125</v>
      </c>
      <c r="JF2518">
        <v>31.75</v>
      </c>
      <c r="JG2518" t="s">
        <v>0</v>
      </c>
      <c r="JH2518" t="s">
        <v>0</v>
      </c>
      <c r="JI2518">
        <v>12.25</v>
      </c>
      <c r="JJ2518" t="s">
        <v>0</v>
      </c>
      <c r="JK2518">
        <v>55.595999999999997</v>
      </c>
      <c r="JL2518" t="s">
        <v>0</v>
      </c>
      <c r="JM2518" t="s">
        <v>0</v>
      </c>
      <c r="JN2518">
        <v>30.656300000000002</v>
      </c>
      <c r="JO2518">
        <v>12.6875</v>
      </c>
      <c r="JP2518">
        <v>38.718800000000002</v>
      </c>
      <c r="JQ2518">
        <v>3.2263000000000002</v>
      </c>
      <c r="JR2518">
        <v>13.395799999999999</v>
      </c>
      <c r="JS2518">
        <v>20.5</v>
      </c>
      <c r="JT2518" t="s">
        <v>0</v>
      </c>
      <c r="JU2518">
        <v>23.4375</v>
      </c>
      <c r="JV2518">
        <v>8.7413000000000007</v>
      </c>
      <c r="JW2518">
        <v>7.0309999999999997</v>
      </c>
      <c r="JX2518">
        <v>11.196099999999999</v>
      </c>
      <c r="JY2518">
        <v>24.875</v>
      </c>
      <c r="JZ2518" t="s">
        <v>0</v>
      </c>
      <c r="KA2518">
        <v>75.625</v>
      </c>
      <c r="KB2518">
        <v>38.688000000000002</v>
      </c>
      <c r="KC2518">
        <v>50.6875</v>
      </c>
      <c r="KD2518">
        <v>13.9688</v>
      </c>
      <c r="KE2518">
        <v>12.0625</v>
      </c>
      <c r="KF2518" t="s">
        <v>0</v>
      </c>
      <c r="KG2518">
        <v>12.333299999999999</v>
      </c>
      <c r="KH2518" t="s">
        <v>0</v>
      </c>
      <c r="KI2518" t="s">
        <v>0</v>
      </c>
      <c r="KJ2518" t="s">
        <v>0</v>
      </c>
      <c r="KK2518" t="s">
        <v>0</v>
      </c>
      <c r="KL2518">
        <v>23.9375</v>
      </c>
      <c r="KM2518" t="s">
        <v>0</v>
      </c>
      <c r="KN2518">
        <v>21.625</v>
      </c>
      <c r="KO2518">
        <v>16.987100000000002</v>
      </c>
      <c r="KP2518">
        <v>26.366700000000002</v>
      </c>
      <c r="KQ2518">
        <v>42.75</v>
      </c>
      <c r="KR2518" t="s">
        <v>0</v>
      </c>
      <c r="KS2518">
        <v>29.312999999999999</v>
      </c>
      <c r="KT2518">
        <v>8.8714999999999993</v>
      </c>
      <c r="KU2518" t="s">
        <v>0</v>
      </c>
      <c r="KV2518">
        <v>37.6875</v>
      </c>
      <c r="KW2518" t="s">
        <v>0</v>
      </c>
      <c r="KX2518">
        <v>12.546900000000001</v>
      </c>
      <c r="KY2518">
        <v>23.75</v>
      </c>
      <c r="KZ2518">
        <v>16.468800000000002</v>
      </c>
      <c r="LA2518" t="s">
        <v>0</v>
      </c>
      <c r="LB2518">
        <v>47.313000000000002</v>
      </c>
      <c r="LC2518">
        <v>37.968800000000002</v>
      </c>
      <c r="LD2518">
        <v>49.655999999999999</v>
      </c>
      <c r="LE2518" t="s">
        <v>0</v>
      </c>
      <c r="LF2518">
        <v>9.0558999999999994</v>
      </c>
      <c r="LG2518" t="s">
        <v>0</v>
      </c>
      <c r="LH2518" t="s">
        <v>0</v>
      </c>
      <c r="LI2518">
        <v>66.725200000000001</v>
      </c>
      <c r="LJ2518">
        <v>9.1628000000000007</v>
      </c>
      <c r="LK2518">
        <v>40.520000000000003</v>
      </c>
      <c r="LL2518" t="s">
        <v>0</v>
      </c>
      <c r="LM2518" t="s">
        <v>0</v>
      </c>
      <c r="LN2518">
        <v>110.961</v>
      </c>
      <c r="LO2518">
        <v>48.6</v>
      </c>
      <c r="LP2518">
        <v>28.625</v>
      </c>
      <c r="LQ2518">
        <v>34.625</v>
      </c>
      <c r="LR2518" t="s">
        <v>0</v>
      </c>
      <c r="LS2518">
        <v>9.3056000000000001</v>
      </c>
      <c r="LT2518">
        <v>7.4843999999999999</v>
      </c>
      <c r="LU2518" t="s">
        <v>0</v>
      </c>
      <c r="LV2518" t="s">
        <v>0</v>
      </c>
      <c r="LW2518">
        <v>28.218800000000002</v>
      </c>
      <c r="LX2518">
        <v>19.25</v>
      </c>
      <c r="LY2518" t="s">
        <v>0</v>
      </c>
      <c r="LZ2518">
        <v>9.8239999999999998</v>
      </c>
      <c r="MA2518">
        <v>6.6952999999999996</v>
      </c>
      <c r="MB2518" t="s">
        <v>0</v>
      </c>
      <c r="MC2518" t="s">
        <v>0</v>
      </c>
      <c r="MD2518">
        <v>33.566000000000003</v>
      </c>
      <c r="ME2518">
        <v>7.7447999999999997</v>
      </c>
      <c r="MF2518" t="s">
        <v>0</v>
      </c>
      <c r="MG2518" t="s">
        <v>0</v>
      </c>
      <c r="MH2518">
        <v>28.75</v>
      </c>
      <c r="MI2518" t="s">
        <v>0</v>
      </c>
      <c r="MJ2518" t="s">
        <v>0</v>
      </c>
      <c r="MK2518">
        <v>12.5</v>
      </c>
      <c r="ML2518" t="s">
        <v>0</v>
      </c>
      <c r="MM2518" t="s">
        <v>0</v>
      </c>
      <c r="MN2518">
        <v>42.375</v>
      </c>
      <c r="MO2518" t="s">
        <v>0</v>
      </c>
      <c r="MP2518" t="s">
        <v>0</v>
      </c>
      <c r="MQ2518">
        <v>11.625</v>
      </c>
      <c r="MR2518" t="s">
        <v>0</v>
      </c>
      <c r="MS2518">
        <v>6.8669000000000002</v>
      </c>
      <c r="MT2518">
        <v>35.3125</v>
      </c>
      <c r="MU2518" t="s">
        <v>0</v>
      </c>
      <c r="MV2518" t="s">
        <v>0</v>
      </c>
      <c r="MW2518">
        <v>9.7124000000000006</v>
      </c>
      <c r="MX2518" t="s">
        <v>0</v>
      </c>
      <c r="MY2518" t="s">
        <v>0</v>
      </c>
      <c r="MZ2518" t="s">
        <v>0</v>
      </c>
      <c r="NA2518" t="s">
        <v>0</v>
      </c>
      <c r="NB2518">
        <v>11.8916</v>
      </c>
      <c r="NC2518">
        <v>21</v>
      </c>
      <c r="ND2518">
        <v>35.625</v>
      </c>
      <c r="NE2518">
        <v>40.375</v>
      </c>
      <c r="NF2518" t="s">
        <v>0</v>
      </c>
      <c r="NG2518">
        <v>51.3125</v>
      </c>
      <c r="NH2518">
        <v>10.3698</v>
      </c>
      <c r="NI2518">
        <v>30.166699999999999</v>
      </c>
      <c r="NJ2518">
        <v>5.9531000000000001</v>
      </c>
      <c r="NK2518" t="s">
        <v>0</v>
      </c>
      <c r="NL2518">
        <v>17.25</v>
      </c>
      <c r="NM2518">
        <v>21.3125</v>
      </c>
      <c r="NN2518" t="s">
        <v>0</v>
      </c>
      <c r="NO2518">
        <v>54.375</v>
      </c>
      <c r="NP2518">
        <v>15.235200000000001</v>
      </c>
      <c r="NQ2518">
        <v>40.25</v>
      </c>
      <c r="NR2518">
        <v>31.969000000000001</v>
      </c>
      <c r="NS2518">
        <v>13.3681</v>
      </c>
      <c r="NT2518" t="s">
        <v>0</v>
      </c>
      <c r="NU2518" t="s">
        <v>0</v>
      </c>
      <c r="NV2518">
        <v>25.562999999999999</v>
      </c>
      <c r="NW2518">
        <v>20.625</v>
      </c>
      <c r="NX2518">
        <v>9.1875</v>
      </c>
      <c r="NY2518">
        <v>15.666700000000001</v>
      </c>
      <c r="NZ2518">
        <v>12</v>
      </c>
      <c r="OA2518" t="s">
        <v>0</v>
      </c>
      <c r="OB2518" t="s">
        <v>0</v>
      </c>
      <c r="OC2518" t="s">
        <v>0</v>
      </c>
      <c r="OD2518">
        <v>50.3125</v>
      </c>
      <c r="OE2518">
        <v>28.9375</v>
      </c>
      <c r="OF2518">
        <v>21</v>
      </c>
      <c r="OG2518" t="s">
        <v>0</v>
      </c>
      <c r="OH2518" t="s">
        <v>0</v>
      </c>
      <c r="OI2518">
        <v>13.25</v>
      </c>
      <c r="OJ2518">
        <v>8.9443999999999999</v>
      </c>
      <c r="OK2518">
        <v>20.125</v>
      </c>
      <c r="OL2518" t="s">
        <v>0</v>
      </c>
      <c r="OM2518">
        <v>24.911000000000001</v>
      </c>
      <c r="ON2518">
        <v>1.4156</v>
      </c>
      <c r="OO2518">
        <v>18.25</v>
      </c>
      <c r="OP2518" t="s">
        <v>0</v>
      </c>
      <c r="OQ2518">
        <v>11.208299999999999</v>
      </c>
      <c r="OR2518">
        <v>67.625</v>
      </c>
      <c r="OS2518" t="s">
        <v>0</v>
      </c>
      <c r="OT2518" t="s">
        <v>0</v>
      </c>
      <c r="OU2518">
        <v>28.208300000000001</v>
      </c>
      <c r="OV2518">
        <v>30.5</v>
      </c>
      <c r="OW2518">
        <v>26.25</v>
      </c>
      <c r="OX2518" t="s">
        <v>0</v>
      </c>
      <c r="OY2518">
        <v>25.062999999999999</v>
      </c>
      <c r="OZ2518">
        <v>29.420500000000001</v>
      </c>
      <c r="PA2518">
        <v>20.6875</v>
      </c>
      <c r="PB2518">
        <v>35.125</v>
      </c>
      <c r="PC2518" t="s">
        <v>0</v>
      </c>
      <c r="PD2518">
        <v>16.976800000000001</v>
      </c>
      <c r="PE2518">
        <v>22.782</v>
      </c>
      <c r="PF2518">
        <v>26.280999999999999</v>
      </c>
      <c r="PG2518">
        <v>22.875</v>
      </c>
      <c r="PH2518">
        <v>14.0625</v>
      </c>
      <c r="PI2518">
        <v>33.968800000000002</v>
      </c>
      <c r="PJ2518" t="s">
        <v>0</v>
      </c>
      <c r="PK2518" t="s">
        <v>0</v>
      </c>
      <c r="PL2518">
        <v>25.875</v>
      </c>
      <c r="PM2518" t="s">
        <v>0</v>
      </c>
      <c r="PN2518" t="s">
        <v>0</v>
      </c>
      <c r="PO2518">
        <v>15.1563</v>
      </c>
      <c r="PP2518">
        <v>16.8125</v>
      </c>
      <c r="PQ2518">
        <v>52.125</v>
      </c>
      <c r="PR2518">
        <v>29.405999999999999</v>
      </c>
      <c r="PS2518" t="s">
        <v>0</v>
      </c>
      <c r="PT2518" t="s">
        <v>0</v>
      </c>
      <c r="PU2518">
        <v>35.5625</v>
      </c>
      <c r="PV2518">
        <v>48.125</v>
      </c>
      <c r="PW2518">
        <v>31.75</v>
      </c>
      <c r="PX2518">
        <v>26.25</v>
      </c>
      <c r="PY2518">
        <v>3.875</v>
      </c>
      <c r="PZ2518">
        <v>14.502000000000001</v>
      </c>
      <c r="QA2518" t="s">
        <v>0</v>
      </c>
      <c r="QB2518" t="s">
        <v>0</v>
      </c>
      <c r="QC2518" t="s">
        <v>0</v>
      </c>
      <c r="QD2518">
        <v>33.5</v>
      </c>
      <c r="QE2518" t="s">
        <v>0</v>
      </c>
      <c r="QF2518">
        <v>16.625</v>
      </c>
      <c r="QG2518" t="s">
        <v>0</v>
      </c>
      <c r="QH2518" t="s">
        <v>0</v>
      </c>
      <c r="QI2518">
        <v>40.6875</v>
      </c>
      <c r="QJ2518">
        <v>42.5</v>
      </c>
      <c r="QK2518" t="s">
        <v>0</v>
      </c>
      <c r="QL2518" t="s">
        <v>0</v>
      </c>
      <c r="QM2518" t="s">
        <v>0</v>
      </c>
      <c r="QN2518">
        <v>10.466799999999999</v>
      </c>
      <c r="QO2518">
        <v>8.4687999999999999</v>
      </c>
      <c r="QP2518" t="s">
        <v>0</v>
      </c>
      <c r="QQ2518">
        <v>7.8129999999999997</v>
      </c>
      <c r="QR2518">
        <v>37.0625</v>
      </c>
      <c r="QS2518">
        <v>13.4688</v>
      </c>
      <c r="QT2518" t="s">
        <v>0</v>
      </c>
      <c r="QU2518">
        <v>28.0625</v>
      </c>
      <c r="QV2518">
        <v>27.855699999999999</v>
      </c>
      <c r="QW2518">
        <v>35</v>
      </c>
      <c r="QX2518" t="s">
        <v>0</v>
      </c>
      <c r="QY2518">
        <v>4.9535</v>
      </c>
      <c r="QZ2518">
        <v>9.3978000000000002</v>
      </c>
      <c r="RA2518">
        <v>31.814599999999999</v>
      </c>
      <c r="RB2518">
        <v>5.1097000000000001</v>
      </c>
      <c r="RC2518">
        <v>43.813000000000002</v>
      </c>
      <c r="RD2518">
        <v>23.7318</v>
      </c>
      <c r="RE2518" t="s">
        <v>0</v>
      </c>
      <c r="RF2518" t="s">
        <v>0</v>
      </c>
      <c r="RG2518" t="s">
        <v>0</v>
      </c>
      <c r="RH2518">
        <v>3.3388999999999998</v>
      </c>
      <c r="RI2518">
        <v>57.142000000000003</v>
      </c>
      <c r="RJ2518">
        <v>9.625</v>
      </c>
      <c r="RK2518">
        <v>32.313000000000002</v>
      </c>
      <c r="RL2518">
        <v>25</v>
      </c>
      <c r="RM2518">
        <v>5.8125</v>
      </c>
      <c r="RN2518">
        <v>12.6875</v>
      </c>
      <c r="RO2518">
        <v>20</v>
      </c>
      <c r="RP2518">
        <v>21.9375</v>
      </c>
      <c r="RQ2518">
        <v>77.375</v>
      </c>
      <c r="RR2518" t="s">
        <v>0</v>
      </c>
      <c r="RS2518">
        <v>22.75</v>
      </c>
      <c r="RT2518">
        <v>33.920200000000001</v>
      </c>
      <c r="RU2518">
        <v>48.4375</v>
      </c>
      <c r="RV2518" t="s">
        <v>0</v>
      </c>
      <c r="RW2518" t="s">
        <v>0</v>
      </c>
      <c r="RX2518" t="s">
        <v>0</v>
      </c>
      <c r="RY2518">
        <v>23.967500000000001</v>
      </c>
      <c r="RZ2518" t="s">
        <v>0</v>
      </c>
      <c r="SA2518" t="s">
        <v>0</v>
      </c>
      <c r="SB2518">
        <v>23.6875</v>
      </c>
      <c r="SC2518" t="s">
        <v>0</v>
      </c>
      <c r="SD2518">
        <v>41.125</v>
      </c>
      <c r="SE2518" t="s">
        <v>0</v>
      </c>
      <c r="SF2518">
        <v>133.37629999999999</v>
      </c>
      <c r="SG2518" t="s">
        <v>0</v>
      </c>
      <c r="SH2518">
        <v>7.3140999999999998</v>
      </c>
      <c r="SI2518" t="s">
        <v>0</v>
      </c>
      <c r="SJ2518" t="s">
        <v>0</v>
      </c>
      <c r="SK2518" t="s">
        <v>0</v>
      </c>
      <c r="SL2518" t="s">
        <v>0</v>
      </c>
      <c r="SM2518" t="s">
        <v>0</v>
      </c>
    </row>
    <row r="2519" spans="1:507" x14ac:dyDescent="0.3">
      <c r="A2519" s="1">
        <v>36398</v>
      </c>
      <c r="B2519" t="s">
        <v>0</v>
      </c>
      <c r="C2519" t="s">
        <v>0</v>
      </c>
      <c r="D2519" t="s">
        <v>0</v>
      </c>
      <c r="E2519" t="s">
        <v>0</v>
      </c>
      <c r="F2519" t="s">
        <v>0</v>
      </c>
      <c r="G2519">
        <v>6.4436999999999998</v>
      </c>
      <c r="H2519" t="s">
        <v>0</v>
      </c>
      <c r="I2519">
        <v>19.747700000000002</v>
      </c>
      <c r="J2519" t="s">
        <v>0</v>
      </c>
      <c r="K2519" t="s">
        <v>0</v>
      </c>
      <c r="L2519">
        <v>25.375</v>
      </c>
      <c r="M2519">
        <v>12.1882</v>
      </c>
      <c r="N2519">
        <v>31.273700000000002</v>
      </c>
      <c r="O2519" t="s">
        <v>0</v>
      </c>
      <c r="P2519" t="s">
        <v>0</v>
      </c>
      <c r="Q2519">
        <v>40.5625</v>
      </c>
      <c r="R2519">
        <v>37.25</v>
      </c>
      <c r="S2519">
        <v>30.781300000000002</v>
      </c>
      <c r="T2519">
        <v>11.921900000000001</v>
      </c>
      <c r="U2519">
        <v>38.688000000000002</v>
      </c>
      <c r="V2519">
        <v>1102.2877000000001</v>
      </c>
      <c r="W2519">
        <v>29.738399999999999</v>
      </c>
      <c r="X2519" t="s">
        <v>0</v>
      </c>
      <c r="Y2519">
        <v>13.75</v>
      </c>
      <c r="Z2519" t="s">
        <v>0</v>
      </c>
      <c r="AA2519">
        <v>8.6562999999999999</v>
      </c>
      <c r="AB2519" t="s">
        <v>0</v>
      </c>
      <c r="AC2519">
        <v>11.171900000000001</v>
      </c>
      <c r="AD2519">
        <v>35.8125</v>
      </c>
      <c r="AE2519" t="s">
        <v>0</v>
      </c>
      <c r="AF2519" t="s">
        <v>0</v>
      </c>
      <c r="AG2519" t="s">
        <v>0</v>
      </c>
      <c r="AH2519" t="s">
        <v>0</v>
      </c>
      <c r="AI2519">
        <v>9.4062999999999999</v>
      </c>
      <c r="AJ2519">
        <v>3.0648</v>
      </c>
      <c r="AK2519" t="s">
        <v>0</v>
      </c>
      <c r="AL2519" t="s">
        <v>0</v>
      </c>
      <c r="AM2519">
        <v>24</v>
      </c>
      <c r="AN2519" t="s">
        <v>0</v>
      </c>
      <c r="AO2519" t="s">
        <v>0</v>
      </c>
      <c r="AP2519" t="s">
        <v>0</v>
      </c>
      <c r="AQ2519" t="s">
        <v>0</v>
      </c>
      <c r="AR2519">
        <v>36.688000000000002</v>
      </c>
      <c r="AS2519">
        <v>4.4687999999999999</v>
      </c>
      <c r="AT2519">
        <v>18.885300000000001</v>
      </c>
      <c r="AU2519">
        <v>33.282200000000003</v>
      </c>
      <c r="AV2519">
        <v>2.7812999999999999</v>
      </c>
      <c r="AW2519" t="s">
        <v>0</v>
      </c>
      <c r="AX2519">
        <v>29.625</v>
      </c>
      <c r="AY2519" t="s">
        <v>0</v>
      </c>
      <c r="AZ2519">
        <v>25.0625</v>
      </c>
      <c r="BA2519" t="s">
        <v>0</v>
      </c>
      <c r="BB2519">
        <v>33.725999999999999</v>
      </c>
      <c r="BC2519" t="s">
        <v>0</v>
      </c>
      <c r="BD2519">
        <v>56.375</v>
      </c>
      <c r="BE2519" t="s">
        <v>0</v>
      </c>
      <c r="BF2519">
        <v>42.946800000000003</v>
      </c>
      <c r="BG2519">
        <v>23.875</v>
      </c>
      <c r="BH2519">
        <v>44.438000000000002</v>
      </c>
      <c r="BI2519">
        <v>31.9375</v>
      </c>
      <c r="BJ2519">
        <v>18.1799</v>
      </c>
      <c r="BK2519">
        <v>32.777799999999999</v>
      </c>
      <c r="BL2519">
        <v>28.125</v>
      </c>
      <c r="BM2519">
        <v>12.833299999999999</v>
      </c>
      <c r="BN2519">
        <v>6.2267000000000001</v>
      </c>
      <c r="BO2519" t="s">
        <v>0</v>
      </c>
      <c r="BP2519">
        <v>37.961100000000002</v>
      </c>
      <c r="BQ2519" t="s">
        <v>0</v>
      </c>
      <c r="BR2519">
        <v>33.125</v>
      </c>
      <c r="BS2519" t="s">
        <v>0</v>
      </c>
      <c r="BT2519">
        <v>2.8086000000000002</v>
      </c>
      <c r="BU2519">
        <v>69.717699999999994</v>
      </c>
      <c r="BV2519" t="s">
        <v>0</v>
      </c>
      <c r="BW2519">
        <v>40.159999999999997</v>
      </c>
      <c r="BX2519">
        <v>18.031300000000002</v>
      </c>
      <c r="BY2519">
        <v>6.1562999999999999</v>
      </c>
      <c r="BZ2519">
        <v>33.063000000000002</v>
      </c>
      <c r="CA2519">
        <v>331.35379999999998</v>
      </c>
      <c r="CB2519">
        <v>19.502400000000002</v>
      </c>
      <c r="CC2519">
        <v>30.576799999999999</v>
      </c>
      <c r="CD2519">
        <v>31.5625</v>
      </c>
      <c r="CE2519">
        <v>22.562999999999999</v>
      </c>
      <c r="CF2519" t="s">
        <v>0</v>
      </c>
      <c r="CG2519" t="s">
        <v>0</v>
      </c>
      <c r="CH2519" t="s">
        <v>0</v>
      </c>
      <c r="CI2519">
        <v>46</v>
      </c>
      <c r="CJ2519">
        <v>13.0625</v>
      </c>
      <c r="CK2519" t="s">
        <v>0</v>
      </c>
      <c r="CL2519" t="s">
        <v>0</v>
      </c>
      <c r="CM2519" t="s">
        <v>0</v>
      </c>
      <c r="CN2519" t="s">
        <v>0</v>
      </c>
      <c r="CO2519" t="s">
        <v>0</v>
      </c>
      <c r="CP2519">
        <v>3.8646000000000003</v>
      </c>
      <c r="CQ2519" t="s">
        <v>0</v>
      </c>
      <c r="CR2519" t="s">
        <v>0</v>
      </c>
      <c r="CS2519">
        <v>30.625</v>
      </c>
      <c r="CT2519" t="s">
        <v>0</v>
      </c>
      <c r="CU2519">
        <v>27.5</v>
      </c>
      <c r="CV2519">
        <v>45.063000000000002</v>
      </c>
      <c r="CW2519">
        <v>54.6875</v>
      </c>
      <c r="CX2519" t="s">
        <v>0</v>
      </c>
      <c r="CY2519" t="s">
        <v>0</v>
      </c>
      <c r="CZ2519" t="s">
        <v>0</v>
      </c>
      <c r="DA2519">
        <v>15.375</v>
      </c>
      <c r="DB2519">
        <v>39.8125</v>
      </c>
      <c r="DC2519" t="s">
        <v>0</v>
      </c>
      <c r="DD2519">
        <v>22.546099999999999</v>
      </c>
      <c r="DE2519">
        <v>41.6875</v>
      </c>
      <c r="DF2519">
        <v>1.5625</v>
      </c>
      <c r="DG2519">
        <v>12.3438</v>
      </c>
      <c r="DH2519">
        <v>19.7012</v>
      </c>
      <c r="DI2519" t="s">
        <v>0</v>
      </c>
      <c r="DJ2519" t="s">
        <v>0</v>
      </c>
      <c r="DK2519">
        <v>45.5625</v>
      </c>
      <c r="DL2519" t="s">
        <v>0</v>
      </c>
      <c r="DM2519" t="s">
        <v>0</v>
      </c>
      <c r="DN2519" t="s">
        <v>0</v>
      </c>
      <c r="DO2519" t="s">
        <v>0</v>
      </c>
      <c r="DP2519">
        <v>7.6666999999999996</v>
      </c>
      <c r="DQ2519" t="s">
        <v>0</v>
      </c>
      <c r="DR2519">
        <v>39.9375</v>
      </c>
      <c r="DS2519" t="s">
        <v>0</v>
      </c>
      <c r="DT2519" t="s">
        <v>0</v>
      </c>
      <c r="DU2519" t="s">
        <v>0</v>
      </c>
      <c r="DV2519">
        <v>21.593800000000002</v>
      </c>
      <c r="DW2519">
        <v>46.343800000000002</v>
      </c>
      <c r="DX2519" t="s">
        <v>0</v>
      </c>
      <c r="DY2519">
        <v>23.468800000000002</v>
      </c>
      <c r="DZ2519" t="s">
        <v>0</v>
      </c>
      <c r="EA2519">
        <v>55.9636</v>
      </c>
      <c r="EB2519">
        <v>20.531300000000002</v>
      </c>
      <c r="EC2519" t="s">
        <v>0</v>
      </c>
      <c r="ED2519" t="s">
        <v>0</v>
      </c>
      <c r="EE2519">
        <v>6.8281000000000001</v>
      </c>
      <c r="EF2519">
        <v>4.1326000000000001</v>
      </c>
      <c r="EG2519">
        <v>11.712199999999999</v>
      </c>
      <c r="EH2519">
        <v>29.107800000000001</v>
      </c>
      <c r="EI2519" t="s">
        <v>0</v>
      </c>
      <c r="EJ2519" t="s">
        <v>0</v>
      </c>
      <c r="EK2519" t="s">
        <v>0</v>
      </c>
      <c r="EL2519" t="s">
        <v>0</v>
      </c>
      <c r="EM2519" t="s">
        <v>0</v>
      </c>
      <c r="EN2519">
        <v>26.741399999999999</v>
      </c>
      <c r="EO2519" t="s">
        <v>0</v>
      </c>
      <c r="EP2519">
        <v>22.0625</v>
      </c>
      <c r="EQ2519">
        <v>10.670500000000001</v>
      </c>
      <c r="ER2519">
        <v>39.6875</v>
      </c>
      <c r="ES2519">
        <v>50.760899999999999</v>
      </c>
      <c r="ET2519">
        <v>2.75</v>
      </c>
      <c r="EU2519" t="s">
        <v>0</v>
      </c>
      <c r="EV2519" t="s">
        <v>0</v>
      </c>
      <c r="EW2519" t="s">
        <v>0</v>
      </c>
      <c r="EX2519" t="s">
        <v>0</v>
      </c>
      <c r="EY2519">
        <v>19.218800000000002</v>
      </c>
      <c r="EZ2519">
        <v>45</v>
      </c>
      <c r="FA2519">
        <v>17.488</v>
      </c>
      <c r="FB2519">
        <v>26.0625</v>
      </c>
      <c r="FC2519">
        <v>23.781300000000002</v>
      </c>
      <c r="FD2519">
        <v>24.593800000000002</v>
      </c>
      <c r="FE2519">
        <v>31.968800000000002</v>
      </c>
      <c r="FF2519">
        <v>5.7968999999999999</v>
      </c>
      <c r="FG2519" t="s">
        <v>0</v>
      </c>
      <c r="FH2519">
        <v>21.625</v>
      </c>
      <c r="FI2519">
        <v>17.75</v>
      </c>
      <c r="FJ2519">
        <v>34.630000000000003</v>
      </c>
      <c r="FK2519" t="s">
        <v>0</v>
      </c>
      <c r="FL2519">
        <v>21.272200000000002</v>
      </c>
      <c r="FM2519">
        <v>30.25</v>
      </c>
      <c r="FN2519">
        <v>24.375</v>
      </c>
      <c r="FO2519" t="s">
        <v>0</v>
      </c>
      <c r="FP2519">
        <v>20.9375</v>
      </c>
      <c r="FQ2519" t="s">
        <v>0</v>
      </c>
      <c r="FR2519" t="s">
        <v>0</v>
      </c>
      <c r="FS2519" t="s">
        <v>0</v>
      </c>
      <c r="FT2519">
        <v>49.5946</v>
      </c>
      <c r="FU2519" t="s">
        <v>0</v>
      </c>
      <c r="FV2519" t="s">
        <v>0</v>
      </c>
      <c r="FW2519" t="s">
        <v>0</v>
      </c>
      <c r="FX2519" t="s">
        <v>0</v>
      </c>
      <c r="FY2519">
        <v>8.9687999999999999</v>
      </c>
      <c r="FZ2519">
        <v>44.125</v>
      </c>
      <c r="GA2519">
        <v>28.875</v>
      </c>
      <c r="GB2519" t="s">
        <v>0</v>
      </c>
      <c r="GC2519" t="s">
        <v>0</v>
      </c>
      <c r="GD2519" t="s">
        <v>0</v>
      </c>
      <c r="GE2519" t="s">
        <v>0</v>
      </c>
      <c r="GF2519" t="s">
        <v>0</v>
      </c>
      <c r="GG2519">
        <v>5.375</v>
      </c>
      <c r="GH2519" t="s">
        <v>0</v>
      </c>
      <c r="GI2519">
        <v>7.1398999999999999</v>
      </c>
      <c r="GJ2519" t="s">
        <v>0</v>
      </c>
      <c r="GK2519" t="s">
        <v>0</v>
      </c>
      <c r="GL2519" t="s">
        <v>0</v>
      </c>
      <c r="GM2519">
        <v>21.5</v>
      </c>
      <c r="GN2519" t="s">
        <v>0</v>
      </c>
      <c r="GO2519" t="s">
        <v>0</v>
      </c>
      <c r="GP2519" t="s">
        <v>0</v>
      </c>
      <c r="GQ2519">
        <v>30.844000000000001</v>
      </c>
      <c r="GR2519">
        <v>38.1096</v>
      </c>
      <c r="GS2519" t="s">
        <v>0</v>
      </c>
      <c r="GT2519">
        <v>21.234400000000001</v>
      </c>
      <c r="GU2519">
        <v>13.722200000000001</v>
      </c>
      <c r="GV2519">
        <v>22.8125</v>
      </c>
      <c r="GW2519" t="s">
        <v>0</v>
      </c>
      <c r="GX2519" t="s">
        <v>0</v>
      </c>
      <c r="GY2519" t="s">
        <v>0</v>
      </c>
      <c r="GZ2519">
        <v>29.3125</v>
      </c>
      <c r="HA2519" t="s">
        <v>0</v>
      </c>
      <c r="HB2519">
        <v>40.4375</v>
      </c>
      <c r="HC2519" t="s">
        <v>0</v>
      </c>
      <c r="HD2519">
        <v>62.75</v>
      </c>
      <c r="HE2519">
        <v>45.25</v>
      </c>
      <c r="HF2519">
        <v>22.593800000000002</v>
      </c>
      <c r="HG2519">
        <v>26.75</v>
      </c>
      <c r="HH2519" t="s">
        <v>0</v>
      </c>
      <c r="HI2519" t="s">
        <v>0</v>
      </c>
      <c r="HJ2519" t="s">
        <v>0</v>
      </c>
      <c r="HK2519">
        <v>42</v>
      </c>
      <c r="HL2519">
        <v>20.541699999999999</v>
      </c>
      <c r="HM2519" t="s">
        <v>0</v>
      </c>
      <c r="HN2519">
        <v>49.5</v>
      </c>
      <c r="HO2519" t="s">
        <v>0</v>
      </c>
      <c r="HP2519" t="s">
        <v>0</v>
      </c>
      <c r="HQ2519">
        <v>29</v>
      </c>
      <c r="HR2519" t="s">
        <v>0</v>
      </c>
      <c r="HS2519">
        <v>62.415700000000001</v>
      </c>
      <c r="HT2519">
        <v>10.044499999999999</v>
      </c>
      <c r="HU2519" t="s">
        <v>0</v>
      </c>
      <c r="HV2519">
        <v>18.1693</v>
      </c>
      <c r="HW2519">
        <v>14.390599999999999</v>
      </c>
      <c r="HX2519">
        <v>4.9608999999999996</v>
      </c>
      <c r="HY2519" t="s">
        <v>0</v>
      </c>
      <c r="HZ2519">
        <v>9.3392999999999997</v>
      </c>
      <c r="IA2519">
        <v>27.218800000000002</v>
      </c>
      <c r="IB2519">
        <v>9.9380000000000006</v>
      </c>
      <c r="IC2519">
        <v>123.0625</v>
      </c>
      <c r="ID2519" t="s">
        <v>0</v>
      </c>
      <c r="IE2519" t="s">
        <v>0</v>
      </c>
      <c r="IF2519">
        <v>14.1944</v>
      </c>
      <c r="IG2519">
        <v>42.813000000000002</v>
      </c>
      <c r="IH2519" t="s">
        <v>0</v>
      </c>
      <c r="II2519" t="s">
        <v>0</v>
      </c>
      <c r="IJ2519" t="s">
        <v>0</v>
      </c>
      <c r="IK2519" t="s">
        <v>0</v>
      </c>
      <c r="IL2519" t="s">
        <v>0</v>
      </c>
      <c r="IM2519">
        <v>50.7714</v>
      </c>
      <c r="IN2519">
        <v>39</v>
      </c>
      <c r="IO2519" t="s">
        <v>0</v>
      </c>
      <c r="IP2519" t="s">
        <v>0</v>
      </c>
      <c r="IQ2519" t="s">
        <v>0</v>
      </c>
      <c r="IR2519">
        <v>8.0094999999999992</v>
      </c>
      <c r="IS2519" t="s">
        <v>0</v>
      </c>
      <c r="IT2519">
        <v>21.75</v>
      </c>
      <c r="IU2519">
        <v>39.875</v>
      </c>
      <c r="IV2519">
        <v>17.25</v>
      </c>
      <c r="IW2519">
        <v>8.4062999999999999</v>
      </c>
      <c r="IX2519" t="s">
        <v>0</v>
      </c>
      <c r="IY2519">
        <v>36.605899999999998</v>
      </c>
      <c r="IZ2519" t="s">
        <v>0</v>
      </c>
      <c r="JA2519">
        <v>52.218800000000002</v>
      </c>
      <c r="JB2519" t="s">
        <v>0</v>
      </c>
      <c r="JC2519">
        <v>56</v>
      </c>
      <c r="JD2519">
        <v>14.9375</v>
      </c>
      <c r="JE2519">
        <v>35.9375</v>
      </c>
      <c r="JF2519">
        <v>30.5625</v>
      </c>
      <c r="JG2519" t="s">
        <v>0</v>
      </c>
      <c r="JH2519" t="s">
        <v>0</v>
      </c>
      <c r="JI2519">
        <v>12.25</v>
      </c>
      <c r="JJ2519" t="s">
        <v>0</v>
      </c>
      <c r="JK2519">
        <v>56.302700000000002</v>
      </c>
      <c r="JL2519" t="s">
        <v>0</v>
      </c>
      <c r="JM2519" t="s">
        <v>0</v>
      </c>
      <c r="JN2519">
        <v>30.781300000000002</v>
      </c>
      <c r="JO2519">
        <v>12.3125</v>
      </c>
      <c r="JP2519">
        <v>37.6875</v>
      </c>
      <c r="JQ2519">
        <v>3.2185000000000001</v>
      </c>
      <c r="JR2519">
        <v>13.2813</v>
      </c>
      <c r="JS2519">
        <v>19.6875</v>
      </c>
      <c r="JT2519" t="s">
        <v>0</v>
      </c>
      <c r="JU2519">
        <v>23.75</v>
      </c>
      <c r="JV2519">
        <v>8.8548000000000009</v>
      </c>
      <c r="JW2519">
        <v>7.0309999999999997</v>
      </c>
      <c r="JX2519">
        <v>10.790800000000001</v>
      </c>
      <c r="JY2519">
        <v>24.0625</v>
      </c>
      <c r="JZ2519" t="s">
        <v>0</v>
      </c>
      <c r="KA2519">
        <v>75.1875</v>
      </c>
      <c r="KB2519">
        <v>38.25</v>
      </c>
      <c r="KC2519">
        <v>50.25</v>
      </c>
      <c r="KD2519">
        <v>14.25</v>
      </c>
      <c r="KE2519">
        <v>11.8125</v>
      </c>
      <c r="KF2519" t="s">
        <v>0</v>
      </c>
      <c r="KG2519">
        <v>11.541700000000001</v>
      </c>
      <c r="KH2519" t="s">
        <v>0</v>
      </c>
      <c r="KI2519" t="s">
        <v>0</v>
      </c>
      <c r="KJ2519" t="s">
        <v>0</v>
      </c>
      <c r="KK2519" t="s">
        <v>0</v>
      </c>
      <c r="KL2519">
        <v>23.343800000000002</v>
      </c>
      <c r="KM2519" t="s">
        <v>0</v>
      </c>
      <c r="KN2519">
        <v>21.6875</v>
      </c>
      <c r="KO2519">
        <v>16.666599999999999</v>
      </c>
      <c r="KP2519">
        <v>25.982199999999999</v>
      </c>
      <c r="KQ2519">
        <v>42</v>
      </c>
      <c r="KR2519" t="s">
        <v>0</v>
      </c>
      <c r="KS2519">
        <v>30.562999999999999</v>
      </c>
      <c r="KT2519">
        <v>9.2481000000000009</v>
      </c>
      <c r="KU2519" t="s">
        <v>0</v>
      </c>
      <c r="KV2519">
        <v>38.218800000000002</v>
      </c>
      <c r="KW2519" t="s">
        <v>0</v>
      </c>
      <c r="KX2519">
        <v>12.328099999999999</v>
      </c>
      <c r="KY2519">
        <v>22.625</v>
      </c>
      <c r="KZ2519">
        <v>16.5</v>
      </c>
      <c r="LA2519" t="s">
        <v>0</v>
      </c>
      <c r="LB2519">
        <v>47.75</v>
      </c>
      <c r="LC2519">
        <v>38.5</v>
      </c>
      <c r="LD2519">
        <v>49.25</v>
      </c>
      <c r="LE2519" t="s">
        <v>0</v>
      </c>
      <c r="LF2519">
        <v>8.8823000000000008</v>
      </c>
      <c r="LG2519" t="s">
        <v>0</v>
      </c>
      <c r="LH2519" t="s">
        <v>0</v>
      </c>
      <c r="LI2519">
        <v>65.305599999999998</v>
      </c>
      <c r="LJ2519">
        <v>9.1628000000000007</v>
      </c>
      <c r="LK2519">
        <v>39.793599999999998</v>
      </c>
      <c r="LL2519" t="s">
        <v>0</v>
      </c>
      <c r="LM2519" t="s">
        <v>0</v>
      </c>
      <c r="LN2519">
        <v>112.1065</v>
      </c>
      <c r="LO2519">
        <v>48.05</v>
      </c>
      <c r="LP2519">
        <v>28.062999999999999</v>
      </c>
      <c r="LQ2519">
        <v>34.75</v>
      </c>
      <c r="LR2519" t="s">
        <v>0</v>
      </c>
      <c r="LS2519">
        <v>9.2777999999999992</v>
      </c>
      <c r="LT2519">
        <v>7.5</v>
      </c>
      <c r="LU2519" t="s">
        <v>0</v>
      </c>
      <c r="LV2519" t="s">
        <v>0</v>
      </c>
      <c r="LW2519">
        <v>27.718800000000002</v>
      </c>
      <c r="LX2519">
        <v>19.875</v>
      </c>
      <c r="LY2519" t="s">
        <v>0</v>
      </c>
      <c r="LZ2519">
        <v>9.8239999999999998</v>
      </c>
      <c r="MA2519">
        <v>6.4218999999999999</v>
      </c>
      <c r="MB2519" t="s">
        <v>0</v>
      </c>
      <c r="MC2519" t="s">
        <v>0</v>
      </c>
      <c r="MD2519">
        <v>33.197000000000003</v>
      </c>
      <c r="ME2519">
        <v>7.6885000000000003</v>
      </c>
      <c r="MF2519" t="s">
        <v>0</v>
      </c>
      <c r="MG2519" t="s">
        <v>0</v>
      </c>
      <c r="MH2519">
        <v>27.875</v>
      </c>
      <c r="MI2519" t="s">
        <v>0</v>
      </c>
      <c r="MJ2519" t="s">
        <v>0</v>
      </c>
      <c r="MK2519">
        <v>12.3438</v>
      </c>
      <c r="ML2519" t="s">
        <v>0</v>
      </c>
      <c r="MM2519" t="s">
        <v>0</v>
      </c>
      <c r="MN2519">
        <v>42.25</v>
      </c>
      <c r="MO2519" t="s">
        <v>0</v>
      </c>
      <c r="MP2519" t="s">
        <v>0</v>
      </c>
      <c r="MQ2519">
        <v>11.5</v>
      </c>
      <c r="MR2519" t="s">
        <v>0</v>
      </c>
      <c r="MS2519">
        <v>6.8669000000000002</v>
      </c>
      <c r="MT2519">
        <v>35.531300000000002</v>
      </c>
      <c r="MU2519" t="s">
        <v>0</v>
      </c>
      <c r="MV2519" t="s">
        <v>0</v>
      </c>
      <c r="MW2519">
        <v>9.7423000000000002</v>
      </c>
      <c r="MX2519" t="s">
        <v>0</v>
      </c>
      <c r="MY2519" t="s">
        <v>0</v>
      </c>
      <c r="MZ2519" t="s">
        <v>0</v>
      </c>
      <c r="NA2519" t="s">
        <v>0</v>
      </c>
      <c r="NB2519">
        <v>11.7494</v>
      </c>
      <c r="NC2519">
        <v>20.843800000000002</v>
      </c>
      <c r="ND2519">
        <v>35.438000000000002</v>
      </c>
      <c r="NE2519">
        <v>39.5</v>
      </c>
      <c r="NF2519" t="s">
        <v>0</v>
      </c>
      <c r="NG2519">
        <v>50.093800000000002</v>
      </c>
      <c r="NH2519">
        <v>10.020799999999999</v>
      </c>
      <c r="NI2519">
        <v>29.625</v>
      </c>
      <c r="NJ2519">
        <v>5.8593999999999999</v>
      </c>
      <c r="NK2519" t="s">
        <v>0</v>
      </c>
      <c r="NL2519">
        <v>16.875</v>
      </c>
      <c r="NM2519">
        <v>21.3125</v>
      </c>
      <c r="NN2519" t="s">
        <v>0</v>
      </c>
      <c r="NO2519">
        <v>53.5625</v>
      </c>
      <c r="NP2519">
        <v>16.053599999999999</v>
      </c>
      <c r="NQ2519">
        <v>40.0625</v>
      </c>
      <c r="NR2519">
        <v>31.437999999999999</v>
      </c>
      <c r="NS2519">
        <v>13.107100000000001</v>
      </c>
      <c r="NT2519" t="s">
        <v>0</v>
      </c>
      <c r="NU2519" t="s">
        <v>0</v>
      </c>
      <c r="NV2519">
        <v>25.375</v>
      </c>
      <c r="NW2519">
        <v>20.625</v>
      </c>
      <c r="NX2519">
        <v>8.5</v>
      </c>
      <c r="NY2519">
        <v>14</v>
      </c>
      <c r="NZ2519">
        <v>11.813000000000001</v>
      </c>
      <c r="OA2519" t="s">
        <v>0</v>
      </c>
      <c r="OB2519" t="s">
        <v>0</v>
      </c>
      <c r="OC2519" t="s">
        <v>0</v>
      </c>
      <c r="OD2519">
        <v>48.625</v>
      </c>
      <c r="OE2519">
        <v>29.125</v>
      </c>
      <c r="OF2519">
        <v>20.875</v>
      </c>
      <c r="OG2519" t="s">
        <v>0</v>
      </c>
      <c r="OH2519" t="s">
        <v>0</v>
      </c>
      <c r="OI2519">
        <v>13.5</v>
      </c>
      <c r="OJ2519">
        <v>8.7777999999999992</v>
      </c>
      <c r="OK2519">
        <v>19.6875</v>
      </c>
      <c r="OL2519" t="s">
        <v>0</v>
      </c>
      <c r="OM2519">
        <v>24.366</v>
      </c>
      <c r="ON2519">
        <v>1.4211</v>
      </c>
      <c r="OO2519">
        <v>18.469000000000001</v>
      </c>
      <c r="OP2519" t="s">
        <v>0</v>
      </c>
      <c r="OQ2519">
        <v>10.916700000000001</v>
      </c>
      <c r="OR2519">
        <v>66.4375</v>
      </c>
      <c r="OS2519" t="s">
        <v>0</v>
      </c>
      <c r="OT2519" t="s">
        <v>0</v>
      </c>
      <c r="OU2519">
        <v>28.708300000000001</v>
      </c>
      <c r="OV2519">
        <v>29.906300000000002</v>
      </c>
      <c r="OW2519">
        <v>25.937999999999999</v>
      </c>
      <c r="OX2519" t="s">
        <v>0</v>
      </c>
      <c r="OY2519">
        <v>25.196000000000002</v>
      </c>
      <c r="OZ2519">
        <v>29.001000000000001</v>
      </c>
      <c r="PA2519">
        <v>20.875</v>
      </c>
      <c r="PB2519">
        <v>34.938000000000002</v>
      </c>
      <c r="PC2519" t="s">
        <v>0</v>
      </c>
      <c r="PD2519">
        <v>16.900700000000001</v>
      </c>
      <c r="PE2519">
        <v>22.782</v>
      </c>
      <c r="PF2519">
        <v>26.030999999999999</v>
      </c>
      <c r="PG2519">
        <v>22.937999999999999</v>
      </c>
      <c r="PH2519">
        <v>13.625</v>
      </c>
      <c r="PI2519">
        <v>31.593800000000002</v>
      </c>
      <c r="PJ2519" t="s">
        <v>0</v>
      </c>
      <c r="PK2519" t="s">
        <v>0</v>
      </c>
      <c r="PL2519">
        <v>26.437999999999999</v>
      </c>
      <c r="PM2519" t="s">
        <v>0</v>
      </c>
      <c r="PN2519" t="s">
        <v>0</v>
      </c>
      <c r="PO2519">
        <v>15.046900000000001</v>
      </c>
      <c r="PP2519">
        <v>16.6875</v>
      </c>
      <c r="PQ2519">
        <v>51.625</v>
      </c>
      <c r="PR2519">
        <v>29.280999999999999</v>
      </c>
      <c r="PS2519" t="s">
        <v>0</v>
      </c>
      <c r="PT2519" t="s">
        <v>0</v>
      </c>
      <c r="PU2519">
        <v>34.8125</v>
      </c>
      <c r="PV2519">
        <v>47.25</v>
      </c>
      <c r="PW2519">
        <v>30.968800000000002</v>
      </c>
      <c r="PX2519">
        <v>27.031300000000002</v>
      </c>
      <c r="PY2519">
        <v>3.7422</v>
      </c>
      <c r="PZ2519">
        <v>14.071</v>
      </c>
      <c r="QA2519" t="s">
        <v>0</v>
      </c>
      <c r="QB2519" t="s">
        <v>0</v>
      </c>
      <c r="QC2519" t="s">
        <v>0</v>
      </c>
      <c r="QD2519">
        <v>33.625</v>
      </c>
      <c r="QE2519" t="s">
        <v>0</v>
      </c>
      <c r="QF2519">
        <v>17</v>
      </c>
      <c r="QG2519" t="s">
        <v>0</v>
      </c>
      <c r="QH2519" t="s">
        <v>0</v>
      </c>
      <c r="QI2519">
        <v>39.718800000000002</v>
      </c>
      <c r="QJ2519">
        <v>41.625</v>
      </c>
      <c r="QK2519" t="s">
        <v>0</v>
      </c>
      <c r="QL2519" t="s">
        <v>0</v>
      </c>
      <c r="QM2519" t="s">
        <v>0</v>
      </c>
      <c r="QN2519">
        <v>10.3512</v>
      </c>
      <c r="QO2519">
        <v>8.4219000000000008</v>
      </c>
      <c r="QP2519" t="s">
        <v>0</v>
      </c>
      <c r="QQ2519">
        <v>7.7270000000000003</v>
      </c>
      <c r="QR2519">
        <v>37.6875</v>
      </c>
      <c r="QS2519">
        <v>12.8438</v>
      </c>
      <c r="QT2519" t="s">
        <v>0</v>
      </c>
      <c r="QU2519">
        <v>27.5625</v>
      </c>
      <c r="QV2519">
        <v>27.424299999999999</v>
      </c>
      <c r="QW2519">
        <v>34.938000000000002</v>
      </c>
      <c r="QX2519" t="s">
        <v>0</v>
      </c>
      <c r="QY2519">
        <v>4.8842999999999996</v>
      </c>
      <c r="QZ2519">
        <v>9.0594999999999999</v>
      </c>
      <c r="RA2519">
        <v>32.6907</v>
      </c>
      <c r="RB2519">
        <v>5.0811999999999999</v>
      </c>
      <c r="RC2519">
        <v>43.125</v>
      </c>
      <c r="RD2519">
        <v>23.643799999999999</v>
      </c>
      <c r="RE2519" t="s">
        <v>0</v>
      </c>
      <c r="RF2519" t="s">
        <v>0</v>
      </c>
      <c r="RG2519" t="s">
        <v>0</v>
      </c>
      <c r="RH2519">
        <v>3.2841</v>
      </c>
      <c r="RI2519">
        <v>58.5426</v>
      </c>
      <c r="RJ2519">
        <v>9.625</v>
      </c>
      <c r="RK2519">
        <v>32.75</v>
      </c>
      <c r="RL2519">
        <v>24.5</v>
      </c>
      <c r="RM2519">
        <v>5.6875</v>
      </c>
      <c r="RN2519">
        <v>12.625</v>
      </c>
      <c r="RO2519">
        <v>20.125</v>
      </c>
      <c r="RP2519">
        <v>21.281300000000002</v>
      </c>
      <c r="RQ2519">
        <v>75.313000000000002</v>
      </c>
      <c r="RR2519" t="s">
        <v>0</v>
      </c>
      <c r="RS2519">
        <v>22.9375</v>
      </c>
      <c r="RT2519">
        <v>33.357900000000001</v>
      </c>
      <c r="RU2519">
        <v>47.25</v>
      </c>
      <c r="RV2519" t="s">
        <v>0</v>
      </c>
      <c r="RW2519" t="s">
        <v>0</v>
      </c>
      <c r="RX2519" t="s">
        <v>0</v>
      </c>
      <c r="RY2519">
        <v>24.146599999999999</v>
      </c>
      <c r="RZ2519" t="s">
        <v>0</v>
      </c>
      <c r="SA2519" t="s">
        <v>0</v>
      </c>
      <c r="SB2519">
        <v>23.5625</v>
      </c>
      <c r="SC2519" t="s">
        <v>0</v>
      </c>
      <c r="SD2519">
        <v>40.156300000000002</v>
      </c>
      <c r="SE2519" t="s">
        <v>0</v>
      </c>
      <c r="SF2519">
        <v>130.577</v>
      </c>
      <c r="SG2519" t="s">
        <v>0</v>
      </c>
      <c r="SH2519">
        <v>7.7859999999999996</v>
      </c>
      <c r="SI2519" t="s">
        <v>0</v>
      </c>
      <c r="SJ2519" t="s">
        <v>0</v>
      </c>
      <c r="SK2519" t="s">
        <v>0</v>
      </c>
      <c r="SL2519" t="s">
        <v>0</v>
      </c>
      <c r="SM2519" t="s">
        <v>0</v>
      </c>
    </row>
    <row r="2520" spans="1:507" x14ac:dyDescent="0.3">
      <c r="A2520" s="1">
        <v>36399</v>
      </c>
      <c r="B2520" t="s">
        <v>0</v>
      </c>
      <c r="C2520" t="s">
        <v>0</v>
      </c>
      <c r="D2520" t="s">
        <v>0</v>
      </c>
      <c r="E2520" t="s">
        <v>0</v>
      </c>
      <c r="F2520" t="s">
        <v>0</v>
      </c>
      <c r="G2520">
        <v>6.4284999999999997</v>
      </c>
      <c r="H2520" t="s">
        <v>0</v>
      </c>
      <c r="I2520">
        <v>19.411999999999999</v>
      </c>
      <c r="J2520" t="s">
        <v>0</v>
      </c>
      <c r="K2520" t="s">
        <v>0</v>
      </c>
      <c r="L2520">
        <v>25.656300000000002</v>
      </c>
      <c r="M2520">
        <v>12.0181</v>
      </c>
      <c r="N2520">
        <v>31.273700000000002</v>
      </c>
      <c r="O2520" t="s">
        <v>0</v>
      </c>
      <c r="P2520" t="s">
        <v>0</v>
      </c>
      <c r="Q2520">
        <v>40.4375</v>
      </c>
      <c r="R2520">
        <v>37.375</v>
      </c>
      <c r="S2520">
        <v>30.75</v>
      </c>
      <c r="T2520">
        <v>11.6563</v>
      </c>
      <c r="U2520">
        <v>38.438000000000002</v>
      </c>
      <c r="V2520">
        <v>1083.4392</v>
      </c>
      <c r="W2520">
        <v>29.784199999999998</v>
      </c>
      <c r="X2520" t="s">
        <v>0</v>
      </c>
      <c r="Y2520">
        <v>13.9063</v>
      </c>
      <c r="Z2520" t="s">
        <v>0</v>
      </c>
      <c r="AA2520">
        <v>8.5</v>
      </c>
      <c r="AB2520" t="s">
        <v>0</v>
      </c>
      <c r="AC2520">
        <v>11.1875</v>
      </c>
      <c r="AD2520">
        <v>35.375</v>
      </c>
      <c r="AE2520" t="s">
        <v>0</v>
      </c>
      <c r="AF2520" t="s">
        <v>0</v>
      </c>
      <c r="AG2520" t="s">
        <v>0</v>
      </c>
      <c r="AH2520" t="s">
        <v>0</v>
      </c>
      <c r="AI2520">
        <v>9.8437999999999999</v>
      </c>
      <c r="AJ2520">
        <v>3.1480999999999999</v>
      </c>
      <c r="AK2520" t="s">
        <v>0</v>
      </c>
      <c r="AL2520" t="s">
        <v>0</v>
      </c>
      <c r="AM2520">
        <v>23.937999999999999</v>
      </c>
      <c r="AN2520" t="s">
        <v>0</v>
      </c>
      <c r="AO2520" t="s">
        <v>0</v>
      </c>
      <c r="AP2520" t="s">
        <v>0</v>
      </c>
      <c r="AQ2520" t="s">
        <v>0</v>
      </c>
      <c r="AR2520">
        <v>35.5</v>
      </c>
      <c r="AS2520">
        <v>4.4271000000000003</v>
      </c>
      <c r="AT2520">
        <v>19.155799999999999</v>
      </c>
      <c r="AU2520">
        <v>32.646599999999999</v>
      </c>
      <c r="AV2520">
        <v>2.9413999999999998</v>
      </c>
      <c r="AW2520" t="s">
        <v>0</v>
      </c>
      <c r="AX2520">
        <v>29.5625</v>
      </c>
      <c r="AY2520" t="s">
        <v>0</v>
      </c>
      <c r="AZ2520">
        <v>25.4375</v>
      </c>
      <c r="BA2520" t="s">
        <v>0</v>
      </c>
      <c r="BB2520">
        <v>33.968000000000004</v>
      </c>
      <c r="BC2520" t="s">
        <v>0</v>
      </c>
      <c r="BD2520">
        <v>55.375</v>
      </c>
      <c r="BE2520" t="s">
        <v>0</v>
      </c>
      <c r="BF2520">
        <v>42.199100000000001</v>
      </c>
      <c r="BG2520">
        <v>24</v>
      </c>
      <c r="BH2520">
        <v>43.938000000000002</v>
      </c>
      <c r="BI2520">
        <v>31.8125</v>
      </c>
      <c r="BJ2520">
        <v>17.757899999999999</v>
      </c>
      <c r="BK2520">
        <v>32.222200000000001</v>
      </c>
      <c r="BL2520">
        <v>28.5</v>
      </c>
      <c r="BM2520">
        <v>12.458299999999999</v>
      </c>
      <c r="BN2520">
        <v>6.18</v>
      </c>
      <c r="BO2520" t="s">
        <v>0</v>
      </c>
      <c r="BP2520">
        <v>37.629800000000003</v>
      </c>
      <c r="BQ2520" t="s">
        <v>0</v>
      </c>
      <c r="BR2520">
        <v>33.3125</v>
      </c>
      <c r="BS2520" t="s">
        <v>0</v>
      </c>
      <c r="BT2520">
        <v>2.8359000000000001</v>
      </c>
      <c r="BU2520">
        <v>68.171000000000006</v>
      </c>
      <c r="BV2520" t="s">
        <v>0</v>
      </c>
      <c r="BW2520">
        <v>40.42</v>
      </c>
      <c r="BX2520">
        <v>18.0625</v>
      </c>
      <c r="BY2520">
        <v>6.0702999999999996</v>
      </c>
      <c r="BZ2520">
        <v>33.063000000000002</v>
      </c>
      <c r="CA2520">
        <v>326.55790000000002</v>
      </c>
      <c r="CB2520">
        <v>19.064699999999998</v>
      </c>
      <c r="CC2520">
        <v>29.6493</v>
      </c>
      <c r="CD2520">
        <v>30.8125</v>
      </c>
      <c r="CE2520">
        <v>22.312999999999999</v>
      </c>
      <c r="CF2520" t="s">
        <v>0</v>
      </c>
      <c r="CG2520" t="s">
        <v>0</v>
      </c>
      <c r="CH2520" t="s">
        <v>0</v>
      </c>
      <c r="CI2520">
        <v>45.875</v>
      </c>
      <c r="CJ2520">
        <v>12.8125</v>
      </c>
      <c r="CK2520" t="s">
        <v>0</v>
      </c>
      <c r="CL2520" t="s">
        <v>0</v>
      </c>
      <c r="CM2520" t="s">
        <v>0</v>
      </c>
      <c r="CN2520" t="s">
        <v>0</v>
      </c>
      <c r="CO2520" t="s">
        <v>0</v>
      </c>
      <c r="CP2520">
        <v>3.8384999999999998</v>
      </c>
      <c r="CQ2520" t="s">
        <v>0</v>
      </c>
      <c r="CR2520" t="s">
        <v>0</v>
      </c>
      <c r="CS2520">
        <v>30.791699999999999</v>
      </c>
      <c r="CT2520" t="s">
        <v>0</v>
      </c>
      <c r="CU2520">
        <v>26.625</v>
      </c>
      <c r="CV2520">
        <v>45.125</v>
      </c>
      <c r="CW2520">
        <v>54.5625</v>
      </c>
      <c r="CX2520" t="s">
        <v>0</v>
      </c>
      <c r="CY2520" t="s">
        <v>0</v>
      </c>
      <c r="CZ2520" t="s">
        <v>0</v>
      </c>
      <c r="DA2520">
        <v>15.438000000000001</v>
      </c>
      <c r="DB2520">
        <v>39.8125</v>
      </c>
      <c r="DC2520" t="s">
        <v>0</v>
      </c>
      <c r="DD2520">
        <v>22.546099999999999</v>
      </c>
      <c r="DE2520">
        <v>39.5</v>
      </c>
      <c r="DF2520">
        <v>1.5468999999999999</v>
      </c>
      <c r="DG2520">
        <v>11.5313</v>
      </c>
      <c r="DH2520">
        <v>19.582100000000001</v>
      </c>
      <c r="DI2520" t="s">
        <v>0</v>
      </c>
      <c r="DJ2520" t="s">
        <v>0</v>
      </c>
      <c r="DK2520">
        <v>45.0625</v>
      </c>
      <c r="DL2520" t="s">
        <v>0</v>
      </c>
      <c r="DM2520" t="s">
        <v>0</v>
      </c>
      <c r="DN2520" t="s">
        <v>0</v>
      </c>
      <c r="DO2520" t="s">
        <v>0</v>
      </c>
      <c r="DP2520">
        <v>7.625</v>
      </c>
      <c r="DQ2520" t="s">
        <v>0</v>
      </c>
      <c r="DR2520">
        <v>39.5625</v>
      </c>
      <c r="DS2520" t="s">
        <v>0</v>
      </c>
      <c r="DT2520" t="s">
        <v>0</v>
      </c>
      <c r="DU2520" t="s">
        <v>0</v>
      </c>
      <c r="DV2520">
        <v>21.656300000000002</v>
      </c>
      <c r="DW2520">
        <v>46.25</v>
      </c>
      <c r="DX2520" t="s">
        <v>0</v>
      </c>
      <c r="DY2520">
        <v>23.468800000000002</v>
      </c>
      <c r="DZ2520" t="s">
        <v>0</v>
      </c>
      <c r="EA2520">
        <v>56.8232</v>
      </c>
      <c r="EB2520">
        <v>20</v>
      </c>
      <c r="EC2520" t="s">
        <v>0</v>
      </c>
      <c r="ED2520" t="s">
        <v>0</v>
      </c>
      <c r="EE2520">
        <v>6.7656000000000001</v>
      </c>
      <c r="EF2520">
        <v>4.1326000000000001</v>
      </c>
      <c r="EG2520">
        <v>11.428000000000001</v>
      </c>
      <c r="EH2520">
        <v>28.7378</v>
      </c>
      <c r="EI2520" t="s">
        <v>0</v>
      </c>
      <c r="EJ2520" t="s">
        <v>0</v>
      </c>
      <c r="EK2520" t="s">
        <v>0</v>
      </c>
      <c r="EL2520" t="s">
        <v>0</v>
      </c>
      <c r="EM2520" t="s">
        <v>0</v>
      </c>
      <c r="EN2520">
        <v>26.5322</v>
      </c>
      <c r="EO2520" t="s">
        <v>0</v>
      </c>
      <c r="EP2520">
        <v>21.75</v>
      </c>
      <c r="EQ2520">
        <v>10.5959</v>
      </c>
      <c r="ER2520">
        <v>39.8125</v>
      </c>
      <c r="ES2520">
        <v>50.433399999999999</v>
      </c>
      <c r="ET2520">
        <v>2.7917000000000001</v>
      </c>
      <c r="EU2520" t="s">
        <v>0</v>
      </c>
      <c r="EV2520" t="s">
        <v>0</v>
      </c>
      <c r="EW2520" t="s">
        <v>0</v>
      </c>
      <c r="EX2520" t="s">
        <v>0</v>
      </c>
      <c r="EY2520">
        <v>19</v>
      </c>
      <c r="EZ2520">
        <v>44.9375</v>
      </c>
      <c r="FA2520">
        <v>17.414999999999999</v>
      </c>
      <c r="FB2520">
        <v>25.625</v>
      </c>
      <c r="FC2520">
        <v>23.5625</v>
      </c>
      <c r="FD2520">
        <v>24.5625</v>
      </c>
      <c r="FE2520">
        <v>30.9375</v>
      </c>
      <c r="FF2520">
        <v>5.7968999999999999</v>
      </c>
      <c r="FG2520" t="s">
        <v>0</v>
      </c>
      <c r="FH2520">
        <v>21.5</v>
      </c>
      <c r="FI2520">
        <v>17.875</v>
      </c>
      <c r="FJ2520">
        <v>34.44</v>
      </c>
      <c r="FK2520" t="s">
        <v>0</v>
      </c>
      <c r="FL2520">
        <v>21.096</v>
      </c>
      <c r="FM2520">
        <v>29.9375</v>
      </c>
      <c r="FN2520">
        <v>24.375</v>
      </c>
      <c r="FO2520" t="s">
        <v>0</v>
      </c>
      <c r="FP2520">
        <v>20.75</v>
      </c>
      <c r="FQ2520" t="s">
        <v>0</v>
      </c>
      <c r="FR2520" t="s">
        <v>0</v>
      </c>
      <c r="FS2520" t="s">
        <v>0</v>
      </c>
      <c r="FT2520">
        <v>49.5946</v>
      </c>
      <c r="FU2520" t="s">
        <v>0</v>
      </c>
      <c r="FV2520" t="s">
        <v>0</v>
      </c>
      <c r="FW2520" t="s">
        <v>0</v>
      </c>
      <c r="FX2520" t="s">
        <v>0</v>
      </c>
      <c r="FY2520">
        <v>8.75</v>
      </c>
      <c r="FZ2520">
        <v>43.0625</v>
      </c>
      <c r="GA2520">
        <v>28.8125</v>
      </c>
      <c r="GB2520" t="s">
        <v>0</v>
      </c>
      <c r="GC2520" t="s">
        <v>0</v>
      </c>
      <c r="GD2520" t="s">
        <v>0</v>
      </c>
      <c r="GE2520" t="s">
        <v>0</v>
      </c>
      <c r="GF2520" t="s">
        <v>0</v>
      </c>
      <c r="GG2520">
        <v>5.1875</v>
      </c>
      <c r="GH2520" t="s">
        <v>0</v>
      </c>
      <c r="GI2520">
        <v>6.9359000000000002</v>
      </c>
      <c r="GJ2520" t="s">
        <v>0</v>
      </c>
      <c r="GK2520" t="s">
        <v>0</v>
      </c>
      <c r="GL2520" t="s">
        <v>0</v>
      </c>
      <c r="GM2520">
        <v>21.75</v>
      </c>
      <c r="GN2520" t="s">
        <v>0</v>
      </c>
      <c r="GO2520" t="s">
        <v>0</v>
      </c>
      <c r="GP2520" t="s">
        <v>0</v>
      </c>
      <c r="GQ2520">
        <v>31.187999999999999</v>
      </c>
      <c r="GR2520">
        <v>37.348599999999998</v>
      </c>
      <c r="GS2520" t="s">
        <v>0</v>
      </c>
      <c r="GT2520">
        <v>21.468800000000002</v>
      </c>
      <c r="GU2520">
        <v>13.5</v>
      </c>
      <c r="GV2520">
        <v>22.520800000000001</v>
      </c>
      <c r="GW2520" t="s">
        <v>0</v>
      </c>
      <c r="GX2520" t="s">
        <v>0</v>
      </c>
      <c r="GY2520" t="s">
        <v>0</v>
      </c>
      <c r="GZ2520">
        <v>29</v>
      </c>
      <c r="HA2520" t="s">
        <v>0</v>
      </c>
      <c r="HB2520">
        <v>39.625</v>
      </c>
      <c r="HC2520" t="s">
        <v>0</v>
      </c>
      <c r="HD2520">
        <v>61.563000000000002</v>
      </c>
      <c r="HE2520">
        <v>44.75</v>
      </c>
      <c r="HF2520">
        <v>22.718800000000002</v>
      </c>
      <c r="HG2520">
        <v>25.875</v>
      </c>
      <c r="HH2520" t="s">
        <v>0</v>
      </c>
      <c r="HI2520" t="s">
        <v>0</v>
      </c>
      <c r="HJ2520" t="s">
        <v>0</v>
      </c>
      <c r="HK2520">
        <v>42.582999999999998</v>
      </c>
      <c r="HL2520">
        <v>20.395800000000001</v>
      </c>
      <c r="HM2520" t="s">
        <v>0</v>
      </c>
      <c r="HN2520">
        <v>48.875</v>
      </c>
      <c r="HO2520" t="s">
        <v>0</v>
      </c>
      <c r="HP2520" t="s">
        <v>0</v>
      </c>
      <c r="HQ2520">
        <v>28.656300000000002</v>
      </c>
      <c r="HR2520" t="s">
        <v>0</v>
      </c>
      <c r="HS2520">
        <v>61.166200000000003</v>
      </c>
      <c r="HT2520">
        <v>10.044499999999999</v>
      </c>
      <c r="HU2520" t="s">
        <v>0</v>
      </c>
      <c r="HV2520">
        <v>18.5457</v>
      </c>
      <c r="HW2520">
        <v>13.984400000000001</v>
      </c>
      <c r="HX2520">
        <v>4.9531000000000001</v>
      </c>
      <c r="HY2520" t="s">
        <v>0</v>
      </c>
      <c r="HZ2520">
        <v>9.3392999999999997</v>
      </c>
      <c r="IA2520">
        <v>27.0625</v>
      </c>
      <c r="IB2520">
        <v>9.875</v>
      </c>
      <c r="IC2520">
        <v>124</v>
      </c>
      <c r="ID2520" t="s">
        <v>0</v>
      </c>
      <c r="IE2520" t="s">
        <v>0</v>
      </c>
      <c r="IF2520">
        <v>14.222200000000001</v>
      </c>
      <c r="IG2520">
        <v>41.5</v>
      </c>
      <c r="IH2520" t="s">
        <v>0</v>
      </c>
      <c r="II2520" t="s">
        <v>0</v>
      </c>
      <c r="IJ2520" t="s">
        <v>0</v>
      </c>
      <c r="IK2520" t="s">
        <v>0</v>
      </c>
      <c r="IL2520" t="s">
        <v>0</v>
      </c>
      <c r="IM2520">
        <v>50.3401</v>
      </c>
      <c r="IN2520">
        <v>39.1875</v>
      </c>
      <c r="IO2520" t="s">
        <v>0</v>
      </c>
      <c r="IP2520" t="s">
        <v>0</v>
      </c>
      <c r="IQ2520" t="s">
        <v>0</v>
      </c>
      <c r="IR2520">
        <v>7.9459999999999997</v>
      </c>
      <c r="IS2520" t="s">
        <v>0</v>
      </c>
      <c r="IT2520">
        <v>21.312999999999999</v>
      </c>
      <c r="IU2520">
        <v>39.3125</v>
      </c>
      <c r="IV2520">
        <v>17.100000000000001</v>
      </c>
      <c r="IW2520">
        <v>8.3594000000000008</v>
      </c>
      <c r="IX2520" t="s">
        <v>0</v>
      </c>
      <c r="IY2520">
        <v>36.493000000000002</v>
      </c>
      <c r="IZ2520" t="s">
        <v>0</v>
      </c>
      <c r="JA2520">
        <v>51.093800000000002</v>
      </c>
      <c r="JB2520" t="s">
        <v>0</v>
      </c>
      <c r="JC2520">
        <v>55.416699999999999</v>
      </c>
      <c r="JD2520">
        <v>14.4375</v>
      </c>
      <c r="JE2520">
        <v>35.8125</v>
      </c>
      <c r="JF2520">
        <v>30.25</v>
      </c>
      <c r="JG2520" t="s">
        <v>0</v>
      </c>
      <c r="JH2520" t="s">
        <v>0</v>
      </c>
      <c r="JI2520">
        <v>12.3125</v>
      </c>
      <c r="JJ2520" t="s">
        <v>0</v>
      </c>
      <c r="JK2520">
        <v>54.594799999999999</v>
      </c>
      <c r="JL2520" t="s">
        <v>0</v>
      </c>
      <c r="JM2520" t="s">
        <v>0</v>
      </c>
      <c r="JN2520">
        <v>30.968800000000002</v>
      </c>
      <c r="JO2520">
        <v>12.125</v>
      </c>
      <c r="JP2520">
        <v>37.8125</v>
      </c>
      <c r="JQ2520">
        <v>3.1516999999999999</v>
      </c>
      <c r="JR2520">
        <v>13.25</v>
      </c>
      <c r="JS2520">
        <v>19.875</v>
      </c>
      <c r="JT2520" t="s">
        <v>0</v>
      </c>
      <c r="JU2520">
        <v>22.875</v>
      </c>
      <c r="JV2520">
        <v>8.6844999999999999</v>
      </c>
      <c r="JW2520">
        <v>7.0309999999999997</v>
      </c>
      <c r="JX2520">
        <v>11.0441</v>
      </c>
      <c r="JY2520">
        <v>24.343800000000002</v>
      </c>
      <c r="JZ2520" t="s">
        <v>0</v>
      </c>
      <c r="KA2520">
        <v>75.25</v>
      </c>
      <c r="KB2520">
        <v>37.625</v>
      </c>
      <c r="KC2520">
        <v>49.625</v>
      </c>
      <c r="KD2520">
        <v>14.375</v>
      </c>
      <c r="KE2520">
        <v>11.8438</v>
      </c>
      <c r="KF2520" t="s">
        <v>0</v>
      </c>
      <c r="KG2520">
        <v>11.5</v>
      </c>
      <c r="KH2520" t="s">
        <v>0</v>
      </c>
      <c r="KI2520" t="s">
        <v>0</v>
      </c>
      <c r="KJ2520" t="s">
        <v>0</v>
      </c>
      <c r="KK2520" t="s">
        <v>0</v>
      </c>
      <c r="KL2520">
        <v>24</v>
      </c>
      <c r="KM2520" t="s">
        <v>0</v>
      </c>
      <c r="KN2520">
        <v>21.5</v>
      </c>
      <c r="KO2520">
        <v>16.3169</v>
      </c>
      <c r="KP2520">
        <v>25.7075</v>
      </c>
      <c r="KQ2520">
        <v>42.375</v>
      </c>
      <c r="KR2520" t="s">
        <v>0</v>
      </c>
      <c r="KS2520">
        <v>32.188000000000002</v>
      </c>
      <c r="KT2520">
        <v>9.2481000000000009</v>
      </c>
      <c r="KU2520" t="s">
        <v>0</v>
      </c>
      <c r="KV2520">
        <v>37.281300000000002</v>
      </c>
      <c r="KW2520" t="s">
        <v>0</v>
      </c>
      <c r="KX2520">
        <v>12.203099999999999</v>
      </c>
      <c r="KY2520">
        <v>22.75</v>
      </c>
      <c r="KZ2520">
        <v>16.1875</v>
      </c>
      <c r="LA2520" t="s">
        <v>0</v>
      </c>
      <c r="LB2520">
        <v>47.875</v>
      </c>
      <c r="LC2520">
        <v>36.9375</v>
      </c>
      <c r="LD2520">
        <v>48.844000000000001</v>
      </c>
      <c r="LE2520" t="s">
        <v>0</v>
      </c>
      <c r="LF2520">
        <v>8.6942000000000004</v>
      </c>
      <c r="LG2520" t="s">
        <v>0</v>
      </c>
      <c r="LH2520" t="s">
        <v>0</v>
      </c>
      <c r="LI2520">
        <v>64.477400000000003</v>
      </c>
      <c r="LJ2520">
        <v>9.0489999999999995</v>
      </c>
      <c r="LK2520">
        <v>38.392800000000001</v>
      </c>
      <c r="LL2520" t="s">
        <v>0</v>
      </c>
      <c r="LM2520" t="s">
        <v>0</v>
      </c>
      <c r="LN2520">
        <v>113.9393</v>
      </c>
      <c r="LO2520">
        <v>46.975000000000001</v>
      </c>
      <c r="LP2520">
        <v>27.25</v>
      </c>
      <c r="LQ2520">
        <v>34.5</v>
      </c>
      <c r="LR2520" t="s">
        <v>0</v>
      </c>
      <c r="LS2520">
        <v>9.25</v>
      </c>
      <c r="LT2520">
        <v>7.4218999999999999</v>
      </c>
      <c r="LU2520" t="s">
        <v>0</v>
      </c>
      <c r="LV2520" t="s">
        <v>0</v>
      </c>
      <c r="LW2520">
        <v>27.5625</v>
      </c>
      <c r="LX2520">
        <v>19.8125</v>
      </c>
      <c r="LY2520" t="s">
        <v>0</v>
      </c>
      <c r="LZ2520">
        <v>9.6766000000000005</v>
      </c>
      <c r="MA2520">
        <v>6.2968999999999999</v>
      </c>
      <c r="MB2520" t="s">
        <v>0</v>
      </c>
      <c r="MC2520" t="s">
        <v>0</v>
      </c>
      <c r="MD2520">
        <v>32.884999999999998</v>
      </c>
      <c r="ME2520">
        <v>7.6322000000000001</v>
      </c>
      <c r="MF2520" t="s">
        <v>0</v>
      </c>
      <c r="MG2520" t="s">
        <v>0</v>
      </c>
      <c r="MH2520">
        <v>27.875</v>
      </c>
      <c r="MI2520" t="s">
        <v>0</v>
      </c>
      <c r="MJ2520" t="s">
        <v>0</v>
      </c>
      <c r="MK2520">
        <v>12.078099999999999</v>
      </c>
      <c r="ML2520" t="s">
        <v>0</v>
      </c>
      <c r="MM2520" t="s">
        <v>0</v>
      </c>
      <c r="MN2520">
        <v>41.9375</v>
      </c>
      <c r="MO2520" t="s">
        <v>0</v>
      </c>
      <c r="MP2520" t="s">
        <v>0</v>
      </c>
      <c r="MQ2520">
        <v>11.75</v>
      </c>
      <c r="MR2520" t="s">
        <v>0</v>
      </c>
      <c r="MS2520">
        <v>6.8121</v>
      </c>
      <c r="MT2520">
        <v>35.25</v>
      </c>
      <c r="MU2520" t="s">
        <v>0</v>
      </c>
      <c r="MV2520" t="s">
        <v>0</v>
      </c>
      <c r="MW2520">
        <v>9.9822000000000006</v>
      </c>
      <c r="MX2520" t="s">
        <v>0</v>
      </c>
      <c r="MY2520" t="s">
        <v>0</v>
      </c>
      <c r="MZ2520" t="s">
        <v>0</v>
      </c>
      <c r="NA2520" t="s">
        <v>0</v>
      </c>
      <c r="NB2520">
        <v>11.493399999999999</v>
      </c>
      <c r="NC2520">
        <v>20.8125</v>
      </c>
      <c r="ND2520">
        <v>35.313000000000002</v>
      </c>
      <c r="NE2520">
        <v>38.5625</v>
      </c>
      <c r="NF2520" t="s">
        <v>0</v>
      </c>
      <c r="NG2520">
        <v>49</v>
      </c>
      <c r="NH2520">
        <v>9.9167000000000005</v>
      </c>
      <c r="NI2520">
        <v>29.333300000000001</v>
      </c>
      <c r="NJ2520">
        <v>5.7187999999999999</v>
      </c>
      <c r="NK2520" t="s">
        <v>0</v>
      </c>
      <c r="NL2520">
        <v>16.125</v>
      </c>
      <c r="NM2520">
        <v>21.4375</v>
      </c>
      <c r="NN2520" t="s">
        <v>0</v>
      </c>
      <c r="NO2520">
        <v>53.6875</v>
      </c>
      <c r="NP2520">
        <v>15.319100000000001</v>
      </c>
      <c r="NQ2520">
        <v>39.875</v>
      </c>
      <c r="NR2520">
        <v>31.469000000000001</v>
      </c>
      <c r="NS2520">
        <v>13.165100000000001</v>
      </c>
      <c r="NT2520" t="s">
        <v>0</v>
      </c>
      <c r="NU2520" t="s">
        <v>0</v>
      </c>
      <c r="NV2520">
        <v>25.437999999999999</v>
      </c>
      <c r="NW2520">
        <v>20.625</v>
      </c>
      <c r="NX2520">
        <v>8.75</v>
      </c>
      <c r="NY2520">
        <v>14.166700000000001</v>
      </c>
      <c r="NZ2520">
        <v>11.313000000000001</v>
      </c>
      <c r="OA2520" t="s">
        <v>0</v>
      </c>
      <c r="OB2520" t="s">
        <v>0</v>
      </c>
      <c r="OC2520" t="s">
        <v>0</v>
      </c>
      <c r="OD2520">
        <v>47.75</v>
      </c>
      <c r="OE2520">
        <v>28.5</v>
      </c>
      <c r="OF2520">
        <v>20.9375</v>
      </c>
      <c r="OG2520" t="s">
        <v>0</v>
      </c>
      <c r="OH2520" t="s">
        <v>0</v>
      </c>
      <c r="OI2520">
        <v>13.3125</v>
      </c>
      <c r="OJ2520">
        <v>8.75</v>
      </c>
      <c r="OK2520">
        <v>19.9375</v>
      </c>
      <c r="OL2520" t="s">
        <v>0</v>
      </c>
      <c r="OM2520">
        <v>24.366</v>
      </c>
      <c r="ON2520">
        <v>1.4047000000000001</v>
      </c>
      <c r="OO2520">
        <v>17.530999999999999</v>
      </c>
      <c r="OP2520" t="s">
        <v>0</v>
      </c>
      <c r="OQ2520">
        <v>11</v>
      </c>
      <c r="OR2520">
        <v>66.5</v>
      </c>
      <c r="OS2520" t="s">
        <v>0</v>
      </c>
      <c r="OT2520" t="s">
        <v>0</v>
      </c>
      <c r="OU2520">
        <v>27.5</v>
      </c>
      <c r="OV2520">
        <v>29.531300000000002</v>
      </c>
      <c r="OW2520">
        <v>25.437999999999999</v>
      </c>
      <c r="OX2520" t="s">
        <v>0</v>
      </c>
      <c r="OY2520">
        <v>24.864999999999998</v>
      </c>
      <c r="OZ2520">
        <v>29.308599999999998</v>
      </c>
      <c r="PA2520">
        <v>21.1875</v>
      </c>
      <c r="PB2520">
        <v>34.625</v>
      </c>
      <c r="PC2520" t="s">
        <v>0</v>
      </c>
      <c r="PD2520">
        <v>16.7865</v>
      </c>
      <c r="PE2520">
        <v>22.782</v>
      </c>
      <c r="PF2520">
        <v>25.812999999999999</v>
      </c>
      <c r="PG2520">
        <v>23</v>
      </c>
      <c r="PH2520">
        <v>13.5</v>
      </c>
      <c r="PI2520">
        <v>31.75</v>
      </c>
      <c r="PJ2520" t="s">
        <v>0</v>
      </c>
      <c r="PK2520" t="s">
        <v>0</v>
      </c>
      <c r="PL2520">
        <v>26.25</v>
      </c>
      <c r="PM2520" t="s">
        <v>0</v>
      </c>
      <c r="PN2520" t="s">
        <v>0</v>
      </c>
      <c r="PO2520">
        <v>14.390599999999999</v>
      </c>
      <c r="PP2520">
        <v>16.656300000000002</v>
      </c>
      <c r="PQ2520">
        <v>50.8125</v>
      </c>
      <c r="PR2520">
        <v>28.280999999999999</v>
      </c>
      <c r="PS2520" t="s">
        <v>0</v>
      </c>
      <c r="PT2520" t="s">
        <v>0</v>
      </c>
      <c r="PU2520">
        <v>34.1875</v>
      </c>
      <c r="PV2520">
        <v>46.125</v>
      </c>
      <c r="PW2520">
        <v>30.468800000000002</v>
      </c>
      <c r="PX2520">
        <v>26.656300000000002</v>
      </c>
      <c r="PY2520">
        <v>3.6797</v>
      </c>
      <c r="PZ2520">
        <v>13.693</v>
      </c>
      <c r="QA2520" t="s">
        <v>0</v>
      </c>
      <c r="QB2520" t="s">
        <v>0</v>
      </c>
      <c r="QC2520" t="s">
        <v>0</v>
      </c>
      <c r="QD2520">
        <v>33.313000000000002</v>
      </c>
      <c r="QE2520" t="s">
        <v>0</v>
      </c>
      <c r="QF2520">
        <v>16.6875</v>
      </c>
      <c r="QG2520" t="s">
        <v>0</v>
      </c>
      <c r="QH2520" t="s">
        <v>0</v>
      </c>
      <c r="QI2520">
        <v>39.875</v>
      </c>
      <c r="QJ2520">
        <v>41.031300000000002</v>
      </c>
      <c r="QK2520" t="s">
        <v>0</v>
      </c>
      <c r="QL2520" t="s">
        <v>0</v>
      </c>
      <c r="QM2520" t="s">
        <v>0</v>
      </c>
      <c r="QN2520">
        <v>10.6403</v>
      </c>
      <c r="QO2520">
        <v>8.3905999999999992</v>
      </c>
      <c r="QP2520" t="s">
        <v>0</v>
      </c>
      <c r="QQ2520">
        <v>7.734</v>
      </c>
      <c r="QR2520">
        <v>37</v>
      </c>
      <c r="QS2520">
        <v>12.765599999999999</v>
      </c>
      <c r="QT2520" t="s">
        <v>0</v>
      </c>
      <c r="QU2520">
        <v>26.6875</v>
      </c>
      <c r="QV2520">
        <v>27.6708</v>
      </c>
      <c r="QW2520">
        <v>33.938000000000002</v>
      </c>
      <c r="QX2520" t="s">
        <v>0</v>
      </c>
      <c r="QY2520">
        <v>4.8842999999999996</v>
      </c>
      <c r="QZ2520">
        <v>8.8389000000000006</v>
      </c>
      <c r="RA2520">
        <v>32.091299999999997</v>
      </c>
      <c r="RB2520">
        <v>5.0240999999999998</v>
      </c>
      <c r="RC2520">
        <v>43</v>
      </c>
      <c r="RD2520">
        <v>23.555700000000002</v>
      </c>
      <c r="RE2520" t="s">
        <v>0</v>
      </c>
      <c r="RF2520" t="s">
        <v>0</v>
      </c>
      <c r="RG2520" t="s">
        <v>0</v>
      </c>
      <c r="RH2520">
        <v>3.3936000000000002</v>
      </c>
      <c r="RI2520">
        <v>57.03</v>
      </c>
      <c r="RJ2520">
        <v>9.7187999999999999</v>
      </c>
      <c r="RK2520">
        <v>32.530999999999999</v>
      </c>
      <c r="RL2520">
        <v>24.4375</v>
      </c>
      <c r="RM2520">
        <v>5.4375</v>
      </c>
      <c r="RN2520">
        <v>12.5625</v>
      </c>
      <c r="RO2520">
        <v>19.75</v>
      </c>
      <c r="RP2520">
        <v>20.906300000000002</v>
      </c>
      <c r="RQ2520">
        <v>74.625</v>
      </c>
      <c r="RR2520" t="s">
        <v>0</v>
      </c>
      <c r="RS2520">
        <v>22.625</v>
      </c>
      <c r="RT2520">
        <v>32.701999999999998</v>
      </c>
      <c r="RU2520">
        <v>46.5</v>
      </c>
      <c r="RV2520" t="s">
        <v>0</v>
      </c>
      <c r="RW2520" t="s">
        <v>0</v>
      </c>
      <c r="RX2520" t="s">
        <v>0</v>
      </c>
      <c r="RY2520">
        <v>24.120999999999999</v>
      </c>
      <c r="RZ2520" t="s">
        <v>0</v>
      </c>
      <c r="SA2520" t="s">
        <v>0</v>
      </c>
      <c r="SB2520">
        <v>23.75</v>
      </c>
      <c r="SC2520" t="s">
        <v>0</v>
      </c>
      <c r="SD2520">
        <v>39.656300000000002</v>
      </c>
      <c r="SE2520" t="s">
        <v>0</v>
      </c>
      <c r="SF2520">
        <v>131.72970000000001</v>
      </c>
      <c r="SG2520" t="s">
        <v>0</v>
      </c>
      <c r="SH2520">
        <v>7.9770000000000003</v>
      </c>
      <c r="SI2520" t="s">
        <v>0</v>
      </c>
      <c r="SJ2520" t="s">
        <v>0</v>
      </c>
      <c r="SK2520" t="s">
        <v>0</v>
      </c>
      <c r="SL2520" t="s">
        <v>0</v>
      </c>
      <c r="SM2520" t="s">
        <v>0</v>
      </c>
    </row>
    <row r="2521" spans="1:507" x14ac:dyDescent="0.3">
      <c r="A2521" s="1">
        <v>36402</v>
      </c>
      <c r="B2521" t="s">
        <v>0</v>
      </c>
      <c r="C2521" t="s">
        <v>0</v>
      </c>
      <c r="D2521" t="s">
        <v>0</v>
      </c>
      <c r="E2521" t="s">
        <v>0</v>
      </c>
      <c r="F2521" t="s">
        <v>0</v>
      </c>
      <c r="G2521">
        <v>6.4132999999999996</v>
      </c>
      <c r="H2521" t="s">
        <v>0</v>
      </c>
      <c r="I2521">
        <v>19.6358</v>
      </c>
      <c r="J2521" t="s">
        <v>0</v>
      </c>
      <c r="K2521" t="s">
        <v>0</v>
      </c>
      <c r="L2521">
        <v>24.906300000000002</v>
      </c>
      <c r="M2521">
        <v>11.6213</v>
      </c>
      <c r="N2521">
        <v>30.682700000000001</v>
      </c>
      <c r="O2521" t="s">
        <v>0</v>
      </c>
      <c r="P2521" t="s">
        <v>0</v>
      </c>
      <c r="Q2521">
        <v>39.875</v>
      </c>
      <c r="R2521">
        <v>36.875</v>
      </c>
      <c r="S2521">
        <v>30.343800000000002</v>
      </c>
      <c r="T2521">
        <v>11.2813</v>
      </c>
      <c r="U2521">
        <v>37.688000000000002</v>
      </c>
      <c r="V2521">
        <v>1035.9689000000001</v>
      </c>
      <c r="W2521">
        <v>29.738399999999999</v>
      </c>
      <c r="X2521" t="s">
        <v>0</v>
      </c>
      <c r="Y2521">
        <v>13.515599999999999</v>
      </c>
      <c r="Z2521" t="s">
        <v>0</v>
      </c>
      <c r="AA2521">
        <v>8.5312999999999999</v>
      </c>
      <c r="AB2521" t="s">
        <v>0</v>
      </c>
      <c r="AC2521">
        <v>10.9688</v>
      </c>
      <c r="AD2521">
        <v>33.6875</v>
      </c>
      <c r="AE2521" t="s">
        <v>0</v>
      </c>
      <c r="AF2521" t="s">
        <v>0</v>
      </c>
      <c r="AG2521" t="s">
        <v>0</v>
      </c>
      <c r="AH2521" t="s">
        <v>0</v>
      </c>
      <c r="AI2521">
        <v>10.1563</v>
      </c>
      <c r="AJ2521">
        <v>3.0556000000000001</v>
      </c>
      <c r="AK2521" t="s">
        <v>0</v>
      </c>
      <c r="AL2521" t="s">
        <v>0</v>
      </c>
      <c r="AM2521">
        <v>23.562999999999999</v>
      </c>
      <c r="AN2521" t="s">
        <v>0</v>
      </c>
      <c r="AO2521" t="s">
        <v>0</v>
      </c>
      <c r="AP2521" t="s">
        <v>0</v>
      </c>
      <c r="AQ2521" t="s">
        <v>0</v>
      </c>
      <c r="AR2521">
        <v>34.063000000000002</v>
      </c>
      <c r="AS2521">
        <v>4.4791999999999996</v>
      </c>
      <c r="AT2521">
        <v>18.885300000000001</v>
      </c>
      <c r="AU2521">
        <v>31.837599999999998</v>
      </c>
      <c r="AV2521">
        <v>2.9413999999999998</v>
      </c>
      <c r="AW2521" t="s">
        <v>0</v>
      </c>
      <c r="AX2521">
        <v>29.625</v>
      </c>
      <c r="AY2521" t="s">
        <v>0</v>
      </c>
      <c r="AZ2521">
        <v>25.0625</v>
      </c>
      <c r="BA2521" t="s">
        <v>0</v>
      </c>
      <c r="BB2521">
        <v>33.786000000000001</v>
      </c>
      <c r="BC2521" t="s">
        <v>0</v>
      </c>
      <c r="BD2521">
        <v>53.75</v>
      </c>
      <c r="BE2521" t="s">
        <v>0</v>
      </c>
      <c r="BF2521">
        <v>40.758400000000002</v>
      </c>
      <c r="BG2521">
        <v>24</v>
      </c>
      <c r="BH2521">
        <v>44.813000000000002</v>
      </c>
      <c r="BI2521">
        <v>30.031300000000002</v>
      </c>
      <c r="BJ2521">
        <v>17.692900000000002</v>
      </c>
      <c r="BK2521">
        <v>31.25</v>
      </c>
      <c r="BL2521">
        <v>28</v>
      </c>
      <c r="BM2521">
        <v>11.854200000000001</v>
      </c>
      <c r="BN2521">
        <v>6.1867000000000001</v>
      </c>
      <c r="BO2521" t="s">
        <v>0</v>
      </c>
      <c r="BP2521">
        <v>37.232399999999998</v>
      </c>
      <c r="BQ2521" t="s">
        <v>0</v>
      </c>
      <c r="BR2521">
        <v>32.75</v>
      </c>
      <c r="BS2521" t="s">
        <v>0</v>
      </c>
      <c r="BT2521">
        <v>2.7890999999999999</v>
      </c>
      <c r="BU2521">
        <v>68.765900000000002</v>
      </c>
      <c r="BV2521" t="s">
        <v>0</v>
      </c>
      <c r="BW2521">
        <v>40.08</v>
      </c>
      <c r="BX2521">
        <v>17.5625</v>
      </c>
      <c r="BY2521">
        <v>6</v>
      </c>
      <c r="BZ2521">
        <v>32.813000000000002</v>
      </c>
      <c r="CA2521">
        <v>312.17020000000002</v>
      </c>
      <c r="CB2521">
        <v>19.161899999999999</v>
      </c>
      <c r="CC2521">
        <v>29.7989</v>
      </c>
      <c r="CD2521">
        <v>29.75</v>
      </c>
      <c r="CE2521">
        <v>21.875</v>
      </c>
      <c r="CF2521" t="s">
        <v>0</v>
      </c>
      <c r="CG2521" t="s">
        <v>0</v>
      </c>
      <c r="CH2521" t="s">
        <v>0</v>
      </c>
      <c r="CI2521">
        <v>44.25</v>
      </c>
      <c r="CJ2521">
        <v>12.125</v>
      </c>
      <c r="CK2521" t="s">
        <v>0</v>
      </c>
      <c r="CL2521" t="s">
        <v>0</v>
      </c>
      <c r="CM2521" t="s">
        <v>0</v>
      </c>
      <c r="CN2521" t="s">
        <v>0</v>
      </c>
      <c r="CO2521" t="s">
        <v>0</v>
      </c>
      <c r="CP2521">
        <v>3.8332999999999999</v>
      </c>
      <c r="CQ2521" t="s">
        <v>0</v>
      </c>
      <c r="CR2521" t="s">
        <v>0</v>
      </c>
      <c r="CS2521">
        <v>30.041699999999999</v>
      </c>
      <c r="CT2521" t="s">
        <v>0</v>
      </c>
      <c r="CU2521">
        <v>26.9375</v>
      </c>
      <c r="CV2521">
        <v>43.625</v>
      </c>
      <c r="CW2521">
        <v>52.6875</v>
      </c>
      <c r="CX2521" t="s">
        <v>0</v>
      </c>
      <c r="CY2521" t="s">
        <v>0</v>
      </c>
      <c r="CZ2521" t="s">
        <v>0</v>
      </c>
      <c r="DA2521">
        <v>14.656000000000001</v>
      </c>
      <c r="DB2521">
        <v>39.625</v>
      </c>
      <c r="DC2521" t="s">
        <v>0</v>
      </c>
      <c r="DD2521">
        <v>22.4953</v>
      </c>
      <c r="DE2521">
        <v>36.9375</v>
      </c>
      <c r="DF2521">
        <v>1.5625</v>
      </c>
      <c r="DG2521">
        <v>11.5</v>
      </c>
      <c r="DH2521">
        <v>19.415299999999998</v>
      </c>
      <c r="DI2521" t="s">
        <v>0</v>
      </c>
      <c r="DJ2521" t="s">
        <v>0</v>
      </c>
      <c r="DK2521">
        <v>44.375</v>
      </c>
      <c r="DL2521" t="s">
        <v>0</v>
      </c>
      <c r="DM2521" t="s">
        <v>0</v>
      </c>
      <c r="DN2521" t="s">
        <v>0</v>
      </c>
      <c r="DO2521" t="s">
        <v>0</v>
      </c>
      <c r="DP2521">
        <v>7.5208000000000004</v>
      </c>
      <c r="DQ2521" t="s">
        <v>0</v>
      </c>
      <c r="DR2521">
        <v>39.5625</v>
      </c>
      <c r="DS2521" t="s">
        <v>0</v>
      </c>
      <c r="DT2521" t="s">
        <v>0</v>
      </c>
      <c r="DU2521" t="s">
        <v>0</v>
      </c>
      <c r="DV2521">
        <v>21.375</v>
      </c>
      <c r="DW2521">
        <v>45.656300000000002</v>
      </c>
      <c r="DX2521" t="s">
        <v>0</v>
      </c>
      <c r="DY2521">
        <v>23.031300000000002</v>
      </c>
      <c r="DZ2521" t="s">
        <v>0</v>
      </c>
      <c r="EA2521">
        <v>55.874699999999997</v>
      </c>
      <c r="EB2521">
        <v>19.468800000000002</v>
      </c>
      <c r="EC2521" t="s">
        <v>0</v>
      </c>
      <c r="ED2521" t="s">
        <v>0</v>
      </c>
      <c r="EE2521">
        <v>6.5781000000000001</v>
      </c>
      <c r="EF2521">
        <v>4.0808999999999997</v>
      </c>
      <c r="EG2521">
        <v>11.120100000000001</v>
      </c>
      <c r="EH2521">
        <v>28.0594</v>
      </c>
      <c r="EI2521" t="s">
        <v>0</v>
      </c>
      <c r="EJ2521" t="s">
        <v>0</v>
      </c>
      <c r="EK2521" t="s">
        <v>0</v>
      </c>
      <c r="EL2521" t="s">
        <v>0</v>
      </c>
      <c r="EM2521" t="s">
        <v>0</v>
      </c>
      <c r="EN2521">
        <v>25.904499999999999</v>
      </c>
      <c r="EO2521" t="s">
        <v>0</v>
      </c>
      <c r="EP2521">
        <v>21.4375</v>
      </c>
      <c r="EQ2521">
        <v>10.185499999999999</v>
      </c>
      <c r="ER2521">
        <v>39.5625</v>
      </c>
      <c r="ES2521">
        <v>49.887599999999999</v>
      </c>
      <c r="ET2521">
        <v>2.7917000000000001</v>
      </c>
      <c r="EU2521" t="s">
        <v>0</v>
      </c>
      <c r="EV2521" t="s">
        <v>0</v>
      </c>
      <c r="EW2521" t="s">
        <v>0</v>
      </c>
      <c r="EX2521" t="s">
        <v>0</v>
      </c>
      <c r="EY2521">
        <v>18.625</v>
      </c>
      <c r="EZ2521">
        <v>44.375</v>
      </c>
      <c r="FA2521">
        <v>17.305</v>
      </c>
      <c r="FB2521">
        <v>25.625</v>
      </c>
      <c r="FC2521">
        <v>22.906300000000002</v>
      </c>
      <c r="FD2521">
        <v>24.125</v>
      </c>
      <c r="FE2521">
        <v>30.156300000000002</v>
      </c>
      <c r="FF2521">
        <v>5.8281000000000001</v>
      </c>
      <c r="FG2521" t="s">
        <v>0</v>
      </c>
      <c r="FH2521">
        <v>21.406300000000002</v>
      </c>
      <c r="FI2521">
        <v>17.5</v>
      </c>
      <c r="FJ2521">
        <v>34.380000000000003</v>
      </c>
      <c r="FK2521" t="s">
        <v>0</v>
      </c>
      <c r="FL2521">
        <v>21.055299999999999</v>
      </c>
      <c r="FM2521">
        <v>29.9375</v>
      </c>
      <c r="FN2521">
        <v>23.6875</v>
      </c>
      <c r="FO2521" t="s">
        <v>0</v>
      </c>
      <c r="FP2521">
        <v>20.625</v>
      </c>
      <c r="FQ2521" t="s">
        <v>0</v>
      </c>
      <c r="FR2521" t="s">
        <v>0</v>
      </c>
      <c r="FS2521" t="s">
        <v>0</v>
      </c>
      <c r="FT2521">
        <v>48.753999999999998</v>
      </c>
      <c r="FU2521" t="s">
        <v>0</v>
      </c>
      <c r="FV2521" t="s">
        <v>0</v>
      </c>
      <c r="FW2521" t="s">
        <v>0</v>
      </c>
      <c r="FX2521" t="s">
        <v>0</v>
      </c>
      <c r="FY2521">
        <v>8</v>
      </c>
      <c r="FZ2521">
        <v>42</v>
      </c>
      <c r="GA2521">
        <v>28.8125</v>
      </c>
      <c r="GB2521" t="s">
        <v>0</v>
      </c>
      <c r="GC2521" t="s">
        <v>0</v>
      </c>
      <c r="GD2521" t="s">
        <v>0</v>
      </c>
      <c r="GE2521" t="s">
        <v>0</v>
      </c>
      <c r="GF2521" t="s">
        <v>0</v>
      </c>
      <c r="GG2521">
        <v>5.2708000000000004</v>
      </c>
      <c r="GH2521" t="s">
        <v>0</v>
      </c>
      <c r="GI2521">
        <v>6.9650999999999996</v>
      </c>
      <c r="GJ2521" t="s">
        <v>0</v>
      </c>
      <c r="GK2521" t="s">
        <v>0</v>
      </c>
      <c r="GL2521" t="s">
        <v>0</v>
      </c>
      <c r="GM2521">
        <v>21.687999999999999</v>
      </c>
      <c r="GN2521" t="s">
        <v>0</v>
      </c>
      <c r="GO2521" t="s">
        <v>0</v>
      </c>
      <c r="GP2521" t="s">
        <v>0</v>
      </c>
      <c r="GQ2521">
        <v>31.155999999999999</v>
      </c>
      <c r="GR2521">
        <v>36.567599999999999</v>
      </c>
      <c r="GS2521" t="s">
        <v>0</v>
      </c>
      <c r="GT2521">
        <v>21.1875</v>
      </c>
      <c r="GU2521">
        <v>13.527799999999999</v>
      </c>
      <c r="GV2521">
        <v>22.354199999999999</v>
      </c>
      <c r="GW2521" t="s">
        <v>0</v>
      </c>
      <c r="GX2521" t="s">
        <v>0</v>
      </c>
      <c r="GY2521" t="s">
        <v>0</v>
      </c>
      <c r="GZ2521">
        <v>28.75</v>
      </c>
      <c r="HA2521" t="s">
        <v>0</v>
      </c>
      <c r="HB2521">
        <v>39.125</v>
      </c>
      <c r="HC2521" t="s">
        <v>0</v>
      </c>
      <c r="HD2521">
        <v>59.313000000000002</v>
      </c>
      <c r="HE2521">
        <v>43.5</v>
      </c>
      <c r="HF2521">
        <v>22.125</v>
      </c>
      <c r="HG2521">
        <v>25.1875</v>
      </c>
      <c r="HH2521" t="s">
        <v>0</v>
      </c>
      <c r="HI2521" t="s">
        <v>0</v>
      </c>
      <c r="HJ2521" t="s">
        <v>0</v>
      </c>
      <c r="HK2521">
        <v>41.332999999999998</v>
      </c>
      <c r="HL2521">
        <v>20.25</v>
      </c>
      <c r="HM2521" t="s">
        <v>0</v>
      </c>
      <c r="HN2521">
        <v>46.6875</v>
      </c>
      <c r="HO2521" t="s">
        <v>0</v>
      </c>
      <c r="HP2521" t="s">
        <v>0</v>
      </c>
      <c r="HQ2521">
        <v>27.8125</v>
      </c>
      <c r="HR2521" t="s">
        <v>0</v>
      </c>
      <c r="HS2521">
        <v>58.786200000000001</v>
      </c>
      <c r="HT2521">
        <v>9.9300999999999995</v>
      </c>
      <c r="HU2521" t="s">
        <v>0</v>
      </c>
      <c r="HV2521">
        <v>18.125</v>
      </c>
      <c r="HW2521">
        <v>13.75</v>
      </c>
      <c r="HX2521">
        <v>4.9531000000000001</v>
      </c>
      <c r="HY2521" t="s">
        <v>0</v>
      </c>
      <c r="HZ2521">
        <v>9.2172000000000001</v>
      </c>
      <c r="IA2521">
        <v>26.843800000000002</v>
      </c>
      <c r="IB2521">
        <v>9.3130000000000006</v>
      </c>
      <c r="IC2521">
        <v>123.375</v>
      </c>
      <c r="ID2521" t="s">
        <v>0</v>
      </c>
      <c r="IE2521" t="s">
        <v>0</v>
      </c>
      <c r="IF2521">
        <v>13.8611</v>
      </c>
      <c r="IG2521">
        <v>41.188000000000002</v>
      </c>
      <c r="IH2521" t="s">
        <v>0</v>
      </c>
      <c r="II2521" t="s">
        <v>0</v>
      </c>
      <c r="IJ2521" t="s">
        <v>0</v>
      </c>
      <c r="IK2521" t="s">
        <v>0</v>
      </c>
      <c r="IL2521" t="s">
        <v>0</v>
      </c>
      <c r="IM2521">
        <v>49.169400000000003</v>
      </c>
      <c r="IN2521">
        <v>39.5625</v>
      </c>
      <c r="IO2521" t="s">
        <v>0</v>
      </c>
      <c r="IP2521" t="s">
        <v>0</v>
      </c>
      <c r="IQ2521" t="s">
        <v>0</v>
      </c>
      <c r="IR2521">
        <v>8.0252999999999997</v>
      </c>
      <c r="IS2521" t="s">
        <v>0</v>
      </c>
      <c r="IT2521">
        <v>20.812999999999999</v>
      </c>
      <c r="IU2521">
        <v>38.593800000000002</v>
      </c>
      <c r="IV2521">
        <v>17.024999999999999</v>
      </c>
      <c r="IW2521">
        <v>8.25</v>
      </c>
      <c r="IX2521" t="s">
        <v>0</v>
      </c>
      <c r="IY2521">
        <v>36.086799999999997</v>
      </c>
      <c r="IZ2521" t="s">
        <v>0</v>
      </c>
      <c r="JA2521">
        <v>51.25</v>
      </c>
      <c r="JB2521" t="s">
        <v>0</v>
      </c>
      <c r="JC2521">
        <v>54.291699999999999</v>
      </c>
      <c r="JD2521">
        <v>14.4688</v>
      </c>
      <c r="JE2521">
        <v>35.4375</v>
      </c>
      <c r="JF2521">
        <v>29</v>
      </c>
      <c r="JG2521" t="s">
        <v>0</v>
      </c>
      <c r="JH2521" t="s">
        <v>0</v>
      </c>
      <c r="JI2521">
        <v>12.25</v>
      </c>
      <c r="JJ2521" t="s">
        <v>0</v>
      </c>
      <c r="JK2521">
        <v>53.947000000000003</v>
      </c>
      <c r="JL2521" t="s">
        <v>0</v>
      </c>
      <c r="JM2521" t="s">
        <v>0</v>
      </c>
      <c r="JN2521">
        <v>30.4375</v>
      </c>
      <c r="JO2521">
        <v>11.625</v>
      </c>
      <c r="JP2521">
        <v>37.8125</v>
      </c>
      <c r="JQ2521">
        <v>3.0102000000000002</v>
      </c>
      <c r="JR2521">
        <v>13.104200000000001</v>
      </c>
      <c r="JS2521">
        <v>19.5</v>
      </c>
      <c r="JT2521" t="s">
        <v>0</v>
      </c>
      <c r="JU2521">
        <v>23</v>
      </c>
      <c r="JV2521">
        <v>8.7128999999999994</v>
      </c>
      <c r="JW2521">
        <v>7.0309999999999997</v>
      </c>
      <c r="JX2521">
        <v>10.689500000000001</v>
      </c>
      <c r="JY2521">
        <v>23.468800000000002</v>
      </c>
      <c r="JZ2521" t="s">
        <v>0</v>
      </c>
      <c r="KA2521">
        <v>76.375</v>
      </c>
      <c r="KB2521">
        <v>37.438000000000002</v>
      </c>
      <c r="KC2521">
        <v>47.8125</v>
      </c>
      <c r="KD2521">
        <v>14.375</v>
      </c>
      <c r="KE2521">
        <v>11.671900000000001</v>
      </c>
      <c r="KF2521" t="s">
        <v>0</v>
      </c>
      <c r="KG2521">
        <v>11.333299999999999</v>
      </c>
      <c r="KH2521" t="s">
        <v>0</v>
      </c>
      <c r="KI2521" t="s">
        <v>0</v>
      </c>
      <c r="KJ2521" t="s">
        <v>0</v>
      </c>
      <c r="KK2521" t="s">
        <v>0</v>
      </c>
      <c r="KL2521">
        <v>23.468800000000002</v>
      </c>
      <c r="KM2521" t="s">
        <v>0</v>
      </c>
      <c r="KN2521">
        <v>21.8125</v>
      </c>
      <c r="KO2521">
        <v>15.6759</v>
      </c>
      <c r="KP2521">
        <v>25.4329</v>
      </c>
      <c r="KQ2521">
        <v>42.063000000000002</v>
      </c>
      <c r="KR2521" t="s">
        <v>0</v>
      </c>
      <c r="KS2521">
        <v>32.438000000000002</v>
      </c>
      <c r="KT2521">
        <v>8.8950999999999993</v>
      </c>
      <c r="KU2521" t="s">
        <v>0</v>
      </c>
      <c r="KV2521">
        <v>37.468800000000002</v>
      </c>
      <c r="KW2521" t="s">
        <v>0</v>
      </c>
      <c r="KX2521">
        <v>12.078099999999999</v>
      </c>
      <c r="KY2521">
        <v>22.5</v>
      </c>
      <c r="KZ2521">
        <v>16.031300000000002</v>
      </c>
      <c r="LA2521" t="s">
        <v>0</v>
      </c>
      <c r="LB2521">
        <v>47.875</v>
      </c>
      <c r="LC2521">
        <v>35.718800000000002</v>
      </c>
      <c r="LD2521">
        <v>47.625</v>
      </c>
      <c r="LE2521" t="s">
        <v>0</v>
      </c>
      <c r="LF2521">
        <v>8.7376000000000005</v>
      </c>
      <c r="LG2521" t="s">
        <v>0</v>
      </c>
      <c r="LH2521" t="s">
        <v>0</v>
      </c>
      <c r="LI2521">
        <v>64.595699999999994</v>
      </c>
      <c r="LJ2521">
        <v>9.2386999999999997</v>
      </c>
      <c r="LK2521">
        <v>36.343499999999999</v>
      </c>
      <c r="LL2521" t="s">
        <v>0</v>
      </c>
      <c r="LM2521" t="s">
        <v>0</v>
      </c>
      <c r="LN2521">
        <v>112.9465</v>
      </c>
      <c r="LO2521">
        <v>47.25</v>
      </c>
      <c r="LP2521">
        <v>26.5</v>
      </c>
      <c r="LQ2521">
        <v>34.625</v>
      </c>
      <c r="LR2521" t="s">
        <v>0</v>
      </c>
      <c r="LS2521">
        <v>9.0832999999999995</v>
      </c>
      <c r="LT2521">
        <v>7.3593999999999999</v>
      </c>
      <c r="LU2521" t="s">
        <v>0</v>
      </c>
      <c r="LV2521" t="s">
        <v>0</v>
      </c>
      <c r="LW2521">
        <v>27</v>
      </c>
      <c r="LX2521">
        <v>19.6875</v>
      </c>
      <c r="LY2521" t="s">
        <v>0</v>
      </c>
      <c r="LZ2521">
        <v>9.4309999999999992</v>
      </c>
      <c r="MA2521">
        <v>6.1406000000000001</v>
      </c>
      <c r="MB2521" t="s">
        <v>0</v>
      </c>
      <c r="MC2521" t="s">
        <v>0</v>
      </c>
      <c r="MD2521">
        <v>32.856999999999999</v>
      </c>
      <c r="ME2521">
        <v>7.6322000000000001</v>
      </c>
      <c r="MF2521" t="s">
        <v>0</v>
      </c>
      <c r="MG2521" t="s">
        <v>0</v>
      </c>
      <c r="MH2521">
        <v>26.8125</v>
      </c>
      <c r="MI2521" t="s">
        <v>0</v>
      </c>
      <c r="MJ2521" t="s">
        <v>0</v>
      </c>
      <c r="MK2521">
        <v>11.9375</v>
      </c>
      <c r="ML2521" t="s">
        <v>0</v>
      </c>
      <c r="MM2521" t="s">
        <v>0</v>
      </c>
      <c r="MN2521">
        <v>41.4375</v>
      </c>
      <c r="MO2521" t="s">
        <v>0</v>
      </c>
      <c r="MP2521" t="s">
        <v>0</v>
      </c>
      <c r="MQ2521">
        <v>11.5938</v>
      </c>
      <c r="MR2521" t="s">
        <v>0</v>
      </c>
      <c r="MS2521">
        <v>6.5796000000000001</v>
      </c>
      <c r="MT2521">
        <v>35.4375</v>
      </c>
      <c r="MU2521" t="s">
        <v>0</v>
      </c>
      <c r="MV2521" t="s">
        <v>0</v>
      </c>
      <c r="MW2521">
        <v>10.0421</v>
      </c>
      <c r="MX2521" t="s">
        <v>0</v>
      </c>
      <c r="MY2521" t="s">
        <v>0</v>
      </c>
      <c r="MZ2521" t="s">
        <v>0</v>
      </c>
      <c r="NA2521" t="s">
        <v>0</v>
      </c>
      <c r="NB2521">
        <v>11.607200000000001</v>
      </c>
      <c r="NC2521">
        <v>20.5</v>
      </c>
      <c r="ND2521">
        <v>34.25</v>
      </c>
      <c r="NE2521">
        <v>38.8125</v>
      </c>
      <c r="NF2521" t="s">
        <v>0</v>
      </c>
      <c r="NG2521">
        <v>49.25</v>
      </c>
      <c r="NH2521">
        <v>8.5207999999999995</v>
      </c>
      <c r="NI2521">
        <v>28.916699999999999</v>
      </c>
      <c r="NJ2521">
        <v>5.75</v>
      </c>
      <c r="NK2521" t="s">
        <v>0</v>
      </c>
      <c r="NL2521">
        <v>16</v>
      </c>
      <c r="NM2521">
        <v>21.375</v>
      </c>
      <c r="NN2521" t="s">
        <v>0</v>
      </c>
      <c r="NO2521">
        <v>52.5</v>
      </c>
      <c r="NP2521">
        <v>15.423999999999999</v>
      </c>
      <c r="NQ2521">
        <v>38.625</v>
      </c>
      <c r="NR2521">
        <v>30.719000000000001</v>
      </c>
      <c r="NS2521">
        <v>13.107100000000001</v>
      </c>
      <c r="NT2521" t="s">
        <v>0</v>
      </c>
      <c r="NU2521" t="s">
        <v>0</v>
      </c>
      <c r="NV2521">
        <v>25.562999999999999</v>
      </c>
      <c r="NW2521">
        <v>20.625</v>
      </c>
      <c r="NX2521">
        <v>8.8125</v>
      </c>
      <c r="NY2521">
        <v>15.166700000000001</v>
      </c>
      <c r="NZ2521">
        <v>11.188000000000001</v>
      </c>
      <c r="OA2521" t="s">
        <v>0</v>
      </c>
      <c r="OB2521" t="s">
        <v>0</v>
      </c>
      <c r="OC2521" t="s">
        <v>0</v>
      </c>
      <c r="OD2521">
        <v>47.0625</v>
      </c>
      <c r="OE2521">
        <v>27.9375</v>
      </c>
      <c r="OF2521">
        <v>20.75</v>
      </c>
      <c r="OG2521" t="s">
        <v>0</v>
      </c>
      <c r="OH2521" t="s">
        <v>0</v>
      </c>
      <c r="OI2521">
        <v>13.0938</v>
      </c>
      <c r="OJ2521">
        <v>8.6388999999999996</v>
      </c>
      <c r="OK2521">
        <v>19.875</v>
      </c>
      <c r="OL2521" t="s">
        <v>0</v>
      </c>
      <c r="OM2521">
        <v>23.722000000000001</v>
      </c>
      <c r="ON2521">
        <v>1.3827</v>
      </c>
      <c r="OO2521">
        <v>17.937999999999999</v>
      </c>
      <c r="OP2521" t="s">
        <v>0</v>
      </c>
      <c r="OQ2521">
        <v>7.5</v>
      </c>
      <c r="OR2521">
        <v>66.6875</v>
      </c>
      <c r="OS2521" t="s">
        <v>0</v>
      </c>
      <c r="OT2521" t="s">
        <v>0</v>
      </c>
      <c r="OU2521">
        <v>25.625</v>
      </c>
      <c r="OV2521">
        <v>29.5625</v>
      </c>
      <c r="OW2521">
        <v>24.812999999999999</v>
      </c>
      <c r="OX2521" t="s">
        <v>0</v>
      </c>
      <c r="OY2521">
        <v>24.138000000000002</v>
      </c>
      <c r="OZ2521">
        <v>28.721299999999999</v>
      </c>
      <c r="PA2521">
        <v>21</v>
      </c>
      <c r="PB2521">
        <v>34.063000000000002</v>
      </c>
      <c r="PC2521" t="s">
        <v>0</v>
      </c>
      <c r="PD2521">
        <v>16.443899999999999</v>
      </c>
      <c r="PE2521">
        <v>22.614000000000001</v>
      </c>
      <c r="PF2521">
        <v>25.75</v>
      </c>
      <c r="PG2521">
        <v>22.5</v>
      </c>
      <c r="PH2521">
        <v>13.25</v>
      </c>
      <c r="PI2521">
        <v>29.6875</v>
      </c>
      <c r="PJ2521" t="s">
        <v>0</v>
      </c>
      <c r="PK2521" t="s">
        <v>0</v>
      </c>
      <c r="PL2521">
        <v>26.312999999999999</v>
      </c>
      <c r="PM2521" t="s">
        <v>0</v>
      </c>
      <c r="PN2521" t="s">
        <v>0</v>
      </c>
      <c r="PO2521">
        <v>14.625</v>
      </c>
      <c r="PP2521">
        <v>16.5625</v>
      </c>
      <c r="PQ2521">
        <v>50.125</v>
      </c>
      <c r="PR2521">
        <v>29.125</v>
      </c>
      <c r="PS2521" t="s">
        <v>0</v>
      </c>
      <c r="PT2521" t="s">
        <v>0</v>
      </c>
      <c r="PU2521">
        <v>32.9375</v>
      </c>
      <c r="PV2521">
        <v>46.75</v>
      </c>
      <c r="PW2521">
        <v>29.625</v>
      </c>
      <c r="PX2521">
        <v>26.25</v>
      </c>
      <c r="PY2521">
        <v>3.6797</v>
      </c>
      <c r="PZ2521">
        <v>13.423999999999999</v>
      </c>
      <c r="QA2521" t="s">
        <v>0</v>
      </c>
      <c r="QB2521" t="s">
        <v>0</v>
      </c>
      <c r="QC2521" t="s">
        <v>0</v>
      </c>
      <c r="QD2521">
        <v>32.375</v>
      </c>
      <c r="QE2521" t="s">
        <v>0</v>
      </c>
      <c r="QF2521">
        <v>16.5</v>
      </c>
      <c r="QG2521" t="s">
        <v>0</v>
      </c>
      <c r="QH2521" t="s">
        <v>0</v>
      </c>
      <c r="QI2521">
        <v>40.1875</v>
      </c>
      <c r="QJ2521">
        <v>40.656300000000002</v>
      </c>
      <c r="QK2521" t="s">
        <v>0</v>
      </c>
      <c r="QL2521" t="s">
        <v>0</v>
      </c>
      <c r="QM2521" t="s">
        <v>0</v>
      </c>
      <c r="QN2521">
        <v>10.2933</v>
      </c>
      <c r="QO2521">
        <v>8.4530999999999992</v>
      </c>
      <c r="QP2521" t="s">
        <v>0</v>
      </c>
      <c r="QQ2521">
        <v>7.508</v>
      </c>
      <c r="QR2521">
        <v>36.625</v>
      </c>
      <c r="QS2521">
        <v>12.6563</v>
      </c>
      <c r="QT2521" t="s">
        <v>0</v>
      </c>
      <c r="QU2521">
        <v>25.0625</v>
      </c>
      <c r="QV2521">
        <v>26.191700000000001</v>
      </c>
      <c r="QW2521">
        <v>33.25</v>
      </c>
      <c r="QX2521" t="s">
        <v>0</v>
      </c>
      <c r="QY2521">
        <v>4.8704999999999998</v>
      </c>
      <c r="QZ2521">
        <v>8.8682999999999996</v>
      </c>
      <c r="RA2521">
        <v>31.676300000000001</v>
      </c>
      <c r="RB2521">
        <v>4.8670999999999998</v>
      </c>
      <c r="RC2521">
        <v>42.75</v>
      </c>
      <c r="RD2521">
        <v>23.599699999999999</v>
      </c>
      <c r="RE2521" t="s">
        <v>0</v>
      </c>
      <c r="RF2521" t="s">
        <v>0</v>
      </c>
      <c r="RG2521" t="s">
        <v>0</v>
      </c>
      <c r="RH2521">
        <v>3.2841</v>
      </c>
      <c r="RI2521">
        <v>55.461399999999998</v>
      </c>
      <c r="RJ2521">
        <v>9.625</v>
      </c>
      <c r="RK2521">
        <v>32.688000000000002</v>
      </c>
      <c r="RL2521">
        <v>24</v>
      </c>
      <c r="RM2521">
        <v>5.625</v>
      </c>
      <c r="RN2521">
        <v>12.375</v>
      </c>
      <c r="RO2521">
        <v>19.75</v>
      </c>
      <c r="RP2521">
        <v>20.125</v>
      </c>
      <c r="RQ2521">
        <v>72.75</v>
      </c>
      <c r="RR2521" t="s">
        <v>0</v>
      </c>
      <c r="RS2521">
        <v>21.75</v>
      </c>
      <c r="RT2521">
        <v>31.9056</v>
      </c>
      <c r="RU2521">
        <v>45.5</v>
      </c>
      <c r="RV2521" t="s">
        <v>0</v>
      </c>
      <c r="RW2521" t="s">
        <v>0</v>
      </c>
      <c r="RX2521" t="s">
        <v>0</v>
      </c>
      <c r="RY2521">
        <v>23.251300000000001</v>
      </c>
      <c r="RZ2521" t="s">
        <v>0</v>
      </c>
      <c r="SA2521" t="s">
        <v>0</v>
      </c>
      <c r="SB2521">
        <v>23.9375</v>
      </c>
      <c r="SC2521" t="s">
        <v>0</v>
      </c>
      <c r="SD2521">
        <v>38.906300000000002</v>
      </c>
      <c r="SE2521" t="s">
        <v>0</v>
      </c>
      <c r="SF2521">
        <v>127.1191</v>
      </c>
      <c r="SG2521" t="s">
        <v>0</v>
      </c>
      <c r="SH2521">
        <v>7.4039999999999999</v>
      </c>
      <c r="SI2521" t="s">
        <v>0</v>
      </c>
      <c r="SJ2521" t="s">
        <v>0</v>
      </c>
      <c r="SK2521" t="s">
        <v>0</v>
      </c>
      <c r="SL2521" t="s">
        <v>0</v>
      </c>
      <c r="SM2521" t="s">
        <v>0</v>
      </c>
    </row>
    <row r="2522" spans="1:507" x14ac:dyDescent="0.3">
      <c r="A2522" s="1">
        <v>36403</v>
      </c>
      <c r="B2522" t="s">
        <v>0</v>
      </c>
      <c r="C2522" t="s">
        <v>0</v>
      </c>
      <c r="D2522" t="s">
        <v>0</v>
      </c>
      <c r="E2522" t="s">
        <v>0</v>
      </c>
      <c r="F2522" t="s">
        <v>0</v>
      </c>
      <c r="G2522">
        <v>6.2617000000000003</v>
      </c>
      <c r="H2522" t="s">
        <v>0</v>
      </c>
      <c r="I2522">
        <v>19.411999999999999</v>
      </c>
      <c r="J2522" t="s">
        <v>0</v>
      </c>
      <c r="K2522" t="s">
        <v>0</v>
      </c>
      <c r="L2522">
        <v>25.75</v>
      </c>
      <c r="M2522">
        <v>11.791399999999999</v>
      </c>
      <c r="N2522">
        <v>30.978200000000001</v>
      </c>
      <c r="O2522" t="s">
        <v>0</v>
      </c>
      <c r="P2522" t="s">
        <v>0</v>
      </c>
      <c r="Q2522">
        <v>40.0625</v>
      </c>
      <c r="R2522">
        <v>36.3125</v>
      </c>
      <c r="S2522">
        <v>30.343800000000002</v>
      </c>
      <c r="T2522">
        <v>11.234400000000001</v>
      </c>
      <c r="U2522">
        <v>35.875</v>
      </c>
      <c r="V2522">
        <v>1035.2708</v>
      </c>
      <c r="W2522">
        <v>30.059100000000001</v>
      </c>
      <c r="X2522" t="s">
        <v>0</v>
      </c>
      <c r="Y2522">
        <v>13.6563</v>
      </c>
      <c r="Z2522" t="s">
        <v>0</v>
      </c>
      <c r="AA2522">
        <v>8.6562999999999999</v>
      </c>
      <c r="AB2522" t="s">
        <v>0</v>
      </c>
      <c r="AC2522">
        <v>10.8125</v>
      </c>
      <c r="AD2522">
        <v>32.8125</v>
      </c>
      <c r="AE2522" t="s">
        <v>0</v>
      </c>
      <c r="AF2522" t="s">
        <v>0</v>
      </c>
      <c r="AG2522" t="s">
        <v>0</v>
      </c>
      <c r="AH2522" t="s">
        <v>0</v>
      </c>
      <c r="AI2522">
        <v>10.3438</v>
      </c>
      <c r="AJ2522">
        <v>3.0832999999999999</v>
      </c>
      <c r="AK2522" t="s">
        <v>0</v>
      </c>
      <c r="AL2522" t="s">
        <v>0</v>
      </c>
      <c r="AM2522">
        <v>22.75</v>
      </c>
      <c r="AN2522" t="s">
        <v>0</v>
      </c>
      <c r="AO2522" t="s">
        <v>0</v>
      </c>
      <c r="AP2522" t="s">
        <v>0</v>
      </c>
      <c r="AQ2522" t="s">
        <v>0</v>
      </c>
      <c r="AR2522">
        <v>33.375</v>
      </c>
      <c r="AS2522">
        <v>4.5208000000000004</v>
      </c>
      <c r="AT2522">
        <v>19.696999999999999</v>
      </c>
      <c r="AU2522">
        <v>31.433199999999999</v>
      </c>
      <c r="AV2522">
        <v>2.9257999999999997</v>
      </c>
      <c r="AW2522" t="s">
        <v>0</v>
      </c>
      <c r="AX2522">
        <v>29.3125</v>
      </c>
      <c r="AY2522" t="s">
        <v>0</v>
      </c>
      <c r="AZ2522">
        <v>25.0625</v>
      </c>
      <c r="BA2522" t="s">
        <v>0</v>
      </c>
      <c r="BB2522">
        <v>34.088999999999999</v>
      </c>
      <c r="BC2522" t="s">
        <v>0</v>
      </c>
      <c r="BD2522">
        <v>54.875</v>
      </c>
      <c r="BE2522" t="s">
        <v>0</v>
      </c>
      <c r="BF2522">
        <v>40.120100000000001</v>
      </c>
      <c r="BG2522">
        <v>23.812999999999999</v>
      </c>
      <c r="BH2522">
        <v>45.313000000000002</v>
      </c>
      <c r="BI2522">
        <v>30.25</v>
      </c>
      <c r="BJ2522">
        <v>17.417000000000002</v>
      </c>
      <c r="BK2522">
        <v>31.222200000000001</v>
      </c>
      <c r="BL2522">
        <v>28.125</v>
      </c>
      <c r="BM2522">
        <v>11.979200000000001</v>
      </c>
      <c r="BN2522">
        <v>6.2667000000000002</v>
      </c>
      <c r="BO2522" t="s">
        <v>0</v>
      </c>
      <c r="BP2522">
        <v>37.894800000000004</v>
      </c>
      <c r="BQ2522" t="s">
        <v>0</v>
      </c>
      <c r="BR2522">
        <v>34</v>
      </c>
      <c r="BS2522" t="s">
        <v>0</v>
      </c>
      <c r="BT2522">
        <v>2.8086000000000002</v>
      </c>
      <c r="BU2522">
        <v>66.981300000000005</v>
      </c>
      <c r="BV2522" t="s">
        <v>0</v>
      </c>
      <c r="BW2522">
        <v>40.06</v>
      </c>
      <c r="BX2522">
        <v>16.968800000000002</v>
      </c>
      <c r="BY2522">
        <v>5.9218999999999999</v>
      </c>
      <c r="BZ2522">
        <v>33.313000000000002</v>
      </c>
      <c r="CA2522">
        <v>309.99020000000002</v>
      </c>
      <c r="CB2522">
        <v>19.064699999999998</v>
      </c>
      <c r="CC2522">
        <v>30.5169</v>
      </c>
      <c r="CD2522">
        <v>28.3125</v>
      </c>
      <c r="CE2522">
        <v>21.437999999999999</v>
      </c>
      <c r="CF2522" t="s">
        <v>0</v>
      </c>
      <c r="CG2522" t="s">
        <v>0</v>
      </c>
      <c r="CH2522" t="s">
        <v>0</v>
      </c>
      <c r="CI2522">
        <v>44.6875</v>
      </c>
      <c r="CJ2522">
        <v>13.625</v>
      </c>
      <c r="CK2522" t="s">
        <v>0</v>
      </c>
      <c r="CL2522" t="s">
        <v>0</v>
      </c>
      <c r="CM2522" t="s">
        <v>0</v>
      </c>
      <c r="CN2522" t="s">
        <v>0</v>
      </c>
      <c r="CO2522" t="s">
        <v>0</v>
      </c>
      <c r="CP2522">
        <v>3.875</v>
      </c>
      <c r="CQ2522" t="s">
        <v>0</v>
      </c>
      <c r="CR2522" t="s">
        <v>0</v>
      </c>
      <c r="CS2522">
        <v>29.9375</v>
      </c>
      <c r="CT2522" t="s">
        <v>0</v>
      </c>
      <c r="CU2522">
        <v>26.75</v>
      </c>
      <c r="CV2522">
        <v>45.25</v>
      </c>
      <c r="CW2522">
        <v>52.0625</v>
      </c>
      <c r="CX2522" t="s">
        <v>0</v>
      </c>
      <c r="CY2522" t="s">
        <v>0</v>
      </c>
      <c r="CZ2522" t="s">
        <v>0</v>
      </c>
      <c r="DA2522">
        <v>14.813000000000001</v>
      </c>
      <c r="DB2522">
        <v>39.5625</v>
      </c>
      <c r="DC2522" t="s">
        <v>0</v>
      </c>
      <c r="DD2522">
        <v>22.4953</v>
      </c>
      <c r="DE2522">
        <v>37.75</v>
      </c>
      <c r="DF2522">
        <v>1.5885</v>
      </c>
      <c r="DG2522">
        <v>11.9688</v>
      </c>
      <c r="DH2522">
        <v>19.4392</v>
      </c>
      <c r="DI2522" t="s">
        <v>0</v>
      </c>
      <c r="DJ2522" t="s">
        <v>0</v>
      </c>
      <c r="DK2522">
        <v>44.1875</v>
      </c>
      <c r="DL2522" t="s">
        <v>0</v>
      </c>
      <c r="DM2522" t="s">
        <v>0</v>
      </c>
      <c r="DN2522" t="s">
        <v>0</v>
      </c>
      <c r="DO2522" t="s">
        <v>0</v>
      </c>
      <c r="DP2522">
        <v>7.2812999999999999</v>
      </c>
      <c r="DQ2522" t="s">
        <v>0</v>
      </c>
      <c r="DR2522">
        <v>39.3125</v>
      </c>
      <c r="DS2522" t="s">
        <v>0</v>
      </c>
      <c r="DT2522" t="s">
        <v>0</v>
      </c>
      <c r="DU2522" t="s">
        <v>0</v>
      </c>
      <c r="DV2522">
        <v>20.843800000000002</v>
      </c>
      <c r="DW2522">
        <v>46.125</v>
      </c>
      <c r="DX2522" t="s">
        <v>0</v>
      </c>
      <c r="DY2522">
        <v>23.125</v>
      </c>
      <c r="DZ2522" t="s">
        <v>0</v>
      </c>
      <c r="EA2522">
        <v>53.8887</v>
      </c>
      <c r="EB2522">
        <v>19.4375</v>
      </c>
      <c r="EC2522" t="s">
        <v>0</v>
      </c>
      <c r="ED2522" t="s">
        <v>0</v>
      </c>
      <c r="EE2522">
        <v>6.6093999999999999</v>
      </c>
      <c r="EF2522">
        <v>4.0119999999999996</v>
      </c>
      <c r="EG2522">
        <v>11.1319</v>
      </c>
      <c r="EH2522">
        <v>27.3811</v>
      </c>
      <c r="EI2522" t="s">
        <v>0</v>
      </c>
      <c r="EJ2522" t="s">
        <v>0</v>
      </c>
      <c r="EK2522" t="s">
        <v>0</v>
      </c>
      <c r="EL2522" t="s">
        <v>0</v>
      </c>
      <c r="EM2522" t="s">
        <v>0</v>
      </c>
      <c r="EN2522">
        <v>25.904499999999999</v>
      </c>
      <c r="EO2522" t="s">
        <v>0</v>
      </c>
      <c r="EP2522">
        <v>22.4375</v>
      </c>
      <c r="EQ2522">
        <v>9.3274000000000008</v>
      </c>
      <c r="ER2522">
        <v>39.4375</v>
      </c>
      <c r="ES2522">
        <v>50.2151</v>
      </c>
      <c r="ET2522">
        <v>2.6875</v>
      </c>
      <c r="EU2522" t="s">
        <v>0</v>
      </c>
      <c r="EV2522" t="s">
        <v>0</v>
      </c>
      <c r="EW2522" t="s">
        <v>0</v>
      </c>
      <c r="EX2522" t="s">
        <v>0</v>
      </c>
      <c r="EY2522">
        <v>18.781300000000002</v>
      </c>
      <c r="EZ2522">
        <v>44</v>
      </c>
      <c r="FA2522">
        <v>17.890999999999998</v>
      </c>
      <c r="FB2522">
        <v>25.375</v>
      </c>
      <c r="FC2522">
        <v>22.968800000000002</v>
      </c>
      <c r="FD2522">
        <v>23.218800000000002</v>
      </c>
      <c r="FE2522">
        <v>31.3125</v>
      </c>
      <c r="FF2522">
        <v>5.9687999999999999</v>
      </c>
      <c r="FG2522" t="s">
        <v>0</v>
      </c>
      <c r="FH2522">
        <v>22</v>
      </c>
      <c r="FI2522">
        <v>17.5625</v>
      </c>
      <c r="FJ2522">
        <v>35.130000000000003</v>
      </c>
      <c r="FK2522" t="s">
        <v>0</v>
      </c>
      <c r="FL2522">
        <v>21.258700000000001</v>
      </c>
      <c r="FM2522">
        <v>29.8125</v>
      </c>
      <c r="FN2522">
        <v>23.875</v>
      </c>
      <c r="FO2522" t="s">
        <v>0</v>
      </c>
      <c r="FP2522">
        <v>20.3125</v>
      </c>
      <c r="FQ2522" t="s">
        <v>0</v>
      </c>
      <c r="FR2522" t="s">
        <v>0</v>
      </c>
      <c r="FS2522" t="s">
        <v>0</v>
      </c>
      <c r="FT2522">
        <v>50.0749</v>
      </c>
      <c r="FU2522" t="s">
        <v>0</v>
      </c>
      <c r="FV2522" t="s">
        <v>0</v>
      </c>
      <c r="FW2522" t="s">
        <v>0</v>
      </c>
      <c r="FX2522" t="s">
        <v>0</v>
      </c>
      <c r="FY2522">
        <v>8.0312999999999999</v>
      </c>
      <c r="FZ2522">
        <v>42.4375</v>
      </c>
      <c r="GA2522">
        <v>28.5625</v>
      </c>
      <c r="GB2522" t="s">
        <v>0</v>
      </c>
      <c r="GC2522" t="s">
        <v>0</v>
      </c>
      <c r="GD2522" t="s">
        <v>0</v>
      </c>
      <c r="GE2522" t="s">
        <v>0</v>
      </c>
      <c r="GF2522" t="s">
        <v>0</v>
      </c>
      <c r="GG2522">
        <v>5.2708000000000004</v>
      </c>
      <c r="GH2522" t="s">
        <v>0</v>
      </c>
      <c r="GI2522">
        <v>6.7902000000000005</v>
      </c>
      <c r="GJ2522" t="s">
        <v>0</v>
      </c>
      <c r="GK2522" t="s">
        <v>0</v>
      </c>
      <c r="GL2522" t="s">
        <v>0</v>
      </c>
      <c r="GM2522">
        <v>21.875</v>
      </c>
      <c r="GN2522" t="s">
        <v>0</v>
      </c>
      <c r="GO2522" t="s">
        <v>0</v>
      </c>
      <c r="GP2522" t="s">
        <v>0</v>
      </c>
      <c r="GQ2522">
        <v>31.5</v>
      </c>
      <c r="GR2522">
        <v>35.986800000000002</v>
      </c>
      <c r="GS2522" t="s">
        <v>0</v>
      </c>
      <c r="GT2522">
        <v>20.9375</v>
      </c>
      <c r="GU2522">
        <v>12.666700000000001</v>
      </c>
      <c r="GV2522">
        <v>22.166699999999999</v>
      </c>
      <c r="GW2522" t="s">
        <v>0</v>
      </c>
      <c r="GX2522" t="s">
        <v>0</v>
      </c>
      <c r="GY2522" t="s">
        <v>0</v>
      </c>
      <c r="GZ2522">
        <v>28.875</v>
      </c>
      <c r="HA2522" t="s">
        <v>0</v>
      </c>
      <c r="HB2522">
        <v>39.125</v>
      </c>
      <c r="HC2522" t="s">
        <v>0</v>
      </c>
      <c r="HD2522">
        <v>59.813000000000002</v>
      </c>
      <c r="HE2522">
        <v>43.563000000000002</v>
      </c>
      <c r="HF2522">
        <v>23.1875</v>
      </c>
      <c r="HG2522">
        <v>24.4375</v>
      </c>
      <c r="HH2522" t="s">
        <v>0</v>
      </c>
      <c r="HI2522" t="s">
        <v>0</v>
      </c>
      <c r="HJ2522" t="s">
        <v>0</v>
      </c>
      <c r="HK2522">
        <v>40.75</v>
      </c>
      <c r="HL2522">
        <v>20.6875</v>
      </c>
      <c r="HM2522" t="s">
        <v>0</v>
      </c>
      <c r="HN2522">
        <v>45.4375</v>
      </c>
      <c r="HO2522" t="s">
        <v>0</v>
      </c>
      <c r="HP2522" t="s">
        <v>0</v>
      </c>
      <c r="HQ2522">
        <v>27.25</v>
      </c>
      <c r="HR2522" t="s">
        <v>0</v>
      </c>
      <c r="HS2522">
        <v>58.310099999999998</v>
      </c>
      <c r="HT2522">
        <v>10.090199999999999</v>
      </c>
      <c r="HU2522" t="s">
        <v>0</v>
      </c>
      <c r="HV2522">
        <v>18.6675</v>
      </c>
      <c r="HW2522">
        <v>13.9063</v>
      </c>
      <c r="HX2522">
        <v>5.0312999999999999</v>
      </c>
      <c r="HY2522" t="s">
        <v>0</v>
      </c>
      <c r="HZ2522">
        <v>9.0341000000000005</v>
      </c>
      <c r="IA2522">
        <v>26.781300000000002</v>
      </c>
      <c r="IB2522">
        <v>9.0630000000000006</v>
      </c>
      <c r="IC2522">
        <v>124.5625</v>
      </c>
      <c r="ID2522" t="s">
        <v>0</v>
      </c>
      <c r="IE2522" t="s">
        <v>0</v>
      </c>
      <c r="IF2522">
        <v>13.1389</v>
      </c>
      <c r="IG2522">
        <v>40.75</v>
      </c>
      <c r="IH2522" t="s">
        <v>0</v>
      </c>
      <c r="II2522" t="s">
        <v>0</v>
      </c>
      <c r="IJ2522" t="s">
        <v>0</v>
      </c>
      <c r="IK2522" t="s">
        <v>0</v>
      </c>
      <c r="IL2522" t="s">
        <v>0</v>
      </c>
      <c r="IM2522">
        <v>46.396700000000003</v>
      </c>
      <c r="IN2522">
        <v>39.625</v>
      </c>
      <c r="IO2522" t="s">
        <v>0</v>
      </c>
      <c r="IP2522" t="s">
        <v>0</v>
      </c>
      <c r="IQ2522" t="s">
        <v>0</v>
      </c>
      <c r="IR2522">
        <v>7.9935999999999998</v>
      </c>
      <c r="IS2522" t="s">
        <v>0</v>
      </c>
      <c r="IT2522">
        <v>20.937999999999999</v>
      </c>
      <c r="IU2522">
        <v>38.968800000000002</v>
      </c>
      <c r="IV2522">
        <v>16.899999999999999</v>
      </c>
      <c r="IW2522">
        <v>8.25</v>
      </c>
      <c r="IX2522" t="s">
        <v>0</v>
      </c>
      <c r="IY2522">
        <v>36.583300000000001</v>
      </c>
      <c r="IZ2522" t="s">
        <v>0</v>
      </c>
      <c r="JA2522">
        <v>51.125</v>
      </c>
      <c r="JB2522" t="s">
        <v>0</v>
      </c>
      <c r="JC2522">
        <v>55.791699999999999</v>
      </c>
      <c r="JD2522">
        <v>14.1563</v>
      </c>
      <c r="JE2522">
        <v>35.5625</v>
      </c>
      <c r="JF2522">
        <v>29</v>
      </c>
      <c r="JG2522" t="s">
        <v>0</v>
      </c>
      <c r="JH2522" t="s">
        <v>0</v>
      </c>
      <c r="JI2522">
        <v>12.416700000000001</v>
      </c>
      <c r="JJ2522" t="s">
        <v>0</v>
      </c>
      <c r="JK2522">
        <v>53.652500000000003</v>
      </c>
      <c r="JL2522" t="s">
        <v>0</v>
      </c>
      <c r="JM2522" t="s">
        <v>0</v>
      </c>
      <c r="JN2522">
        <v>29.906300000000002</v>
      </c>
      <c r="JO2522">
        <v>11.5625</v>
      </c>
      <c r="JP2522">
        <v>35.625</v>
      </c>
      <c r="JQ2522">
        <v>2.9119000000000002</v>
      </c>
      <c r="JR2522">
        <v>13.083299999999999</v>
      </c>
      <c r="JS2522">
        <v>18.9375</v>
      </c>
      <c r="JT2522" t="s">
        <v>0</v>
      </c>
      <c r="JU2522">
        <v>22.125</v>
      </c>
      <c r="JV2522">
        <v>8.6278000000000006</v>
      </c>
      <c r="JW2522">
        <v>7.1879999999999997</v>
      </c>
      <c r="JX2522">
        <v>10.6388</v>
      </c>
      <c r="JY2522">
        <v>23.5</v>
      </c>
      <c r="JZ2522" t="s">
        <v>0</v>
      </c>
      <c r="KA2522">
        <v>74.625</v>
      </c>
      <c r="KB2522">
        <v>37</v>
      </c>
      <c r="KC2522">
        <v>46.875</v>
      </c>
      <c r="KD2522">
        <v>14.4688</v>
      </c>
      <c r="KE2522">
        <v>11.3125</v>
      </c>
      <c r="KF2522" t="s">
        <v>0</v>
      </c>
      <c r="KG2522">
        <v>11.125</v>
      </c>
      <c r="KH2522" t="s">
        <v>0</v>
      </c>
      <c r="KI2522" t="s">
        <v>0</v>
      </c>
      <c r="KJ2522" t="s">
        <v>0</v>
      </c>
      <c r="KK2522" t="s">
        <v>0</v>
      </c>
      <c r="KL2522">
        <v>23</v>
      </c>
      <c r="KM2522" t="s">
        <v>0</v>
      </c>
      <c r="KN2522">
        <v>21.8125</v>
      </c>
      <c r="KO2522">
        <v>15.9673</v>
      </c>
      <c r="KP2522">
        <v>24.883600000000001</v>
      </c>
      <c r="KQ2522">
        <v>41.375</v>
      </c>
      <c r="KR2522" t="s">
        <v>0</v>
      </c>
      <c r="KS2522">
        <v>31.125</v>
      </c>
      <c r="KT2522">
        <v>9.8598999999999997</v>
      </c>
      <c r="KU2522" t="s">
        <v>0</v>
      </c>
      <c r="KV2522">
        <v>39.125</v>
      </c>
      <c r="KW2522" t="s">
        <v>0</v>
      </c>
      <c r="KX2522">
        <v>12.2813</v>
      </c>
      <c r="KY2522">
        <v>22.625</v>
      </c>
      <c r="KZ2522">
        <v>16</v>
      </c>
      <c r="LA2522" t="s">
        <v>0</v>
      </c>
      <c r="LB2522">
        <v>45.625</v>
      </c>
      <c r="LC2522">
        <v>36.406300000000002</v>
      </c>
      <c r="LD2522">
        <v>47.25</v>
      </c>
      <c r="LE2522" t="s">
        <v>0</v>
      </c>
      <c r="LF2522">
        <v>8.6653000000000002</v>
      </c>
      <c r="LG2522" t="s">
        <v>0</v>
      </c>
      <c r="LH2522" t="s">
        <v>0</v>
      </c>
      <c r="LI2522">
        <v>63.5901</v>
      </c>
      <c r="LJ2522">
        <v>9.4474</v>
      </c>
      <c r="LK2522">
        <v>35.617100000000001</v>
      </c>
      <c r="LL2522" t="s">
        <v>0</v>
      </c>
      <c r="LM2522" t="s">
        <v>0</v>
      </c>
      <c r="LN2522">
        <v>112.7174</v>
      </c>
      <c r="LO2522">
        <v>46.4</v>
      </c>
      <c r="LP2522">
        <v>26.625</v>
      </c>
      <c r="LQ2522">
        <v>37.281300000000002</v>
      </c>
      <c r="LR2522" t="s">
        <v>0</v>
      </c>
      <c r="LS2522">
        <v>8.8056000000000001</v>
      </c>
      <c r="LT2522">
        <v>7.75</v>
      </c>
      <c r="LU2522" t="s">
        <v>0</v>
      </c>
      <c r="LV2522" t="s">
        <v>0</v>
      </c>
      <c r="LW2522">
        <v>27</v>
      </c>
      <c r="LX2522">
        <v>20.4375</v>
      </c>
      <c r="LY2522" t="s">
        <v>0</v>
      </c>
      <c r="LZ2522">
        <v>9.3328000000000007</v>
      </c>
      <c r="MA2522">
        <v>5.7812999999999999</v>
      </c>
      <c r="MB2522" t="s">
        <v>0</v>
      </c>
      <c r="MC2522" t="s">
        <v>0</v>
      </c>
      <c r="MD2522">
        <v>32.884999999999998</v>
      </c>
      <c r="ME2522">
        <v>7.6603000000000003</v>
      </c>
      <c r="MF2522" t="s">
        <v>0</v>
      </c>
      <c r="MG2522" t="s">
        <v>0</v>
      </c>
      <c r="MH2522">
        <v>26.1875</v>
      </c>
      <c r="MI2522" t="s">
        <v>0</v>
      </c>
      <c r="MJ2522" t="s">
        <v>0</v>
      </c>
      <c r="MK2522">
        <v>11.640599999999999</v>
      </c>
      <c r="ML2522" t="s">
        <v>0</v>
      </c>
      <c r="MM2522" t="s">
        <v>0</v>
      </c>
      <c r="MN2522">
        <v>41</v>
      </c>
      <c r="MO2522" t="s">
        <v>0</v>
      </c>
      <c r="MP2522" t="s">
        <v>0</v>
      </c>
      <c r="MQ2522">
        <v>11.875</v>
      </c>
      <c r="MR2522" t="s">
        <v>0</v>
      </c>
      <c r="MS2522">
        <v>6.7984999999999998</v>
      </c>
      <c r="MT2522">
        <v>37.6875</v>
      </c>
      <c r="MU2522" t="s">
        <v>0</v>
      </c>
      <c r="MV2522" t="s">
        <v>0</v>
      </c>
      <c r="MW2522">
        <v>10.4018</v>
      </c>
      <c r="MX2522" t="s">
        <v>0</v>
      </c>
      <c r="MY2522" t="s">
        <v>0</v>
      </c>
      <c r="MZ2522" t="s">
        <v>0</v>
      </c>
      <c r="NA2522" t="s">
        <v>0</v>
      </c>
      <c r="NB2522">
        <v>11.8347</v>
      </c>
      <c r="NC2522">
        <v>20.5</v>
      </c>
      <c r="ND2522">
        <v>34.125</v>
      </c>
      <c r="NE2522">
        <v>37.75</v>
      </c>
      <c r="NF2522" t="s">
        <v>0</v>
      </c>
      <c r="NG2522">
        <v>49.625</v>
      </c>
      <c r="NH2522">
        <v>8.5</v>
      </c>
      <c r="NI2522">
        <v>29.166699999999999</v>
      </c>
      <c r="NJ2522">
        <v>5.7812999999999999</v>
      </c>
      <c r="NK2522" t="s">
        <v>0</v>
      </c>
      <c r="NL2522">
        <v>15.9063</v>
      </c>
      <c r="NM2522">
        <v>21.5</v>
      </c>
      <c r="NN2522" t="s">
        <v>0</v>
      </c>
      <c r="NO2522">
        <v>52.3125</v>
      </c>
      <c r="NP2522">
        <v>15.277100000000001</v>
      </c>
      <c r="NQ2522">
        <v>38</v>
      </c>
      <c r="NR2522">
        <v>30.030999999999999</v>
      </c>
      <c r="NS2522">
        <v>12.991099999999999</v>
      </c>
      <c r="NT2522" t="s">
        <v>0</v>
      </c>
      <c r="NU2522" t="s">
        <v>0</v>
      </c>
      <c r="NV2522">
        <v>26</v>
      </c>
      <c r="NW2522">
        <v>20.625</v>
      </c>
      <c r="NX2522">
        <v>8.5</v>
      </c>
      <c r="NY2522">
        <v>14.958299999999999</v>
      </c>
      <c r="NZ2522">
        <v>11.375</v>
      </c>
      <c r="OA2522" t="s">
        <v>0</v>
      </c>
      <c r="OB2522" t="s">
        <v>0</v>
      </c>
      <c r="OC2522" t="s">
        <v>0</v>
      </c>
      <c r="OD2522">
        <v>46.8125</v>
      </c>
      <c r="OE2522">
        <v>27.75</v>
      </c>
      <c r="OF2522">
        <v>21</v>
      </c>
      <c r="OG2522" t="s">
        <v>0</v>
      </c>
      <c r="OH2522" t="s">
        <v>0</v>
      </c>
      <c r="OI2522">
        <v>13.125</v>
      </c>
      <c r="OJ2522">
        <v>8.6943999999999999</v>
      </c>
      <c r="OK2522">
        <v>19.375</v>
      </c>
      <c r="OL2522" t="s">
        <v>0</v>
      </c>
      <c r="OM2522">
        <v>23.449000000000002</v>
      </c>
      <c r="ON2522">
        <v>1.3772</v>
      </c>
      <c r="OO2522">
        <v>17.905999999999999</v>
      </c>
      <c r="OP2522" t="s">
        <v>0</v>
      </c>
      <c r="OQ2522">
        <v>7.25</v>
      </c>
      <c r="OR2522">
        <v>68.125</v>
      </c>
      <c r="OS2522" t="s">
        <v>0</v>
      </c>
      <c r="OT2522" t="s">
        <v>0</v>
      </c>
      <c r="OU2522">
        <v>26.333300000000001</v>
      </c>
      <c r="OV2522">
        <v>29.375</v>
      </c>
      <c r="OW2522">
        <v>24.375</v>
      </c>
      <c r="OX2522" t="s">
        <v>0</v>
      </c>
      <c r="OY2522">
        <v>24.335999999999999</v>
      </c>
      <c r="OZ2522">
        <v>29.867999999999999</v>
      </c>
      <c r="PA2522">
        <v>20.8125</v>
      </c>
      <c r="PB2522">
        <v>33.813000000000002</v>
      </c>
      <c r="PC2522" t="s">
        <v>0</v>
      </c>
      <c r="PD2522">
        <v>16.481999999999999</v>
      </c>
      <c r="PE2522">
        <v>22.895</v>
      </c>
      <c r="PF2522">
        <v>25.844000000000001</v>
      </c>
      <c r="PG2522">
        <v>22.312999999999999</v>
      </c>
      <c r="PH2522">
        <v>12.5625</v>
      </c>
      <c r="PI2522">
        <v>29.9375</v>
      </c>
      <c r="PJ2522" t="s">
        <v>0</v>
      </c>
      <c r="PK2522" t="s">
        <v>0</v>
      </c>
      <c r="PL2522">
        <v>26.375</v>
      </c>
      <c r="PM2522" t="s">
        <v>0</v>
      </c>
      <c r="PN2522" t="s">
        <v>0</v>
      </c>
      <c r="PO2522">
        <v>14.4063</v>
      </c>
      <c r="PP2522">
        <v>16.3125</v>
      </c>
      <c r="PQ2522">
        <v>48</v>
      </c>
      <c r="PR2522">
        <v>28.530999999999999</v>
      </c>
      <c r="PS2522" t="s">
        <v>0</v>
      </c>
      <c r="PT2522" t="s">
        <v>0</v>
      </c>
      <c r="PU2522">
        <v>33.5</v>
      </c>
      <c r="PV2522">
        <v>46.5</v>
      </c>
      <c r="PW2522">
        <v>29</v>
      </c>
      <c r="PX2522">
        <v>26.4375</v>
      </c>
      <c r="PY2522">
        <v>3.6093999999999999</v>
      </c>
      <c r="PZ2522">
        <v>13.693</v>
      </c>
      <c r="QA2522" t="s">
        <v>0</v>
      </c>
      <c r="QB2522" t="s">
        <v>0</v>
      </c>
      <c r="QC2522" t="s">
        <v>0</v>
      </c>
      <c r="QD2522">
        <v>32.063000000000002</v>
      </c>
      <c r="QE2522" t="s">
        <v>0</v>
      </c>
      <c r="QF2522">
        <v>16.0625</v>
      </c>
      <c r="QG2522" t="s">
        <v>0</v>
      </c>
      <c r="QH2522" t="s">
        <v>0</v>
      </c>
      <c r="QI2522">
        <v>41.031300000000002</v>
      </c>
      <c r="QJ2522">
        <v>40.375</v>
      </c>
      <c r="QK2522" t="s">
        <v>0</v>
      </c>
      <c r="QL2522" t="s">
        <v>0</v>
      </c>
      <c r="QM2522" t="s">
        <v>0</v>
      </c>
      <c r="QN2522">
        <v>10.6403</v>
      </c>
      <c r="QO2522">
        <v>8.3437999999999999</v>
      </c>
      <c r="QP2522" t="s">
        <v>0</v>
      </c>
      <c r="QQ2522">
        <v>7.6020000000000003</v>
      </c>
      <c r="QR2522">
        <v>36.0625</v>
      </c>
      <c r="QS2522">
        <v>12.171900000000001</v>
      </c>
      <c r="QT2522" t="s">
        <v>0</v>
      </c>
      <c r="QU2522">
        <v>24.4375</v>
      </c>
      <c r="QV2522">
        <v>26.438199999999998</v>
      </c>
      <c r="QW2522">
        <v>33.063000000000002</v>
      </c>
      <c r="QX2522" t="s">
        <v>0</v>
      </c>
      <c r="QY2522">
        <v>4.7874999999999996</v>
      </c>
      <c r="QZ2522">
        <v>8.4711999999999996</v>
      </c>
      <c r="RA2522">
        <v>31.030799999999999</v>
      </c>
      <c r="RB2522">
        <v>4.8528000000000002</v>
      </c>
      <c r="RC2522">
        <v>42.625</v>
      </c>
      <c r="RD2522">
        <v>24.04</v>
      </c>
      <c r="RE2522" t="s">
        <v>0</v>
      </c>
      <c r="RF2522" t="s">
        <v>0</v>
      </c>
      <c r="RG2522" t="s">
        <v>0</v>
      </c>
      <c r="RH2522">
        <v>3.3388999999999998</v>
      </c>
      <c r="RI2522">
        <v>54.901200000000003</v>
      </c>
      <c r="RJ2522">
        <v>10.0938</v>
      </c>
      <c r="RK2522">
        <v>32.969000000000001</v>
      </c>
      <c r="RL2522">
        <v>23.1875</v>
      </c>
      <c r="RM2522">
        <v>6.125</v>
      </c>
      <c r="RN2522">
        <v>12.2188</v>
      </c>
      <c r="RO2522">
        <v>20.125</v>
      </c>
      <c r="RP2522">
        <v>19.906300000000002</v>
      </c>
      <c r="RQ2522">
        <v>70.688000000000002</v>
      </c>
      <c r="RR2522" t="s">
        <v>0</v>
      </c>
      <c r="RS2522">
        <v>21.8125</v>
      </c>
      <c r="RT2522">
        <v>30.921700000000001</v>
      </c>
      <c r="RU2522">
        <v>44.3125</v>
      </c>
      <c r="RV2522" t="s">
        <v>0</v>
      </c>
      <c r="RW2522" t="s">
        <v>0</v>
      </c>
      <c r="RX2522" t="s">
        <v>0</v>
      </c>
      <c r="RY2522">
        <v>23.021100000000001</v>
      </c>
      <c r="RZ2522" t="s">
        <v>0</v>
      </c>
      <c r="SA2522" t="s">
        <v>0</v>
      </c>
      <c r="SB2522">
        <v>23.5625</v>
      </c>
      <c r="SC2522" t="s">
        <v>0</v>
      </c>
      <c r="SD2522">
        <v>39.4375</v>
      </c>
      <c r="SE2522" t="s">
        <v>0</v>
      </c>
      <c r="SF2522">
        <v>125.8018</v>
      </c>
      <c r="SG2522" t="s">
        <v>0</v>
      </c>
      <c r="SH2522">
        <v>7.3029000000000002</v>
      </c>
      <c r="SI2522" t="s">
        <v>0</v>
      </c>
      <c r="SJ2522" t="s">
        <v>0</v>
      </c>
      <c r="SK2522" t="s">
        <v>0</v>
      </c>
      <c r="SL2522" t="s">
        <v>0</v>
      </c>
      <c r="SM2522" t="s">
        <v>0</v>
      </c>
    </row>
    <row r="2523" spans="1:507" x14ac:dyDescent="0.3">
      <c r="A2523" s="1">
        <v>36404</v>
      </c>
      <c r="B2523" t="s">
        <v>0</v>
      </c>
      <c r="C2523" t="s">
        <v>0</v>
      </c>
      <c r="D2523" t="s">
        <v>0</v>
      </c>
      <c r="E2523" t="s">
        <v>0</v>
      </c>
      <c r="F2523" t="s">
        <v>0</v>
      </c>
      <c r="G2523">
        <v>6.4588000000000001</v>
      </c>
      <c r="H2523" t="s">
        <v>0</v>
      </c>
      <c r="I2523">
        <v>19.691700000000001</v>
      </c>
      <c r="J2523" t="s">
        <v>0</v>
      </c>
      <c r="K2523" t="s">
        <v>0</v>
      </c>
      <c r="L2523">
        <v>26.875</v>
      </c>
      <c r="M2523">
        <v>11.9048</v>
      </c>
      <c r="N2523">
        <v>31.6677</v>
      </c>
      <c r="O2523" t="s">
        <v>0</v>
      </c>
      <c r="P2523" t="s">
        <v>0</v>
      </c>
      <c r="Q2523">
        <v>40.125</v>
      </c>
      <c r="R2523">
        <v>36.3125</v>
      </c>
      <c r="S2523">
        <v>30.625</v>
      </c>
      <c r="T2523">
        <v>11.390599999999999</v>
      </c>
      <c r="U2523">
        <v>36.438000000000002</v>
      </c>
      <c r="V2523">
        <v>1037.3651</v>
      </c>
      <c r="W2523">
        <v>29.738399999999999</v>
      </c>
      <c r="X2523" t="s">
        <v>0</v>
      </c>
      <c r="Y2523">
        <v>13.5625</v>
      </c>
      <c r="Z2523" t="s">
        <v>0</v>
      </c>
      <c r="AA2523">
        <v>8.8437999999999999</v>
      </c>
      <c r="AB2523" t="s">
        <v>0</v>
      </c>
      <c r="AC2523">
        <v>10.953099999999999</v>
      </c>
      <c r="AD2523">
        <v>32.3125</v>
      </c>
      <c r="AE2523" t="s">
        <v>0</v>
      </c>
      <c r="AF2523" t="s">
        <v>0</v>
      </c>
      <c r="AG2523" t="s">
        <v>0</v>
      </c>
      <c r="AH2523" t="s">
        <v>0</v>
      </c>
      <c r="AI2523">
        <v>9.9687999999999999</v>
      </c>
      <c r="AJ2523">
        <v>3.0741000000000001</v>
      </c>
      <c r="AK2523" t="s">
        <v>0</v>
      </c>
      <c r="AL2523" t="s">
        <v>0</v>
      </c>
      <c r="AM2523">
        <v>23.437999999999999</v>
      </c>
      <c r="AN2523" t="s">
        <v>0</v>
      </c>
      <c r="AO2523" t="s">
        <v>0</v>
      </c>
      <c r="AP2523" t="s">
        <v>0</v>
      </c>
      <c r="AQ2523" t="s">
        <v>0</v>
      </c>
      <c r="AR2523">
        <v>33.875</v>
      </c>
      <c r="AS2523">
        <v>4.6771000000000003</v>
      </c>
      <c r="AT2523">
        <v>19.561699999999998</v>
      </c>
      <c r="AU2523">
        <v>31.895399999999999</v>
      </c>
      <c r="AV2523">
        <v>2.9140999999999999</v>
      </c>
      <c r="AW2523" t="s">
        <v>0</v>
      </c>
      <c r="AX2523">
        <v>29.8125</v>
      </c>
      <c r="AY2523" t="s">
        <v>0</v>
      </c>
      <c r="AZ2523">
        <v>25</v>
      </c>
      <c r="BA2523" t="s">
        <v>0</v>
      </c>
      <c r="BB2523">
        <v>33.968000000000004</v>
      </c>
      <c r="BC2523" t="s">
        <v>0</v>
      </c>
      <c r="BD2523">
        <v>55.9375</v>
      </c>
      <c r="BE2523" t="s">
        <v>0</v>
      </c>
      <c r="BF2523">
        <v>40.5396</v>
      </c>
      <c r="BG2523">
        <v>23.875</v>
      </c>
      <c r="BH2523">
        <v>45.125</v>
      </c>
      <c r="BI2523">
        <v>29.906300000000002</v>
      </c>
      <c r="BJ2523">
        <v>17.611799999999999</v>
      </c>
      <c r="BK2523">
        <v>31.972200000000001</v>
      </c>
      <c r="BL2523">
        <v>28.375</v>
      </c>
      <c r="BM2523">
        <v>11.8125</v>
      </c>
      <c r="BN2523">
        <v>6.2667000000000002</v>
      </c>
      <c r="BO2523" t="s">
        <v>0</v>
      </c>
      <c r="BP2523">
        <v>38.226100000000002</v>
      </c>
      <c r="BQ2523" t="s">
        <v>0</v>
      </c>
      <c r="BR2523">
        <v>33.5</v>
      </c>
      <c r="BS2523" t="s">
        <v>0</v>
      </c>
      <c r="BT2523">
        <v>2.8359000000000001</v>
      </c>
      <c r="BU2523">
        <v>68.290000000000006</v>
      </c>
      <c r="BV2523" t="s">
        <v>0</v>
      </c>
      <c r="BW2523">
        <v>40.4</v>
      </c>
      <c r="BX2523">
        <v>17</v>
      </c>
      <c r="BY2523">
        <v>5.9531000000000001</v>
      </c>
      <c r="BZ2523">
        <v>33.188000000000002</v>
      </c>
      <c r="CA2523">
        <v>313.47809999999998</v>
      </c>
      <c r="CB2523">
        <v>19.2592</v>
      </c>
      <c r="CC2523">
        <v>30.2776</v>
      </c>
      <c r="CD2523">
        <v>29</v>
      </c>
      <c r="CE2523">
        <v>20.812999999999999</v>
      </c>
      <c r="CF2523" t="s">
        <v>0</v>
      </c>
      <c r="CG2523" t="s">
        <v>0</v>
      </c>
      <c r="CH2523" t="s">
        <v>0</v>
      </c>
      <c r="CI2523">
        <v>44.3125</v>
      </c>
      <c r="CJ2523">
        <v>13.5</v>
      </c>
      <c r="CK2523" t="s">
        <v>0</v>
      </c>
      <c r="CL2523" t="s">
        <v>0</v>
      </c>
      <c r="CM2523" t="s">
        <v>0</v>
      </c>
      <c r="CN2523" t="s">
        <v>0</v>
      </c>
      <c r="CO2523" t="s">
        <v>0</v>
      </c>
      <c r="CP2523">
        <v>3.9740000000000002</v>
      </c>
      <c r="CQ2523" t="s">
        <v>0</v>
      </c>
      <c r="CR2523" t="s">
        <v>0</v>
      </c>
      <c r="CS2523">
        <v>30.479199999999999</v>
      </c>
      <c r="CT2523" t="s">
        <v>0</v>
      </c>
      <c r="CU2523">
        <v>26.718800000000002</v>
      </c>
      <c r="CV2523">
        <v>45.313000000000002</v>
      </c>
      <c r="CW2523">
        <v>52.9375</v>
      </c>
      <c r="CX2523" t="s">
        <v>0</v>
      </c>
      <c r="CY2523" t="s">
        <v>0</v>
      </c>
      <c r="CZ2523" t="s">
        <v>0</v>
      </c>
      <c r="DA2523">
        <v>14.5</v>
      </c>
      <c r="DB2523">
        <v>39.5</v>
      </c>
      <c r="DC2523" t="s">
        <v>0</v>
      </c>
      <c r="DD2523">
        <v>22.4953</v>
      </c>
      <c r="DE2523">
        <v>36.8125</v>
      </c>
      <c r="DF2523">
        <v>1.6042000000000001</v>
      </c>
      <c r="DG2523">
        <v>13.0938</v>
      </c>
      <c r="DH2523">
        <v>19.844200000000001</v>
      </c>
      <c r="DI2523" t="s">
        <v>0</v>
      </c>
      <c r="DJ2523" t="s">
        <v>0</v>
      </c>
      <c r="DK2523">
        <v>44.25</v>
      </c>
      <c r="DL2523" t="s">
        <v>0</v>
      </c>
      <c r="DM2523" t="s">
        <v>0</v>
      </c>
      <c r="DN2523" t="s">
        <v>0</v>
      </c>
      <c r="DO2523" t="s">
        <v>0</v>
      </c>
      <c r="DP2523">
        <v>7.4271000000000003</v>
      </c>
      <c r="DQ2523" t="s">
        <v>0</v>
      </c>
      <c r="DR2523">
        <v>40.0625</v>
      </c>
      <c r="DS2523" t="s">
        <v>0</v>
      </c>
      <c r="DT2523" t="s">
        <v>0</v>
      </c>
      <c r="DU2523" t="s">
        <v>0</v>
      </c>
      <c r="DV2523">
        <v>20.906300000000002</v>
      </c>
      <c r="DW2523">
        <v>46.093800000000002</v>
      </c>
      <c r="DX2523" t="s">
        <v>0</v>
      </c>
      <c r="DY2523">
        <v>23.0625</v>
      </c>
      <c r="DZ2523" t="s">
        <v>0</v>
      </c>
      <c r="EA2523">
        <v>54.066499999999998</v>
      </c>
      <c r="EB2523">
        <v>19.8125</v>
      </c>
      <c r="EC2523" t="s">
        <v>0</v>
      </c>
      <c r="ED2523" t="s">
        <v>0</v>
      </c>
      <c r="EE2523">
        <v>6.4843999999999999</v>
      </c>
      <c r="EF2523">
        <v>4.0636999999999999</v>
      </c>
      <c r="EG2523">
        <v>11.2858</v>
      </c>
      <c r="EH2523">
        <v>27.689399999999999</v>
      </c>
      <c r="EI2523" t="s">
        <v>0</v>
      </c>
      <c r="EJ2523" t="s">
        <v>0</v>
      </c>
      <c r="EK2523" t="s">
        <v>0</v>
      </c>
      <c r="EL2523" t="s">
        <v>0</v>
      </c>
      <c r="EM2523" t="s">
        <v>0</v>
      </c>
      <c r="EN2523">
        <v>26.364799999999999</v>
      </c>
      <c r="EO2523" t="s">
        <v>0</v>
      </c>
      <c r="EP2523">
        <v>21.6875</v>
      </c>
      <c r="EQ2523">
        <v>10.036199999999999</v>
      </c>
      <c r="ER2523">
        <v>39.375</v>
      </c>
      <c r="ES2523">
        <v>50.5426</v>
      </c>
      <c r="ET2523">
        <v>2.6457999999999999</v>
      </c>
      <c r="EU2523" t="s">
        <v>0</v>
      </c>
      <c r="EV2523" t="s">
        <v>0</v>
      </c>
      <c r="EW2523" t="s">
        <v>0</v>
      </c>
      <c r="EX2523" t="s">
        <v>0</v>
      </c>
      <c r="EY2523">
        <v>18.8125</v>
      </c>
      <c r="EZ2523">
        <v>44.3125</v>
      </c>
      <c r="FA2523">
        <v>17.745000000000001</v>
      </c>
      <c r="FB2523">
        <v>25.1875</v>
      </c>
      <c r="FC2523">
        <v>23.093800000000002</v>
      </c>
      <c r="FD2523">
        <v>23.5</v>
      </c>
      <c r="FE2523">
        <v>31.625</v>
      </c>
      <c r="FF2523">
        <v>6.0156000000000001</v>
      </c>
      <c r="FG2523" t="s">
        <v>0</v>
      </c>
      <c r="FH2523">
        <v>21.968800000000002</v>
      </c>
      <c r="FI2523">
        <v>17.8125</v>
      </c>
      <c r="FJ2523">
        <v>34.25</v>
      </c>
      <c r="FK2523" t="s">
        <v>0</v>
      </c>
      <c r="FL2523">
        <v>21.0824</v>
      </c>
      <c r="FM2523">
        <v>30</v>
      </c>
      <c r="FN2523">
        <v>23.8125</v>
      </c>
      <c r="FO2523" t="s">
        <v>0</v>
      </c>
      <c r="FP2523">
        <v>20.4375</v>
      </c>
      <c r="FQ2523" t="s">
        <v>0</v>
      </c>
      <c r="FR2523" t="s">
        <v>0</v>
      </c>
      <c r="FS2523" t="s">
        <v>0</v>
      </c>
      <c r="FT2523">
        <v>50.014800000000001</v>
      </c>
      <c r="FU2523" t="s">
        <v>0</v>
      </c>
      <c r="FV2523" t="s">
        <v>0</v>
      </c>
      <c r="FW2523" t="s">
        <v>0</v>
      </c>
      <c r="FX2523" t="s">
        <v>0</v>
      </c>
      <c r="FY2523">
        <v>8.2812999999999999</v>
      </c>
      <c r="FZ2523">
        <v>44.0625</v>
      </c>
      <c r="GA2523">
        <v>28.4375</v>
      </c>
      <c r="GB2523" t="s">
        <v>0</v>
      </c>
      <c r="GC2523" t="s">
        <v>0</v>
      </c>
      <c r="GD2523" t="s">
        <v>0</v>
      </c>
      <c r="GE2523" t="s">
        <v>0</v>
      </c>
      <c r="GF2523" t="s">
        <v>0</v>
      </c>
      <c r="GG2523">
        <v>5.3958000000000004</v>
      </c>
      <c r="GH2523" t="s">
        <v>0</v>
      </c>
      <c r="GI2523">
        <v>6.9869000000000003</v>
      </c>
      <c r="GJ2523" t="s">
        <v>0</v>
      </c>
      <c r="GK2523" t="s">
        <v>0</v>
      </c>
      <c r="GL2523" t="s">
        <v>0</v>
      </c>
      <c r="GM2523">
        <v>22.625</v>
      </c>
      <c r="GN2523" t="s">
        <v>0</v>
      </c>
      <c r="GO2523" t="s">
        <v>0</v>
      </c>
      <c r="GP2523" t="s">
        <v>0</v>
      </c>
      <c r="GQ2523">
        <v>31.719000000000001</v>
      </c>
      <c r="GR2523">
        <v>36.427399999999999</v>
      </c>
      <c r="GS2523" t="s">
        <v>0</v>
      </c>
      <c r="GT2523">
        <v>21</v>
      </c>
      <c r="GU2523">
        <v>13.3056</v>
      </c>
      <c r="GV2523">
        <v>22.125</v>
      </c>
      <c r="GW2523" t="s">
        <v>0</v>
      </c>
      <c r="GX2523" t="s">
        <v>0</v>
      </c>
      <c r="GY2523" t="s">
        <v>0</v>
      </c>
      <c r="GZ2523">
        <v>28.8125</v>
      </c>
      <c r="HA2523" t="s">
        <v>0</v>
      </c>
      <c r="HB2523">
        <v>39.8125</v>
      </c>
      <c r="HC2523" t="s">
        <v>0</v>
      </c>
      <c r="HD2523">
        <v>60.313000000000002</v>
      </c>
      <c r="HE2523">
        <v>44.25</v>
      </c>
      <c r="HF2523">
        <v>22.968800000000002</v>
      </c>
      <c r="HG2523">
        <v>24.5625</v>
      </c>
      <c r="HH2523" t="s">
        <v>0</v>
      </c>
      <c r="HI2523" t="s">
        <v>0</v>
      </c>
      <c r="HJ2523" t="s">
        <v>0</v>
      </c>
      <c r="HK2523">
        <v>40.832999999999998</v>
      </c>
      <c r="HL2523">
        <v>20.75</v>
      </c>
      <c r="HM2523" t="s">
        <v>0</v>
      </c>
      <c r="HN2523">
        <v>46.0625</v>
      </c>
      <c r="HO2523" t="s">
        <v>0</v>
      </c>
      <c r="HP2523" t="s">
        <v>0</v>
      </c>
      <c r="HQ2523">
        <v>27.281300000000002</v>
      </c>
      <c r="HR2523" t="s">
        <v>0</v>
      </c>
      <c r="HS2523">
        <v>59.976199999999999</v>
      </c>
      <c r="HT2523">
        <v>10.181800000000001</v>
      </c>
      <c r="HU2523" t="s">
        <v>0</v>
      </c>
      <c r="HV2523">
        <v>18.567900000000002</v>
      </c>
      <c r="HW2523">
        <v>12.75</v>
      </c>
      <c r="HX2523">
        <v>5.1093999999999999</v>
      </c>
      <c r="HY2523" t="s">
        <v>0</v>
      </c>
      <c r="HZ2523">
        <v>9.4612999999999996</v>
      </c>
      <c r="IA2523">
        <v>26.781300000000002</v>
      </c>
      <c r="IB2523">
        <v>9.25</v>
      </c>
      <c r="IC2523">
        <v>127.25</v>
      </c>
      <c r="ID2523" t="s">
        <v>0</v>
      </c>
      <c r="IE2523" t="s">
        <v>0</v>
      </c>
      <c r="IF2523">
        <v>13.5</v>
      </c>
      <c r="IG2523">
        <v>41.125</v>
      </c>
      <c r="IH2523" t="s">
        <v>0</v>
      </c>
      <c r="II2523" t="s">
        <v>0</v>
      </c>
      <c r="IJ2523" t="s">
        <v>0</v>
      </c>
      <c r="IK2523" t="s">
        <v>0</v>
      </c>
      <c r="IL2523" t="s">
        <v>0</v>
      </c>
      <c r="IM2523">
        <v>47.937100000000001</v>
      </c>
      <c r="IN2523">
        <v>39.75</v>
      </c>
      <c r="IO2523" t="s">
        <v>0</v>
      </c>
      <c r="IP2523" t="s">
        <v>0</v>
      </c>
      <c r="IQ2523" t="s">
        <v>0</v>
      </c>
      <c r="IR2523">
        <v>8.0411999999999999</v>
      </c>
      <c r="IS2523" t="s">
        <v>0</v>
      </c>
      <c r="IT2523">
        <v>22.187999999999999</v>
      </c>
      <c r="IU2523">
        <v>38.968800000000002</v>
      </c>
      <c r="IV2523">
        <v>17.05</v>
      </c>
      <c r="IW2523">
        <v>8.3280999999999992</v>
      </c>
      <c r="IX2523" t="s">
        <v>0</v>
      </c>
      <c r="IY2523">
        <v>37.012099999999997</v>
      </c>
      <c r="IZ2523" t="s">
        <v>0</v>
      </c>
      <c r="JA2523">
        <v>50.75</v>
      </c>
      <c r="JB2523" t="s">
        <v>0</v>
      </c>
      <c r="JC2523">
        <v>54.75</v>
      </c>
      <c r="JD2523">
        <v>14</v>
      </c>
      <c r="JE2523">
        <v>35.625</v>
      </c>
      <c r="JF2523">
        <v>29.25</v>
      </c>
      <c r="JG2523" t="s">
        <v>0</v>
      </c>
      <c r="JH2523" t="s">
        <v>0</v>
      </c>
      <c r="JI2523">
        <v>12.291700000000001</v>
      </c>
      <c r="JJ2523" t="s">
        <v>0</v>
      </c>
      <c r="JK2523">
        <v>54.182600000000001</v>
      </c>
      <c r="JL2523" t="s">
        <v>0</v>
      </c>
      <c r="JM2523" t="s">
        <v>0</v>
      </c>
      <c r="JN2523">
        <v>30.093800000000002</v>
      </c>
      <c r="JO2523">
        <v>11.3125</v>
      </c>
      <c r="JP2523">
        <v>36.875</v>
      </c>
      <c r="JQ2523">
        <v>2.9866000000000001</v>
      </c>
      <c r="JR2523">
        <v>13.166700000000001</v>
      </c>
      <c r="JS2523">
        <v>19.5625</v>
      </c>
      <c r="JT2523" t="s">
        <v>0</v>
      </c>
      <c r="JU2523">
        <v>22.8125</v>
      </c>
      <c r="JV2523">
        <v>8.5426000000000002</v>
      </c>
      <c r="JW2523">
        <v>7.0309999999999997</v>
      </c>
      <c r="JX2523">
        <v>10.790800000000001</v>
      </c>
      <c r="JY2523">
        <v>23.8125</v>
      </c>
      <c r="JZ2523" t="s">
        <v>0</v>
      </c>
      <c r="KA2523">
        <v>75.375</v>
      </c>
      <c r="KB2523">
        <v>36.875</v>
      </c>
      <c r="KC2523">
        <v>47.25</v>
      </c>
      <c r="KD2523">
        <v>14.4063</v>
      </c>
      <c r="KE2523">
        <v>11.3438</v>
      </c>
      <c r="KF2523" t="s">
        <v>0</v>
      </c>
      <c r="KG2523">
        <v>11.166700000000001</v>
      </c>
      <c r="KH2523" t="s">
        <v>0</v>
      </c>
      <c r="KI2523" t="s">
        <v>0</v>
      </c>
      <c r="KJ2523" t="s">
        <v>0</v>
      </c>
      <c r="KK2523" t="s">
        <v>0</v>
      </c>
      <c r="KL2523">
        <v>23.6875</v>
      </c>
      <c r="KM2523" t="s">
        <v>0</v>
      </c>
      <c r="KN2523">
        <v>21.75</v>
      </c>
      <c r="KO2523">
        <v>15.7925</v>
      </c>
      <c r="KP2523">
        <v>25.5427</v>
      </c>
      <c r="KQ2523">
        <v>40.25</v>
      </c>
      <c r="KR2523" t="s">
        <v>0</v>
      </c>
      <c r="KS2523">
        <v>31.812999999999999</v>
      </c>
      <c r="KT2523">
        <v>9.7893000000000008</v>
      </c>
      <c r="KU2523" t="s">
        <v>0</v>
      </c>
      <c r="KV2523">
        <v>39.031300000000002</v>
      </c>
      <c r="KW2523" t="s">
        <v>0</v>
      </c>
      <c r="KX2523">
        <v>12.3125</v>
      </c>
      <c r="KY2523">
        <v>22.937999999999999</v>
      </c>
      <c r="KZ2523">
        <v>16.093800000000002</v>
      </c>
      <c r="LA2523" t="s">
        <v>0</v>
      </c>
      <c r="LB2523">
        <v>43.625</v>
      </c>
      <c r="LC2523">
        <v>36.875</v>
      </c>
      <c r="LD2523">
        <v>47.344000000000001</v>
      </c>
      <c r="LE2523" t="s">
        <v>0</v>
      </c>
      <c r="LF2523">
        <v>8.7231000000000005</v>
      </c>
      <c r="LG2523" t="s">
        <v>0</v>
      </c>
      <c r="LH2523" t="s">
        <v>0</v>
      </c>
      <c r="LI2523">
        <v>65.305599999999998</v>
      </c>
      <c r="LJ2523">
        <v>9.6561000000000003</v>
      </c>
      <c r="LK2523">
        <v>37.147599999999997</v>
      </c>
      <c r="LL2523" t="s">
        <v>0</v>
      </c>
      <c r="LM2523" t="s">
        <v>0</v>
      </c>
      <c r="LN2523">
        <v>112.1065</v>
      </c>
      <c r="LO2523">
        <v>46.174999999999997</v>
      </c>
      <c r="LP2523">
        <v>26.062999999999999</v>
      </c>
      <c r="LQ2523">
        <v>36.25</v>
      </c>
      <c r="LR2523" t="s">
        <v>0</v>
      </c>
      <c r="LS2523">
        <v>8.4722000000000008</v>
      </c>
      <c r="LT2523">
        <v>7.7812999999999999</v>
      </c>
      <c r="LU2523" t="s">
        <v>0</v>
      </c>
      <c r="LV2523" t="s">
        <v>0</v>
      </c>
      <c r="LW2523">
        <v>27.125</v>
      </c>
      <c r="LX2523">
        <v>20.25</v>
      </c>
      <c r="LY2523" t="s">
        <v>0</v>
      </c>
      <c r="LZ2523">
        <v>9.5538000000000007</v>
      </c>
      <c r="MA2523">
        <v>6.1483999999999996</v>
      </c>
      <c r="MB2523" t="s">
        <v>0</v>
      </c>
      <c r="MC2523" t="s">
        <v>0</v>
      </c>
      <c r="MD2523">
        <v>32.97</v>
      </c>
      <c r="ME2523">
        <v>7.7167000000000003</v>
      </c>
      <c r="MF2523" t="s">
        <v>0</v>
      </c>
      <c r="MG2523" t="s">
        <v>0</v>
      </c>
      <c r="MH2523">
        <v>26.25</v>
      </c>
      <c r="MI2523" t="s">
        <v>0</v>
      </c>
      <c r="MJ2523" t="s">
        <v>0</v>
      </c>
      <c r="MK2523">
        <v>11.7188</v>
      </c>
      <c r="ML2523" t="s">
        <v>0</v>
      </c>
      <c r="MM2523" t="s">
        <v>0</v>
      </c>
      <c r="MN2523">
        <v>41.8125</v>
      </c>
      <c r="MO2523" t="s">
        <v>0</v>
      </c>
      <c r="MP2523" t="s">
        <v>0</v>
      </c>
      <c r="MQ2523">
        <v>11.8125</v>
      </c>
      <c r="MR2523" t="s">
        <v>0</v>
      </c>
      <c r="MS2523">
        <v>6.7573999999999996</v>
      </c>
      <c r="MT2523">
        <v>37.093800000000002</v>
      </c>
      <c r="MU2523" t="s">
        <v>0</v>
      </c>
      <c r="MV2523" t="s">
        <v>0</v>
      </c>
      <c r="MW2523">
        <v>10.521699999999999</v>
      </c>
      <c r="MX2523" t="s">
        <v>0</v>
      </c>
      <c r="MY2523" t="s">
        <v>0</v>
      </c>
      <c r="MZ2523" t="s">
        <v>0</v>
      </c>
      <c r="NA2523" t="s">
        <v>0</v>
      </c>
      <c r="NB2523">
        <v>11.664099999999999</v>
      </c>
      <c r="NC2523">
        <v>20.593800000000002</v>
      </c>
      <c r="ND2523">
        <v>33.938000000000002</v>
      </c>
      <c r="NE2523">
        <v>38.5625</v>
      </c>
      <c r="NF2523" t="s">
        <v>0</v>
      </c>
      <c r="NG2523">
        <v>49.875</v>
      </c>
      <c r="NH2523">
        <v>8.4062999999999999</v>
      </c>
      <c r="NI2523">
        <v>29.291699999999999</v>
      </c>
      <c r="NJ2523">
        <v>5.75</v>
      </c>
      <c r="NK2523" t="s">
        <v>0</v>
      </c>
      <c r="NL2523">
        <v>16.5</v>
      </c>
      <c r="NM2523">
        <v>21.375</v>
      </c>
      <c r="NN2523" t="s">
        <v>0</v>
      </c>
      <c r="NO2523">
        <v>53.5</v>
      </c>
      <c r="NP2523">
        <v>15.1302</v>
      </c>
      <c r="NQ2523">
        <v>38.1875</v>
      </c>
      <c r="NR2523">
        <v>30.594000000000001</v>
      </c>
      <c r="NS2523">
        <v>13.020099999999999</v>
      </c>
      <c r="NT2523" t="s">
        <v>0</v>
      </c>
      <c r="NU2523" t="s">
        <v>0</v>
      </c>
      <c r="NV2523">
        <v>25.875</v>
      </c>
      <c r="NW2523">
        <v>20.625</v>
      </c>
      <c r="NX2523">
        <v>9.25</v>
      </c>
      <c r="NY2523">
        <v>15.25</v>
      </c>
      <c r="NZ2523">
        <v>11.375</v>
      </c>
      <c r="OA2523" t="s">
        <v>0</v>
      </c>
      <c r="OB2523" t="s">
        <v>0</v>
      </c>
      <c r="OC2523" t="s">
        <v>0</v>
      </c>
      <c r="OD2523">
        <v>46.4375</v>
      </c>
      <c r="OE2523">
        <v>27.8125</v>
      </c>
      <c r="OF2523">
        <v>21</v>
      </c>
      <c r="OG2523" t="s">
        <v>0</v>
      </c>
      <c r="OH2523" t="s">
        <v>0</v>
      </c>
      <c r="OI2523">
        <v>13.0313</v>
      </c>
      <c r="OJ2523">
        <v>8.7777999999999992</v>
      </c>
      <c r="OK2523">
        <v>19.125</v>
      </c>
      <c r="OL2523" t="s">
        <v>0</v>
      </c>
      <c r="OM2523">
        <v>23.474</v>
      </c>
      <c r="ON2523">
        <v>1.4047000000000001</v>
      </c>
      <c r="OO2523">
        <v>18.219000000000001</v>
      </c>
      <c r="OP2523" t="s">
        <v>0</v>
      </c>
      <c r="OQ2523">
        <v>7.0833000000000004</v>
      </c>
      <c r="OR2523">
        <v>68.25</v>
      </c>
      <c r="OS2523" t="s">
        <v>0</v>
      </c>
      <c r="OT2523" t="s">
        <v>0</v>
      </c>
      <c r="OU2523">
        <v>26.041699999999999</v>
      </c>
      <c r="OV2523">
        <v>29.843800000000002</v>
      </c>
      <c r="OW2523">
        <v>23.687999999999999</v>
      </c>
      <c r="OX2523" t="s">
        <v>0</v>
      </c>
      <c r="OY2523">
        <v>24.533999999999999</v>
      </c>
      <c r="OZ2523">
        <v>29.336600000000001</v>
      </c>
      <c r="PA2523">
        <v>20.8125</v>
      </c>
      <c r="PB2523">
        <v>33.875</v>
      </c>
      <c r="PC2523" t="s">
        <v>0</v>
      </c>
      <c r="PD2523">
        <v>16.481999999999999</v>
      </c>
      <c r="PE2523">
        <v>22.838000000000001</v>
      </c>
      <c r="PF2523">
        <v>25.844000000000001</v>
      </c>
      <c r="PG2523">
        <v>22.312999999999999</v>
      </c>
      <c r="PH2523">
        <v>12.625</v>
      </c>
      <c r="PI2523">
        <v>30.218800000000002</v>
      </c>
      <c r="PJ2523" t="s">
        <v>0</v>
      </c>
      <c r="PK2523" t="s">
        <v>0</v>
      </c>
      <c r="PL2523">
        <v>27.062999999999999</v>
      </c>
      <c r="PM2523" t="s">
        <v>0</v>
      </c>
      <c r="PN2523" t="s">
        <v>0</v>
      </c>
      <c r="PO2523">
        <v>14.5</v>
      </c>
      <c r="PP2523">
        <v>16.5</v>
      </c>
      <c r="PQ2523">
        <v>49.875</v>
      </c>
      <c r="PR2523">
        <v>28.405999999999999</v>
      </c>
      <c r="PS2523" t="s">
        <v>0</v>
      </c>
      <c r="PT2523" t="s">
        <v>0</v>
      </c>
      <c r="PU2523">
        <v>33.6875</v>
      </c>
      <c r="PV2523">
        <v>47.313000000000002</v>
      </c>
      <c r="PW2523">
        <v>29.125</v>
      </c>
      <c r="PX2523">
        <v>26.343800000000002</v>
      </c>
      <c r="PY2523">
        <v>3.625</v>
      </c>
      <c r="PZ2523">
        <v>13.585000000000001</v>
      </c>
      <c r="QA2523" t="s">
        <v>0</v>
      </c>
      <c r="QB2523" t="s">
        <v>0</v>
      </c>
      <c r="QC2523" t="s">
        <v>0</v>
      </c>
      <c r="QD2523">
        <v>33.063000000000002</v>
      </c>
      <c r="QE2523" t="s">
        <v>0</v>
      </c>
      <c r="QF2523">
        <v>16</v>
      </c>
      <c r="QG2523" t="s">
        <v>0</v>
      </c>
      <c r="QH2523" t="s">
        <v>0</v>
      </c>
      <c r="QI2523">
        <v>40.781300000000002</v>
      </c>
      <c r="QJ2523">
        <v>40.718800000000002</v>
      </c>
      <c r="QK2523" t="s">
        <v>0</v>
      </c>
      <c r="QL2523" t="s">
        <v>0</v>
      </c>
      <c r="QM2523" t="s">
        <v>0</v>
      </c>
      <c r="QN2523">
        <v>10.466799999999999</v>
      </c>
      <c r="QO2523">
        <v>8.25</v>
      </c>
      <c r="QP2523" t="s">
        <v>0</v>
      </c>
      <c r="QQ2523">
        <v>7.9059999999999997</v>
      </c>
      <c r="QR2523">
        <v>36.875</v>
      </c>
      <c r="QS2523">
        <v>12.4063</v>
      </c>
      <c r="QT2523" t="s">
        <v>0</v>
      </c>
      <c r="QU2523">
        <v>24.3125</v>
      </c>
      <c r="QV2523">
        <v>26.3766</v>
      </c>
      <c r="QW2523">
        <v>33.655999999999999</v>
      </c>
      <c r="QX2523" t="s">
        <v>0</v>
      </c>
      <c r="QY2523">
        <v>4.7874999999999996</v>
      </c>
      <c r="QZ2523">
        <v>8.6623999999999999</v>
      </c>
      <c r="RA2523">
        <v>31.076899999999998</v>
      </c>
      <c r="RB2523">
        <v>4.9527000000000001</v>
      </c>
      <c r="RC2523">
        <v>41.938000000000002</v>
      </c>
      <c r="RD2523">
        <v>23.643799999999999</v>
      </c>
      <c r="RE2523" t="s">
        <v>0</v>
      </c>
      <c r="RF2523" t="s">
        <v>0</v>
      </c>
      <c r="RG2523" t="s">
        <v>0</v>
      </c>
      <c r="RH2523">
        <v>3.3936000000000002</v>
      </c>
      <c r="RI2523">
        <v>55.797499999999999</v>
      </c>
      <c r="RJ2523">
        <v>9.9062999999999999</v>
      </c>
      <c r="RK2523">
        <v>32.719000000000001</v>
      </c>
      <c r="RL2523">
        <v>24.25</v>
      </c>
      <c r="RM2523">
        <v>6.25</v>
      </c>
      <c r="RN2523">
        <v>12.4375</v>
      </c>
      <c r="RO2523">
        <v>20.5</v>
      </c>
      <c r="RP2523">
        <v>20.3125</v>
      </c>
      <c r="RQ2523">
        <v>73</v>
      </c>
      <c r="RR2523" t="s">
        <v>0</v>
      </c>
      <c r="RS2523">
        <v>21.125</v>
      </c>
      <c r="RT2523">
        <v>31.952400000000001</v>
      </c>
      <c r="RU2523">
        <v>45.125</v>
      </c>
      <c r="RV2523" t="s">
        <v>0</v>
      </c>
      <c r="RW2523" t="s">
        <v>0</v>
      </c>
      <c r="RX2523" t="s">
        <v>0</v>
      </c>
      <c r="RY2523">
        <v>23.507100000000001</v>
      </c>
      <c r="RZ2523" t="s">
        <v>0</v>
      </c>
      <c r="SA2523" t="s">
        <v>0</v>
      </c>
      <c r="SB2523">
        <v>23.9375</v>
      </c>
      <c r="SC2523" t="s">
        <v>0</v>
      </c>
      <c r="SD2523">
        <v>39.156300000000002</v>
      </c>
      <c r="SE2523" t="s">
        <v>0</v>
      </c>
      <c r="SF2523">
        <v>128.27180000000001</v>
      </c>
      <c r="SG2523" t="s">
        <v>0</v>
      </c>
      <c r="SH2523">
        <v>7.4264999999999999</v>
      </c>
      <c r="SI2523" t="s">
        <v>0</v>
      </c>
      <c r="SJ2523" t="s">
        <v>0</v>
      </c>
      <c r="SK2523" t="s">
        <v>0</v>
      </c>
      <c r="SL2523" t="s">
        <v>0</v>
      </c>
      <c r="SM2523" t="s">
        <v>0</v>
      </c>
    </row>
    <row r="2524" spans="1:507" x14ac:dyDescent="0.3">
      <c r="A2524" s="1">
        <v>36405</v>
      </c>
      <c r="B2524" t="s">
        <v>0</v>
      </c>
      <c r="C2524" t="s">
        <v>0</v>
      </c>
      <c r="D2524" t="s">
        <v>0</v>
      </c>
      <c r="E2524" t="s">
        <v>0</v>
      </c>
      <c r="F2524" t="s">
        <v>0</v>
      </c>
      <c r="G2524">
        <v>6.3527000000000005</v>
      </c>
      <c r="H2524" t="s">
        <v>0</v>
      </c>
      <c r="I2524">
        <v>19.579799999999999</v>
      </c>
      <c r="J2524" t="s">
        <v>0</v>
      </c>
      <c r="K2524" t="s">
        <v>0</v>
      </c>
      <c r="L2524">
        <v>26.375</v>
      </c>
      <c r="M2524">
        <v>11.5646</v>
      </c>
      <c r="N2524">
        <v>31.224499999999999</v>
      </c>
      <c r="O2524" t="s">
        <v>0</v>
      </c>
      <c r="P2524" t="s">
        <v>0</v>
      </c>
      <c r="Q2524">
        <v>40.125</v>
      </c>
      <c r="R2524">
        <v>36.375</v>
      </c>
      <c r="S2524">
        <v>29.656300000000002</v>
      </c>
      <c r="T2524">
        <v>11.328099999999999</v>
      </c>
      <c r="U2524">
        <v>36.313000000000002</v>
      </c>
      <c r="V2524">
        <v>1032.4784</v>
      </c>
      <c r="W2524">
        <v>29.3718</v>
      </c>
      <c r="X2524" t="s">
        <v>0</v>
      </c>
      <c r="Y2524">
        <v>13.546900000000001</v>
      </c>
      <c r="Z2524" t="s">
        <v>0</v>
      </c>
      <c r="AA2524">
        <v>8.7812999999999999</v>
      </c>
      <c r="AB2524" t="s">
        <v>0</v>
      </c>
      <c r="AC2524">
        <v>11.046900000000001</v>
      </c>
      <c r="AD2524">
        <v>31.9375</v>
      </c>
      <c r="AE2524" t="s">
        <v>0</v>
      </c>
      <c r="AF2524" t="s">
        <v>0</v>
      </c>
      <c r="AG2524" t="s">
        <v>0</v>
      </c>
      <c r="AH2524" t="s">
        <v>0</v>
      </c>
      <c r="AI2524">
        <v>9.9062999999999999</v>
      </c>
      <c r="AJ2524">
        <v>3.0741000000000001</v>
      </c>
      <c r="AK2524" t="s">
        <v>0</v>
      </c>
      <c r="AL2524" t="s">
        <v>0</v>
      </c>
      <c r="AM2524">
        <v>23.562999999999999</v>
      </c>
      <c r="AN2524" t="s">
        <v>0</v>
      </c>
      <c r="AO2524" t="s">
        <v>0</v>
      </c>
      <c r="AP2524" t="s">
        <v>0</v>
      </c>
      <c r="AQ2524" t="s">
        <v>0</v>
      </c>
      <c r="AR2524">
        <v>33.313000000000002</v>
      </c>
      <c r="AS2524">
        <v>4.8021000000000003</v>
      </c>
      <c r="AT2524">
        <v>19.1829</v>
      </c>
      <c r="AU2524">
        <v>31.5487</v>
      </c>
      <c r="AV2524">
        <v>2.8867000000000003</v>
      </c>
      <c r="AW2524" t="s">
        <v>0</v>
      </c>
      <c r="AX2524">
        <v>29.875</v>
      </c>
      <c r="AY2524" t="s">
        <v>0</v>
      </c>
      <c r="AZ2524">
        <v>25</v>
      </c>
      <c r="BA2524" t="s">
        <v>0</v>
      </c>
      <c r="BB2524">
        <v>34.270000000000003</v>
      </c>
      <c r="BC2524" t="s">
        <v>0</v>
      </c>
      <c r="BD2524">
        <v>55.1875</v>
      </c>
      <c r="BE2524" t="s">
        <v>0</v>
      </c>
      <c r="BF2524">
        <v>39.646000000000001</v>
      </c>
      <c r="BG2524">
        <v>23.687999999999999</v>
      </c>
      <c r="BH2524">
        <v>44.938000000000002</v>
      </c>
      <c r="BI2524">
        <v>29.531300000000002</v>
      </c>
      <c r="BJ2524">
        <v>17.465699999999998</v>
      </c>
      <c r="BK2524">
        <v>27.305599999999998</v>
      </c>
      <c r="BL2524">
        <v>27.875</v>
      </c>
      <c r="BM2524">
        <v>11.5625</v>
      </c>
      <c r="BN2524">
        <v>6.28</v>
      </c>
      <c r="BO2524" t="s">
        <v>0</v>
      </c>
      <c r="BP2524">
        <v>37.431100000000001</v>
      </c>
      <c r="BQ2524" t="s">
        <v>0</v>
      </c>
      <c r="BR2524">
        <v>32.8125</v>
      </c>
      <c r="BS2524" t="s">
        <v>0</v>
      </c>
      <c r="BT2524">
        <v>2.7968999999999999</v>
      </c>
      <c r="BU2524">
        <v>67.6357</v>
      </c>
      <c r="BV2524" t="s">
        <v>0</v>
      </c>
      <c r="BW2524">
        <v>40.54</v>
      </c>
      <c r="BX2524">
        <v>16.656300000000002</v>
      </c>
      <c r="BY2524">
        <v>5.7891000000000004</v>
      </c>
      <c r="BZ2524">
        <v>33.063000000000002</v>
      </c>
      <c r="CA2524">
        <v>306.93830000000003</v>
      </c>
      <c r="CB2524">
        <v>19.113299999999999</v>
      </c>
      <c r="CC2524">
        <v>30.187799999999999</v>
      </c>
      <c r="CD2524">
        <v>29.406300000000002</v>
      </c>
      <c r="CE2524">
        <v>20.687999999999999</v>
      </c>
      <c r="CF2524" t="s">
        <v>0</v>
      </c>
      <c r="CG2524" t="s">
        <v>0</v>
      </c>
      <c r="CH2524" t="s">
        <v>0</v>
      </c>
      <c r="CI2524">
        <v>42.9375</v>
      </c>
      <c r="CJ2524">
        <v>13.4375</v>
      </c>
      <c r="CK2524" t="s">
        <v>0</v>
      </c>
      <c r="CL2524" t="s">
        <v>0</v>
      </c>
      <c r="CM2524" t="s">
        <v>0</v>
      </c>
      <c r="CN2524" t="s">
        <v>0</v>
      </c>
      <c r="CO2524" t="s">
        <v>0</v>
      </c>
      <c r="CP2524">
        <v>4.0208000000000004</v>
      </c>
      <c r="CQ2524" t="s">
        <v>0</v>
      </c>
      <c r="CR2524" t="s">
        <v>0</v>
      </c>
      <c r="CS2524">
        <v>30.208300000000001</v>
      </c>
      <c r="CT2524" t="s">
        <v>0</v>
      </c>
      <c r="CU2524">
        <v>26.843800000000002</v>
      </c>
      <c r="CV2524">
        <v>46.25</v>
      </c>
      <c r="CW2524">
        <v>52.0625</v>
      </c>
      <c r="CX2524" t="s">
        <v>0</v>
      </c>
      <c r="CY2524" t="s">
        <v>0</v>
      </c>
      <c r="CZ2524" t="s">
        <v>0</v>
      </c>
      <c r="DA2524">
        <v>14.452999999999999</v>
      </c>
      <c r="DB2524">
        <v>40</v>
      </c>
      <c r="DC2524" t="s">
        <v>0</v>
      </c>
      <c r="DD2524">
        <v>22.952300000000001</v>
      </c>
      <c r="DE2524">
        <v>37.4375</v>
      </c>
      <c r="DF2524">
        <v>1.5729</v>
      </c>
      <c r="DG2524">
        <v>13.2813</v>
      </c>
      <c r="DH2524">
        <v>19.415299999999998</v>
      </c>
      <c r="DI2524" t="s">
        <v>0</v>
      </c>
      <c r="DJ2524" t="s">
        <v>0</v>
      </c>
      <c r="DK2524">
        <v>43.5625</v>
      </c>
      <c r="DL2524" t="s">
        <v>0</v>
      </c>
      <c r="DM2524" t="s">
        <v>0</v>
      </c>
      <c r="DN2524" t="s">
        <v>0</v>
      </c>
      <c r="DO2524" t="s">
        <v>0</v>
      </c>
      <c r="DP2524">
        <v>7.3646000000000003</v>
      </c>
      <c r="DQ2524" t="s">
        <v>0</v>
      </c>
      <c r="DR2524">
        <v>39.375</v>
      </c>
      <c r="DS2524" t="s">
        <v>0</v>
      </c>
      <c r="DT2524" t="s">
        <v>0</v>
      </c>
      <c r="DU2524" t="s">
        <v>0</v>
      </c>
      <c r="DV2524">
        <v>20.218800000000002</v>
      </c>
      <c r="DW2524">
        <v>46</v>
      </c>
      <c r="DX2524" t="s">
        <v>0</v>
      </c>
      <c r="DY2524">
        <v>22.8125</v>
      </c>
      <c r="DZ2524" t="s">
        <v>0</v>
      </c>
      <c r="EA2524">
        <v>54.659399999999998</v>
      </c>
      <c r="EB2524">
        <v>19.625</v>
      </c>
      <c r="EC2524" t="s">
        <v>0</v>
      </c>
      <c r="ED2524" t="s">
        <v>0</v>
      </c>
      <c r="EE2524">
        <v>6.6093999999999999</v>
      </c>
      <c r="EF2524">
        <v>4.0636999999999999</v>
      </c>
      <c r="EG2524">
        <v>11.0253</v>
      </c>
      <c r="EH2524">
        <v>27.196100000000001</v>
      </c>
      <c r="EI2524" t="s">
        <v>0</v>
      </c>
      <c r="EJ2524" t="s">
        <v>0</v>
      </c>
      <c r="EK2524" t="s">
        <v>0</v>
      </c>
      <c r="EL2524" t="s">
        <v>0</v>
      </c>
      <c r="EM2524" t="s">
        <v>0</v>
      </c>
      <c r="EN2524">
        <v>26.2393</v>
      </c>
      <c r="EO2524" t="s">
        <v>0</v>
      </c>
      <c r="EP2524">
        <v>21.5</v>
      </c>
      <c r="EQ2524">
        <v>10.222799999999999</v>
      </c>
      <c r="ER2524">
        <v>38.75</v>
      </c>
      <c r="ES2524">
        <v>50.378900000000002</v>
      </c>
      <c r="ET2524">
        <v>2.6042000000000001</v>
      </c>
      <c r="EU2524" t="s">
        <v>0</v>
      </c>
      <c r="EV2524" t="s">
        <v>0</v>
      </c>
      <c r="EW2524" t="s">
        <v>0</v>
      </c>
      <c r="EX2524" t="s">
        <v>0</v>
      </c>
      <c r="EY2524">
        <v>18.6875</v>
      </c>
      <c r="EZ2524">
        <v>43.75</v>
      </c>
      <c r="FA2524">
        <v>17.414999999999999</v>
      </c>
      <c r="FB2524">
        <v>25.0625</v>
      </c>
      <c r="FC2524">
        <v>22.375</v>
      </c>
      <c r="FD2524">
        <v>23.5</v>
      </c>
      <c r="FE2524">
        <v>31.5</v>
      </c>
      <c r="FF2524">
        <v>5.8437999999999999</v>
      </c>
      <c r="FG2524" t="s">
        <v>0</v>
      </c>
      <c r="FH2524">
        <v>21.9375</v>
      </c>
      <c r="FI2524">
        <v>17.875</v>
      </c>
      <c r="FJ2524">
        <v>34.380000000000003</v>
      </c>
      <c r="FK2524" t="s">
        <v>0</v>
      </c>
      <c r="FL2524">
        <v>20.607900000000001</v>
      </c>
      <c r="FM2524">
        <v>29.6875</v>
      </c>
      <c r="FN2524">
        <v>23.5</v>
      </c>
      <c r="FO2524" t="s">
        <v>0</v>
      </c>
      <c r="FP2524">
        <v>20.281300000000002</v>
      </c>
      <c r="FQ2524" t="s">
        <v>0</v>
      </c>
      <c r="FR2524" t="s">
        <v>0</v>
      </c>
      <c r="FS2524" t="s">
        <v>0</v>
      </c>
      <c r="FT2524">
        <v>48.934100000000001</v>
      </c>
      <c r="FU2524" t="s">
        <v>0</v>
      </c>
      <c r="FV2524" t="s">
        <v>0</v>
      </c>
      <c r="FW2524" t="s">
        <v>0</v>
      </c>
      <c r="FX2524" t="s">
        <v>0</v>
      </c>
      <c r="FY2524">
        <v>8.5625</v>
      </c>
      <c r="FZ2524">
        <v>44.125</v>
      </c>
      <c r="GA2524">
        <v>28.125</v>
      </c>
      <c r="GB2524" t="s">
        <v>0</v>
      </c>
      <c r="GC2524" t="s">
        <v>0</v>
      </c>
      <c r="GD2524" t="s">
        <v>0</v>
      </c>
      <c r="GE2524" t="s">
        <v>0</v>
      </c>
      <c r="GF2524" t="s">
        <v>0</v>
      </c>
      <c r="GG2524">
        <v>5.2916999999999996</v>
      </c>
      <c r="GH2524" t="s">
        <v>0</v>
      </c>
      <c r="GI2524">
        <v>7.0378999999999996</v>
      </c>
      <c r="GJ2524" t="s">
        <v>0</v>
      </c>
      <c r="GK2524" t="s">
        <v>0</v>
      </c>
      <c r="GL2524" t="s">
        <v>0</v>
      </c>
      <c r="GM2524">
        <v>23.312999999999999</v>
      </c>
      <c r="GN2524" t="s">
        <v>0</v>
      </c>
      <c r="GO2524" t="s">
        <v>0</v>
      </c>
      <c r="GP2524" t="s">
        <v>0</v>
      </c>
      <c r="GQ2524">
        <v>31.405999999999999</v>
      </c>
      <c r="GR2524">
        <v>36.207099999999997</v>
      </c>
      <c r="GS2524" t="s">
        <v>0</v>
      </c>
      <c r="GT2524">
        <v>20.875</v>
      </c>
      <c r="GU2524">
        <v>13.1389</v>
      </c>
      <c r="GV2524">
        <v>22.145800000000001</v>
      </c>
      <c r="GW2524" t="s">
        <v>0</v>
      </c>
      <c r="GX2524" t="s">
        <v>0</v>
      </c>
      <c r="GY2524" t="s">
        <v>0</v>
      </c>
      <c r="GZ2524">
        <v>28.5625</v>
      </c>
      <c r="HA2524" t="s">
        <v>0</v>
      </c>
      <c r="HB2524">
        <v>38</v>
      </c>
      <c r="HC2524" t="s">
        <v>0</v>
      </c>
      <c r="HD2524">
        <v>59.25</v>
      </c>
      <c r="HE2524">
        <v>44.188000000000002</v>
      </c>
      <c r="HF2524">
        <v>22.656300000000002</v>
      </c>
      <c r="HG2524">
        <v>24.5625</v>
      </c>
      <c r="HH2524" t="s">
        <v>0</v>
      </c>
      <c r="HI2524" t="s">
        <v>0</v>
      </c>
      <c r="HJ2524" t="s">
        <v>0</v>
      </c>
      <c r="HK2524">
        <v>40.667000000000002</v>
      </c>
      <c r="HL2524">
        <v>20.208300000000001</v>
      </c>
      <c r="HM2524" t="s">
        <v>0</v>
      </c>
      <c r="HN2524">
        <v>46.1875</v>
      </c>
      <c r="HO2524" t="s">
        <v>0</v>
      </c>
      <c r="HP2524" t="s">
        <v>0</v>
      </c>
      <c r="HQ2524">
        <v>26.875</v>
      </c>
      <c r="HR2524" t="s">
        <v>0</v>
      </c>
      <c r="HS2524">
        <v>59.3812</v>
      </c>
      <c r="HT2524">
        <v>10.204599999999999</v>
      </c>
      <c r="HU2524" t="s">
        <v>0</v>
      </c>
      <c r="HV2524">
        <v>18.59</v>
      </c>
      <c r="HW2524">
        <v>11.484400000000001</v>
      </c>
      <c r="HX2524">
        <v>5.0937999999999999</v>
      </c>
      <c r="HY2524" t="s">
        <v>0</v>
      </c>
      <c r="HZ2524">
        <v>9.3392999999999997</v>
      </c>
      <c r="IA2524">
        <v>26.4375</v>
      </c>
      <c r="IB2524">
        <v>9.625</v>
      </c>
      <c r="IC2524">
        <v>125.8125</v>
      </c>
      <c r="ID2524" t="s">
        <v>0</v>
      </c>
      <c r="IE2524" t="s">
        <v>0</v>
      </c>
      <c r="IF2524">
        <v>13.6111</v>
      </c>
      <c r="IG2524">
        <v>41.375</v>
      </c>
      <c r="IH2524" t="s">
        <v>0</v>
      </c>
      <c r="II2524" t="s">
        <v>0</v>
      </c>
      <c r="IJ2524" t="s">
        <v>0</v>
      </c>
      <c r="IK2524" t="s">
        <v>0</v>
      </c>
      <c r="IL2524" t="s">
        <v>0</v>
      </c>
      <c r="IM2524">
        <v>48.8613</v>
      </c>
      <c r="IN2524">
        <v>39.4375</v>
      </c>
      <c r="IO2524" t="s">
        <v>0</v>
      </c>
      <c r="IP2524" t="s">
        <v>0</v>
      </c>
      <c r="IQ2524" t="s">
        <v>0</v>
      </c>
      <c r="IR2524">
        <v>8.2156000000000002</v>
      </c>
      <c r="IS2524" t="s">
        <v>0</v>
      </c>
      <c r="IT2524">
        <v>21.687999999999999</v>
      </c>
      <c r="IU2524">
        <v>38.843800000000002</v>
      </c>
      <c r="IV2524">
        <v>17.05</v>
      </c>
      <c r="IW2524">
        <v>8.2344000000000008</v>
      </c>
      <c r="IX2524" t="s">
        <v>0</v>
      </c>
      <c r="IY2524">
        <v>36.380200000000002</v>
      </c>
      <c r="IZ2524" t="s">
        <v>0</v>
      </c>
      <c r="JA2524">
        <v>50</v>
      </c>
      <c r="JB2524" t="s">
        <v>0</v>
      </c>
      <c r="JC2524">
        <v>53.833300000000001</v>
      </c>
      <c r="JD2524">
        <v>13.6875</v>
      </c>
      <c r="JE2524">
        <v>35.9375</v>
      </c>
      <c r="JF2524">
        <v>29</v>
      </c>
      <c r="JG2524" t="s">
        <v>0</v>
      </c>
      <c r="JH2524" t="s">
        <v>0</v>
      </c>
      <c r="JI2524">
        <v>12.229200000000001</v>
      </c>
      <c r="JJ2524" t="s">
        <v>0</v>
      </c>
      <c r="JK2524">
        <v>52.415700000000001</v>
      </c>
      <c r="JL2524" t="s">
        <v>0</v>
      </c>
      <c r="JM2524" t="s">
        <v>0</v>
      </c>
      <c r="JN2524">
        <v>29.75</v>
      </c>
      <c r="JO2524">
        <v>11.4688</v>
      </c>
      <c r="JP2524">
        <v>36.9375</v>
      </c>
      <c r="JQ2524">
        <v>2.9944999999999999</v>
      </c>
      <c r="JR2524">
        <v>12.927099999999999</v>
      </c>
      <c r="JS2524">
        <v>19.218800000000002</v>
      </c>
      <c r="JT2524" t="s">
        <v>0</v>
      </c>
      <c r="JU2524">
        <v>22.625</v>
      </c>
      <c r="JV2524">
        <v>8.4574999999999996</v>
      </c>
      <c r="JW2524">
        <v>7.0309999999999997</v>
      </c>
      <c r="JX2524">
        <v>10.917400000000001</v>
      </c>
      <c r="JY2524">
        <v>23.6875</v>
      </c>
      <c r="JZ2524" t="s">
        <v>0</v>
      </c>
      <c r="KA2524">
        <v>74.875</v>
      </c>
      <c r="KB2524">
        <v>36.813000000000002</v>
      </c>
      <c r="KC2524">
        <v>46.875</v>
      </c>
      <c r="KD2524">
        <v>14.4375</v>
      </c>
      <c r="KE2524">
        <v>11.109400000000001</v>
      </c>
      <c r="KF2524" t="s">
        <v>0</v>
      </c>
      <c r="KG2524">
        <v>11.041700000000001</v>
      </c>
      <c r="KH2524" t="s">
        <v>0</v>
      </c>
      <c r="KI2524" t="s">
        <v>0</v>
      </c>
      <c r="KJ2524" t="s">
        <v>0</v>
      </c>
      <c r="KK2524" t="s">
        <v>0</v>
      </c>
      <c r="KL2524">
        <v>22.375</v>
      </c>
      <c r="KM2524" t="s">
        <v>0</v>
      </c>
      <c r="KN2524">
        <v>22.125</v>
      </c>
      <c r="KO2524">
        <v>15.617699999999999</v>
      </c>
      <c r="KP2524">
        <v>27.355499999999999</v>
      </c>
      <c r="KQ2524">
        <v>40.5</v>
      </c>
      <c r="KR2524" t="s">
        <v>0</v>
      </c>
      <c r="KS2524">
        <v>31.812999999999999</v>
      </c>
      <c r="KT2524">
        <v>10.001099999999999</v>
      </c>
      <c r="KU2524" t="s">
        <v>0</v>
      </c>
      <c r="KV2524">
        <v>38.781300000000002</v>
      </c>
      <c r="KW2524" t="s">
        <v>0</v>
      </c>
      <c r="KX2524">
        <v>12</v>
      </c>
      <c r="KY2524">
        <v>22.437999999999999</v>
      </c>
      <c r="KZ2524">
        <v>16.156300000000002</v>
      </c>
      <c r="LA2524" t="s">
        <v>0</v>
      </c>
      <c r="LB2524">
        <v>45</v>
      </c>
      <c r="LC2524">
        <v>36.5625</v>
      </c>
      <c r="LD2524">
        <v>48.155999999999999</v>
      </c>
      <c r="LE2524" t="s">
        <v>0</v>
      </c>
      <c r="LF2524">
        <v>8.5350999999999999</v>
      </c>
      <c r="LG2524" t="s">
        <v>0</v>
      </c>
      <c r="LH2524" t="s">
        <v>0</v>
      </c>
      <c r="LI2524">
        <v>64.595699999999994</v>
      </c>
      <c r="LJ2524">
        <v>9.3336000000000006</v>
      </c>
      <c r="LK2524">
        <v>36.862299999999998</v>
      </c>
      <c r="LL2524" t="s">
        <v>0</v>
      </c>
      <c r="LM2524" t="s">
        <v>0</v>
      </c>
      <c r="LN2524">
        <v>110.4264</v>
      </c>
      <c r="LO2524">
        <v>46.2</v>
      </c>
      <c r="LP2524">
        <v>24.625</v>
      </c>
      <c r="LQ2524">
        <v>37.5625</v>
      </c>
      <c r="LR2524" t="s">
        <v>0</v>
      </c>
      <c r="LS2524">
        <v>8.3888999999999996</v>
      </c>
      <c r="LT2524">
        <v>7.6562999999999999</v>
      </c>
      <c r="LU2524" t="s">
        <v>0</v>
      </c>
      <c r="LV2524" t="s">
        <v>0</v>
      </c>
      <c r="LW2524">
        <v>27</v>
      </c>
      <c r="LX2524">
        <v>20.5</v>
      </c>
      <c r="LY2524" t="s">
        <v>0</v>
      </c>
      <c r="LZ2524">
        <v>9.5046999999999997</v>
      </c>
      <c r="MA2524">
        <v>6.1172000000000004</v>
      </c>
      <c r="MB2524" t="s">
        <v>0</v>
      </c>
      <c r="MC2524" t="s">
        <v>0</v>
      </c>
      <c r="MD2524">
        <v>32.262</v>
      </c>
      <c r="ME2524">
        <v>7.7447999999999997</v>
      </c>
      <c r="MF2524" t="s">
        <v>0</v>
      </c>
      <c r="MG2524" t="s">
        <v>0</v>
      </c>
      <c r="MH2524">
        <v>26.125</v>
      </c>
      <c r="MI2524" t="s">
        <v>0</v>
      </c>
      <c r="MJ2524" t="s">
        <v>0</v>
      </c>
      <c r="MK2524">
        <v>11.8125</v>
      </c>
      <c r="ML2524" t="s">
        <v>0</v>
      </c>
      <c r="MM2524" t="s">
        <v>0</v>
      </c>
      <c r="MN2524">
        <v>41.3125</v>
      </c>
      <c r="MO2524" t="s">
        <v>0</v>
      </c>
      <c r="MP2524" t="s">
        <v>0</v>
      </c>
      <c r="MQ2524">
        <v>11.5313</v>
      </c>
      <c r="MR2524" t="s">
        <v>0</v>
      </c>
      <c r="MS2524">
        <v>6.6479999999999997</v>
      </c>
      <c r="MT2524">
        <v>37.25</v>
      </c>
      <c r="MU2524" t="s">
        <v>0</v>
      </c>
      <c r="MV2524" t="s">
        <v>0</v>
      </c>
      <c r="MW2524">
        <v>10.4618</v>
      </c>
      <c r="MX2524" t="s">
        <v>0</v>
      </c>
      <c r="MY2524" t="s">
        <v>0</v>
      </c>
      <c r="MZ2524" t="s">
        <v>0</v>
      </c>
      <c r="NA2524" t="s">
        <v>0</v>
      </c>
      <c r="NB2524">
        <v>11.6356</v>
      </c>
      <c r="NC2524">
        <v>20.5625</v>
      </c>
      <c r="ND2524">
        <v>33.563000000000002</v>
      </c>
      <c r="NE2524">
        <v>37.875</v>
      </c>
      <c r="NF2524" t="s">
        <v>0</v>
      </c>
      <c r="NG2524">
        <v>50.0625</v>
      </c>
      <c r="NH2524">
        <v>8.3332999999999995</v>
      </c>
      <c r="NI2524">
        <v>29.333300000000001</v>
      </c>
      <c r="NJ2524">
        <v>5.7187999999999999</v>
      </c>
      <c r="NK2524" t="s">
        <v>0</v>
      </c>
      <c r="NL2524">
        <v>16.531300000000002</v>
      </c>
      <c r="NM2524">
        <v>21.25</v>
      </c>
      <c r="NN2524" t="s">
        <v>0</v>
      </c>
      <c r="NO2524">
        <v>53.25</v>
      </c>
      <c r="NP2524">
        <v>15.1092</v>
      </c>
      <c r="NQ2524">
        <v>37.8125</v>
      </c>
      <c r="NR2524">
        <v>31.187999999999999</v>
      </c>
      <c r="NS2524">
        <v>12.8461</v>
      </c>
      <c r="NT2524" t="s">
        <v>0</v>
      </c>
      <c r="NU2524" t="s">
        <v>0</v>
      </c>
      <c r="NV2524">
        <v>25.875</v>
      </c>
      <c r="NW2524">
        <v>20.625</v>
      </c>
      <c r="NX2524">
        <v>9.25</v>
      </c>
      <c r="NY2524">
        <v>16.041699999999999</v>
      </c>
      <c r="NZ2524">
        <v>11</v>
      </c>
      <c r="OA2524" t="s">
        <v>0</v>
      </c>
      <c r="OB2524" t="s">
        <v>0</v>
      </c>
      <c r="OC2524" t="s">
        <v>0</v>
      </c>
      <c r="OD2524">
        <v>43.3125</v>
      </c>
      <c r="OE2524">
        <v>28</v>
      </c>
      <c r="OF2524">
        <v>20.75</v>
      </c>
      <c r="OG2524" t="s">
        <v>0</v>
      </c>
      <c r="OH2524" t="s">
        <v>0</v>
      </c>
      <c r="OI2524">
        <v>12.8125</v>
      </c>
      <c r="OJ2524">
        <v>8.7222000000000008</v>
      </c>
      <c r="OK2524">
        <v>19</v>
      </c>
      <c r="OL2524" t="s">
        <v>0</v>
      </c>
      <c r="OM2524">
        <v>23.052</v>
      </c>
      <c r="ON2524">
        <v>1.4047000000000001</v>
      </c>
      <c r="OO2524">
        <v>18.187999999999999</v>
      </c>
      <c r="OP2524" t="s">
        <v>0</v>
      </c>
      <c r="OQ2524">
        <v>7.3333000000000004</v>
      </c>
      <c r="OR2524">
        <v>68.125</v>
      </c>
      <c r="OS2524" t="s">
        <v>0</v>
      </c>
      <c r="OT2524" t="s">
        <v>0</v>
      </c>
      <c r="OU2524">
        <v>26.041699999999999</v>
      </c>
      <c r="OV2524">
        <v>29.468800000000002</v>
      </c>
      <c r="OW2524">
        <v>23.312999999999999</v>
      </c>
      <c r="OX2524" t="s">
        <v>0</v>
      </c>
      <c r="OY2524">
        <v>24.27</v>
      </c>
      <c r="OZ2524">
        <v>28.6934</v>
      </c>
      <c r="PA2524">
        <v>20.875</v>
      </c>
      <c r="PB2524">
        <v>33.75</v>
      </c>
      <c r="PC2524" t="s">
        <v>0</v>
      </c>
      <c r="PD2524">
        <v>16.481999999999999</v>
      </c>
      <c r="PE2524">
        <v>22.614000000000001</v>
      </c>
      <c r="PF2524">
        <v>25.125</v>
      </c>
      <c r="PG2524">
        <v>22.312999999999999</v>
      </c>
      <c r="PH2524">
        <v>12.625</v>
      </c>
      <c r="PI2524">
        <v>29.906300000000002</v>
      </c>
      <c r="PJ2524" t="s">
        <v>0</v>
      </c>
      <c r="PK2524" t="s">
        <v>0</v>
      </c>
      <c r="PL2524">
        <v>26.937999999999999</v>
      </c>
      <c r="PM2524" t="s">
        <v>0</v>
      </c>
      <c r="PN2524" t="s">
        <v>0</v>
      </c>
      <c r="PO2524">
        <v>14.125</v>
      </c>
      <c r="PP2524">
        <v>16.281300000000002</v>
      </c>
      <c r="PQ2524">
        <v>47.8125</v>
      </c>
      <c r="PR2524">
        <v>28.562999999999999</v>
      </c>
      <c r="PS2524" t="s">
        <v>0</v>
      </c>
      <c r="PT2524" t="s">
        <v>0</v>
      </c>
      <c r="PU2524">
        <v>33.0625</v>
      </c>
      <c r="PV2524">
        <v>47.438000000000002</v>
      </c>
      <c r="PW2524">
        <v>28.3125</v>
      </c>
      <c r="PX2524">
        <v>25.5</v>
      </c>
      <c r="PY2524">
        <v>3.5625</v>
      </c>
      <c r="PZ2524">
        <v>13.693</v>
      </c>
      <c r="QA2524" t="s">
        <v>0</v>
      </c>
      <c r="QB2524" t="s">
        <v>0</v>
      </c>
      <c r="QC2524" t="s">
        <v>0</v>
      </c>
      <c r="QD2524">
        <v>32.938000000000002</v>
      </c>
      <c r="QE2524" t="s">
        <v>0</v>
      </c>
      <c r="QF2524">
        <v>16</v>
      </c>
      <c r="QG2524" t="s">
        <v>0</v>
      </c>
      <c r="QH2524" t="s">
        <v>0</v>
      </c>
      <c r="QI2524">
        <v>42.3125</v>
      </c>
      <c r="QJ2524">
        <v>40</v>
      </c>
      <c r="QK2524" t="s">
        <v>0</v>
      </c>
      <c r="QL2524" t="s">
        <v>0</v>
      </c>
      <c r="QM2524" t="s">
        <v>0</v>
      </c>
      <c r="QN2524">
        <v>10.409000000000001</v>
      </c>
      <c r="QO2524">
        <v>8.1405999999999992</v>
      </c>
      <c r="QP2524" t="s">
        <v>0</v>
      </c>
      <c r="QQ2524">
        <v>7.859</v>
      </c>
      <c r="QR2524">
        <v>36.25</v>
      </c>
      <c r="QS2524">
        <v>12.25</v>
      </c>
      <c r="QT2524" t="s">
        <v>0</v>
      </c>
      <c r="QU2524">
        <v>24.75</v>
      </c>
      <c r="QV2524">
        <v>26.3766</v>
      </c>
      <c r="QW2524">
        <v>33.655999999999999</v>
      </c>
      <c r="QX2524" t="s">
        <v>0</v>
      </c>
      <c r="QY2524">
        <v>4.6768000000000001</v>
      </c>
      <c r="QZ2524">
        <v>8.4418000000000006</v>
      </c>
      <c r="RA2524">
        <v>31.030799999999999</v>
      </c>
      <c r="RB2524">
        <v>4.8528000000000002</v>
      </c>
      <c r="RC2524">
        <v>41.563000000000002</v>
      </c>
      <c r="RD2524">
        <v>23.511700000000001</v>
      </c>
      <c r="RE2524" t="s">
        <v>0</v>
      </c>
      <c r="RF2524" t="s">
        <v>0</v>
      </c>
      <c r="RG2524" t="s">
        <v>0</v>
      </c>
      <c r="RH2524">
        <v>3.3936000000000002</v>
      </c>
      <c r="RI2524">
        <v>55.237299999999998</v>
      </c>
      <c r="RJ2524">
        <v>9.7812999999999999</v>
      </c>
      <c r="RK2524">
        <v>32.530999999999999</v>
      </c>
      <c r="RL2524">
        <v>23.875</v>
      </c>
      <c r="RM2524">
        <v>6.125</v>
      </c>
      <c r="RN2524">
        <v>12.375</v>
      </c>
      <c r="RO2524">
        <v>20.25</v>
      </c>
      <c r="RP2524">
        <v>19.718800000000002</v>
      </c>
      <c r="RQ2524">
        <v>71.813000000000002</v>
      </c>
      <c r="RR2524" t="s">
        <v>0</v>
      </c>
      <c r="RS2524">
        <v>20.5</v>
      </c>
      <c r="RT2524">
        <v>30.734300000000001</v>
      </c>
      <c r="RU2524">
        <v>45.6875</v>
      </c>
      <c r="RV2524" t="s">
        <v>0</v>
      </c>
      <c r="RW2524" t="s">
        <v>0</v>
      </c>
      <c r="RX2524" t="s">
        <v>0</v>
      </c>
      <c r="RY2524">
        <v>23.404800000000002</v>
      </c>
      <c r="RZ2524" t="s">
        <v>0</v>
      </c>
      <c r="SA2524" t="s">
        <v>0</v>
      </c>
      <c r="SB2524">
        <v>23.9375</v>
      </c>
      <c r="SC2524" t="s">
        <v>0</v>
      </c>
      <c r="SD2524">
        <v>38.75</v>
      </c>
      <c r="SE2524" t="s">
        <v>0</v>
      </c>
      <c r="SF2524">
        <v>123.3319</v>
      </c>
      <c r="SG2524" t="s">
        <v>0</v>
      </c>
      <c r="SH2524">
        <v>7.258</v>
      </c>
      <c r="SI2524" t="s">
        <v>0</v>
      </c>
      <c r="SJ2524" t="s">
        <v>0</v>
      </c>
      <c r="SK2524" t="s">
        <v>0</v>
      </c>
      <c r="SL2524" t="s">
        <v>0</v>
      </c>
      <c r="SM2524" t="s">
        <v>0</v>
      </c>
    </row>
    <row r="2525" spans="1:507" x14ac:dyDescent="0.3">
      <c r="A2525" s="1">
        <v>36406</v>
      </c>
      <c r="B2525" t="s">
        <v>0</v>
      </c>
      <c r="C2525" t="s">
        <v>0</v>
      </c>
      <c r="D2525" t="s">
        <v>0</v>
      </c>
      <c r="E2525" t="s">
        <v>0</v>
      </c>
      <c r="F2525" t="s">
        <v>0</v>
      </c>
      <c r="G2525">
        <v>6.4132999999999996</v>
      </c>
      <c r="H2525" t="s">
        <v>0</v>
      </c>
      <c r="I2525">
        <v>19.999400000000001</v>
      </c>
      <c r="J2525" t="s">
        <v>0</v>
      </c>
      <c r="K2525" t="s">
        <v>0</v>
      </c>
      <c r="L2525">
        <v>26.781300000000002</v>
      </c>
      <c r="M2525">
        <v>11.9048</v>
      </c>
      <c r="N2525">
        <v>31.766200000000001</v>
      </c>
      <c r="O2525" t="s">
        <v>0</v>
      </c>
      <c r="P2525" t="s">
        <v>0</v>
      </c>
      <c r="Q2525">
        <v>40.3125</v>
      </c>
      <c r="R2525">
        <v>36.9375</v>
      </c>
      <c r="S2525">
        <v>30.8125</v>
      </c>
      <c r="T2525">
        <v>11.640599999999999</v>
      </c>
      <c r="U2525">
        <v>36.75</v>
      </c>
      <c r="V2525">
        <v>1070.8734999999999</v>
      </c>
      <c r="W2525">
        <v>29.5093</v>
      </c>
      <c r="X2525" t="s">
        <v>0</v>
      </c>
      <c r="Y2525">
        <v>13.5938</v>
      </c>
      <c r="Z2525" t="s">
        <v>0</v>
      </c>
      <c r="AA2525">
        <v>8.875</v>
      </c>
      <c r="AB2525" t="s">
        <v>0</v>
      </c>
      <c r="AC2525">
        <v>11.2813</v>
      </c>
      <c r="AD2525">
        <v>32.9375</v>
      </c>
      <c r="AE2525" t="s">
        <v>0</v>
      </c>
      <c r="AF2525" t="s">
        <v>0</v>
      </c>
      <c r="AG2525" t="s">
        <v>0</v>
      </c>
      <c r="AH2525" t="s">
        <v>0</v>
      </c>
      <c r="AI2525">
        <v>10.5</v>
      </c>
      <c r="AJ2525">
        <v>3.1111</v>
      </c>
      <c r="AK2525" t="s">
        <v>0</v>
      </c>
      <c r="AL2525" t="s">
        <v>0</v>
      </c>
      <c r="AM2525">
        <v>23.875</v>
      </c>
      <c r="AN2525" t="s">
        <v>0</v>
      </c>
      <c r="AO2525" t="s">
        <v>0</v>
      </c>
      <c r="AP2525" t="s">
        <v>0</v>
      </c>
      <c r="AQ2525" t="s">
        <v>0</v>
      </c>
      <c r="AR2525">
        <v>34.563000000000002</v>
      </c>
      <c r="AS2525">
        <v>4.7916999999999996</v>
      </c>
      <c r="AT2525">
        <v>19.561699999999998</v>
      </c>
      <c r="AU2525">
        <v>31.837599999999998</v>
      </c>
      <c r="AV2525">
        <v>2.9609000000000001</v>
      </c>
      <c r="AW2525" t="s">
        <v>0</v>
      </c>
      <c r="AX2525">
        <v>30.3125</v>
      </c>
      <c r="AY2525" t="s">
        <v>0</v>
      </c>
      <c r="AZ2525">
        <v>25.4375</v>
      </c>
      <c r="BA2525" t="s">
        <v>0</v>
      </c>
      <c r="BB2525">
        <v>34.390999999999998</v>
      </c>
      <c r="BC2525" t="s">
        <v>0</v>
      </c>
      <c r="BD2525">
        <v>57</v>
      </c>
      <c r="BE2525" t="s">
        <v>0</v>
      </c>
      <c r="BF2525">
        <v>41.433100000000003</v>
      </c>
      <c r="BG2525">
        <v>23.937999999999999</v>
      </c>
      <c r="BH2525">
        <v>45.438000000000002</v>
      </c>
      <c r="BI2525">
        <v>31.156300000000002</v>
      </c>
      <c r="BJ2525">
        <v>17.7254</v>
      </c>
      <c r="BK2525">
        <v>26.1111</v>
      </c>
      <c r="BL2525">
        <v>29.125</v>
      </c>
      <c r="BM2525">
        <v>11.6875</v>
      </c>
      <c r="BN2525">
        <v>6.4733000000000001</v>
      </c>
      <c r="BO2525" t="s">
        <v>0</v>
      </c>
      <c r="BP2525">
        <v>39.3523</v>
      </c>
      <c r="BQ2525" t="s">
        <v>0</v>
      </c>
      <c r="BR2525">
        <v>33.4375</v>
      </c>
      <c r="BS2525" t="s">
        <v>0</v>
      </c>
      <c r="BT2525">
        <v>2.8359000000000001</v>
      </c>
      <c r="BU2525">
        <v>69.598699999999994</v>
      </c>
      <c r="BV2525" t="s">
        <v>0</v>
      </c>
      <c r="BW2525">
        <v>40.54</v>
      </c>
      <c r="BX2525">
        <v>17.625</v>
      </c>
      <c r="BY2525">
        <v>5.8047000000000004</v>
      </c>
      <c r="BZ2525">
        <v>33.125</v>
      </c>
      <c r="CA2525">
        <v>318.274</v>
      </c>
      <c r="CB2525">
        <v>19.453700000000001</v>
      </c>
      <c r="CC2525">
        <v>30.846</v>
      </c>
      <c r="CD2525">
        <v>29.593800000000002</v>
      </c>
      <c r="CE2525">
        <v>21</v>
      </c>
      <c r="CF2525" t="s">
        <v>0</v>
      </c>
      <c r="CG2525" t="s">
        <v>0</v>
      </c>
      <c r="CH2525" t="s">
        <v>0</v>
      </c>
      <c r="CI2525">
        <v>44.125</v>
      </c>
      <c r="CJ2525">
        <v>13.8125</v>
      </c>
      <c r="CK2525" t="s">
        <v>0</v>
      </c>
      <c r="CL2525" t="s">
        <v>0</v>
      </c>
      <c r="CM2525" t="s">
        <v>0</v>
      </c>
      <c r="CN2525" t="s">
        <v>0</v>
      </c>
      <c r="CO2525" t="s">
        <v>0</v>
      </c>
      <c r="CP2525">
        <v>4.0937999999999999</v>
      </c>
      <c r="CQ2525" t="s">
        <v>0</v>
      </c>
      <c r="CR2525" t="s">
        <v>0</v>
      </c>
      <c r="CS2525">
        <v>31.270800000000001</v>
      </c>
      <c r="CT2525" t="s">
        <v>0</v>
      </c>
      <c r="CU2525">
        <v>27.531300000000002</v>
      </c>
      <c r="CV2525">
        <v>47.25</v>
      </c>
      <c r="CW2525">
        <v>54.6875</v>
      </c>
      <c r="CX2525" t="s">
        <v>0</v>
      </c>
      <c r="CY2525" t="s">
        <v>0</v>
      </c>
      <c r="CZ2525" t="s">
        <v>0</v>
      </c>
      <c r="DA2525">
        <v>14.75</v>
      </c>
      <c r="DB2525">
        <v>39.9375</v>
      </c>
      <c r="DC2525" t="s">
        <v>0</v>
      </c>
      <c r="DD2525">
        <v>23.206199999999999</v>
      </c>
      <c r="DE2525">
        <v>40.75</v>
      </c>
      <c r="DF2525">
        <v>1.599</v>
      </c>
      <c r="DG2525">
        <v>12.9375</v>
      </c>
      <c r="DH2525">
        <v>19.8203</v>
      </c>
      <c r="DI2525" t="s">
        <v>0</v>
      </c>
      <c r="DJ2525" t="s">
        <v>0</v>
      </c>
      <c r="DK2525">
        <v>43.9375</v>
      </c>
      <c r="DL2525" t="s">
        <v>0</v>
      </c>
      <c r="DM2525" t="s">
        <v>0</v>
      </c>
      <c r="DN2525" t="s">
        <v>0</v>
      </c>
      <c r="DO2525" t="s">
        <v>0</v>
      </c>
      <c r="DP2525">
        <v>7.5625</v>
      </c>
      <c r="DQ2525" t="s">
        <v>0</v>
      </c>
      <c r="DR2525">
        <v>39.5625</v>
      </c>
      <c r="DS2525" t="s">
        <v>0</v>
      </c>
      <c r="DT2525" t="s">
        <v>0</v>
      </c>
      <c r="DU2525" t="s">
        <v>0</v>
      </c>
      <c r="DV2525">
        <v>20.25</v>
      </c>
      <c r="DW2525">
        <v>46.843800000000002</v>
      </c>
      <c r="DX2525" t="s">
        <v>0</v>
      </c>
      <c r="DY2525">
        <v>23.031300000000002</v>
      </c>
      <c r="DZ2525" t="s">
        <v>0</v>
      </c>
      <c r="EA2525">
        <v>54.718699999999998</v>
      </c>
      <c r="EB2525">
        <v>20</v>
      </c>
      <c r="EC2525" t="s">
        <v>0</v>
      </c>
      <c r="ED2525" t="s">
        <v>0</v>
      </c>
      <c r="EE2525">
        <v>6.7187999999999999</v>
      </c>
      <c r="EF2525">
        <v>4.1497999999999999</v>
      </c>
      <c r="EG2525">
        <v>11.4161</v>
      </c>
      <c r="EH2525">
        <v>27.566099999999999</v>
      </c>
      <c r="EI2525" t="s">
        <v>0</v>
      </c>
      <c r="EJ2525" t="s">
        <v>0</v>
      </c>
      <c r="EK2525" t="s">
        <v>0</v>
      </c>
      <c r="EL2525" t="s">
        <v>0</v>
      </c>
      <c r="EM2525" t="s">
        <v>0</v>
      </c>
      <c r="EN2525">
        <v>26.741399999999999</v>
      </c>
      <c r="EO2525" t="s">
        <v>0</v>
      </c>
      <c r="EP2525">
        <v>21.875</v>
      </c>
      <c r="EQ2525">
        <v>10.148199999999999</v>
      </c>
      <c r="ER2525">
        <v>39.625</v>
      </c>
      <c r="ES2525">
        <v>51.033799999999999</v>
      </c>
      <c r="ET2525">
        <v>2.6875</v>
      </c>
      <c r="EU2525" t="s">
        <v>0</v>
      </c>
      <c r="EV2525" t="s">
        <v>0</v>
      </c>
      <c r="EW2525" t="s">
        <v>0</v>
      </c>
      <c r="EX2525" t="s">
        <v>0</v>
      </c>
      <c r="EY2525">
        <v>19.0625</v>
      </c>
      <c r="EZ2525">
        <v>44.4375</v>
      </c>
      <c r="FA2525">
        <v>17.780999999999999</v>
      </c>
      <c r="FB2525">
        <v>25.6875</v>
      </c>
      <c r="FC2525">
        <v>22.625</v>
      </c>
      <c r="FD2525">
        <v>23.875</v>
      </c>
      <c r="FE2525">
        <v>32.718800000000002</v>
      </c>
      <c r="FF2525">
        <v>5.8593999999999999</v>
      </c>
      <c r="FG2525" t="s">
        <v>0</v>
      </c>
      <c r="FH2525">
        <v>22.093800000000002</v>
      </c>
      <c r="FI2525">
        <v>17.9375</v>
      </c>
      <c r="FJ2525">
        <v>34.69</v>
      </c>
      <c r="FK2525" t="s">
        <v>0</v>
      </c>
      <c r="FL2525">
        <v>20.797699999999999</v>
      </c>
      <c r="FM2525">
        <v>30.0625</v>
      </c>
      <c r="FN2525">
        <v>23.4375</v>
      </c>
      <c r="FO2525" t="s">
        <v>0</v>
      </c>
      <c r="FP2525">
        <v>20.718800000000002</v>
      </c>
      <c r="FQ2525" t="s">
        <v>0</v>
      </c>
      <c r="FR2525" t="s">
        <v>0</v>
      </c>
      <c r="FS2525" t="s">
        <v>0</v>
      </c>
      <c r="FT2525">
        <v>50.375100000000003</v>
      </c>
      <c r="FU2525" t="s">
        <v>0</v>
      </c>
      <c r="FV2525" t="s">
        <v>0</v>
      </c>
      <c r="FW2525" t="s">
        <v>0</v>
      </c>
      <c r="FX2525" t="s">
        <v>0</v>
      </c>
      <c r="FY2525">
        <v>8.0625</v>
      </c>
      <c r="FZ2525">
        <v>45.4375</v>
      </c>
      <c r="GA2525">
        <v>28.75</v>
      </c>
      <c r="GB2525" t="s">
        <v>0</v>
      </c>
      <c r="GC2525" t="s">
        <v>0</v>
      </c>
      <c r="GD2525" t="s">
        <v>0</v>
      </c>
      <c r="GE2525" t="s">
        <v>0</v>
      </c>
      <c r="GF2525" t="s">
        <v>0</v>
      </c>
      <c r="GG2525">
        <v>5.3333000000000004</v>
      </c>
      <c r="GH2525" t="s">
        <v>0</v>
      </c>
      <c r="GI2525">
        <v>7.1398999999999999</v>
      </c>
      <c r="GJ2525" t="s">
        <v>0</v>
      </c>
      <c r="GK2525" t="s">
        <v>0</v>
      </c>
      <c r="GL2525" t="s">
        <v>0</v>
      </c>
      <c r="GM2525">
        <v>23.937999999999999</v>
      </c>
      <c r="GN2525" t="s">
        <v>0</v>
      </c>
      <c r="GO2525" t="s">
        <v>0</v>
      </c>
      <c r="GP2525" t="s">
        <v>0</v>
      </c>
      <c r="GQ2525">
        <v>31.75</v>
      </c>
      <c r="GR2525">
        <v>37.328600000000002</v>
      </c>
      <c r="GS2525" t="s">
        <v>0</v>
      </c>
      <c r="GT2525">
        <v>21.281300000000002</v>
      </c>
      <c r="GU2525">
        <v>13.666700000000001</v>
      </c>
      <c r="GV2525">
        <v>23.020800000000001</v>
      </c>
      <c r="GW2525" t="s">
        <v>0</v>
      </c>
      <c r="GX2525" t="s">
        <v>0</v>
      </c>
      <c r="GY2525" t="s">
        <v>0</v>
      </c>
      <c r="GZ2525">
        <v>29.25</v>
      </c>
      <c r="HA2525" t="s">
        <v>0</v>
      </c>
      <c r="HB2525">
        <v>38.875</v>
      </c>
      <c r="HC2525" t="s">
        <v>0</v>
      </c>
      <c r="HD2525">
        <v>62.938000000000002</v>
      </c>
      <c r="HE2525">
        <v>45.875</v>
      </c>
      <c r="HF2525">
        <v>22.9375</v>
      </c>
      <c r="HG2525">
        <v>24.9375</v>
      </c>
      <c r="HH2525" t="s">
        <v>0</v>
      </c>
      <c r="HI2525" t="s">
        <v>0</v>
      </c>
      <c r="HJ2525" t="s">
        <v>0</v>
      </c>
      <c r="HK2525">
        <v>42.375</v>
      </c>
      <c r="HL2525">
        <v>20.5625</v>
      </c>
      <c r="HM2525" t="s">
        <v>0</v>
      </c>
      <c r="HN2525">
        <v>48.875</v>
      </c>
      <c r="HO2525" t="s">
        <v>0</v>
      </c>
      <c r="HP2525" t="s">
        <v>0</v>
      </c>
      <c r="HQ2525">
        <v>27.406300000000002</v>
      </c>
      <c r="HR2525" t="s">
        <v>0</v>
      </c>
      <c r="HS2525">
        <v>60.749699999999997</v>
      </c>
      <c r="HT2525">
        <v>10.456300000000001</v>
      </c>
      <c r="HU2525" t="s">
        <v>0</v>
      </c>
      <c r="HV2525">
        <v>19.420400000000001</v>
      </c>
      <c r="HW2525">
        <v>11.6875</v>
      </c>
      <c r="HX2525">
        <v>5.1406000000000001</v>
      </c>
      <c r="HY2525" t="s">
        <v>0</v>
      </c>
      <c r="HZ2525">
        <v>9.4002999999999997</v>
      </c>
      <c r="IA2525">
        <v>26.5</v>
      </c>
      <c r="IB2525">
        <v>9.5630000000000006</v>
      </c>
      <c r="IC2525">
        <v>128.9375</v>
      </c>
      <c r="ID2525" t="s">
        <v>0</v>
      </c>
      <c r="IE2525" t="s">
        <v>0</v>
      </c>
      <c r="IF2525">
        <v>13.666700000000001</v>
      </c>
      <c r="IG2525">
        <v>42.5</v>
      </c>
      <c r="IH2525" t="s">
        <v>0</v>
      </c>
      <c r="II2525" t="s">
        <v>0</v>
      </c>
      <c r="IJ2525" t="s">
        <v>0</v>
      </c>
      <c r="IK2525" t="s">
        <v>0</v>
      </c>
      <c r="IL2525" t="s">
        <v>0</v>
      </c>
      <c r="IM2525">
        <v>49.785499999999999</v>
      </c>
      <c r="IN2525">
        <v>40.8125</v>
      </c>
      <c r="IO2525" t="s">
        <v>0</v>
      </c>
      <c r="IP2525" t="s">
        <v>0</v>
      </c>
      <c r="IQ2525" t="s">
        <v>0</v>
      </c>
      <c r="IR2525">
        <v>8.3742000000000001</v>
      </c>
      <c r="IS2525" t="s">
        <v>0</v>
      </c>
      <c r="IT2525">
        <v>22.062999999999999</v>
      </c>
      <c r="IU2525">
        <v>39.5625</v>
      </c>
      <c r="IV2525">
        <v>17.3</v>
      </c>
      <c r="IW2525">
        <v>8.4375</v>
      </c>
      <c r="IX2525" t="s">
        <v>0</v>
      </c>
      <c r="IY2525">
        <v>36.109400000000001</v>
      </c>
      <c r="IZ2525" t="s">
        <v>0</v>
      </c>
      <c r="JA2525">
        <v>50.6875</v>
      </c>
      <c r="JB2525" t="s">
        <v>0</v>
      </c>
      <c r="JC2525">
        <v>56.666699999999999</v>
      </c>
      <c r="JD2525">
        <v>13.75</v>
      </c>
      <c r="JE2525">
        <v>37.25</v>
      </c>
      <c r="JF2525">
        <v>30.5</v>
      </c>
      <c r="JG2525" t="s">
        <v>0</v>
      </c>
      <c r="JH2525" t="s">
        <v>0</v>
      </c>
      <c r="JI2525">
        <v>12.229200000000001</v>
      </c>
      <c r="JJ2525" t="s">
        <v>0</v>
      </c>
      <c r="JK2525">
        <v>53.240200000000002</v>
      </c>
      <c r="JL2525" t="s">
        <v>0</v>
      </c>
      <c r="JM2525" t="s">
        <v>0</v>
      </c>
      <c r="JN2525">
        <v>28.75</v>
      </c>
      <c r="JO2525">
        <v>11.7813</v>
      </c>
      <c r="JP2525">
        <v>38</v>
      </c>
      <c r="JQ2525">
        <v>3.1006</v>
      </c>
      <c r="JR2525">
        <v>13.395799999999999</v>
      </c>
      <c r="JS2525">
        <v>19.593800000000002</v>
      </c>
      <c r="JT2525" t="s">
        <v>0</v>
      </c>
      <c r="JU2525">
        <v>22.6875</v>
      </c>
      <c r="JV2525">
        <v>8.6844999999999999</v>
      </c>
      <c r="JW2525">
        <v>7.3440000000000003</v>
      </c>
      <c r="JX2525">
        <v>11.018800000000001</v>
      </c>
      <c r="JY2525">
        <v>23.968800000000002</v>
      </c>
      <c r="JZ2525" t="s">
        <v>0</v>
      </c>
      <c r="KA2525">
        <v>76.875</v>
      </c>
      <c r="KB2525">
        <v>36.625</v>
      </c>
      <c r="KC2525">
        <v>47.9375</v>
      </c>
      <c r="KD2525">
        <v>14.7188</v>
      </c>
      <c r="KE2525">
        <v>11.7813</v>
      </c>
      <c r="KF2525" t="s">
        <v>0</v>
      </c>
      <c r="KG2525">
        <v>11.333299999999999</v>
      </c>
      <c r="KH2525" t="s">
        <v>0</v>
      </c>
      <c r="KI2525" t="s">
        <v>0</v>
      </c>
      <c r="KJ2525" t="s">
        <v>0</v>
      </c>
      <c r="KK2525" t="s">
        <v>0</v>
      </c>
      <c r="KL2525">
        <v>22.9375</v>
      </c>
      <c r="KM2525" t="s">
        <v>0</v>
      </c>
      <c r="KN2525">
        <v>22.5625</v>
      </c>
      <c r="KO2525">
        <v>15.879899999999999</v>
      </c>
      <c r="KP2525">
        <v>28.509</v>
      </c>
      <c r="KQ2525">
        <v>41.813000000000002</v>
      </c>
      <c r="KR2525" t="s">
        <v>0</v>
      </c>
      <c r="KS2525">
        <v>32.125</v>
      </c>
      <c r="KT2525">
        <v>10.0481</v>
      </c>
      <c r="KU2525" t="s">
        <v>0</v>
      </c>
      <c r="KV2525">
        <v>39.468800000000002</v>
      </c>
      <c r="KW2525" t="s">
        <v>0</v>
      </c>
      <c r="KX2525">
        <v>12.125</v>
      </c>
      <c r="KY2525">
        <v>22.812999999999999</v>
      </c>
      <c r="KZ2525">
        <v>16.25</v>
      </c>
      <c r="LA2525" t="s">
        <v>0</v>
      </c>
      <c r="LB2525">
        <v>41.5</v>
      </c>
      <c r="LC2525">
        <v>37.468800000000002</v>
      </c>
      <c r="LD2525">
        <v>48.719000000000001</v>
      </c>
      <c r="LE2525" t="s">
        <v>0</v>
      </c>
      <c r="LF2525">
        <v>9.0558999999999994</v>
      </c>
      <c r="LG2525" t="s">
        <v>0</v>
      </c>
      <c r="LH2525" t="s">
        <v>0</v>
      </c>
      <c r="LI2525">
        <v>66.725200000000001</v>
      </c>
      <c r="LJ2525">
        <v>9.3714999999999993</v>
      </c>
      <c r="LK2525">
        <v>38.9116</v>
      </c>
      <c r="LL2525" t="s">
        <v>0</v>
      </c>
      <c r="LM2525" t="s">
        <v>0</v>
      </c>
      <c r="LN2525">
        <v>116.3066</v>
      </c>
      <c r="LO2525">
        <v>46.393999999999998</v>
      </c>
      <c r="LP2525">
        <v>25.5</v>
      </c>
      <c r="LQ2525">
        <v>40</v>
      </c>
      <c r="LR2525" t="s">
        <v>0</v>
      </c>
      <c r="LS2525">
        <v>8.4167000000000005</v>
      </c>
      <c r="LT2525">
        <v>7.5781000000000001</v>
      </c>
      <c r="LU2525" t="s">
        <v>0</v>
      </c>
      <c r="LV2525" t="s">
        <v>0</v>
      </c>
      <c r="LW2525">
        <v>27.5</v>
      </c>
      <c r="LX2525">
        <v>19.875</v>
      </c>
      <c r="LY2525" t="s">
        <v>0</v>
      </c>
      <c r="LZ2525">
        <v>9.6521000000000008</v>
      </c>
      <c r="MA2525">
        <v>6.2812999999999999</v>
      </c>
      <c r="MB2525" t="s">
        <v>0</v>
      </c>
      <c r="MC2525" t="s">
        <v>0</v>
      </c>
      <c r="MD2525">
        <v>32.432000000000002</v>
      </c>
      <c r="ME2525">
        <v>7.8010999999999999</v>
      </c>
      <c r="MF2525" t="s">
        <v>0</v>
      </c>
      <c r="MG2525" t="s">
        <v>0</v>
      </c>
      <c r="MH2525">
        <v>27.5625</v>
      </c>
      <c r="MI2525" t="s">
        <v>0</v>
      </c>
      <c r="MJ2525" t="s">
        <v>0</v>
      </c>
      <c r="MK2525">
        <v>11.8438</v>
      </c>
      <c r="ML2525" t="s">
        <v>0</v>
      </c>
      <c r="MM2525" t="s">
        <v>0</v>
      </c>
      <c r="MN2525">
        <v>32.875</v>
      </c>
      <c r="MO2525" t="s">
        <v>0</v>
      </c>
      <c r="MP2525" t="s">
        <v>0</v>
      </c>
      <c r="MQ2525">
        <v>11.6875</v>
      </c>
      <c r="MR2525" t="s">
        <v>0</v>
      </c>
      <c r="MS2525">
        <v>6.6753999999999998</v>
      </c>
      <c r="MT2525">
        <v>38.781300000000002</v>
      </c>
      <c r="MU2525" t="s">
        <v>0</v>
      </c>
      <c r="MV2525" t="s">
        <v>0</v>
      </c>
      <c r="MW2525">
        <v>10.7316</v>
      </c>
      <c r="MX2525" t="s">
        <v>0</v>
      </c>
      <c r="MY2525" t="s">
        <v>0</v>
      </c>
      <c r="MZ2525" t="s">
        <v>0</v>
      </c>
      <c r="NA2525" t="s">
        <v>0</v>
      </c>
      <c r="NB2525">
        <v>11.664099999999999</v>
      </c>
      <c r="NC2525">
        <v>20.8125</v>
      </c>
      <c r="ND2525">
        <v>34.625</v>
      </c>
      <c r="NE2525">
        <v>39.25</v>
      </c>
      <c r="NF2525" t="s">
        <v>0</v>
      </c>
      <c r="NG2525">
        <v>50.468800000000002</v>
      </c>
      <c r="NH2525">
        <v>8.4427000000000003</v>
      </c>
      <c r="NI2525">
        <v>29.833300000000001</v>
      </c>
      <c r="NJ2525">
        <v>5.9375</v>
      </c>
      <c r="NK2525" t="s">
        <v>0</v>
      </c>
      <c r="NL2525">
        <v>17.375</v>
      </c>
      <c r="NM2525">
        <v>21.125</v>
      </c>
      <c r="NN2525" t="s">
        <v>0</v>
      </c>
      <c r="NO2525">
        <v>54.875</v>
      </c>
      <c r="NP2525">
        <v>15.591900000000001</v>
      </c>
      <c r="NQ2525">
        <v>38</v>
      </c>
      <c r="NR2525">
        <v>31.594000000000001</v>
      </c>
      <c r="NS2525">
        <v>13.107100000000001</v>
      </c>
      <c r="NT2525" t="s">
        <v>0</v>
      </c>
      <c r="NU2525" t="s">
        <v>0</v>
      </c>
      <c r="NV2525">
        <v>26.125</v>
      </c>
      <c r="NW2525">
        <v>20.625</v>
      </c>
      <c r="NX2525">
        <v>9.5</v>
      </c>
      <c r="NY2525">
        <v>16.708300000000001</v>
      </c>
      <c r="NZ2525">
        <v>10.938000000000001</v>
      </c>
      <c r="OA2525" t="s">
        <v>0</v>
      </c>
      <c r="OB2525" t="s">
        <v>0</v>
      </c>
      <c r="OC2525" t="s">
        <v>0</v>
      </c>
      <c r="OD2525">
        <v>45.125</v>
      </c>
      <c r="OE2525">
        <v>28.5</v>
      </c>
      <c r="OF2525">
        <v>21</v>
      </c>
      <c r="OG2525" t="s">
        <v>0</v>
      </c>
      <c r="OH2525" t="s">
        <v>0</v>
      </c>
      <c r="OI2525">
        <v>12.75</v>
      </c>
      <c r="OJ2525">
        <v>9.0832999999999995</v>
      </c>
      <c r="OK2525">
        <v>19.75</v>
      </c>
      <c r="OL2525" t="s">
        <v>0</v>
      </c>
      <c r="OM2525">
        <v>23.449000000000002</v>
      </c>
      <c r="ON2525">
        <v>1.3992</v>
      </c>
      <c r="OO2525">
        <v>18.5</v>
      </c>
      <c r="OP2525" t="s">
        <v>0</v>
      </c>
      <c r="OQ2525">
        <v>7.25</v>
      </c>
      <c r="OR2525">
        <v>68.4375</v>
      </c>
      <c r="OS2525" t="s">
        <v>0</v>
      </c>
      <c r="OT2525" t="s">
        <v>0</v>
      </c>
      <c r="OU2525">
        <v>27.708300000000001</v>
      </c>
      <c r="OV2525">
        <v>29.718800000000002</v>
      </c>
      <c r="OW2525">
        <v>23</v>
      </c>
      <c r="OX2525" t="s">
        <v>0</v>
      </c>
      <c r="OY2525">
        <v>24.667000000000002</v>
      </c>
      <c r="OZ2525">
        <v>28.972999999999999</v>
      </c>
      <c r="PA2525">
        <v>20.875</v>
      </c>
      <c r="PB2525">
        <v>34.75</v>
      </c>
      <c r="PC2525" t="s">
        <v>0</v>
      </c>
      <c r="PD2525">
        <v>16.8246</v>
      </c>
      <c r="PE2525">
        <v>22.838000000000001</v>
      </c>
      <c r="PF2525">
        <v>26.375</v>
      </c>
      <c r="PG2525">
        <v>22.562999999999999</v>
      </c>
      <c r="PH2525">
        <v>12.625</v>
      </c>
      <c r="PI2525">
        <v>31.3125</v>
      </c>
      <c r="PJ2525" t="s">
        <v>0</v>
      </c>
      <c r="PK2525" t="s">
        <v>0</v>
      </c>
      <c r="PL2525">
        <v>27.125</v>
      </c>
      <c r="PM2525" t="s">
        <v>0</v>
      </c>
      <c r="PN2525" t="s">
        <v>0</v>
      </c>
      <c r="PO2525">
        <v>14.4688</v>
      </c>
      <c r="PP2525">
        <v>16.593800000000002</v>
      </c>
      <c r="PQ2525">
        <v>48.5</v>
      </c>
      <c r="PR2525">
        <v>29.405999999999999</v>
      </c>
      <c r="PS2525" t="s">
        <v>0</v>
      </c>
      <c r="PT2525" t="s">
        <v>0</v>
      </c>
      <c r="PU2525">
        <v>34.1875</v>
      </c>
      <c r="PV2525">
        <v>47.688000000000002</v>
      </c>
      <c r="PW2525">
        <v>28.5</v>
      </c>
      <c r="PX2525">
        <v>26.375</v>
      </c>
      <c r="PY2525">
        <v>3.6015999999999999</v>
      </c>
      <c r="PZ2525">
        <v>13.693</v>
      </c>
      <c r="QA2525" t="s">
        <v>0</v>
      </c>
      <c r="QB2525" t="s">
        <v>0</v>
      </c>
      <c r="QC2525" t="s">
        <v>0</v>
      </c>
      <c r="QD2525">
        <v>33.75</v>
      </c>
      <c r="QE2525" t="s">
        <v>0</v>
      </c>
      <c r="QF2525">
        <v>16</v>
      </c>
      <c r="QG2525" t="s">
        <v>0</v>
      </c>
      <c r="QH2525" t="s">
        <v>0</v>
      </c>
      <c r="QI2525">
        <v>43.9375</v>
      </c>
      <c r="QJ2525">
        <v>41.406300000000002</v>
      </c>
      <c r="QK2525" t="s">
        <v>0</v>
      </c>
      <c r="QL2525" t="s">
        <v>0</v>
      </c>
      <c r="QM2525" t="s">
        <v>0</v>
      </c>
      <c r="QN2525">
        <v>10.409000000000001</v>
      </c>
      <c r="QO2525">
        <v>8.1562999999999999</v>
      </c>
      <c r="QP2525" t="s">
        <v>0</v>
      </c>
      <c r="QQ2525">
        <v>7.992</v>
      </c>
      <c r="QR2525">
        <v>37.1875</v>
      </c>
      <c r="QS2525">
        <v>12.1875</v>
      </c>
      <c r="QT2525" t="s">
        <v>0</v>
      </c>
      <c r="QU2525">
        <v>24.375</v>
      </c>
      <c r="QV2525">
        <v>27.177800000000001</v>
      </c>
      <c r="QW2525">
        <v>33.625</v>
      </c>
      <c r="QX2525" t="s">
        <v>0</v>
      </c>
      <c r="QY2525">
        <v>4.7458999999999998</v>
      </c>
      <c r="QZ2525">
        <v>8.4711999999999996</v>
      </c>
      <c r="RA2525">
        <v>33.244</v>
      </c>
      <c r="RB2525">
        <v>4.8670999999999998</v>
      </c>
      <c r="RC2525">
        <v>41.813000000000002</v>
      </c>
      <c r="RD2525">
        <v>23.7759</v>
      </c>
      <c r="RE2525" t="s">
        <v>0</v>
      </c>
      <c r="RF2525" t="s">
        <v>0</v>
      </c>
      <c r="RG2525" t="s">
        <v>0</v>
      </c>
      <c r="RH2525">
        <v>3.5030999999999999</v>
      </c>
      <c r="RI2525">
        <v>57.142000000000003</v>
      </c>
      <c r="RJ2525">
        <v>9.875</v>
      </c>
      <c r="RK2525">
        <v>33.313000000000002</v>
      </c>
      <c r="RL2525">
        <v>23.875</v>
      </c>
      <c r="RM2525">
        <v>6.0625</v>
      </c>
      <c r="RN2525">
        <v>12.3438</v>
      </c>
      <c r="RO2525">
        <v>20.125</v>
      </c>
      <c r="RP2525">
        <v>20.718800000000002</v>
      </c>
      <c r="RQ2525">
        <v>73.125</v>
      </c>
      <c r="RR2525" t="s">
        <v>0</v>
      </c>
      <c r="RS2525">
        <v>20.75</v>
      </c>
      <c r="RT2525">
        <v>31.624400000000001</v>
      </c>
      <c r="RU2525">
        <v>47.375</v>
      </c>
      <c r="RV2525" t="s">
        <v>0</v>
      </c>
      <c r="RW2525" t="s">
        <v>0</v>
      </c>
      <c r="RX2525" t="s">
        <v>0</v>
      </c>
      <c r="RY2525">
        <v>23.762899999999998</v>
      </c>
      <c r="RZ2525" t="s">
        <v>0</v>
      </c>
      <c r="SA2525" t="s">
        <v>0</v>
      </c>
      <c r="SB2525">
        <v>24.125</v>
      </c>
      <c r="SC2525" t="s">
        <v>0</v>
      </c>
      <c r="SD2525">
        <v>39.531300000000002</v>
      </c>
      <c r="SE2525" t="s">
        <v>0</v>
      </c>
      <c r="SF2525">
        <v>130.083</v>
      </c>
      <c r="SG2525" t="s">
        <v>0</v>
      </c>
      <c r="SH2525">
        <v>7.4714</v>
      </c>
      <c r="SI2525" t="s">
        <v>0</v>
      </c>
      <c r="SJ2525" t="s">
        <v>0</v>
      </c>
      <c r="SK2525" t="s">
        <v>0</v>
      </c>
      <c r="SL2525" t="s">
        <v>0</v>
      </c>
      <c r="SM2525" t="s">
        <v>0</v>
      </c>
    </row>
    <row r="2526" spans="1:507" x14ac:dyDescent="0.3">
      <c r="A2526" s="1">
        <v>36409</v>
      </c>
      <c r="B2526" t="s">
        <v>0</v>
      </c>
      <c r="C2526" t="s">
        <v>0</v>
      </c>
      <c r="D2526" t="s">
        <v>0</v>
      </c>
      <c r="E2526" t="s">
        <v>0</v>
      </c>
      <c r="F2526" t="s">
        <v>0</v>
      </c>
      <c r="G2526">
        <v>6.4132999999999996</v>
      </c>
      <c r="H2526" t="s">
        <v>0</v>
      </c>
      <c r="I2526">
        <v>19.999400000000001</v>
      </c>
      <c r="J2526" t="s">
        <v>0</v>
      </c>
      <c r="K2526" t="s">
        <v>0</v>
      </c>
      <c r="L2526">
        <v>26.781300000000002</v>
      </c>
      <c r="M2526">
        <v>11.9048</v>
      </c>
      <c r="N2526">
        <v>31.766200000000001</v>
      </c>
      <c r="O2526" t="s">
        <v>0</v>
      </c>
      <c r="P2526" t="s">
        <v>0</v>
      </c>
      <c r="Q2526">
        <v>40.3125</v>
      </c>
      <c r="R2526">
        <v>36.9375</v>
      </c>
      <c r="S2526">
        <v>30.8125</v>
      </c>
      <c r="T2526">
        <v>11.640599999999999</v>
      </c>
      <c r="U2526">
        <v>36.75</v>
      </c>
      <c r="V2526">
        <v>1070.8734999999999</v>
      </c>
      <c r="W2526">
        <v>29.5093</v>
      </c>
      <c r="X2526" t="s">
        <v>0</v>
      </c>
      <c r="Y2526">
        <v>13.5938</v>
      </c>
      <c r="Z2526" t="s">
        <v>0</v>
      </c>
      <c r="AA2526">
        <v>8.875</v>
      </c>
      <c r="AB2526" t="s">
        <v>0</v>
      </c>
      <c r="AC2526">
        <v>11.2813</v>
      </c>
      <c r="AD2526">
        <v>32.9375</v>
      </c>
      <c r="AE2526" t="s">
        <v>0</v>
      </c>
      <c r="AF2526" t="s">
        <v>0</v>
      </c>
      <c r="AG2526" t="s">
        <v>0</v>
      </c>
      <c r="AH2526" t="s">
        <v>0</v>
      </c>
      <c r="AI2526">
        <v>10.5</v>
      </c>
      <c r="AJ2526">
        <v>3.1111</v>
      </c>
      <c r="AK2526" t="s">
        <v>0</v>
      </c>
      <c r="AL2526" t="s">
        <v>0</v>
      </c>
      <c r="AM2526">
        <v>23.875</v>
      </c>
      <c r="AN2526" t="s">
        <v>0</v>
      </c>
      <c r="AO2526" t="s">
        <v>0</v>
      </c>
      <c r="AP2526" t="s">
        <v>0</v>
      </c>
      <c r="AQ2526" t="s">
        <v>0</v>
      </c>
      <c r="AR2526">
        <v>34.563000000000002</v>
      </c>
      <c r="AS2526">
        <v>4.7916999999999996</v>
      </c>
      <c r="AT2526">
        <v>19.561699999999998</v>
      </c>
      <c r="AU2526">
        <v>31.837599999999998</v>
      </c>
      <c r="AV2526">
        <v>2.9609000000000001</v>
      </c>
      <c r="AW2526" t="s">
        <v>0</v>
      </c>
      <c r="AX2526">
        <v>30.3125</v>
      </c>
      <c r="AY2526" t="s">
        <v>0</v>
      </c>
      <c r="AZ2526">
        <v>25.4375</v>
      </c>
      <c r="BA2526" t="s">
        <v>0</v>
      </c>
      <c r="BB2526">
        <v>34.390999999999998</v>
      </c>
      <c r="BC2526" t="s">
        <v>0</v>
      </c>
      <c r="BD2526">
        <v>57</v>
      </c>
      <c r="BE2526" t="s">
        <v>0</v>
      </c>
      <c r="BF2526">
        <v>41.433100000000003</v>
      </c>
      <c r="BG2526">
        <v>23.937999999999999</v>
      </c>
      <c r="BH2526">
        <v>45.438000000000002</v>
      </c>
      <c r="BI2526">
        <v>31.156300000000002</v>
      </c>
      <c r="BJ2526">
        <v>17.7254</v>
      </c>
      <c r="BK2526">
        <v>26.1111</v>
      </c>
      <c r="BL2526">
        <v>29.125</v>
      </c>
      <c r="BM2526">
        <v>11.6875</v>
      </c>
      <c r="BN2526">
        <v>6.4733000000000001</v>
      </c>
      <c r="BO2526" t="s">
        <v>0</v>
      </c>
      <c r="BP2526">
        <v>39.3523</v>
      </c>
      <c r="BQ2526" t="s">
        <v>0</v>
      </c>
      <c r="BR2526">
        <v>33.4375</v>
      </c>
      <c r="BS2526" t="s">
        <v>0</v>
      </c>
      <c r="BT2526">
        <v>2.8359000000000001</v>
      </c>
      <c r="BU2526">
        <v>69.598699999999994</v>
      </c>
      <c r="BV2526" t="s">
        <v>0</v>
      </c>
      <c r="BW2526">
        <v>40.54</v>
      </c>
      <c r="BX2526">
        <v>17.625</v>
      </c>
      <c r="BY2526">
        <v>5.8047000000000004</v>
      </c>
      <c r="BZ2526">
        <v>33.125</v>
      </c>
      <c r="CA2526">
        <v>318.274</v>
      </c>
      <c r="CB2526">
        <v>19.453700000000001</v>
      </c>
      <c r="CC2526">
        <v>30.846</v>
      </c>
      <c r="CD2526">
        <v>29.593800000000002</v>
      </c>
      <c r="CE2526">
        <v>21</v>
      </c>
      <c r="CF2526" t="s">
        <v>0</v>
      </c>
      <c r="CG2526" t="s">
        <v>0</v>
      </c>
      <c r="CH2526" t="s">
        <v>0</v>
      </c>
      <c r="CI2526">
        <v>44.125</v>
      </c>
      <c r="CJ2526">
        <v>13.8125</v>
      </c>
      <c r="CK2526" t="s">
        <v>0</v>
      </c>
      <c r="CL2526" t="s">
        <v>0</v>
      </c>
      <c r="CM2526" t="s">
        <v>0</v>
      </c>
      <c r="CN2526" t="s">
        <v>0</v>
      </c>
      <c r="CO2526" t="s">
        <v>0</v>
      </c>
      <c r="CP2526">
        <v>4.0937999999999999</v>
      </c>
      <c r="CQ2526" t="s">
        <v>0</v>
      </c>
      <c r="CR2526" t="s">
        <v>0</v>
      </c>
      <c r="CS2526">
        <v>31.270800000000001</v>
      </c>
      <c r="CT2526" t="s">
        <v>0</v>
      </c>
      <c r="CU2526">
        <v>27.531300000000002</v>
      </c>
      <c r="CV2526">
        <v>47.25</v>
      </c>
      <c r="CW2526">
        <v>54.6875</v>
      </c>
      <c r="CX2526" t="s">
        <v>0</v>
      </c>
      <c r="CY2526" t="s">
        <v>0</v>
      </c>
      <c r="CZ2526" t="s">
        <v>0</v>
      </c>
      <c r="DA2526">
        <v>14.75</v>
      </c>
      <c r="DB2526">
        <v>39.9375</v>
      </c>
      <c r="DC2526" t="s">
        <v>0</v>
      </c>
      <c r="DD2526">
        <v>23.206199999999999</v>
      </c>
      <c r="DE2526">
        <v>40.75</v>
      </c>
      <c r="DF2526">
        <v>1.599</v>
      </c>
      <c r="DG2526">
        <v>12.9375</v>
      </c>
      <c r="DH2526">
        <v>19.8203</v>
      </c>
      <c r="DI2526" t="s">
        <v>0</v>
      </c>
      <c r="DJ2526" t="s">
        <v>0</v>
      </c>
      <c r="DK2526">
        <v>43.9375</v>
      </c>
      <c r="DL2526" t="s">
        <v>0</v>
      </c>
      <c r="DM2526" t="s">
        <v>0</v>
      </c>
      <c r="DN2526" t="s">
        <v>0</v>
      </c>
      <c r="DO2526" t="s">
        <v>0</v>
      </c>
      <c r="DP2526">
        <v>7.5625</v>
      </c>
      <c r="DQ2526" t="s">
        <v>0</v>
      </c>
      <c r="DR2526">
        <v>39.5625</v>
      </c>
      <c r="DS2526" t="s">
        <v>0</v>
      </c>
      <c r="DT2526" t="s">
        <v>0</v>
      </c>
      <c r="DU2526" t="s">
        <v>0</v>
      </c>
      <c r="DV2526">
        <v>20.25</v>
      </c>
      <c r="DW2526">
        <v>46.843800000000002</v>
      </c>
      <c r="DX2526" t="s">
        <v>0</v>
      </c>
      <c r="DY2526">
        <v>23.031300000000002</v>
      </c>
      <c r="DZ2526" t="s">
        <v>0</v>
      </c>
      <c r="EA2526">
        <v>54.718699999999998</v>
      </c>
      <c r="EB2526">
        <v>20</v>
      </c>
      <c r="EC2526" t="s">
        <v>0</v>
      </c>
      <c r="ED2526" t="s">
        <v>0</v>
      </c>
      <c r="EE2526">
        <v>6.7187999999999999</v>
      </c>
      <c r="EF2526">
        <v>4.1497999999999999</v>
      </c>
      <c r="EG2526">
        <v>11.4161</v>
      </c>
      <c r="EH2526">
        <v>27.566099999999999</v>
      </c>
      <c r="EI2526" t="s">
        <v>0</v>
      </c>
      <c r="EJ2526" t="s">
        <v>0</v>
      </c>
      <c r="EK2526" t="s">
        <v>0</v>
      </c>
      <c r="EL2526" t="s">
        <v>0</v>
      </c>
      <c r="EM2526" t="s">
        <v>0</v>
      </c>
      <c r="EN2526">
        <v>26.741399999999999</v>
      </c>
      <c r="EO2526" t="s">
        <v>0</v>
      </c>
      <c r="EP2526">
        <v>21.875</v>
      </c>
      <c r="EQ2526">
        <v>10.148199999999999</v>
      </c>
      <c r="ER2526">
        <v>39.625</v>
      </c>
      <c r="ES2526">
        <v>51.033799999999999</v>
      </c>
      <c r="ET2526">
        <v>2.6875</v>
      </c>
      <c r="EU2526" t="s">
        <v>0</v>
      </c>
      <c r="EV2526" t="s">
        <v>0</v>
      </c>
      <c r="EW2526" t="s">
        <v>0</v>
      </c>
      <c r="EX2526" t="s">
        <v>0</v>
      </c>
      <c r="EY2526">
        <v>19.0625</v>
      </c>
      <c r="EZ2526">
        <v>44.4375</v>
      </c>
      <c r="FA2526">
        <v>17.780999999999999</v>
      </c>
      <c r="FB2526">
        <v>25.6875</v>
      </c>
      <c r="FC2526">
        <v>22.625</v>
      </c>
      <c r="FD2526">
        <v>23.875</v>
      </c>
      <c r="FE2526">
        <v>32.718800000000002</v>
      </c>
      <c r="FF2526">
        <v>5.8593999999999999</v>
      </c>
      <c r="FG2526" t="s">
        <v>0</v>
      </c>
      <c r="FH2526">
        <v>22.093800000000002</v>
      </c>
      <c r="FI2526">
        <v>17.9375</v>
      </c>
      <c r="FJ2526">
        <v>34.69</v>
      </c>
      <c r="FK2526" t="s">
        <v>0</v>
      </c>
      <c r="FL2526">
        <v>20.797699999999999</v>
      </c>
      <c r="FM2526">
        <v>30.0625</v>
      </c>
      <c r="FN2526">
        <v>23.4375</v>
      </c>
      <c r="FO2526" t="s">
        <v>0</v>
      </c>
      <c r="FP2526">
        <v>20.718800000000002</v>
      </c>
      <c r="FQ2526" t="s">
        <v>0</v>
      </c>
      <c r="FR2526" t="s">
        <v>0</v>
      </c>
      <c r="FS2526" t="s">
        <v>0</v>
      </c>
      <c r="FT2526">
        <v>50.375100000000003</v>
      </c>
      <c r="FU2526" t="s">
        <v>0</v>
      </c>
      <c r="FV2526" t="s">
        <v>0</v>
      </c>
      <c r="FW2526" t="s">
        <v>0</v>
      </c>
      <c r="FX2526" t="s">
        <v>0</v>
      </c>
      <c r="FY2526">
        <v>8.0625</v>
      </c>
      <c r="FZ2526">
        <v>45.4375</v>
      </c>
      <c r="GA2526">
        <v>28.75</v>
      </c>
      <c r="GB2526" t="s">
        <v>0</v>
      </c>
      <c r="GC2526" t="s">
        <v>0</v>
      </c>
      <c r="GD2526" t="s">
        <v>0</v>
      </c>
      <c r="GE2526" t="s">
        <v>0</v>
      </c>
      <c r="GF2526" t="s">
        <v>0</v>
      </c>
      <c r="GG2526">
        <v>5.3333000000000004</v>
      </c>
      <c r="GH2526" t="s">
        <v>0</v>
      </c>
      <c r="GI2526">
        <v>7.1398999999999999</v>
      </c>
      <c r="GJ2526" t="s">
        <v>0</v>
      </c>
      <c r="GK2526" t="s">
        <v>0</v>
      </c>
      <c r="GL2526" t="s">
        <v>0</v>
      </c>
      <c r="GM2526">
        <v>23.937999999999999</v>
      </c>
      <c r="GN2526" t="s">
        <v>0</v>
      </c>
      <c r="GO2526" t="s">
        <v>0</v>
      </c>
      <c r="GP2526" t="s">
        <v>0</v>
      </c>
      <c r="GQ2526">
        <v>31.75</v>
      </c>
      <c r="GR2526">
        <v>37.328600000000002</v>
      </c>
      <c r="GS2526" t="s">
        <v>0</v>
      </c>
      <c r="GT2526">
        <v>21.281300000000002</v>
      </c>
      <c r="GU2526">
        <v>13.666700000000001</v>
      </c>
      <c r="GV2526">
        <v>23.020800000000001</v>
      </c>
      <c r="GW2526" t="s">
        <v>0</v>
      </c>
      <c r="GX2526" t="s">
        <v>0</v>
      </c>
      <c r="GY2526" t="s">
        <v>0</v>
      </c>
      <c r="GZ2526">
        <v>29.25</v>
      </c>
      <c r="HA2526" t="s">
        <v>0</v>
      </c>
      <c r="HB2526">
        <v>38.875</v>
      </c>
      <c r="HC2526" t="s">
        <v>0</v>
      </c>
      <c r="HD2526">
        <v>62.938000000000002</v>
      </c>
      <c r="HE2526">
        <v>45.875</v>
      </c>
      <c r="HF2526">
        <v>22.9375</v>
      </c>
      <c r="HG2526">
        <v>24.9375</v>
      </c>
      <c r="HH2526" t="s">
        <v>0</v>
      </c>
      <c r="HI2526" t="s">
        <v>0</v>
      </c>
      <c r="HJ2526" t="s">
        <v>0</v>
      </c>
      <c r="HK2526">
        <v>42.375</v>
      </c>
      <c r="HL2526">
        <v>20.5625</v>
      </c>
      <c r="HM2526" t="s">
        <v>0</v>
      </c>
      <c r="HN2526">
        <v>48.875</v>
      </c>
      <c r="HO2526" t="s">
        <v>0</v>
      </c>
      <c r="HP2526" t="s">
        <v>0</v>
      </c>
      <c r="HQ2526">
        <v>27.406300000000002</v>
      </c>
      <c r="HR2526" t="s">
        <v>0</v>
      </c>
      <c r="HS2526">
        <v>60.749699999999997</v>
      </c>
      <c r="HT2526">
        <v>10.456300000000001</v>
      </c>
      <c r="HU2526" t="s">
        <v>0</v>
      </c>
      <c r="HV2526">
        <v>19.420400000000001</v>
      </c>
      <c r="HW2526">
        <v>11.6875</v>
      </c>
      <c r="HX2526">
        <v>5.1406000000000001</v>
      </c>
      <c r="HY2526" t="s">
        <v>0</v>
      </c>
      <c r="HZ2526">
        <v>9.4002999999999997</v>
      </c>
      <c r="IA2526">
        <v>26.5</v>
      </c>
      <c r="IB2526">
        <v>9.5630000000000006</v>
      </c>
      <c r="IC2526">
        <v>128.9375</v>
      </c>
      <c r="ID2526" t="s">
        <v>0</v>
      </c>
      <c r="IE2526" t="s">
        <v>0</v>
      </c>
      <c r="IF2526">
        <v>13.666700000000001</v>
      </c>
      <c r="IG2526">
        <v>42.5</v>
      </c>
      <c r="IH2526" t="s">
        <v>0</v>
      </c>
      <c r="II2526" t="s">
        <v>0</v>
      </c>
      <c r="IJ2526" t="s">
        <v>0</v>
      </c>
      <c r="IK2526" t="s">
        <v>0</v>
      </c>
      <c r="IL2526" t="s">
        <v>0</v>
      </c>
      <c r="IM2526">
        <v>49.785499999999999</v>
      </c>
      <c r="IN2526">
        <v>40.8125</v>
      </c>
      <c r="IO2526" t="s">
        <v>0</v>
      </c>
      <c r="IP2526" t="s">
        <v>0</v>
      </c>
      <c r="IQ2526" t="s">
        <v>0</v>
      </c>
      <c r="IR2526">
        <v>8.3742000000000001</v>
      </c>
      <c r="IS2526" t="s">
        <v>0</v>
      </c>
      <c r="IT2526">
        <v>22.062999999999999</v>
      </c>
      <c r="IU2526">
        <v>39.5625</v>
      </c>
      <c r="IV2526">
        <v>17.3</v>
      </c>
      <c r="IW2526">
        <v>8.4375</v>
      </c>
      <c r="IX2526" t="s">
        <v>0</v>
      </c>
      <c r="IY2526">
        <v>36.109400000000001</v>
      </c>
      <c r="IZ2526" t="s">
        <v>0</v>
      </c>
      <c r="JA2526">
        <v>50.6875</v>
      </c>
      <c r="JB2526" t="s">
        <v>0</v>
      </c>
      <c r="JC2526">
        <v>56.666699999999999</v>
      </c>
      <c r="JD2526">
        <v>13.75</v>
      </c>
      <c r="JE2526">
        <v>37.25</v>
      </c>
      <c r="JF2526">
        <v>30.5</v>
      </c>
      <c r="JG2526" t="s">
        <v>0</v>
      </c>
      <c r="JH2526" t="s">
        <v>0</v>
      </c>
      <c r="JI2526">
        <v>12.229200000000001</v>
      </c>
      <c r="JJ2526" t="s">
        <v>0</v>
      </c>
      <c r="JK2526">
        <v>53.240200000000002</v>
      </c>
      <c r="JL2526" t="s">
        <v>0</v>
      </c>
      <c r="JM2526" t="s">
        <v>0</v>
      </c>
      <c r="JN2526">
        <v>28.75</v>
      </c>
      <c r="JO2526">
        <v>11.7813</v>
      </c>
      <c r="JP2526">
        <v>38</v>
      </c>
      <c r="JQ2526">
        <v>3.1006</v>
      </c>
      <c r="JR2526">
        <v>13.395799999999999</v>
      </c>
      <c r="JS2526">
        <v>19.593800000000002</v>
      </c>
      <c r="JT2526" t="s">
        <v>0</v>
      </c>
      <c r="JU2526">
        <v>22.6875</v>
      </c>
      <c r="JV2526">
        <v>8.6844999999999999</v>
      </c>
      <c r="JW2526">
        <v>7.3440000000000003</v>
      </c>
      <c r="JX2526">
        <v>11.018800000000001</v>
      </c>
      <c r="JY2526">
        <v>23.968800000000002</v>
      </c>
      <c r="JZ2526" t="s">
        <v>0</v>
      </c>
      <c r="KA2526">
        <v>76.875</v>
      </c>
      <c r="KB2526">
        <v>36.625</v>
      </c>
      <c r="KC2526">
        <v>47.9375</v>
      </c>
      <c r="KD2526">
        <v>14.7188</v>
      </c>
      <c r="KE2526">
        <v>11.7813</v>
      </c>
      <c r="KF2526" t="s">
        <v>0</v>
      </c>
      <c r="KG2526">
        <v>11.333299999999999</v>
      </c>
      <c r="KH2526" t="s">
        <v>0</v>
      </c>
      <c r="KI2526" t="s">
        <v>0</v>
      </c>
      <c r="KJ2526" t="s">
        <v>0</v>
      </c>
      <c r="KK2526" t="s">
        <v>0</v>
      </c>
      <c r="KL2526">
        <v>22.9375</v>
      </c>
      <c r="KM2526" t="s">
        <v>0</v>
      </c>
      <c r="KN2526">
        <v>22.5625</v>
      </c>
      <c r="KO2526">
        <v>15.879899999999999</v>
      </c>
      <c r="KP2526">
        <v>28.509</v>
      </c>
      <c r="KQ2526">
        <v>41.813000000000002</v>
      </c>
      <c r="KR2526" t="s">
        <v>0</v>
      </c>
      <c r="KS2526">
        <v>32.125</v>
      </c>
      <c r="KT2526">
        <v>10.0481</v>
      </c>
      <c r="KU2526" t="s">
        <v>0</v>
      </c>
      <c r="KV2526">
        <v>39.468800000000002</v>
      </c>
      <c r="KW2526" t="s">
        <v>0</v>
      </c>
      <c r="KX2526">
        <v>12.125</v>
      </c>
      <c r="KY2526">
        <v>22.812999999999999</v>
      </c>
      <c r="KZ2526">
        <v>16.25</v>
      </c>
      <c r="LA2526" t="s">
        <v>0</v>
      </c>
      <c r="LB2526">
        <v>41.5</v>
      </c>
      <c r="LC2526">
        <v>37.468800000000002</v>
      </c>
      <c r="LD2526">
        <v>48.719000000000001</v>
      </c>
      <c r="LE2526" t="s">
        <v>0</v>
      </c>
      <c r="LF2526">
        <v>9.0558999999999994</v>
      </c>
      <c r="LG2526" t="s">
        <v>0</v>
      </c>
      <c r="LH2526" t="s">
        <v>0</v>
      </c>
      <c r="LI2526">
        <v>66.725200000000001</v>
      </c>
      <c r="LJ2526">
        <v>9.3714999999999993</v>
      </c>
      <c r="LK2526">
        <v>38.9116</v>
      </c>
      <c r="LL2526" t="s">
        <v>0</v>
      </c>
      <c r="LM2526" t="s">
        <v>0</v>
      </c>
      <c r="LN2526">
        <v>116.3066</v>
      </c>
      <c r="LO2526">
        <v>46.393999999999998</v>
      </c>
      <c r="LP2526">
        <v>25.5</v>
      </c>
      <c r="LQ2526">
        <v>40</v>
      </c>
      <c r="LR2526" t="s">
        <v>0</v>
      </c>
      <c r="LS2526">
        <v>8.4167000000000005</v>
      </c>
      <c r="LT2526">
        <v>7.5781000000000001</v>
      </c>
      <c r="LU2526" t="s">
        <v>0</v>
      </c>
      <c r="LV2526" t="s">
        <v>0</v>
      </c>
      <c r="LW2526">
        <v>27.5</v>
      </c>
      <c r="LX2526">
        <v>19.875</v>
      </c>
      <c r="LY2526" t="s">
        <v>0</v>
      </c>
      <c r="LZ2526">
        <v>9.6521000000000008</v>
      </c>
      <c r="MA2526">
        <v>6.2812999999999999</v>
      </c>
      <c r="MB2526" t="s">
        <v>0</v>
      </c>
      <c r="MC2526" t="s">
        <v>0</v>
      </c>
      <c r="MD2526">
        <v>32.432000000000002</v>
      </c>
      <c r="ME2526">
        <v>7.8010999999999999</v>
      </c>
      <c r="MF2526" t="s">
        <v>0</v>
      </c>
      <c r="MG2526" t="s">
        <v>0</v>
      </c>
      <c r="MH2526">
        <v>27.5625</v>
      </c>
      <c r="MI2526" t="s">
        <v>0</v>
      </c>
      <c r="MJ2526" t="s">
        <v>0</v>
      </c>
      <c r="MK2526">
        <v>11.8438</v>
      </c>
      <c r="ML2526" t="s">
        <v>0</v>
      </c>
      <c r="MM2526" t="s">
        <v>0</v>
      </c>
      <c r="MN2526">
        <v>32.875</v>
      </c>
      <c r="MO2526" t="s">
        <v>0</v>
      </c>
      <c r="MP2526" t="s">
        <v>0</v>
      </c>
      <c r="MQ2526">
        <v>11.6875</v>
      </c>
      <c r="MR2526" t="s">
        <v>0</v>
      </c>
      <c r="MS2526">
        <v>6.6753999999999998</v>
      </c>
      <c r="MT2526">
        <v>38.781300000000002</v>
      </c>
      <c r="MU2526" t="s">
        <v>0</v>
      </c>
      <c r="MV2526" t="s">
        <v>0</v>
      </c>
      <c r="MW2526">
        <v>10.7316</v>
      </c>
      <c r="MX2526" t="s">
        <v>0</v>
      </c>
      <c r="MY2526" t="s">
        <v>0</v>
      </c>
      <c r="MZ2526" t="s">
        <v>0</v>
      </c>
      <c r="NA2526" t="s">
        <v>0</v>
      </c>
      <c r="NB2526">
        <v>11.664099999999999</v>
      </c>
      <c r="NC2526">
        <v>20.8125</v>
      </c>
      <c r="ND2526">
        <v>34.625</v>
      </c>
      <c r="NE2526">
        <v>39.25</v>
      </c>
      <c r="NF2526" t="s">
        <v>0</v>
      </c>
      <c r="NG2526">
        <v>50.468800000000002</v>
      </c>
      <c r="NH2526">
        <v>8.4427000000000003</v>
      </c>
      <c r="NI2526">
        <v>29.833300000000001</v>
      </c>
      <c r="NJ2526">
        <v>5.9375</v>
      </c>
      <c r="NK2526" t="s">
        <v>0</v>
      </c>
      <c r="NL2526">
        <v>17.375</v>
      </c>
      <c r="NM2526">
        <v>21.125</v>
      </c>
      <c r="NN2526" t="s">
        <v>0</v>
      </c>
      <c r="NO2526">
        <v>54.875</v>
      </c>
      <c r="NP2526">
        <v>15.591900000000001</v>
      </c>
      <c r="NQ2526">
        <v>38</v>
      </c>
      <c r="NR2526">
        <v>31.594000000000001</v>
      </c>
      <c r="NS2526">
        <v>13.107100000000001</v>
      </c>
      <c r="NT2526" t="s">
        <v>0</v>
      </c>
      <c r="NU2526" t="s">
        <v>0</v>
      </c>
      <c r="NV2526">
        <v>26.125</v>
      </c>
      <c r="NW2526">
        <v>20.625</v>
      </c>
      <c r="NX2526">
        <v>9.5</v>
      </c>
      <c r="NY2526">
        <v>16.708300000000001</v>
      </c>
      <c r="NZ2526">
        <v>10.938000000000001</v>
      </c>
      <c r="OA2526" t="s">
        <v>0</v>
      </c>
      <c r="OB2526" t="s">
        <v>0</v>
      </c>
      <c r="OC2526" t="s">
        <v>0</v>
      </c>
      <c r="OD2526">
        <v>45.125</v>
      </c>
      <c r="OE2526">
        <v>28.5</v>
      </c>
      <c r="OF2526">
        <v>21</v>
      </c>
      <c r="OG2526" t="s">
        <v>0</v>
      </c>
      <c r="OH2526" t="s">
        <v>0</v>
      </c>
      <c r="OI2526">
        <v>12.75</v>
      </c>
      <c r="OJ2526">
        <v>9.0832999999999995</v>
      </c>
      <c r="OK2526">
        <v>19.75</v>
      </c>
      <c r="OL2526" t="s">
        <v>0</v>
      </c>
      <c r="OM2526">
        <v>23.449000000000002</v>
      </c>
      <c r="ON2526">
        <v>1.3992</v>
      </c>
      <c r="OO2526">
        <v>18.5</v>
      </c>
      <c r="OP2526" t="s">
        <v>0</v>
      </c>
      <c r="OQ2526">
        <v>7.25</v>
      </c>
      <c r="OR2526">
        <v>68.4375</v>
      </c>
      <c r="OS2526" t="s">
        <v>0</v>
      </c>
      <c r="OT2526" t="s">
        <v>0</v>
      </c>
      <c r="OU2526">
        <v>27.708300000000001</v>
      </c>
      <c r="OV2526">
        <v>29.718800000000002</v>
      </c>
      <c r="OW2526">
        <v>23</v>
      </c>
      <c r="OX2526" t="s">
        <v>0</v>
      </c>
      <c r="OY2526">
        <v>24.667000000000002</v>
      </c>
      <c r="OZ2526">
        <v>28.972999999999999</v>
      </c>
      <c r="PA2526">
        <v>20.875</v>
      </c>
      <c r="PB2526">
        <v>34.75</v>
      </c>
      <c r="PC2526" t="s">
        <v>0</v>
      </c>
      <c r="PD2526">
        <v>16.8246</v>
      </c>
      <c r="PE2526">
        <v>22.838000000000001</v>
      </c>
      <c r="PF2526">
        <v>26.375</v>
      </c>
      <c r="PG2526">
        <v>22.562999999999999</v>
      </c>
      <c r="PH2526">
        <v>12.625</v>
      </c>
      <c r="PI2526">
        <v>31.3125</v>
      </c>
      <c r="PJ2526" t="s">
        <v>0</v>
      </c>
      <c r="PK2526" t="s">
        <v>0</v>
      </c>
      <c r="PL2526">
        <v>27.125</v>
      </c>
      <c r="PM2526" t="s">
        <v>0</v>
      </c>
      <c r="PN2526" t="s">
        <v>0</v>
      </c>
      <c r="PO2526">
        <v>14.4688</v>
      </c>
      <c r="PP2526">
        <v>16.593800000000002</v>
      </c>
      <c r="PQ2526">
        <v>48.5</v>
      </c>
      <c r="PR2526">
        <v>29.405999999999999</v>
      </c>
      <c r="PS2526" t="s">
        <v>0</v>
      </c>
      <c r="PT2526" t="s">
        <v>0</v>
      </c>
      <c r="PU2526">
        <v>34.1875</v>
      </c>
      <c r="PV2526">
        <v>47.688000000000002</v>
      </c>
      <c r="PW2526">
        <v>28.5</v>
      </c>
      <c r="PX2526">
        <v>26.375</v>
      </c>
      <c r="PY2526">
        <v>3.6015999999999999</v>
      </c>
      <c r="PZ2526">
        <v>13.693</v>
      </c>
      <c r="QA2526" t="s">
        <v>0</v>
      </c>
      <c r="QB2526" t="s">
        <v>0</v>
      </c>
      <c r="QC2526" t="s">
        <v>0</v>
      </c>
      <c r="QD2526">
        <v>33.75</v>
      </c>
      <c r="QE2526" t="s">
        <v>0</v>
      </c>
      <c r="QF2526">
        <v>16</v>
      </c>
      <c r="QG2526" t="s">
        <v>0</v>
      </c>
      <c r="QH2526" t="s">
        <v>0</v>
      </c>
      <c r="QI2526">
        <v>43.9375</v>
      </c>
      <c r="QJ2526">
        <v>41.406300000000002</v>
      </c>
      <c r="QK2526" t="s">
        <v>0</v>
      </c>
      <c r="QL2526" t="s">
        <v>0</v>
      </c>
      <c r="QM2526" t="s">
        <v>0</v>
      </c>
      <c r="QN2526">
        <v>10.409000000000001</v>
      </c>
      <c r="QO2526">
        <v>8.1562999999999999</v>
      </c>
      <c r="QP2526" t="s">
        <v>0</v>
      </c>
      <c r="QQ2526">
        <v>7.992</v>
      </c>
      <c r="QR2526">
        <v>37.1875</v>
      </c>
      <c r="QS2526">
        <v>12.1875</v>
      </c>
      <c r="QT2526" t="s">
        <v>0</v>
      </c>
      <c r="QU2526">
        <v>24.375</v>
      </c>
      <c r="QV2526">
        <v>27.177800000000001</v>
      </c>
      <c r="QW2526">
        <v>33.625</v>
      </c>
      <c r="QX2526" t="s">
        <v>0</v>
      </c>
      <c r="QY2526">
        <v>4.7458999999999998</v>
      </c>
      <c r="QZ2526">
        <v>8.4711999999999996</v>
      </c>
      <c r="RA2526">
        <v>33.244</v>
      </c>
      <c r="RB2526">
        <v>4.8670999999999998</v>
      </c>
      <c r="RC2526">
        <v>41.813000000000002</v>
      </c>
      <c r="RD2526">
        <v>23.7759</v>
      </c>
      <c r="RE2526" t="s">
        <v>0</v>
      </c>
      <c r="RF2526" t="s">
        <v>0</v>
      </c>
      <c r="RG2526" t="s">
        <v>0</v>
      </c>
      <c r="RH2526">
        <v>3.5030999999999999</v>
      </c>
      <c r="RI2526">
        <v>57.142000000000003</v>
      </c>
      <c r="RJ2526">
        <v>9.875</v>
      </c>
      <c r="RK2526">
        <v>33.313000000000002</v>
      </c>
      <c r="RL2526">
        <v>23.875</v>
      </c>
      <c r="RM2526">
        <v>6.0625</v>
      </c>
      <c r="RN2526">
        <v>12.3438</v>
      </c>
      <c r="RO2526">
        <v>20.125</v>
      </c>
      <c r="RP2526">
        <v>20.718800000000002</v>
      </c>
      <c r="RQ2526">
        <v>73.125</v>
      </c>
      <c r="RR2526" t="s">
        <v>0</v>
      </c>
      <c r="RS2526">
        <v>20.75</v>
      </c>
      <c r="RT2526">
        <v>31.624400000000001</v>
      </c>
      <c r="RU2526">
        <v>47.375</v>
      </c>
      <c r="RV2526" t="s">
        <v>0</v>
      </c>
      <c r="RW2526" t="s">
        <v>0</v>
      </c>
      <c r="RX2526" t="s">
        <v>0</v>
      </c>
      <c r="RY2526">
        <v>23.762899999999998</v>
      </c>
      <c r="RZ2526" t="s">
        <v>0</v>
      </c>
      <c r="SA2526" t="s">
        <v>0</v>
      </c>
      <c r="SB2526">
        <v>24.125</v>
      </c>
      <c r="SC2526" t="s">
        <v>0</v>
      </c>
      <c r="SD2526">
        <v>39.531300000000002</v>
      </c>
      <c r="SE2526" t="s">
        <v>0</v>
      </c>
      <c r="SF2526">
        <v>130.083</v>
      </c>
      <c r="SG2526" t="s">
        <v>0</v>
      </c>
      <c r="SH2526">
        <v>7.4714</v>
      </c>
      <c r="SI2526" t="s">
        <v>0</v>
      </c>
      <c r="SJ2526" t="s">
        <v>0</v>
      </c>
      <c r="SK2526" t="s">
        <v>0</v>
      </c>
      <c r="SL2526" t="s">
        <v>0</v>
      </c>
      <c r="SM2526" t="s">
        <v>0</v>
      </c>
    </row>
    <row r="2527" spans="1:507" x14ac:dyDescent="0.3">
      <c r="A2527" s="1">
        <v>36410</v>
      </c>
      <c r="B2527" t="s">
        <v>0</v>
      </c>
      <c r="C2527" t="s">
        <v>0</v>
      </c>
      <c r="D2527" t="s">
        <v>0</v>
      </c>
      <c r="E2527" t="s">
        <v>0</v>
      </c>
      <c r="F2527" t="s">
        <v>0</v>
      </c>
      <c r="G2527">
        <v>6.3375000000000004</v>
      </c>
      <c r="H2527" t="s">
        <v>0</v>
      </c>
      <c r="I2527">
        <v>20.1113</v>
      </c>
      <c r="J2527" t="s">
        <v>0</v>
      </c>
      <c r="K2527" t="s">
        <v>0</v>
      </c>
      <c r="L2527">
        <v>28.25</v>
      </c>
      <c r="M2527">
        <v>11.848100000000001</v>
      </c>
      <c r="N2527">
        <v>32.751199999999997</v>
      </c>
      <c r="O2527" t="s">
        <v>0</v>
      </c>
      <c r="P2527" t="s">
        <v>0</v>
      </c>
      <c r="Q2527">
        <v>39.625</v>
      </c>
      <c r="R2527">
        <v>36.125</v>
      </c>
      <c r="S2527">
        <v>32.25</v>
      </c>
      <c r="T2527">
        <v>11.484400000000001</v>
      </c>
      <c r="U2527">
        <v>36.25</v>
      </c>
      <c r="V2527">
        <v>1067.3831</v>
      </c>
      <c r="W2527">
        <v>29.646699999999999</v>
      </c>
      <c r="X2527" t="s">
        <v>0</v>
      </c>
      <c r="Y2527">
        <v>13.4688</v>
      </c>
      <c r="Z2527" t="s">
        <v>0</v>
      </c>
      <c r="AA2527">
        <v>9</v>
      </c>
      <c r="AB2527" t="s">
        <v>0</v>
      </c>
      <c r="AC2527">
        <v>10.921900000000001</v>
      </c>
      <c r="AD2527">
        <v>33.25</v>
      </c>
      <c r="AE2527" t="s">
        <v>0</v>
      </c>
      <c r="AF2527" t="s">
        <v>0</v>
      </c>
      <c r="AG2527" t="s">
        <v>0</v>
      </c>
      <c r="AH2527" t="s">
        <v>0</v>
      </c>
      <c r="AI2527">
        <v>11.6563</v>
      </c>
      <c r="AJ2527">
        <v>3.1295999999999999</v>
      </c>
      <c r="AK2527" t="s">
        <v>0</v>
      </c>
      <c r="AL2527" t="s">
        <v>0</v>
      </c>
      <c r="AM2527">
        <v>23.812999999999999</v>
      </c>
      <c r="AN2527" t="s">
        <v>0</v>
      </c>
      <c r="AO2527" t="s">
        <v>0</v>
      </c>
      <c r="AP2527" t="s">
        <v>0</v>
      </c>
      <c r="AQ2527" t="s">
        <v>0</v>
      </c>
      <c r="AR2527">
        <v>34.125</v>
      </c>
      <c r="AS2527">
        <v>4.7708000000000004</v>
      </c>
      <c r="AT2527">
        <v>21.0227</v>
      </c>
      <c r="AU2527">
        <v>31.6065</v>
      </c>
      <c r="AV2527">
        <v>2.9569999999999999</v>
      </c>
      <c r="AW2527" t="s">
        <v>0</v>
      </c>
      <c r="AX2527">
        <v>30.9375</v>
      </c>
      <c r="AY2527" t="s">
        <v>0</v>
      </c>
      <c r="AZ2527">
        <v>25.0625</v>
      </c>
      <c r="BA2527" t="s">
        <v>0</v>
      </c>
      <c r="BB2527">
        <v>34.451000000000001</v>
      </c>
      <c r="BC2527" t="s">
        <v>0</v>
      </c>
      <c r="BD2527">
        <v>57.5</v>
      </c>
      <c r="BE2527" t="s">
        <v>0</v>
      </c>
      <c r="BF2527">
        <v>41.177799999999998</v>
      </c>
      <c r="BG2527">
        <v>24.937999999999999</v>
      </c>
      <c r="BH2527">
        <v>44.938000000000002</v>
      </c>
      <c r="BI2527">
        <v>29.875</v>
      </c>
      <c r="BJ2527">
        <v>17.709199999999999</v>
      </c>
      <c r="BK2527">
        <v>24.8611</v>
      </c>
      <c r="BL2527">
        <v>29.125</v>
      </c>
      <c r="BM2527">
        <v>11.520799999999999</v>
      </c>
      <c r="BN2527">
        <v>6.3733000000000004</v>
      </c>
      <c r="BO2527" t="s">
        <v>0</v>
      </c>
      <c r="BP2527">
        <v>38.623600000000003</v>
      </c>
      <c r="BQ2527" t="s">
        <v>0</v>
      </c>
      <c r="BR2527">
        <v>34.25</v>
      </c>
      <c r="BS2527" t="s">
        <v>0</v>
      </c>
      <c r="BT2527">
        <v>2.8477000000000001</v>
      </c>
      <c r="BU2527">
        <v>68.468500000000006</v>
      </c>
      <c r="BV2527" t="s">
        <v>0</v>
      </c>
      <c r="BW2527">
        <v>40.200000000000003</v>
      </c>
      <c r="BX2527">
        <v>17.906300000000002</v>
      </c>
      <c r="BY2527">
        <v>5.9218999999999999</v>
      </c>
      <c r="BZ2527">
        <v>33.5</v>
      </c>
      <c r="CA2527">
        <v>312.17020000000002</v>
      </c>
      <c r="CB2527">
        <v>19.453700000000001</v>
      </c>
      <c r="CC2527">
        <v>30.0382</v>
      </c>
      <c r="CD2527">
        <v>29.1875</v>
      </c>
      <c r="CE2527">
        <v>20.75</v>
      </c>
      <c r="CF2527" t="s">
        <v>0</v>
      </c>
      <c r="CG2527" t="s">
        <v>0</v>
      </c>
      <c r="CH2527" t="s">
        <v>0</v>
      </c>
      <c r="CI2527">
        <v>44</v>
      </c>
      <c r="CJ2527">
        <v>14.375</v>
      </c>
      <c r="CK2527" t="s">
        <v>0</v>
      </c>
      <c r="CL2527" t="s">
        <v>0</v>
      </c>
      <c r="CM2527" t="s">
        <v>0</v>
      </c>
      <c r="CN2527" t="s">
        <v>0</v>
      </c>
      <c r="CO2527" t="s">
        <v>0</v>
      </c>
      <c r="CP2527">
        <v>3.9062999999999999</v>
      </c>
      <c r="CQ2527" t="s">
        <v>0</v>
      </c>
      <c r="CR2527" t="s">
        <v>0</v>
      </c>
      <c r="CS2527">
        <v>31.145800000000001</v>
      </c>
      <c r="CT2527" t="s">
        <v>0</v>
      </c>
      <c r="CU2527">
        <v>28.281300000000002</v>
      </c>
      <c r="CV2527">
        <v>47.75</v>
      </c>
      <c r="CW2527">
        <v>53.125</v>
      </c>
      <c r="CX2527" t="s">
        <v>0</v>
      </c>
      <c r="CY2527" t="s">
        <v>0</v>
      </c>
      <c r="CZ2527" t="s">
        <v>0</v>
      </c>
      <c r="DA2527">
        <v>14.875</v>
      </c>
      <c r="DB2527">
        <v>39</v>
      </c>
      <c r="DC2527" t="s">
        <v>0</v>
      </c>
      <c r="DD2527">
        <v>22.647600000000001</v>
      </c>
      <c r="DE2527">
        <v>38.6875</v>
      </c>
      <c r="DF2527">
        <v>1.6146</v>
      </c>
      <c r="DG2527">
        <v>13.1875</v>
      </c>
      <c r="DH2527">
        <v>20.249099999999999</v>
      </c>
      <c r="DI2527" t="s">
        <v>0</v>
      </c>
      <c r="DJ2527" t="s">
        <v>0</v>
      </c>
      <c r="DK2527">
        <v>42.625</v>
      </c>
      <c r="DL2527" t="s">
        <v>0</v>
      </c>
      <c r="DM2527" t="s">
        <v>0</v>
      </c>
      <c r="DN2527" t="s">
        <v>0</v>
      </c>
      <c r="DO2527" t="s">
        <v>0</v>
      </c>
      <c r="DP2527">
        <v>7.4791999999999996</v>
      </c>
      <c r="DQ2527" t="s">
        <v>0</v>
      </c>
      <c r="DR2527">
        <v>39.25</v>
      </c>
      <c r="DS2527" t="s">
        <v>0</v>
      </c>
      <c r="DT2527" t="s">
        <v>0</v>
      </c>
      <c r="DU2527" t="s">
        <v>0</v>
      </c>
      <c r="DV2527">
        <v>19.8125</v>
      </c>
      <c r="DW2527">
        <v>46.593800000000002</v>
      </c>
      <c r="DX2527" t="s">
        <v>0</v>
      </c>
      <c r="DY2527">
        <v>22.6875</v>
      </c>
      <c r="DZ2527" t="s">
        <v>0</v>
      </c>
      <c r="EA2527">
        <v>54.422199999999997</v>
      </c>
      <c r="EB2527">
        <v>20.3125</v>
      </c>
      <c r="EC2527" t="s">
        <v>0</v>
      </c>
      <c r="ED2527" t="s">
        <v>0</v>
      </c>
      <c r="EE2527">
        <v>6.7656000000000001</v>
      </c>
      <c r="EF2527">
        <v>4.1326000000000001</v>
      </c>
      <c r="EG2527">
        <v>11.226599999999999</v>
      </c>
      <c r="EH2527">
        <v>28.306100000000001</v>
      </c>
      <c r="EI2527" t="s">
        <v>0</v>
      </c>
      <c r="EJ2527" t="s">
        <v>0</v>
      </c>
      <c r="EK2527" t="s">
        <v>0</v>
      </c>
      <c r="EL2527" t="s">
        <v>0</v>
      </c>
      <c r="EM2527" t="s">
        <v>0</v>
      </c>
      <c r="EN2527">
        <v>26.867000000000001</v>
      </c>
      <c r="EO2527" t="s">
        <v>0</v>
      </c>
      <c r="EP2527">
        <v>21.6875</v>
      </c>
      <c r="EQ2527">
        <v>10.148199999999999</v>
      </c>
      <c r="ER2527">
        <v>39.375</v>
      </c>
      <c r="ES2527">
        <v>50.106000000000002</v>
      </c>
      <c r="ET2527">
        <v>2.6875</v>
      </c>
      <c r="EU2527" t="s">
        <v>0</v>
      </c>
      <c r="EV2527" t="s">
        <v>0</v>
      </c>
      <c r="EW2527" t="s">
        <v>0</v>
      </c>
      <c r="EX2527" t="s">
        <v>0</v>
      </c>
      <c r="EY2527">
        <v>18.625</v>
      </c>
      <c r="EZ2527">
        <v>43.5625</v>
      </c>
      <c r="FA2527">
        <v>17.745000000000001</v>
      </c>
      <c r="FB2527">
        <v>25.125</v>
      </c>
      <c r="FC2527">
        <v>22.656300000000002</v>
      </c>
      <c r="FD2527">
        <v>23.218800000000002</v>
      </c>
      <c r="FE2527">
        <v>32.5625</v>
      </c>
      <c r="FF2527">
        <v>5.9843999999999999</v>
      </c>
      <c r="FG2527" t="s">
        <v>0</v>
      </c>
      <c r="FH2527">
        <v>22.156300000000002</v>
      </c>
      <c r="FI2527">
        <v>17.75</v>
      </c>
      <c r="FJ2527">
        <v>35</v>
      </c>
      <c r="FK2527" t="s">
        <v>0</v>
      </c>
      <c r="FL2527">
        <v>21.001100000000001</v>
      </c>
      <c r="FM2527">
        <v>29.4375</v>
      </c>
      <c r="FN2527">
        <v>22.5625</v>
      </c>
      <c r="FO2527" t="s">
        <v>0</v>
      </c>
      <c r="FP2527">
        <v>20.343800000000002</v>
      </c>
      <c r="FQ2527" t="s">
        <v>0</v>
      </c>
      <c r="FR2527" t="s">
        <v>0</v>
      </c>
      <c r="FS2527" t="s">
        <v>0</v>
      </c>
      <c r="FT2527">
        <v>49.054200000000002</v>
      </c>
      <c r="FU2527" t="s">
        <v>0</v>
      </c>
      <c r="FV2527" t="s">
        <v>0</v>
      </c>
      <c r="FW2527" t="s">
        <v>0</v>
      </c>
      <c r="FX2527" t="s">
        <v>0</v>
      </c>
      <c r="FY2527">
        <v>8.1562999999999999</v>
      </c>
      <c r="FZ2527">
        <v>44.875</v>
      </c>
      <c r="GA2527">
        <v>28.0625</v>
      </c>
      <c r="GB2527" t="s">
        <v>0</v>
      </c>
      <c r="GC2527" t="s">
        <v>0</v>
      </c>
      <c r="GD2527" t="s">
        <v>0</v>
      </c>
      <c r="GE2527" t="s">
        <v>0</v>
      </c>
      <c r="GF2527" t="s">
        <v>0</v>
      </c>
      <c r="GG2527">
        <v>5.4583000000000004</v>
      </c>
      <c r="GH2527" t="s">
        <v>0</v>
      </c>
      <c r="GI2527">
        <v>6.8921999999999999</v>
      </c>
      <c r="GJ2527" t="s">
        <v>0</v>
      </c>
      <c r="GK2527" t="s">
        <v>0</v>
      </c>
      <c r="GL2527" t="s">
        <v>0</v>
      </c>
      <c r="GM2527">
        <v>23</v>
      </c>
      <c r="GN2527" t="s">
        <v>0</v>
      </c>
      <c r="GO2527" t="s">
        <v>0</v>
      </c>
      <c r="GP2527" t="s">
        <v>0</v>
      </c>
      <c r="GQ2527">
        <v>31.25</v>
      </c>
      <c r="GR2527">
        <v>38.39</v>
      </c>
      <c r="GS2527" t="s">
        <v>0</v>
      </c>
      <c r="GT2527">
        <v>21.015599999999999</v>
      </c>
      <c r="GU2527">
        <v>13.416700000000001</v>
      </c>
      <c r="GV2527">
        <v>23.604199999999999</v>
      </c>
      <c r="GW2527" t="s">
        <v>0</v>
      </c>
      <c r="GX2527" t="s">
        <v>0</v>
      </c>
      <c r="GY2527" t="s">
        <v>0</v>
      </c>
      <c r="GZ2527">
        <v>29.0625</v>
      </c>
      <c r="HA2527" t="s">
        <v>0</v>
      </c>
      <c r="HB2527">
        <v>37</v>
      </c>
      <c r="HC2527" t="s">
        <v>0</v>
      </c>
      <c r="HD2527">
        <v>62.5</v>
      </c>
      <c r="HE2527">
        <v>46.25</v>
      </c>
      <c r="HF2527">
        <v>24.156300000000002</v>
      </c>
      <c r="HG2527">
        <v>25.25</v>
      </c>
      <c r="HH2527" t="s">
        <v>0</v>
      </c>
      <c r="HI2527" t="s">
        <v>0</v>
      </c>
      <c r="HJ2527" t="s">
        <v>0</v>
      </c>
      <c r="HK2527">
        <v>42.292000000000002</v>
      </c>
      <c r="HL2527">
        <v>21.208300000000001</v>
      </c>
      <c r="HM2527" t="s">
        <v>0</v>
      </c>
      <c r="HN2527">
        <v>49.1875</v>
      </c>
      <c r="HO2527" t="s">
        <v>0</v>
      </c>
      <c r="HP2527" t="s">
        <v>0</v>
      </c>
      <c r="HQ2527">
        <v>27.781300000000002</v>
      </c>
      <c r="HR2527" t="s">
        <v>0</v>
      </c>
      <c r="HS2527">
        <v>61.582700000000003</v>
      </c>
      <c r="HT2527">
        <v>10.7538</v>
      </c>
      <c r="HU2527" t="s">
        <v>0</v>
      </c>
      <c r="HV2527">
        <v>19.398299999999999</v>
      </c>
      <c r="HW2527">
        <v>11.5938</v>
      </c>
      <c r="HX2527">
        <v>5.2422000000000004</v>
      </c>
      <c r="HY2527" t="s">
        <v>0</v>
      </c>
      <c r="HZ2527">
        <v>9.2172000000000001</v>
      </c>
      <c r="IA2527">
        <v>26.031300000000002</v>
      </c>
      <c r="IB2527">
        <v>9.625</v>
      </c>
      <c r="IC2527">
        <v>131.875</v>
      </c>
      <c r="ID2527" t="s">
        <v>0</v>
      </c>
      <c r="IE2527" t="s">
        <v>0</v>
      </c>
      <c r="IF2527">
        <v>13.666700000000001</v>
      </c>
      <c r="IG2527">
        <v>42</v>
      </c>
      <c r="IH2527" t="s">
        <v>0</v>
      </c>
      <c r="II2527" t="s">
        <v>0</v>
      </c>
      <c r="IJ2527" t="s">
        <v>0</v>
      </c>
      <c r="IK2527" t="s">
        <v>0</v>
      </c>
      <c r="IL2527" t="s">
        <v>0</v>
      </c>
      <c r="IM2527">
        <v>50.093600000000002</v>
      </c>
      <c r="IN2527">
        <v>39.6875</v>
      </c>
      <c r="IO2527" t="s">
        <v>0</v>
      </c>
      <c r="IP2527" t="s">
        <v>0</v>
      </c>
      <c r="IQ2527" t="s">
        <v>0</v>
      </c>
      <c r="IR2527">
        <v>8.4217999999999993</v>
      </c>
      <c r="IS2527" t="s">
        <v>0</v>
      </c>
      <c r="IT2527">
        <v>21.875</v>
      </c>
      <c r="IU2527">
        <v>39.656300000000002</v>
      </c>
      <c r="IV2527">
        <v>17.600000000000001</v>
      </c>
      <c r="IW2527">
        <v>8.5155999999999992</v>
      </c>
      <c r="IX2527" t="s">
        <v>0</v>
      </c>
      <c r="IY2527">
        <v>36.289900000000003</v>
      </c>
      <c r="IZ2527" t="s">
        <v>0</v>
      </c>
      <c r="JA2527">
        <v>50.906300000000002</v>
      </c>
      <c r="JB2527" t="s">
        <v>0</v>
      </c>
      <c r="JC2527">
        <v>54.25</v>
      </c>
      <c r="JD2527">
        <v>13.625</v>
      </c>
      <c r="JE2527">
        <v>37.9375</v>
      </c>
      <c r="JF2527">
        <v>29.625</v>
      </c>
      <c r="JG2527" t="s">
        <v>0</v>
      </c>
      <c r="JH2527" t="s">
        <v>0</v>
      </c>
      <c r="JI2527">
        <v>12.3125</v>
      </c>
      <c r="JJ2527" t="s">
        <v>0</v>
      </c>
      <c r="JK2527">
        <v>52.415700000000001</v>
      </c>
      <c r="JL2527" t="s">
        <v>0</v>
      </c>
      <c r="JM2527" t="s">
        <v>0</v>
      </c>
      <c r="JN2527">
        <v>27.3125</v>
      </c>
      <c r="JO2527">
        <v>12</v>
      </c>
      <c r="JP2527">
        <v>37.156300000000002</v>
      </c>
      <c r="JQ2527">
        <v>3.0495000000000001</v>
      </c>
      <c r="JR2527">
        <v>13.291700000000001</v>
      </c>
      <c r="JS2527">
        <v>19.25</v>
      </c>
      <c r="JT2527" t="s">
        <v>0</v>
      </c>
      <c r="JU2527">
        <v>22.9375</v>
      </c>
      <c r="JV2527">
        <v>8.6562000000000001</v>
      </c>
      <c r="JW2527">
        <v>6.875</v>
      </c>
      <c r="JX2527">
        <v>10.765499999999999</v>
      </c>
      <c r="JY2527">
        <v>23.3125</v>
      </c>
      <c r="JZ2527" t="s">
        <v>0</v>
      </c>
      <c r="KA2527">
        <v>75</v>
      </c>
      <c r="KB2527">
        <v>35</v>
      </c>
      <c r="KC2527">
        <v>47.0625</v>
      </c>
      <c r="KD2527">
        <v>14.5625</v>
      </c>
      <c r="KE2527">
        <v>11.5625</v>
      </c>
      <c r="KF2527" t="s">
        <v>0</v>
      </c>
      <c r="KG2527">
        <v>10.625</v>
      </c>
      <c r="KH2527" t="s">
        <v>0</v>
      </c>
      <c r="KI2527" t="s">
        <v>0</v>
      </c>
      <c r="KJ2527" t="s">
        <v>0</v>
      </c>
      <c r="KK2527" t="s">
        <v>0</v>
      </c>
      <c r="KL2527">
        <v>22.6875</v>
      </c>
      <c r="KM2527" t="s">
        <v>0</v>
      </c>
      <c r="KN2527">
        <v>22.5625</v>
      </c>
      <c r="KO2527">
        <v>15.9382</v>
      </c>
      <c r="KP2527">
        <v>28.069500000000001</v>
      </c>
      <c r="KQ2527">
        <v>42.25</v>
      </c>
      <c r="KR2527" t="s">
        <v>0</v>
      </c>
      <c r="KS2527">
        <v>32.25</v>
      </c>
      <c r="KT2527">
        <v>10.9659</v>
      </c>
      <c r="KU2527" t="s">
        <v>0</v>
      </c>
      <c r="KV2527">
        <v>40.4375</v>
      </c>
      <c r="KW2527" t="s">
        <v>0</v>
      </c>
      <c r="KX2527">
        <v>12.1875</v>
      </c>
      <c r="KY2527">
        <v>23</v>
      </c>
      <c r="KZ2527">
        <v>16.0625</v>
      </c>
      <c r="LA2527" t="s">
        <v>0</v>
      </c>
      <c r="LB2527">
        <v>40.625</v>
      </c>
      <c r="LC2527">
        <v>37.875</v>
      </c>
      <c r="LD2527">
        <v>49.405999999999999</v>
      </c>
      <c r="LE2527" t="s">
        <v>0</v>
      </c>
      <c r="LF2527">
        <v>8.6074000000000002</v>
      </c>
      <c r="LG2527" t="s">
        <v>0</v>
      </c>
      <c r="LH2527" t="s">
        <v>0</v>
      </c>
      <c r="LI2527">
        <v>65.128100000000003</v>
      </c>
      <c r="LJ2527">
        <v>9.5991999999999997</v>
      </c>
      <c r="LK2527">
        <v>38.7819</v>
      </c>
      <c r="LL2527" t="s">
        <v>0</v>
      </c>
      <c r="LM2527" t="s">
        <v>0</v>
      </c>
      <c r="LN2527">
        <v>121.95780000000001</v>
      </c>
      <c r="LO2527">
        <v>46</v>
      </c>
      <c r="LP2527">
        <v>25.062999999999999</v>
      </c>
      <c r="LQ2527">
        <v>39.8125</v>
      </c>
      <c r="LR2527" t="s">
        <v>0</v>
      </c>
      <c r="LS2527">
        <v>8.3056000000000001</v>
      </c>
      <c r="LT2527">
        <v>7.875</v>
      </c>
      <c r="LU2527" t="s">
        <v>0</v>
      </c>
      <c r="LV2527" t="s">
        <v>0</v>
      </c>
      <c r="LW2527">
        <v>27.0625</v>
      </c>
      <c r="LX2527">
        <v>20.5</v>
      </c>
      <c r="LY2527" t="s">
        <v>0</v>
      </c>
      <c r="LZ2527">
        <v>9.5046999999999997</v>
      </c>
      <c r="MA2527">
        <v>6.3516000000000004</v>
      </c>
      <c r="MB2527" t="s">
        <v>0</v>
      </c>
      <c r="MC2527" t="s">
        <v>0</v>
      </c>
      <c r="MD2527">
        <v>31.920999999999999</v>
      </c>
      <c r="ME2527">
        <v>7.8856000000000002</v>
      </c>
      <c r="MF2527" t="s">
        <v>0</v>
      </c>
      <c r="MG2527" t="s">
        <v>0</v>
      </c>
      <c r="MH2527">
        <v>27.5</v>
      </c>
      <c r="MI2527" t="s">
        <v>0</v>
      </c>
      <c r="MJ2527" t="s">
        <v>0</v>
      </c>
      <c r="MK2527">
        <v>11.953099999999999</v>
      </c>
      <c r="ML2527" t="s">
        <v>0</v>
      </c>
      <c r="MM2527" t="s">
        <v>0</v>
      </c>
      <c r="MN2527">
        <v>31.9375</v>
      </c>
      <c r="MO2527" t="s">
        <v>0</v>
      </c>
      <c r="MP2527" t="s">
        <v>0</v>
      </c>
      <c r="MQ2527">
        <v>11.6563</v>
      </c>
      <c r="MR2527" t="s">
        <v>0</v>
      </c>
      <c r="MS2527">
        <v>6.7437000000000005</v>
      </c>
      <c r="MT2527">
        <v>38.5625</v>
      </c>
      <c r="MU2527" t="s">
        <v>0</v>
      </c>
      <c r="MV2527" t="s">
        <v>0</v>
      </c>
      <c r="MW2527">
        <v>10.7316</v>
      </c>
      <c r="MX2527" t="s">
        <v>0</v>
      </c>
      <c r="MY2527" t="s">
        <v>0</v>
      </c>
      <c r="MZ2527" t="s">
        <v>0</v>
      </c>
      <c r="NA2527" t="s">
        <v>0</v>
      </c>
      <c r="NB2527">
        <v>11.692500000000001</v>
      </c>
      <c r="NC2527">
        <v>20.4375</v>
      </c>
      <c r="ND2527">
        <v>33.625</v>
      </c>
      <c r="NE2527">
        <v>38.875</v>
      </c>
      <c r="NF2527" t="s">
        <v>0</v>
      </c>
      <c r="NG2527">
        <v>51.4375</v>
      </c>
      <c r="NH2527">
        <v>8.3177000000000003</v>
      </c>
      <c r="NI2527">
        <v>29.5</v>
      </c>
      <c r="NJ2527">
        <v>5.7031000000000001</v>
      </c>
      <c r="NK2527" t="s">
        <v>0</v>
      </c>
      <c r="NL2527">
        <v>17.1875</v>
      </c>
      <c r="NM2527">
        <v>21.1875</v>
      </c>
      <c r="NN2527" t="s">
        <v>0</v>
      </c>
      <c r="NO2527">
        <v>54.1875</v>
      </c>
      <c r="NP2527">
        <v>15.5289</v>
      </c>
      <c r="NQ2527">
        <v>37.625</v>
      </c>
      <c r="NR2527">
        <v>31.625</v>
      </c>
      <c r="NS2527">
        <v>12.9041</v>
      </c>
      <c r="NT2527" t="s">
        <v>0</v>
      </c>
      <c r="NU2527" t="s">
        <v>0</v>
      </c>
      <c r="NV2527">
        <v>26</v>
      </c>
      <c r="NW2527">
        <v>20.625</v>
      </c>
      <c r="NX2527">
        <v>9.5625</v>
      </c>
      <c r="NY2527">
        <v>17.083300000000001</v>
      </c>
      <c r="NZ2527">
        <v>11</v>
      </c>
      <c r="OA2527" t="s">
        <v>0</v>
      </c>
      <c r="OB2527" t="s">
        <v>0</v>
      </c>
      <c r="OC2527" t="s">
        <v>0</v>
      </c>
      <c r="OD2527">
        <v>46.375</v>
      </c>
      <c r="OE2527">
        <v>28.5625</v>
      </c>
      <c r="OF2527">
        <v>21</v>
      </c>
      <c r="OG2527" t="s">
        <v>0</v>
      </c>
      <c r="OH2527" t="s">
        <v>0</v>
      </c>
      <c r="OI2527">
        <v>12.6563</v>
      </c>
      <c r="OJ2527">
        <v>9</v>
      </c>
      <c r="OK2527">
        <v>19.375</v>
      </c>
      <c r="OL2527" t="s">
        <v>0</v>
      </c>
      <c r="OM2527">
        <v>23.324999999999999</v>
      </c>
      <c r="ON2527">
        <v>1.4266000000000001</v>
      </c>
      <c r="OO2527">
        <v>18.719000000000001</v>
      </c>
      <c r="OP2527" t="s">
        <v>0</v>
      </c>
      <c r="OQ2527">
        <v>6.75</v>
      </c>
      <c r="OR2527">
        <v>67.5</v>
      </c>
      <c r="OS2527" t="s">
        <v>0</v>
      </c>
      <c r="OT2527" t="s">
        <v>0</v>
      </c>
      <c r="OU2527">
        <v>27.083300000000001</v>
      </c>
      <c r="OV2527">
        <v>30</v>
      </c>
      <c r="OW2527">
        <v>22.937999999999999</v>
      </c>
      <c r="OX2527" t="s">
        <v>0</v>
      </c>
      <c r="OY2527">
        <v>24.533999999999999</v>
      </c>
      <c r="OZ2527">
        <v>30.203600000000002</v>
      </c>
      <c r="PA2527">
        <v>21.125</v>
      </c>
      <c r="PB2527">
        <v>34.813000000000002</v>
      </c>
      <c r="PC2527" t="s">
        <v>0</v>
      </c>
      <c r="PD2527">
        <v>16.5581</v>
      </c>
      <c r="PE2527">
        <v>22.782</v>
      </c>
      <c r="PF2527">
        <v>26.155999999999999</v>
      </c>
      <c r="PG2527">
        <v>22.062999999999999</v>
      </c>
      <c r="PH2527">
        <v>12.5</v>
      </c>
      <c r="PI2527">
        <v>31.0625</v>
      </c>
      <c r="PJ2527" t="s">
        <v>0</v>
      </c>
      <c r="PK2527" t="s">
        <v>0</v>
      </c>
      <c r="PL2527">
        <v>26.187999999999999</v>
      </c>
      <c r="PM2527" t="s">
        <v>0</v>
      </c>
      <c r="PN2527" t="s">
        <v>0</v>
      </c>
      <c r="PO2527">
        <v>14.4375</v>
      </c>
      <c r="PP2527">
        <v>16.468800000000002</v>
      </c>
      <c r="PQ2527">
        <v>48.125</v>
      </c>
      <c r="PR2527">
        <v>29.75</v>
      </c>
      <c r="PS2527" t="s">
        <v>0</v>
      </c>
      <c r="PT2527" t="s">
        <v>0</v>
      </c>
      <c r="PU2527">
        <v>33</v>
      </c>
      <c r="PV2527">
        <v>47.188000000000002</v>
      </c>
      <c r="PW2527">
        <v>27.906300000000002</v>
      </c>
      <c r="PX2527">
        <v>26.718800000000002</v>
      </c>
      <c r="PY2527">
        <v>3.5859000000000001</v>
      </c>
      <c r="PZ2527">
        <v>13.747</v>
      </c>
      <c r="QA2527" t="s">
        <v>0</v>
      </c>
      <c r="QB2527" t="s">
        <v>0</v>
      </c>
      <c r="QC2527" t="s">
        <v>0</v>
      </c>
      <c r="QD2527">
        <v>33.25</v>
      </c>
      <c r="QE2527" t="s">
        <v>0</v>
      </c>
      <c r="QF2527">
        <v>15.9375</v>
      </c>
      <c r="QG2527" t="s">
        <v>0</v>
      </c>
      <c r="QH2527" t="s">
        <v>0</v>
      </c>
      <c r="QI2527">
        <v>45.781300000000002</v>
      </c>
      <c r="QJ2527">
        <v>40.8125</v>
      </c>
      <c r="QK2527" t="s">
        <v>0</v>
      </c>
      <c r="QL2527" t="s">
        <v>0</v>
      </c>
      <c r="QM2527" t="s">
        <v>0</v>
      </c>
      <c r="QN2527">
        <v>10.3512</v>
      </c>
      <c r="QO2527">
        <v>8.0155999999999992</v>
      </c>
      <c r="QP2527" t="s">
        <v>0</v>
      </c>
      <c r="QQ2527">
        <v>8</v>
      </c>
      <c r="QR2527">
        <v>36.25</v>
      </c>
      <c r="QS2527">
        <v>11.984400000000001</v>
      </c>
      <c r="QT2527" t="s">
        <v>0</v>
      </c>
      <c r="QU2527">
        <v>25.1875</v>
      </c>
      <c r="QV2527">
        <v>25.9452</v>
      </c>
      <c r="QW2527">
        <v>32.75</v>
      </c>
      <c r="QX2527" t="s">
        <v>0</v>
      </c>
      <c r="QY2527">
        <v>4.7321</v>
      </c>
      <c r="QZ2527">
        <v>8.2359000000000009</v>
      </c>
      <c r="RA2527">
        <v>34.627200000000002</v>
      </c>
      <c r="RB2527">
        <v>5.1383000000000001</v>
      </c>
      <c r="RC2527">
        <v>41.438000000000002</v>
      </c>
      <c r="RD2527">
        <v>24.1281</v>
      </c>
      <c r="RE2527" t="s">
        <v>0</v>
      </c>
      <c r="RF2527" t="s">
        <v>0</v>
      </c>
      <c r="RG2527" t="s">
        <v>0</v>
      </c>
      <c r="RH2527">
        <v>3.5030999999999999</v>
      </c>
      <c r="RI2527">
        <v>57.478099999999998</v>
      </c>
      <c r="RJ2527">
        <v>10</v>
      </c>
      <c r="RK2527">
        <v>33.280999999999999</v>
      </c>
      <c r="RL2527">
        <v>23.9375</v>
      </c>
      <c r="RM2527">
        <v>5.8125</v>
      </c>
      <c r="RN2527">
        <v>12.1563</v>
      </c>
      <c r="RO2527">
        <v>20.375</v>
      </c>
      <c r="RP2527">
        <v>20.0625</v>
      </c>
      <c r="RQ2527">
        <v>74</v>
      </c>
      <c r="RR2527" t="s">
        <v>0</v>
      </c>
      <c r="RS2527">
        <v>21.3125</v>
      </c>
      <c r="RT2527">
        <v>31.296500000000002</v>
      </c>
      <c r="RU2527">
        <v>46.375</v>
      </c>
      <c r="RV2527" t="s">
        <v>0</v>
      </c>
      <c r="RW2527" t="s">
        <v>0</v>
      </c>
      <c r="RX2527" t="s">
        <v>0</v>
      </c>
      <c r="RY2527">
        <v>24.555900000000001</v>
      </c>
      <c r="RZ2527" t="s">
        <v>0</v>
      </c>
      <c r="SA2527" t="s">
        <v>0</v>
      </c>
      <c r="SB2527">
        <v>23.625</v>
      </c>
      <c r="SC2527" t="s">
        <v>0</v>
      </c>
      <c r="SD2527">
        <v>39.75</v>
      </c>
      <c r="SE2527" t="s">
        <v>0</v>
      </c>
      <c r="SF2527">
        <v>126.9545</v>
      </c>
      <c r="SG2527" t="s">
        <v>0</v>
      </c>
      <c r="SH2527">
        <v>7.3590999999999998</v>
      </c>
      <c r="SI2527" t="s">
        <v>0</v>
      </c>
      <c r="SJ2527" t="s">
        <v>0</v>
      </c>
      <c r="SK2527" t="s">
        <v>0</v>
      </c>
      <c r="SL2527" t="s">
        <v>0</v>
      </c>
      <c r="SM2527" t="s">
        <v>0</v>
      </c>
    </row>
    <row r="2528" spans="1:507" x14ac:dyDescent="0.3">
      <c r="A2528" s="1">
        <v>36411</v>
      </c>
      <c r="B2528" t="s">
        <v>0</v>
      </c>
      <c r="C2528" t="s">
        <v>0</v>
      </c>
      <c r="D2528" t="s">
        <v>0</v>
      </c>
      <c r="E2528" t="s">
        <v>0</v>
      </c>
      <c r="F2528" t="s">
        <v>0</v>
      </c>
      <c r="G2528">
        <v>6.3375000000000004</v>
      </c>
      <c r="H2528" t="s">
        <v>0</v>
      </c>
      <c r="I2528">
        <v>20.139299999999999</v>
      </c>
      <c r="J2528" t="s">
        <v>0</v>
      </c>
      <c r="K2528" t="s">
        <v>0</v>
      </c>
      <c r="L2528">
        <v>27.5625</v>
      </c>
      <c r="M2528">
        <v>11.961500000000001</v>
      </c>
      <c r="N2528">
        <v>33.49</v>
      </c>
      <c r="O2528" t="s">
        <v>0</v>
      </c>
      <c r="P2528" t="s">
        <v>0</v>
      </c>
      <c r="Q2528">
        <v>39.25</v>
      </c>
      <c r="R2528">
        <v>35.9375</v>
      </c>
      <c r="S2528">
        <v>32.281300000000002</v>
      </c>
      <c r="T2528">
        <v>11.1563</v>
      </c>
      <c r="U2528">
        <v>35.75</v>
      </c>
      <c r="V2528">
        <v>1058.3079</v>
      </c>
      <c r="W2528">
        <v>29.738399999999999</v>
      </c>
      <c r="X2528" t="s">
        <v>0</v>
      </c>
      <c r="Y2528">
        <v>13.2813</v>
      </c>
      <c r="Z2528" t="s">
        <v>0</v>
      </c>
      <c r="AA2528">
        <v>8.8125</v>
      </c>
      <c r="AB2528" t="s">
        <v>0</v>
      </c>
      <c r="AC2528">
        <v>10.796900000000001</v>
      </c>
      <c r="AD2528">
        <v>33.75</v>
      </c>
      <c r="AE2528" t="s">
        <v>0</v>
      </c>
      <c r="AF2528" t="s">
        <v>0</v>
      </c>
      <c r="AG2528" t="s">
        <v>0</v>
      </c>
      <c r="AH2528" t="s">
        <v>0</v>
      </c>
      <c r="AI2528">
        <v>10.7813</v>
      </c>
      <c r="AJ2528">
        <v>3.0832999999999999</v>
      </c>
      <c r="AK2528" t="s">
        <v>0</v>
      </c>
      <c r="AL2528" t="s">
        <v>0</v>
      </c>
      <c r="AM2528">
        <v>23.375</v>
      </c>
      <c r="AN2528" t="s">
        <v>0</v>
      </c>
      <c r="AO2528" t="s">
        <v>0</v>
      </c>
      <c r="AP2528" t="s">
        <v>0</v>
      </c>
      <c r="AQ2528" t="s">
        <v>0</v>
      </c>
      <c r="AR2528">
        <v>33.563000000000002</v>
      </c>
      <c r="AS2528">
        <v>4.7603999999999997</v>
      </c>
      <c r="AT2528">
        <v>20.9145</v>
      </c>
      <c r="AU2528">
        <v>31.433199999999999</v>
      </c>
      <c r="AV2528">
        <v>3.0430000000000001</v>
      </c>
      <c r="AW2528" t="s">
        <v>0</v>
      </c>
      <c r="AX2528">
        <v>31.125</v>
      </c>
      <c r="AY2528" t="s">
        <v>0</v>
      </c>
      <c r="AZ2528">
        <v>25.375</v>
      </c>
      <c r="BA2528" t="s">
        <v>0</v>
      </c>
      <c r="BB2528">
        <v>34.33</v>
      </c>
      <c r="BC2528" t="s">
        <v>0</v>
      </c>
      <c r="BD2528">
        <v>56.4375</v>
      </c>
      <c r="BE2528" t="s">
        <v>0</v>
      </c>
      <c r="BF2528">
        <v>40.338999999999999</v>
      </c>
      <c r="BG2528">
        <v>25.375</v>
      </c>
      <c r="BH2528">
        <v>44.563000000000002</v>
      </c>
      <c r="BI2528">
        <v>29.6875</v>
      </c>
      <c r="BJ2528">
        <v>17.628</v>
      </c>
      <c r="BK2528">
        <v>25.194400000000002</v>
      </c>
      <c r="BL2528">
        <v>28.625</v>
      </c>
      <c r="BM2528">
        <v>11.1875</v>
      </c>
      <c r="BN2528">
        <v>6.4466999999999999</v>
      </c>
      <c r="BO2528" t="s">
        <v>0</v>
      </c>
      <c r="BP2528">
        <v>38.358600000000003</v>
      </c>
      <c r="BQ2528" t="s">
        <v>0</v>
      </c>
      <c r="BR2528">
        <v>34.125</v>
      </c>
      <c r="BS2528" t="s">
        <v>0</v>
      </c>
      <c r="BT2528">
        <v>2.8906000000000001</v>
      </c>
      <c r="BU2528">
        <v>68.765900000000002</v>
      </c>
      <c r="BV2528" t="s">
        <v>0</v>
      </c>
      <c r="BW2528">
        <v>40.1</v>
      </c>
      <c r="BX2528">
        <v>17.406300000000002</v>
      </c>
      <c r="BY2528">
        <v>5.9218999999999999</v>
      </c>
      <c r="BZ2528">
        <v>33.688000000000002</v>
      </c>
      <c r="CA2528">
        <v>308.68220000000002</v>
      </c>
      <c r="CB2528">
        <v>19.550999999999998</v>
      </c>
      <c r="CC2528">
        <v>30.546800000000001</v>
      </c>
      <c r="CD2528">
        <v>29.3125</v>
      </c>
      <c r="CE2528">
        <v>21.125</v>
      </c>
      <c r="CF2528" t="s">
        <v>0</v>
      </c>
      <c r="CG2528" t="s">
        <v>0</v>
      </c>
      <c r="CH2528" t="s">
        <v>0</v>
      </c>
      <c r="CI2528">
        <v>43.375</v>
      </c>
      <c r="CJ2528">
        <v>14.125</v>
      </c>
      <c r="CK2528" t="s">
        <v>0</v>
      </c>
      <c r="CL2528" t="s">
        <v>0</v>
      </c>
      <c r="CM2528" t="s">
        <v>0</v>
      </c>
      <c r="CN2528" t="s">
        <v>0</v>
      </c>
      <c r="CO2528" t="s">
        <v>0</v>
      </c>
      <c r="CP2528">
        <v>3.9792000000000001</v>
      </c>
      <c r="CQ2528" t="s">
        <v>0</v>
      </c>
      <c r="CR2528" t="s">
        <v>0</v>
      </c>
      <c r="CS2528">
        <v>31.041699999999999</v>
      </c>
      <c r="CT2528" t="s">
        <v>0</v>
      </c>
      <c r="CU2528">
        <v>29.1875</v>
      </c>
      <c r="CV2528">
        <v>46.25</v>
      </c>
      <c r="CW2528">
        <v>52.25</v>
      </c>
      <c r="CX2528" t="s">
        <v>0</v>
      </c>
      <c r="CY2528" t="s">
        <v>0</v>
      </c>
      <c r="CZ2528" t="s">
        <v>0</v>
      </c>
      <c r="DA2528">
        <v>14.734</v>
      </c>
      <c r="DB2528">
        <v>38.875</v>
      </c>
      <c r="DC2528" t="s">
        <v>0</v>
      </c>
      <c r="DD2528">
        <v>22.596900000000002</v>
      </c>
      <c r="DE2528">
        <v>37.875</v>
      </c>
      <c r="DF2528">
        <v>1.6146</v>
      </c>
      <c r="DG2528">
        <v>13.2188</v>
      </c>
      <c r="DH2528">
        <v>20.13</v>
      </c>
      <c r="DI2528" t="s">
        <v>0</v>
      </c>
      <c r="DJ2528" t="s">
        <v>0</v>
      </c>
      <c r="DK2528">
        <v>42.125</v>
      </c>
      <c r="DL2528" t="s">
        <v>0</v>
      </c>
      <c r="DM2528" t="s">
        <v>0</v>
      </c>
      <c r="DN2528" t="s">
        <v>0</v>
      </c>
      <c r="DO2528" t="s">
        <v>0</v>
      </c>
      <c r="DP2528">
        <v>7.4896000000000003</v>
      </c>
      <c r="DQ2528" t="s">
        <v>0</v>
      </c>
      <c r="DR2528">
        <v>39</v>
      </c>
      <c r="DS2528" t="s">
        <v>0</v>
      </c>
      <c r="DT2528" t="s">
        <v>0</v>
      </c>
      <c r="DU2528" t="s">
        <v>0</v>
      </c>
      <c r="DV2528">
        <v>19.4375</v>
      </c>
      <c r="DW2528">
        <v>47.218800000000002</v>
      </c>
      <c r="DX2528" t="s">
        <v>0</v>
      </c>
      <c r="DY2528">
        <v>22.656300000000002</v>
      </c>
      <c r="DZ2528" t="s">
        <v>0</v>
      </c>
      <c r="EA2528">
        <v>54.185099999999998</v>
      </c>
      <c r="EB2528">
        <v>20.875</v>
      </c>
      <c r="EC2528" t="s">
        <v>0</v>
      </c>
      <c r="ED2528" t="s">
        <v>0</v>
      </c>
      <c r="EE2528">
        <v>6.7812999999999999</v>
      </c>
      <c r="EF2528">
        <v>4.0293000000000001</v>
      </c>
      <c r="EG2528">
        <v>11.0608</v>
      </c>
      <c r="EH2528">
        <v>28.676100000000002</v>
      </c>
      <c r="EI2528" t="s">
        <v>0</v>
      </c>
      <c r="EJ2528" t="s">
        <v>0</v>
      </c>
      <c r="EK2528" t="s">
        <v>0</v>
      </c>
      <c r="EL2528" t="s">
        <v>0</v>
      </c>
      <c r="EM2528" t="s">
        <v>0</v>
      </c>
      <c r="EN2528">
        <v>27.411000000000001</v>
      </c>
      <c r="EO2528" t="s">
        <v>0</v>
      </c>
      <c r="EP2528">
        <v>21.25</v>
      </c>
      <c r="EQ2528">
        <v>10.110900000000001</v>
      </c>
      <c r="ER2528">
        <v>39.3125</v>
      </c>
      <c r="ES2528">
        <v>49.778500000000001</v>
      </c>
      <c r="ET2528">
        <v>2.6042000000000001</v>
      </c>
      <c r="EU2528" t="s">
        <v>0</v>
      </c>
      <c r="EV2528" t="s">
        <v>0</v>
      </c>
      <c r="EW2528" t="s">
        <v>0</v>
      </c>
      <c r="EX2528" t="s">
        <v>0</v>
      </c>
      <c r="EY2528">
        <v>18.5625</v>
      </c>
      <c r="EZ2528">
        <v>43.4375</v>
      </c>
      <c r="FA2528">
        <v>18.038</v>
      </c>
      <c r="FB2528">
        <v>25.0625</v>
      </c>
      <c r="FC2528">
        <v>22.3125</v>
      </c>
      <c r="FD2528">
        <v>23.156300000000002</v>
      </c>
      <c r="FE2528">
        <v>32.468800000000002</v>
      </c>
      <c r="FF2528">
        <v>6</v>
      </c>
      <c r="FG2528" t="s">
        <v>0</v>
      </c>
      <c r="FH2528">
        <v>22.125</v>
      </c>
      <c r="FI2528">
        <v>17.5625</v>
      </c>
      <c r="FJ2528">
        <v>35</v>
      </c>
      <c r="FK2528" t="s">
        <v>0</v>
      </c>
      <c r="FL2528">
        <v>21.2315</v>
      </c>
      <c r="FM2528">
        <v>29.3125</v>
      </c>
      <c r="FN2528">
        <v>22.4375</v>
      </c>
      <c r="FO2528" t="s">
        <v>0</v>
      </c>
      <c r="FP2528">
        <v>20.6875</v>
      </c>
      <c r="FQ2528" t="s">
        <v>0</v>
      </c>
      <c r="FR2528" t="s">
        <v>0</v>
      </c>
      <c r="FS2528" t="s">
        <v>0</v>
      </c>
      <c r="FT2528">
        <v>48.513800000000003</v>
      </c>
      <c r="FU2528" t="s">
        <v>0</v>
      </c>
      <c r="FV2528" t="s">
        <v>0</v>
      </c>
      <c r="FW2528" t="s">
        <v>0</v>
      </c>
      <c r="FX2528" t="s">
        <v>0</v>
      </c>
      <c r="FY2528">
        <v>7.8125</v>
      </c>
      <c r="FZ2528">
        <v>46.6875</v>
      </c>
      <c r="GA2528">
        <v>28</v>
      </c>
      <c r="GB2528" t="s">
        <v>0</v>
      </c>
      <c r="GC2528" t="s">
        <v>0</v>
      </c>
      <c r="GD2528" t="s">
        <v>0</v>
      </c>
      <c r="GE2528" t="s">
        <v>0</v>
      </c>
      <c r="GF2528" t="s">
        <v>0</v>
      </c>
      <c r="GG2528">
        <v>5.3333000000000004</v>
      </c>
      <c r="GH2528" t="s">
        <v>0</v>
      </c>
      <c r="GI2528">
        <v>6.7318999999999996</v>
      </c>
      <c r="GJ2528" t="s">
        <v>0</v>
      </c>
      <c r="GK2528" t="s">
        <v>0</v>
      </c>
      <c r="GL2528" t="s">
        <v>0</v>
      </c>
      <c r="GM2528">
        <v>22.375</v>
      </c>
      <c r="GN2528" t="s">
        <v>0</v>
      </c>
      <c r="GO2528" t="s">
        <v>0</v>
      </c>
      <c r="GP2528" t="s">
        <v>0</v>
      </c>
      <c r="GQ2528">
        <v>31.405999999999999</v>
      </c>
      <c r="GR2528">
        <v>38.730400000000003</v>
      </c>
      <c r="GS2528" t="s">
        <v>0</v>
      </c>
      <c r="GT2528">
        <v>20.890599999999999</v>
      </c>
      <c r="GU2528">
        <v>13.1944</v>
      </c>
      <c r="GV2528">
        <v>23.833300000000001</v>
      </c>
      <c r="GW2528" t="s">
        <v>0</v>
      </c>
      <c r="GX2528" t="s">
        <v>0</v>
      </c>
      <c r="GY2528" t="s">
        <v>0</v>
      </c>
      <c r="GZ2528">
        <v>28.9375</v>
      </c>
      <c r="HA2528" t="s">
        <v>0</v>
      </c>
      <c r="HB2528">
        <v>36.25</v>
      </c>
      <c r="HC2528" t="s">
        <v>0</v>
      </c>
      <c r="HD2528">
        <v>62.563000000000002</v>
      </c>
      <c r="HE2528">
        <v>45.563000000000002</v>
      </c>
      <c r="HF2528">
        <v>23.9375</v>
      </c>
      <c r="HG2528">
        <v>24.8125</v>
      </c>
      <c r="HH2528" t="s">
        <v>0</v>
      </c>
      <c r="HI2528" t="s">
        <v>0</v>
      </c>
      <c r="HJ2528" t="s">
        <v>0</v>
      </c>
      <c r="HK2528">
        <v>42.957999999999998</v>
      </c>
      <c r="HL2528">
        <v>20.854199999999999</v>
      </c>
      <c r="HM2528" t="s">
        <v>0</v>
      </c>
      <c r="HN2528">
        <v>48.125</v>
      </c>
      <c r="HO2528" t="s">
        <v>0</v>
      </c>
      <c r="HP2528" t="s">
        <v>0</v>
      </c>
      <c r="HQ2528">
        <v>27.5</v>
      </c>
      <c r="HR2528" t="s">
        <v>0</v>
      </c>
      <c r="HS2528">
        <v>62.356200000000001</v>
      </c>
      <c r="HT2528">
        <v>10.6622</v>
      </c>
      <c r="HU2528" t="s">
        <v>0</v>
      </c>
      <c r="HV2528">
        <v>19.420400000000001</v>
      </c>
      <c r="HW2528">
        <v>11.484400000000001</v>
      </c>
      <c r="HX2528">
        <v>5.1641000000000004</v>
      </c>
      <c r="HY2528" t="s">
        <v>0</v>
      </c>
      <c r="HZ2528">
        <v>9.5223999999999993</v>
      </c>
      <c r="IA2528">
        <v>25.875</v>
      </c>
      <c r="IB2528">
        <v>9.625</v>
      </c>
      <c r="IC2528">
        <v>130.75</v>
      </c>
      <c r="ID2528" t="s">
        <v>0</v>
      </c>
      <c r="IE2528" t="s">
        <v>0</v>
      </c>
      <c r="IF2528">
        <v>13.6111</v>
      </c>
      <c r="IG2528">
        <v>42</v>
      </c>
      <c r="IH2528" t="s">
        <v>0</v>
      </c>
      <c r="II2528" t="s">
        <v>0</v>
      </c>
      <c r="IJ2528" t="s">
        <v>0</v>
      </c>
      <c r="IK2528" t="s">
        <v>0</v>
      </c>
      <c r="IL2528" t="s">
        <v>0</v>
      </c>
      <c r="IM2528">
        <v>49.662300000000002</v>
      </c>
      <c r="IN2528">
        <v>39</v>
      </c>
      <c r="IO2528" t="s">
        <v>0</v>
      </c>
      <c r="IP2528" t="s">
        <v>0</v>
      </c>
      <c r="IQ2528" t="s">
        <v>0</v>
      </c>
      <c r="IR2528">
        <v>8.4376999999999995</v>
      </c>
      <c r="IS2528" t="s">
        <v>0</v>
      </c>
      <c r="IT2528">
        <v>21.625</v>
      </c>
      <c r="IU2528">
        <v>39.843800000000002</v>
      </c>
      <c r="IV2528">
        <v>17.600000000000001</v>
      </c>
      <c r="IW2528">
        <v>8.5</v>
      </c>
      <c r="IX2528" t="s">
        <v>0</v>
      </c>
      <c r="IY2528">
        <v>36.9895</v>
      </c>
      <c r="IZ2528" t="s">
        <v>0</v>
      </c>
      <c r="JA2528">
        <v>50.25</v>
      </c>
      <c r="JB2528" t="s">
        <v>0</v>
      </c>
      <c r="JC2528">
        <v>54.5</v>
      </c>
      <c r="JD2528">
        <v>13.4063</v>
      </c>
      <c r="JE2528">
        <v>38.1875</v>
      </c>
      <c r="JF2528">
        <v>29.125</v>
      </c>
      <c r="JG2528" t="s">
        <v>0</v>
      </c>
      <c r="JH2528" t="s">
        <v>0</v>
      </c>
      <c r="JI2528">
        <v>12.229200000000001</v>
      </c>
      <c r="JJ2528" t="s">
        <v>0</v>
      </c>
      <c r="JK2528">
        <v>52.533499999999997</v>
      </c>
      <c r="JL2528" t="s">
        <v>0</v>
      </c>
      <c r="JM2528" t="s">
        <v>0</v>
      </c>
      <c r="JN2528">
        <v>27.625</v>
      </c>
      <c r="JO2528">
        <v>12.0313</v>
      </c>
      <c r="JP2528">
        <v>37.406300000000002</v>
      </c>
      <c r="JQ2528">
        <v>3.0179999999999998</v>
      </c>
      <c r="JR2528">
        <v>12.927099999999999</v>
      </c>
      <c r="JS2528">
        <v>18.9375</v>
      </c>
      <c r="JT2528" t="s">
        <v>0</v>
      </c>
      <c r="JU2528">
        <v>22.75</v>
      </c>
      <c r="JV2528">
        <v>8.1453000000000007</v>
      </c>
      <c r="JW2528">
        <v>7.0309999999999997</v>
      </c>
      <c r="JX2528">
        <v>10.689500000000001</v>
      </c>
      <c r="JY2528">
        <v>23.6875</v>
      </c>
      <c r="JZ2528" t="s">
        <v>0</v>
      </c>
      <c r="KA2528">
        <v>73.9375</v>
      </c>
      <c r="KB2528">
        <v>35.813000000000002</v>
      </c>
      <c r="KC2528">
        <v>46.6875</v>
      </c>
      <c r="KD2528">
        <v>14.4688</v>
      </c>
      <c r="KE2528">
        <v>11.125</v>
      </c>
      <c r="KF2528" t="s">
        <v>0</v>
      </c>
      <c r="KG2528">
        <v>10.458299999999999</v>
      </c>
      <c r="KH2528" t="s">
        <v>0</v>
      </c>
      <c r="KI2528" t="s">
        <v>0</v>
      </c>
      <c r="KJ2528" t="s">
        <v>0</v>
      </c>
      <c r="KK2528" t="s">
        <v>0</v>
      </c>
      <c r="KL2528">
        <v>22.843800000000002</v>
      </c>
      <c r="KM2528" t="s">
        <v>0</v>
      </c>
      <c r="KN2528">
        <v>22.5625</v>
      </c>
      <c r="KO2528">
        <v>15.8216</v>
      </c>
      <c r="KP2528">
        <v>28.069500000000001</v>
      </c>
      <c r="KQ2528">
        <v>42.375</v>
      </c>
      <c r="KR2528" t="s">
        <v>0</v>
      </c>
      <c r="KS2528">
        <v>32.5</v>
      </c>
      <c r="KT2528">
        <v>10.895300000000001</v>
      </c>
      <c r="KU2528" t="s">
        <v>0</v>
      </c>
      <c r="KV2528">
        <v>40.718800000000002</v>
      </c>
      <c r="KW2528" t="s">
        <v>0</v>
      </c>
      <c r="KX2528">
        <v>12.484400000000001</v>
      </c>
      <c r="KY2528">
        <v>22.125</v>
      </c>
      <c r="KZ2528">
        <v>16.125</v>
      </c>
      <c r="LA2528" t="s">
        <v>0</v>
      </c>
      <c r="LB2528">
        <v>40.625</v>
      </c>
      <c r="LC2528">
        <v>37.9375</v>
      </c>
      <c r="LD2528">
        <v>49.75</v>
      </c>
      <c r="LE2528" t="s">
        <v>0</v>
      </c>
      <c r="LF2528">
        <v>8.8099000000000007</v>
      </c>
      <c r="LG2528" t="s">
        <v>0</v>
      </c>
      <c r="LH2528" t="s">
        <v>0</v>
      </c>
      <c r="LI2528">
        <v>65.483000000000004</v>
      </c>
      <c r="LJ2528">
        <v>9.7888999999999999</v>
      </c>
      <c r="LK2528">
        <v>38.444699999999997</v>
      </c>
      <c r="LL2528" t="s">
        <v>0</v>
      </c>
      <c r="LM2528" t="s">
        <v>0</v>
      </c>
      <c r="LN2528">
        <v>119.2086</v>
      </c>
      <c r="LO2528">
        <v>46</v>
      </c>
      <c r="LP2528">
        <v>25</v>
      </c>
      <c r="LQ2528">
        <v>37.75</v>
      </c>
      <c r="LR2528" t="s">
        <v>0</v>
      </c>
      <c r="LS2528">
        <v>8.2777999999999992</v>
      </c>
      <c r="LT2528">
        <v>7.8593999999999999</v>
      </c>
      <c r="LU2528" t="s">
        <v>0</v>
      </c>
      <c r="LV2528" t="s">
        <v>0</v>
      </c>
      <c r="LW2528">
        <v>26.875</v>
      </c>
      <c r="LX2528">
        <v>20.3125</v>
      </c>
      <c r="LY2528" t="s">
        <v>0</v>
      </c>
      <c r="LZ2528">
        <v>9.3328000000000007</v>
      </c>
      <c r="MA2528">
        <v>6.7891000000000004</v>
      </c>
      <c r="MB2528" t="s">
        <v>0</v>
      </c>
      <c r="MC2528" t="s">
        <v>0</v>
      </c>
      <c r="MD2528">
        <v>31.751000000000001</v>
      </c>
      <c r="ME2528">
        <v>7.8292999999999999</v>
      </c>
      <c r="MF2528" t="s">
        <v>0</v>
      </c>
      <c r="MG2528" t="s">
        <v>0</v>
      </c>
      <c r="MH2528">
        <v>27.25</v>
      </c>
      <c r="MI2528" t="s">
        <v>0</v>
      </c>
      <c r="MJ2528" t="s">
        <v>0</v>
      </c>
      <c r="MK2528">
        <v>11.984400000000001</v>
      </c>
      <c r="ML2528" t="s">
        <v>0</v>
      </c>
      <c r="MM2528" t="s">
        <v>0</v>
      </c>
      <c r="MN2528">
        <v>31.125</v>
      </c>
      <c r="MO2528" t="s">
        <v>0</v>
      </c>
      <c r="MP2528" t="s">
        <v>0</v>
      </c>
      <c r="MQ2528">
        <v>11.625</v>
      </c>
      <c r="MR2528" t="s">
        <v>0</v>
      </c>
      <c r="MS2528">
        <v>6.7710999999999997</v>
      </c>
      <c r="MT2528">
        <v>37.875</v>
      </c>
      <c r="MU2528" t="s">
        <v>0</v>
      </c>
      <c r="MV2528" t="s">
        <v>0</v>
      </c>
      <c r="MW2528">
        <v>11.0313</v>
      </c>
      <c r="MX2528" t="s">
        <v>0</v>
      </c>
      <c r="MY2528" t="s">
        <v>0</v>
      </c>
      <c r="MZ2528" t="s">
        <v>0</v>
      </c>
      <c r="NA2528" t="s">
        <v>0</v>
      </c>
      <c r="NB2528">
        <v>11.6356</v>
      </c>
      <c r="NC2528">
        <v>20</v>
      </c>
      <c r="ND2528">
        <v>33.5</v>
      </c>
      <c r="NE2528">
        <v>38.5625</v>
      </c>
      <c r="NF2528" t="s">
        <v>0</v>
      </c>
      <c r="NG2528">
        <v>51.375</v>
      </c>
      <c r="NH2528">
        <v>8.2655999999999992</v>
      </c>
      <c r="NI2528">
        <v>29.333300000000001</v>
      </c>
      <c r="NJ2528">
        <v>5.6562999999999999</v>
      </c>
      <c r="NK2528" t="s">
        <v>0</v>
      </c>
      <c r="NL2528">
        <v>17.093800000000002</v>
      </c>
      <c r="NM2528">
        <v>21.25</v>
      </c>
      <c r="NN2528" t="s">
        <v>0</v>
      </c>
      <c r="NO2528">
        <v>53.5</v>
      </c>
      <c r="NP2528">
        <v>15.277100000000001</v>
      </c>
      <c r="NQ2528">
        <v>37</v>
      </c>
      <c r="NR2528">
        <v>31.812999999999999</v>
      </c>
      <c r="NS2528">
        <v>12.6431</v>
      </c>
      <c r="NT2528" t="s">
        <v>0</v>
      </c>
      <c r="NU2528" t="s">
        <v>0</v>
      </c>
      <c r="NV2528">
        <v>26.187999999999999</v>
      </c>
      <c r="NW2528">
        <v>20.625</v>
      </c>
      <c r="NX2528">
        <v>9.625</v>
      </c>
      <c r="NY2528">
        <v>18</v>
      </c>
      <c r="NZ2528">
        <v>10.875</v>
      </c>
      <c r="OA2528" t="s">
        <v>0</v>
      </c>
      <c r="OB2528" t="s">
        <v>0</v>
      </c>
      <c r="OC2528" t="s">
        <v>0</v>
      </c>
      <c r="OD2528">
        <v>46.5</v>
      </c>
      <c r="OE2528">
        <v>28.4375</v>
      </c>
      <c r="OF2528">
        <v>20.4375</v>
      </c>
      <c r="OG2528" t="s">
        <v>0</v>
      </c>
      <c r="OH2528" t="s">
        <v>0</v>
      </c>
      <c r="OI2528">
        <v>12.5625</v>
      </c>
      <c r="OJ2528">
        <v>8.8611000000000004</v>
      </c>
      <c r="OK2528">
        <v>18.9375</v>
      </c>
      <c r="OL2528" t="s">
        <v>0</v>
      </c>
      <c r="OM2528">
        <v>22.853999999999999</v>
      </c>
      <c r="ON2528">
        <v>1.4211</v>
      </c>
      <c r="OO2528">
        <v>19.062999999999999</v>
      </c>
      <c r="OP2528" t="s">
        <v>0</v>
      </c>
      <c r="OQ2528">
        <v>7.25</v>
      </c>
      <c r="OR2528">
        <v>68.875</v>
      </c>
      <c r="OS2528" t="s">
        <v>0</v>
      </c>
      <c r="OT2528" t="s">
        <v>0</v>
      </c>
      <c r="OU2528">
        <v>25.875</v>
      </c>
      <c r="OV2528">
        <v>29.906300000000002</v>
      </c>
      <c r="OW2528">
        <v>23.437999999999999</v>
      </c>
      <c r="OX2528" t="s">
        <v>0</v>
      </c>
      <c r="OY2528">
        <v>24.071999999999999</v>
      </c>
      <c r="OZ2528">
        <v>29.951899999999998</v>
      </c>
      <c r="PA2528">
        <v>20.9375</v>
      </c>
      <c r="PB2528">
        <v>34.875</v>
      </c>
      <c r="PC2528" t="s">
        <v>0</v>
      </c>
      <c r="PD2528">
        <v>16.405899999999999</v>
      </c>
      <c r="PE2528">
        <v>22.67</v>
      </c>
      <c r="PF2528">
        <v>25.905999999999999</v>
      </c>
      <c r="PG2528">
        <v>21.937999999999999</v>
      </c>
      <c r="PH2528">
        <v>12.5</v>
      </c>
      <c r="PI2528">
        <v>30.093800000000002</v>
      </c>
      <c r="PJ2528" t="s">
        <v>0</v>
      </c>
      <c r="PK2528" t="s">
        <v>0</v>
      </c>
      <c r="PL2528">
        <v>26</v>
      </c>
      <c r="PM2528" t="s">
        <v>0</v>
      </c>
      <c r="PN2528" t="s">
        <v>0</v>
      </c>
      <c r="PO2528">
        <v>14.2813</v>
      </c>
      <c r="PP2528">
        <v>16.375</v>
      </c>
      <c r="PQ2528">
        <v>46.6875</v>
      </c>
      <c r="PR2528">
        <v>29.594000000000001</v>
      </c>
      <c r="PS2528" t="s">
        <v>0</v>
      </c>
      <c r="PT2528" t="s">
        <v>0</v>
      </c>
      <c r="PU2528">
        <v>33.3125</v>
      </c>
      <c r="PV2528">
        <v>47.125</v>
      </c>
      <c r="PW2528">
        <v>28.5</v>
      </c>
      <c r="PX2528">
        <v>26.4375</v>
      </c>
      <c r="PY2528">
        <v>3.6562999999999999</v>
      </c>
      <c r="PZ2528">
        <v>13.585000000000001</v>
      </c>
      <c r="QA2528" t="s">
        <v>0</v>
      </c>
      <c r="QB2528" t="s">
        <v>0</v>
      </c>
      <c r="QC2528" t="s">
        <v>0</v>
      </c>
      <c r="QD2528">
        <v>32.625</v>
      </c>
      <c r="QE2528" t="s">
        <v>0</v>
      </c>
      <c r="QF2528">
        <v>15.8125</v>
      </c>
      <c r="QG2528" t="s">
        <v>0</v>
      </c>
      <c r="QH2528" t="s">
        <v>0</v>
      </c>
      <c r="QI2528">
        <v>44.4375</v>
      </c>
      <c r="QJ2528">
        <v>40.25</v>
      </c>
      <c r="QK2528" t="s">
        <v>0</v>
      </c>
      <c r="QL2528" t="s">
        <v>0</v>
      </c>
      <c r="QM2528" t="s">
        <v>0</v>
      </c>
      <c r="QN2528">
        <v>10.2933</v>
      </c>
      <c r="QO2528">
        <v>8.0625</v>
      </c>
      <c r="QP2528" t="s">
        <v>0</v>
      </c>
      <c r="QQ2528">
        <v>7.9379999999999997</v>
      </c>
      <c r="QR2528">
        <v>36.625</v>
      </c>
      <c r="QS2528">
        <v>12.765599999999999</v>
      </c>
      <c r="QT2528" t="s">
        <v>0</v>
      </c>
      <c r="QU2528">
        <v>25</v>
      </c>
      <c r="QV2528">
        <v>25.9452</v>
      </c>
      <c r="QW2528">
        <v>32.625</v>
      </c>
      <c r="QX2528" t="s">
        <v>0</v>
      </c>
      <c r="QY2528">
        <v>4.6490999999999998</v>
      </c>
      <c r="QZ2528">
        <v>7.3094000000000001</v>
      </c>
      <c r="RA2528">
        <v>34.1661</v>
      </c>
      <c r="RB2528">
        <v>5.0811999999999999</v>
      </c>
      <c r="RC2528">
        <v>41.75</v>
      </c>
      <c r="RD2528">
        <v>23.907900000000001</v>
      </c>
      <c r="RE2528" t="s">
        <v>0</v>
      </c>
      <c r="RF2528" t="s">
        <v>0</v>
      </c>
      <c r="RG2528" t="s">
        <v>0</v>
      </c>
      <c r="RH2528">
        <v>3.5030999999999999</v>
      </c>
      <c r="RI2528">
        <v>57.702199999999998</v>
      </c>
      <c r="RJ2528">
        <v>10</v>
      </c>
      <c r="RK2528">
        <v>33.030999999999999</v>
      </c>
      <c r="RL2528">
        <v>24.125</v>
      </c>
      <c r="RM2528">
        <v>5.6875</v>
      </c>
      <c r="RN2528">
        <v>12.0625</v>
      </c>
      <c r="RO2528">
        <v>20.5625</v>
      </c>
      <c r="RP2528">
        <v>19.9375</v>
      </c>
      <c r="RQ2528">
        <v>72.625</v>
      </c>
      <c r="RR2528" t="s">
        <v>0</v>
      </c>
      <c r="RS2528">
        <v>21.5</v>
      </c>
      <c r="RT2528">
        <v>30.546900000000001</v>
      </c>
      <c r="RU2528">
        <v>47.0625</v>
      </c>
      <c r="RV2528" t="s">
        <v>0</v>
      </c>
      <c r="RW2528" t="s">
        <v>0</v>
      </c>
      <c r="RX2528" t="s">
        <v>0</v>
      </c>
      <c r="RY2528">
        <v>24.709299999999999</v>
      </c>
      <c r="RZ2528" t="s">
        <v>0</v>
      </c>
      <c r="SA2528" t="s">
        <v>0</v>
      </c>
      <c r="SB2528">
        <v>23.5</v>
      </c>
      <c r="SC2528" t="s">
        <v>0</v>
      </c>
      <c r="SD2528">
        <v>40.593800000000002</v>
      </c>
      <c r="SE2528" t="s">
        <v>0</v>
      </c>
      <c r="SF2528">
        <v>124.3199</v>
      </c>
      <c r="SG2528" t="s">
        <v>0</v>
      </c>
      <c r="SH2528">
        <v>7.2466999999999997</v>
      </c>
      <c r="SI2528" t="s">
        <v>0</v>
      </c>
      <c r="SJ2528" t="s">
        <v>0</v>
      </c>
      <c r="SK2528" t="s">
        <v>0</v>
      </c>
      <c r="SL2528" t="s">
        <v>0</v>
      </c>
      <c r="SM2528" t="s">
        <v>0</v>
      </c>
    </row>
    <row r="2529" spans="1:507" x14ac:dyDescent="0.3">
      <c r="A2529" s="1">
        <v>36412</v>
      </c>
      <c r="B2529" t="s">
        <v>0</v>
      </c>
      <c r="C2529" t="s">
        <v>0</v>
      </c>
      <c r="D2529" t="s">
        <v>0</v>
      </c>
      <c r="E2529" t="s">
        <v>0</v>
      </c>
      <c r="F2529" t="s">
        <v>0</v>
      </c>
      <c r="G2529">
        <v>6.2465999999999999</v>
      </c>
      <c r="H2529" t="s">
        <v>0</v>
      </c>
      <c r="I2529">
        <v>20.1952</v>
      </c>
      <c r="J2529" t="s">
        <v>0</v>
      </c>
      <c r="K2529" t="s">
        <v>0</v>
      </c>
      <c r="L2529">
        <v>28</v>
      </c>
      <c r="M2529">
        <v>12.1882</v>
      </c>
      <c r="N2529">
        <v>33.933199999999999</v>
      </c>
      <c r="O2529" t="s">
        <v>0</v>
      </c>
      <c r="P2529" t="s">
        <v>0</v>
      </c>
      <c r="Q2529">
        <v>39.1875</v>
      </c>
      <c r="R2529">
        <v>35.75</v>
      </c>
      <c r="S2529">
        <v>32.406300000000002</v>
      </c>
      <c r="T2529">
        <v>10.859400000000001</v>
      </c>
      <c r="U2529">
        <v>36.188000000000002</v>
      </c>
      <c r="V2529">
        <v>1033.8746000000001</v>
      </c>
      <c r="W2529">
        <v>29.326000000000001</v>
      </c>
      <c r="X2529" t="s">
        <v>0</v>
      </c>
      <c r="Y2529">
        <v>13.2813</v>
      </c>
      <c r="Z2529" t="s">
        <v>0</v>
      </c>
      <c r="AA2529">
        <v>8.7187999999999999</v>
      </c>
      <c r="AB2529" t="s">
        <v>0</v>
      </c>
      <c r="AC2529">
        <v>11.171900000000001</v>
      </c>
      <c r="AD2529">
        <v>32.875</v>
      </c>
      <c r="AE2529" t="s">
        <v>0</v>
      </c>
      <c r="AF2529" t="s">
        <v>0</v>
      </c>
      <c r="AG2529" t="s">
        <v>0</v>
      </c>
      <c r="AH2529" t="s">
        <v>0</v>
      </c>
      <c r="AI2529">
        <v>11.0938</v>
      </c>
      <c r="AJ2529">
        <v>3.0369999999999999</v>
      </c>
      <c r="AK2529" t="s">
        <v>0</v>
      </c>
      <c r="AL2529" t="s">
        <v>0</v>
      </c>
      <c r="AM2529">
        <v>23.062999999999999</v>
      </c>
      <c r="AN2529" t="s">
        <v>0</v>
      </c>
      <c r="AO2529" t="s">
        <v>0</v>
      </c>
      <c r="AP2529" t="s">
        <v>0</v>
      </c>
      <c r="AQ2529" t="s">
        <v>0</v>
      </c>
      <c r="AR2529">
        <v>33.125</v>
      </c>
      <c r="AS2529">
        <v>4.7916999999999996</v>
      </c>
      <c r="AT2529">
        <v>21.482700000000001</v>
      </c>
      <c r="AU2529">
        <v>31.779800000000002</v>
      </c>
      <c r="AV2529">
        <v>3.0390999999999999</v>
      </c>
      <c r="AW2529" t="s">
        <v>0</v>
      </c>
      <c r="AX2529">
        <v>30.9375</v>
      </c>
      <c r="AY2529" t="s">
        <v>0</v>
      </c>
      <c r="AZ2529">
        <v>25.375</v>
      </c>
      <c r="BA2529" t="s">
        <v>0</v>
      </c>
      <c r="BB2529">
        <v>34.270000000000003</v>
      </c>
      <c r="BC2529" t="s">
        <v>0</v>
      </c>
      <c r="BD2529">
        <v>56.3125</v>
      </c>
      <c r="BE2529" t="s">
        <v>0</v>
      </c>
      <c r="BF2529">
        <v>40.5396</v>
      </c>
      <c r="BG2529">
        <v>25.75</v>
      </c>
      <c r="BH2529">
        <v>45.125</v>
      </c>
      <c r="BI2529">
        <v>28.968800000000002</v>
      </c>
      <c r="BJ2529">
        <v>17.498200000000001</v>
      </c>
      <c r="BK2529">
        <v>26.3611</v>
      </c>
      <c r="BL2529">
        <v>28.75</v>
      </c>
      <c r="BM2529">
        <v>10.6875</v>
      </c>
      <c r="BN2529">
        <v>6.4532999999999996</v>
      </c>
      <c r="BO2529" t="s">
        <v>0</v>
      </c>
      <c r="BP2529">
        <v>38.226100000000002</v>
      </c>
      <c r="BQ2529" t="s">
        <v>0</v>
      </c>
      <c r="BR2529">
        <v>35.4375</v>
      </c>
      <c r="BS2529" t="s">
        <v>0</v>
      </c>
      <c r="BT2529">
        <v>2.8944999999999999</v>
      </c>
      <c r="BU2529">
        <v>68.468500000000006</v>
      </c>
      <c r="BV2529" t="s">
        <v>0</v>
      </c>
      <c r="BW2529">
        <v>40.020000000000003</v>
      </c>
      <c r="BX2529">
        <v>17.375</v>
      </c>
      <c r="BY2529">
        <v>5.875</v>
      </c>
      <c r="BZ2529">
        <v>33.625</v>
      </c>
      <c r="CA2529">
        <v>304.32229999999998</v>
      </c>
      <c r="CB2529">
        <v>19.210599999999999</v>
      </c>
      <c r="CC2529">
        <v>30.666499999999999</v>
      </c>
      <c r="CD2529">
        <v>29.375</v>
      </c>
      <c r="CE2529">
        <v>20.625</v>
      </c>
      <c r="CF2529" t="s">
        <v>0</v>
      </c>
      <c r="CG2529" t="s">
        <v>0</v>
      </c>
      <c r="CH2529" t="s">
        <v>0</v>
      </c>
      <c r="CI2529">
        <v>42.9375</v>
      </c>
      <c r="CJ2529">
        <v>14.1875</v>
      </c>
      <c r="CK2529" t="s">
        <v>0</v>
      </c>
      <c r="CL2529" t="s">
        <v>0</v>
      </c>
      <c r="CM2529" t="s">
        <v>0</v>
      </c>
      <c r="CN2529" t="s">
        <v>0</v>
      </c>
      <c r="CO2529" t="s">
        <v>0</v>
      </c>
      <c r="CP2529">
        <v>3.9167000000000001</v>
      </c>
      <c r="CQ2529" t="s">
        <v>0</v>
      </c>
      <c r="CR2529" t="s">
        <v>0</v>
      </c>
      <c r="CS2529">
        <v>30.479199999999999</v>
      </c>
      <c r="CT2529" t="s">
        <v>0</v>
      </c>
      <c r="CU2529">
        <v>27.5625</v>
      </c>
      <c r="CV2529">
        <v>44.75</v>
      </c>
      <c r="CW2529">
        <v>51.875</v>
      </c>
      <c r="CX2529" t="s">
        <v>0</v>
      </c>
      <c r="CY2529" t="s">
        <v>0</v>
      </c>
      <c r="CZ2529" t="s">
        <v>0</v>
      </c>
      <c r="DA2529">
        <v>13.702999999999999</v>
      </c>
      <c r="DB2529">
        <v>38.75</v>
      </c>
      <c r="DC2529" t="s">
        <v>0</v>
      </c>
      <c r="DD2529">
        <v>22.8508</v>
      </c>
      <c r="DE2529">
        <v>38.875</v>
      </c>
      <c r="DF2529">
        <v>1.625</v>
      </c>
      <c r="DG2529">
        <v>13.3438</v>
      </c>
      <c r="DH2529">
        <v>20.273</v>
      </c>
      <c r="DI2529" t="s">
        <v>0</v>
      </c>
      <c r="DJ2529" t="s">
        <v>0</v>
      </c>
      <c r="DK2529">
        <v>41.4375</v>
      </c>
      <c r="DL2529" t="s">
        <v>0</v>
      </c>
      <c r="DM2529" t="s">
        <v>0</v>
      </c>
      <c r="DN2529" t="s">
        <v>0</v>
      </c>
      <c r="DO2529" t="s">
        <v>0</v>
      </c>
      <c r="DP2529">
        <v>7.1875</v>
      </c>
      <c r="DQ2529" t="s">
        <v>0</v>
      </c>
      <c r="DR2529">
        <v>39.6875</v>
      </c>
      <c r="DS2529" t="s">
        <v>0</v>
      </c>
      <c r="DT2529" t="s">
        <v>0</v>
      </c>
      <c r="DU2529" t="s">
        <v>0</v>
      </c>
      <c r="DV2529">
        <v>18.875</v>
      </c>
      <c r="DW2529">
        <v>48.781300000000002</v>
      </c>
      <c r="DX2529" t="s">
        <v>0</v>
      </c>
      <c r="DY2529">
        <v>22.718800000000002</v>
      </c>
      <c r="DZ2529" t="s">
        <v>0</v>
      </c>
      <c r="EA2529">
        <v>54.214799999999997</v>
      </c>
      <c r="EB2529">
        <v>20.343800000000002</v>
      </c>
      <c r="EC2529" t="s">
        <v>0</v>
      </c>
      <c r="ED2529" t="s">
        <v>0</v>
      </c>
      <c r="EE2529">
        <v>6.75</v>
      </c>
      <c r="EF2529">
        <v>3.9087000000000001</v>
      </c>
      <c r="EG2529">
        <v>10.942399999999999</v>
      </c>
      <c r="EH2529">
        <v>28.367799999999999</v>
      </c>
      <c r="EI2529" t="s">
        <v>0</v>
      </c>
      <c r="EJ2529" t="s">
        <v>0</v>
      </c>
      <c r="EK2529" t="s">
        <v>0</v>
      </c>
      <c r="EL2529" t="s">
        <v>0</v>
      </c>
      <c r="EM2529" t="s">
        <v>0</v>
      </c>
      <c r="EN2529">
        <v>27.0762</v>
      </c>
      <c r="EO2529" t="s">
        <v>0</v>
      </c>
      <c r="EP2529">
        <v>20.9375</v>
      </c>
      <c r="EQ2529">
        <v>9.9989000000000008</v>
      </c>
      <c r="ER2529">
        <v>39.125</v>
      </c>
      <c r="ES2529">
        <v>50.2151</v>
      </c>
      <c r="ET2529">
        <v>2.6457999999999999</v>
      </c>
      <c r="EU2529" t="s">
        <v>0</v>
      </c>
      <c r="EV2529" t="s">
        <v>0</v>
      </c>
      <c r="EW2529" t="s">
        <v>0</v>
      </c>
      <c r="EX2529" t="s">
        <v>0</v>
      </c>
      <c r="EY2529">
        <v>18.25</v>
      </c>
      <c r="EZ2529">
        <v>43.875</v>
      </c>
      <c r="FA2529">
        <v>17.890999999999998</v>
      </c>
      <c r="FB2529">
        <v>25.125</v>
      </c>
      <c r="FC2529">
        <v>22</v>
      </c>
      <c r="FD2529">
        <v>23.25</v>
      </c>
      <c r="FE2529">
        <v>32.343800000000002</v>
      </c>
      <c r="FF2529">
        <v>6.3125</v>
      </c>
      <c r="FG2529" t="s">
        <v>0</v>
      </c>
      <c r="FH2529">
        <v>22.1875</v>
      </c>
      <c r="FI2529">
        <v>17.8125</v>
      </c>
      <c r="FJ2529">
        <v>34.630000000000003</v>
      </c>
      <c r="FK2529" t="s">
        <v>0</v>
      </c>
      <c r="FL2529">
        <v>20.919699999999999</v>
      </c>
      <c r="FM2529">
        <v>29.875</v>
      </c>
      <c r="FN2529">
        <v>22.25</v>
      </c>
      <c r="FO2529" t="s">
        <v>0</v>
      </c>
      <c r="FP2529">
        <v>21</v>
      </c>
      <c r="FQ2529" t="s">
        <v>0</v>
      </c>
      <c r="FR2529" t="s">
        <v>0</v>
      </c>
      <c r="FS2529" t="s">
        <v>0</v>
      </c>
      <c r="FT2529">
        <v>47.973399999999998</v>
      </c>
      <c r="FU2529" t="s">
        <v>0</v>
      </c>
      <c r="FV2529" t="s">
        <v>0</v>
      </c>
      <c r="FW2529" t="s">
        <v>0</v>
      </c>
      <c r="FX2529" t="s">
        <v>0</v>
      </c>
      <c r="FY2529">
        <v>7.9375</v>
      </c>
      <c r="FZ2529">
        <v>46.5625</v>
      </c>
      <c r="GA2529">
        <v>28.125</v>
      </c>
      <c r="GB2529" t="s">
        <v>0</v>
      </c>
      <c r="GC2529" t="s">
        <v>0</v>
      </c>
      <c r="GD2529" t="s">
        <v>0</v>
      </c>
      <c r="GE2529" t="s">
        <v>0</v>
      </c>
      <c r="GF2529" t="s">
        <v>0</v>
      </c>
      <c r="GG2529">
        <v>5.3333000000000004</v>
      </c>
      <c r="GH2529" t="s">
        <v>0</v>
      </c>
      <c r="GI2529">
        <v>6.6372</v>
      </c>
      <c r="GJ2529" t="s">
        <v>0</v>
      </c>
      <c r="GK2529" t="s">
        <v>0</v>
      </c>
      <c r="GL2529" t="s">
        <v>0</v>
      </c>
      <c r="GM2529">
        <v>22.187999999999999</v>
      </c>
      <c r="GN2529" t="s">
        <v>0</v>
      </c>
      <c r="GO2529" t="s">
        <v>0</v>
      </c>
      <c r="GP2529" t="s">
        <v>0</v>
      </c>
      <c r="GQ2529">
        <v>31.344000000000001</v>
      </c>
      <c r="GR2529">
        <v>38.369999999999997</v>
      </c>
      <c r="GS2529" t="s">
        <v>0</v>
      </c>
      <c r="GT2529">
        <v>20.9375</v>
      </c>
      <c r="GU2529">
        <v>13.166700000000001</v>
      </c>
      <c r="GV2529">
        <v>23.791699999999999</v>
      </c>
      <c r="GW2529" t="s">
        <v>0</v>
      </c>
      <c r="GX2529" t="s">
        <v>0</v>
      </c>
      <c r="GY2529" t="s">
        <v>0</v>
      </c>
      <c r="GZ2529">
        <v>28.875</v>
      </c>
      <c r="HA2529" t="s">
        <v>0</v>
      </c>
      <c r="HB2529">
        <v>35.5625</v>
      </c>
      <c r="HC2529" t="s">
        <v>0</v>
      </c>
      <c r="HD2529">
        <v>61.75</v>
      </c>
      <c r="HE2529">
        <v>46.688000000000002</v>
      </c>
      <c r="HF2529">
        <v>25.375</v>
      </c>
      <c r="HG2529">
        <v>24.5</v>
      </c>
      <c r="HH2529" t="s">
        <v>0</v>
      </c>
      <c r="HI2529" t="s">
        <v>0</v>
      </c>
      <c r="HJ2529" t="s">
        <v>0</v>
      </c>
      <c r="HK2529">
        <v>44.125</v>
      </c>
      <c r="HL2529">
        <v>21.1875</v>
      </c>
      <c r="HM2529" t="s">
        <v>0</v>
      </c>
      <c r="HN2529">
        <v>47.5625</v>
      </c>
      <c r="HO2529" t="s">
        <v>0</v>
      </c>
      <c r="HP2529" t="s">
        <v>0</v>
      </c>
      <c r="HQ2529">
        <v>27.968800000000002</v>
      </c>
      <c r="HR2529" t="s">
        <v>0</v>
      </c>
      <c r="HS2529">
        <v>61.880200000000002</v>
      </c>
      <c r="HT2529">
        <v>10.9826</v>
      </c>
      <c r="HU2529" t="s">
        <v>0</v>
      </c>
      <c r="HV2529">
        <v>20.1844</v>
      </c>
      <c r="HW2529">
        <v>11.75</v>
      </c>
      <c r="HX2529">
        <v>5.2031000000000001</v>
      </c>
      <c r="HY2529" t="s">
        <v>0</v>
      </c>
      <c r="HZ2529">
        <v>9.4612999999999996</v>
      </c>
      <c r="IA2529">
        <v>25.125</v>
      </c>
      <c r="IB2529">
        <v>9.4380000000000006</v>
      </c>
      <c r="IC2529">
        <v>134.75</v>
      </c>
      <c r="ID2529" t="s">
        <v>0</v>
      </c>
      <c r="IE2529" t="s">
        <v>0</v>
      </c>
      <c r="IF2529">
        <v>13.583299999999999</v>
      </c>
      <c r="IG2529">
        <v>42.125</v>
      </c>
      <c r="IH2529" t="s">
        <v>0</v>
      </c>
      <c r="II2529" t="s">
        <v>0</v>
      </c>
      <c r="IJ2529" t="s">
        <v>0</v>
      </c>
      <c r="IK2529" t="s">
        <v>0</v>
      </c>
      <c r="IL2529" t="s">
        <v>0</v>
      </c>
      <c r="IM2529">
        <v>50.3401</v>
      </c>
      <c r="IN2529">
        <v>38.1875</v>
      </c>
      <c r="IO2529" t="s">
        <v>0</v>
      </c>
      <c r="IP2529" t="s">
        <v>0</v>
      </c>
      <c r="IQ2529" t="s">
        <v>0</v>
      </c>
      <c r="IR2529">
        <v>8.4060000000000006</v>
      </c>
      <c r="IS2529" t="s">
        <v>0</v>
      </c>
      <c r="IT2529">
        <v>21.562999999999999</v>
      </c>
      <c r="IU2529">
        <v>40.0625</v>
      </c>
      <c r="IV2529">
        <v>17.399999999999999</v>
      </c>
      <c r="IW2529">
        <v>8.7812999999999999</v>
      </c>
      <c r="IX2529" t="s">
        <v>0</v>
      </c>
      <c r="IY2529">
        <v>36.831600000000002</v>
      </c>
      <c r="IZ2529" t="s">
        <v>0</v>
      </c>
      <c r="JA2529">
        <v>50.406300000000002</v>
      </c>
      <c r="JB2529" t="s">
        <v>0</v>
      </c>
      <c r="JC2529">
        <v>51.666699999999999</v>
      </c>
      <c r="JD2529">
        <v>13.5</v>
      </c>
      <c r="JE2529">
        <v>38.875</v>
      </c>
      <c r="JF2529">
        <v>28.25</v>
      </c>
      <c r="JG2529" t="s">
        <v>0</v>
      </c>
      <c r="JH2529" t="s">
        <v>0</v>
      </c>
      <c r="JI2529">
        <v>12.1875</v>
      </c>
      <c r="JJ2529" t="s">
        <v>0</v>
      </c>
      <c r="JK2529">
        <v>53.711399999999998</v>
      </c>
      <c r="JL2529" t="s">
        <v>0</v>
      </c>
      <c r="JM2529" t="s">
        <v>0</v>
      </c>
      <c r="JN2529">
        <v>27.5</v>
      </c>
      <c r="JO2529">
        <v>11.5313</v>
      </c>
      <c r="JP2529">
        <v>38.468800000000002</v>
      </c>
      <c r="JQ2529">
        <v>2.9670000000000001</v>
      </c>
      <c r="JR2529">
        <v>12.864599999999999</v>
      </c>
      <c r="JS2529">
        <v>19.1875</v>
      </c>
      <c r="JT2529" t="s">
        <v>0</v>
      </c>
      <c r="JU2529">
        <v>22.6875</v>
      </c>
      <c r="JV2529">
        <v>7.9183000000000003</v>
      </c>
      <c r="JW2529">
        <v>6.875</v>
      </c>
      <c r="JX2529">
        <v>10.0815</v>
      </c>
      <c r="JY2529">
        <v>23.75</v>
      </c>
      <c r="JZ2529" t="s">
        <v>0</v>
      </c>
      <c r="KA2529">
        <v>73.5</v>
      </c>
      <c r="KB2529">
        <v>35.25</v>
      </c>
      <c r="KC2529">
        <v>45.75</v>
      </c>
      <c r="KD2529">
        <v>14.4375</v>
      </c>
      <c r="KE2529">
        <v>11.1563</v>
      </c>
      <c r="KF2529" t="s">
        <v>0</v>
      </c>
      <c r="KG2529">
        <v>10.791700000000001</v>
      </c>
      <c r="KH2529" t="s">
        <v>0</v>
      </c>
      <c r="KI2529" t="s">
        <v>0</v>
      </c>
      <c r="KJ2529" t="s">
        <v>0</v>
      </c>
      <c r="KK2529" t="s">
        <v>0</v>
      </c>
      <c r="KL2529">
        <v>22.906300000000002</v>
      </c>
      <c r="KM2529" t="s">
        <v>0</v>
      </c>
      <c r="KN2529">
        <v>22.625</v>
      </c>
      <c r="KO2529">
        <v>15.646800000000001</v>
      </c>
      <c r="KP2529">
        <v>27.630099999999999</v>
      </c>
      <c r="KQ2529">
        <v>42.563000000000002</v>
      </c>
      <c r="KR2529" t="s">
        <v>0</v>
      </c>
      <c r="KS2529">
        <v>33.438000000000002</v>
      </c>
      <c r="KT2529">
        <v>11.413</v>
      </c>
      <c r="KU2529" t="s">
        <v>0</v>
      </c>
      <c r="KV2529">
        <v>40.3125</v>
      </c>
      <c r="KW2529" t="s">
        <v>0</v>
      </c>
      <c r="KX2529">
        <v>12.453099999999999</v>
      </c>
      <c r="KY2529">
        <v>21.25</v>
      </c>
      <c r="KZ2529">
        <v>16.093800000000002</v>
      </c>
      <c r="LA2529" t="s">
        <v>0</v>
      </c>
      <c r="LB2529">
        <v>40.688000000000002</v>
      </c>
      <c r="LC2529">
        <v>37.125</v>
      </c>
      <c r="LD2529">
        <v>49.25</v>
      </c>
      <c r="LE2529" t="s">
        <v>0</v>
      </c>
      <c r="LF2529">
        <v>8.9545999999999992</v>
      </c>
      <c r="LG2529" t="s">
        <v>0</v>
      </c>
      <c r="LH2529" t="s">
        <v>0</v>
      </c>
      <c r="LI2529">
        <v>65.483000000000004</v>
      </c>
      <c r="LJ2529">
        <v>10.0924</v>
      </c>
      <c r="LK2529">
        <v>37.822099999999999</v>
      </c>
      <c r="LL2529" t="s">
        <v>0</v>
      </c>
      <c r="LM2529" t="s">
        <v>0</v>
      </c>
      <c r="LN2529">
        <v>120.58320000000001</v>
      </c>
      <c r="LO2529">
        <v>45.075000000000003</v>
      </c>
      <c r="LP2529">
        <v>25.25</v>
      </c>
      <c r="LQ2529">
        <v>37.843800000000002</v>
      </c>
      <c r="LR2529" t="s">
        <v>0</v>
      </c>
      <c r="LS2529">
        <v>8.75</v>
      </c>
      <c r="LT2529">
        <v>8.1405999999999992</v>
      </c>
      <c r="LU2529" t="s">
        <v>0</v>
      </c>
      <c r="LV2529" t="s">
        <v>0</v>
      </c>
      <c r="LW2529">
        <v>27.156300000000002</v>
      </c>
      <c r="LX2529">
        <v>21</v>
      </c>
      <c r="LY2529" t="s">
        <v>0</v>
      </c>
      <c r="LZ2529">
        <v>9.3573000000000004</v>
      </c>
      <c r="MA2529">
        <v>7.1562999999999999</v>
      </c>
      <c r="MB2529" t="s">
        <v>0</v>
      </c>
      <c r="MC2529" t="s">
        <v>0</v>
      </c>
      <c r="MD2529">
        <v>31.495999999999999</v>
      </c>
      <c r="ME2529">
        <v>8.1109000000000009</v>
      </c>
      <c r="MF2529" t="s">
        <v>0</v>
      </c>
      <c r="MG2529" t="s">
        <v>0</v>
      </c>
      <c r="MH2529">
        <v>26.25</v>
      </c>
      <c r="MI2529" t="s">
        <v>0</v>
      </c>
      <c r="MJ2529" t="s">
        <v>0</v>
      </c>
      <c r="MK2529">
        <v>12.171900000000001</v>
      </c>
      <c r="ML2529" t="s">
        <v>0</v>
      </c>
      <c r="MM2529" t="s">
        <v>0</v>
      </c>
      <c r="MN2529">
        <v>32.75</v>
      </c>
      <c r="MO2529" t="s">
        <v>0</v>
      </c>
      <c r="MP2529" t="s">
        <v>0</v>
      </c>
      <c r="MQ2529">
        <v>11.5625</v>
      </c>
      <c r="MR2529" t="s">
        <v>0</v>
      </c>
      <c r="MS2529">
        <v>6.7710999999999997</v>
      </c>
      <c r="MT2529">
        <v>38.1875</v>
      </c>
      <c r="MU2529" t="s">
        <v>0</v>
      </c>
      <c r="MV2529" t="s">
        <v>0</v>
      </c>
      <c r="MW2529">
        <v>11.420999999999999</v>
      </c>
      <c r="MX2529" t="s">
        <v>0</v>
      </c>
      <c r="MY2529" t="s">
        <v>0</v>
      </c>
      <c r="MZ2529" t="s">
        <v>0</v>
      </c>
      <c r="NA2529" t="s">
        <v>0</v>
      </c>
      <c r="NB2529">
        <v>11.607200000000001</v>
      </c>
      <c r="NC2529">
        <v>19.875</v>
      </c>
      <c r="ND2529">
        <v>34</v>
      </c>
      <c r="NE2529">
        <v>38.125</v>
      </c>
      <c r="NF2529" t="s">
        <v>0</v>
      </c>
      <c r="NG2529">
        <v>50.9375</v>
      </c>
      <c r="NH2529">
        <v>8.1302000000000003</v>
      </c>
      <c r="NI2529">
        <v>29.625</v>
      </c>
      <c r="NJ2529">
        <v>5.7031000000000001</v>
      </c>
      <c r="NK2529" t="s">
        <v>0</v>
      </c>
      <c r="NL2529">
        <v>16.8125</v>
      </c>
      <c r="NM2529">
        <v>21.4375</v>
      </c>
      <c r="NN2529" t="s">
        <v>0</v>
      </c>
      <c r="NO2529">
        <v>53.25</v>
      </c>
      <c r="NP2529">
        <v>15.2561</v>
      </c>
      <c r="NQ2529">
        <v>36.8125</v>
      </c>
      <c r="NR2529">
        <v>31.469000000000001</v>
      </c>
      <c r="NS2529">
        <v>12.6721</v>
      </c>
      <c r="NT2529" t="s">
        <v>0</v>
      </c>
      <c r="NU2529" t="s">
        <v>0</v>
      </c>
      <c r="NV2529">
        <v>25.937999999999999</v>
      </c>
      <c r="NW2529">
        <v>20.625</v>
      </c>
      <c r="NX2529">
        <v>9.875</v>
      </c>
      <c r="NY2529">
        <v>18</v>
      </c>
      <c r="NZ2529">
        <v>11.375</v>
      </c>
      <c r="OA2529" t="s">
        <v>0</v>
      </c>
      <c r="OB2529" t="s">
        <v>0</v>
      </c>
      <c r="OC2529" t="s">
        <v>0</v>
      </c>
      <c r="OD2529">
        <v>45.5</v>
      </c>
      <c r="OE2529">
        <v>28.25</v>
      </c>
      <c r="OF2529">
        <v>20.375</v>
      </c>
      <c r="OG2529" t="s">
        <v>0</v>
      </c>
      <c r="OH2529" t="s">
        <v>0</v>
      </c>
      <c r="OI2529">
        <v>12.5938</v>
      </c>
      <c r="OJ2529">
        <v>8.9167000000000005</v>
      </c>
      <c r="OK2529">
        <v>18.9375</v>
      </c>
      <c r="OL2529" t="s">
        <v>0</v>
      </c>
      <c r="OM2529">
        <v>22.581</v>
      </c>
      <c r="ON2529">
        <v>1.4595</v>
      </c>
      <c r="OO2529">
        <v>18.905999999999999</v>
      </c>
      <c r="OP2529" t="s">
        <v>0</v>
      </c>
      <c r="OQ2529">
        <v>7.5416999999999996</v>
      </c>
      <c r="OR2529">
        <v>68</v>
      </c>
      <c r="OS2529" t="s">
        <v>0</v>
      </c>
      <c r="OT2529" t="s">
        <v>0</v>
      </c>
      <c r="OU2529">
        <v>25.541699999999999</v>
      </c>
      <c r="OV2529">
        <v>29.593800000000002</v>
      </c>
      <c r="OW2529">
        <v>23.312999999999999</v>
      </c>
      <c r="OX2529" t="s">
        <v>0</v>
      </c>
      <c r="OY2529">
        <v>24.468</v>
      </c>
      <c r="OZ2529">
        <v>31.518000000000001</v>
      </c>
      <c r="PA2529">
        <v>20.875</v>
      </c>
      <c r="PB2529">
        <v>34.813000000000002</v>
      </c>
      <c r="PC2529" t="s">
        <v>0</v>
      </c>
      <c r="PD2529">
        <v>16.52</v>
      </c>
      <c r="PE2529">
        <v>22.782</v>
      </c>
      <c r="PF2529">
        <v>26</v>
      </c>
      <c r="PG2529">
        <v>22.25</v>
      </c>
      <c r="PH2529">
        <v>13.5625</v>
      </c>
      <c r="PI2529">
        <v>30.656300000000002</v>
      </c>
      <c r="PJ2529" t="s">
        <v>0</v>
      </c>
      <c r="PK2529" t="s">
        <v>0</v>
      </c>
      <c r="PL2529">
        <v>26.125</v>
      </c>
      <c r="PM2529" t="s">
        <v>0</v>
      </c>
      <c r="PN2529" t="s">
        <v>0</v>
      </c>
      <c r="PO2529">
        <v>14.25</v>
      </c>
      <c r="PP2529">
        <v>16.625</v>
      </c>
      <c r="PQ2529">
        <v>47.5</v>
      </c>
      <c r="PR2529">
        <v>29.812999999999999</v>
      </c>
      <c r="PS2529" t="s">
        <v>0</v>
      </c>
      <c r="PT2529" t="s">
        <v>0</v>
      </c>
      <c r="PU2529">
        <v>32.875</v>
      </c>
      <c r="PV2529">
        <v>47.75</v>
      </c>
      <c r="PW2529">
        <v>28.593800000000002</v>
      </c>
      <c r="PX2529">
        <v>27.9375</v>
      </c>
      <c r="PY2529">
        <v>3.7109000000000001</v>
      </c>
      <c r="PZ2529">
        <v>13.585000000000001</v>
      </c>
      <c r="QA2529" t="s">
        <v>0</v>
      </c>
      <c r="QB2529" t="s">
        <v>0</v>
      </c>
      <c r="QC2529" t="s">
        <v>0</v>
      </c>
      <c r="QD2529">
        <v>33.063000000000002</v>
      </c>
      <c r="QE2529" t="s">
        <v>0</v>
      </c>
      <c r="QF2529">
        <v>15.875</v>
      </c>
      <c r="QG2529" t="s">
        <v>0</v>
      </c>
      <c r="QH2529" t="s">
        <v>0</v>
      </c>
      <c r="QI2529">
        <v>44.5625</v>
      </c>
      <c r="QJ2529">
        <v>40.781300000000002</v>
      </c>
      <c r="QK2529" t="s">
        <v>0</v>
      </c>
      <c r="QL2529" t="s">
        <v>0</v>
      </c>
      <c r="QM2529" t="s">
        <v>0</v>
      </c>
      <c r="QN2529">
        <v>10.2355</v>
      </c>
      <c r="QO2529">
        <v>8.2812999999999999</v>
      </c>
      <c r="QP2529" t="s">
        <v>0</v>
      </c>
      <c r="QQ2529">
        <v>7.742</v>
      </c>
      <c r="QR2529">
        <v>35.75</v>
      </c>
      <c r="QS2529">
        <v>12.9375</v>
      </c>
      <c r="QT2529" t="s">
        <v>0</v>
      </c>
      <c r="QU2529">
        <v>24.25</v>
      </c>
      <c r="QV2529">
        <v>25.143999999999998</v>
      </c>
      <c r="QW2529">
        <v>32.25</v>
      </c>
      <c r="QX2529" t="s">
        <v>0</v>
      </c>
      <c r="QY2529">
        <v>4.5106999999999999</v>
      </c>
      <c r="QZ2529">
        <v>7.4859</v>
      </c>
      <c r="RA2529">
        <v>33.843400000000003</v>
      </c>
      <c r="RB2529">
        <v>5.1810999999999998</v>
      </c>
      <c r="RC2529">
        <v>40.813000000000002</v>
      </c>
      <c r="RD2529">
        <v>23.863900000000001</v>
      </c>
      <c r="RE2529" t="s">
        <v>0</v>
      </c>
      <c r="RF2529" t="s">
        <v>0</v>
      </c>
      <c r="RG2529" t="s">
        <v>0</v>
      </c>
      <c r="RH2529">
        <v>3.4483000000000001</v>
      </c>
      <c r="RI2529">
        <v>56.077599999999997</v>
      </c>
      <c r="RJ2529">
        <v>9.8437999999999999</v>
      </c>
      <c r="RK2529">
        <v>33</v>
      </c>
      <c r="RL2529">
        <v>24</v>
      </c>
      <c r="RM2529">
        <v>5.4375</v>
      </c>
      <c r="RN2529">
        <v>12.0938</v>
      </c>
      <c r="RO2529">
        <v>20</v>
      </c>
      <c r="RP2529">
        <v>19.656300000000002</v>
      </c>
      <c r="RQ2529">
        <v>70.313000000000002</v>
      </c>
      <c r="RR2529" t="s">
        <v>0</v>
      </c>
      <c r="RS2529">
        <v>20.8125</v>
      </c>
      <c r="RT2529">
        <v>30.781099999999999</v>
      </c>
      <c r="RU2529">
        <v>47.5</v>
      </c>
      <c r="RV2529" t="s">
        <v>0</v>
      </c>
      <c r="RW2529" t="s">
        <v>0</v>
      </c>
      <c r="RX2529" t="s">
        <v>0</v>
      </c>
      <c r="RY2529">
        <v>24.658200000000001</v>
      </c>
      <c r="RZ2529" t="s">
        <v>0</v>
      </c>
      <c r="SA2529" t="s">
        <v>0</v>
      </c>
      <c r="SB2529">
        <v>23.25</v>
      </c>
      <c r="SC2529" t="s">
        <v>0</v>
      </c>
      <c r="SD2529">
        <v>40.625</v>
      </c>
      <c r="SE2529" t="s">
        <v>0</v>
      </c>
      <c r="SF2529">
        <v>124.15519999999999</v>
      </c>
      <c r="SG2529" t="s">
        <v>0</v>
      </c>
      <c r="SH2529">
        <v>7.2466999999999997</v>
      </c>
      <c r="SI2529" t="s">
        <v>0</v>
      </c>
      <c r="SJ2529" t="s">
        <v>0</v>
      </c>
      <c r="SK2529" t="s">
        <v>0</v>
      </c>
      <c r="SL2529" t="s">
        <v>0</v>
      </c>
      <c r="SM2529" t="s">
        <v>0</v>
      </c>
    </row>
    <row r="2530" spans="1:507" x14ac:dyDescent="0.3">
      <c r="A2530" s="1">
        <v>36413</v>
      </c>
      <c r="B2530" t="s">
        <v>0</v>
      </c>
      <c r="C2530" t="s">
        <v>0</v>
      </c>
      <c r="D2530" t="s">
        <v>0</v>
      </c>
      <c r="E2530" t="s">
        <v>0</v>
      </c>
      <c r="F2530" t="s">
        <v>0</v>
      </c>
      <c r="G2530">
        <v>6.1403999999999996</v>
      </c>
      <c r="H2530" t="s">
        <v>0</v>
      </c>
      <c r="I2530">
        <v>20.446899999999999</v>
      </c>
      <c r="J2530" t="s">
        <v>0</v>
      </c>
      <c r="K2530" t="s">
        <v>0</v>
      </c>
      <c r="L2530">
        <v>28.125</v>
      </c>
      <c r="M2530">
        <v>11.961500000000001</v>
      </c>
      <c r="N2530">
        <v>32.997500000000002</v>
      </c>
      <c r="O2530" t="s">
        <v>0</v>
      </c>
      <c r="P2530" t="s">
        <v>0</v>
      </c>
      <c r="Q2530">
        <v>39.5</v>
      </c>
      <c r="R2530">
        <v>36.1875</v>
      </c>
      <c r="S2530">
        <v>33.1875</v>
      </c>
      <c r="T2530">
        <v>11.0625</v>
      </c>
      <c r="U2530">
        <v>36.75</v>
      </c>
      <c r="V2530">
        <v>1045.0441000000001</v>
      </c>
      <c r="W2530">
        <v>29.4176</v>
      </c>
      <c r="X2530" t="s">
        <v>0</v>
      </c>
      <c r="Y2530">
        <v>13.328099999999999</v>
      </c>
      <c r="Z2530" t="s">
        <v>0</v>
      </c>
      <c r="AA2530">
        <v>8.6562999999999999</v>
      </c>
      <c r="AB2530" t="s">
        <v>0</v>
      </c>
      <c r="AC2530">
        <v>11.015599999999999</v>
      </c>
      <c r="AD2530">
        <v>33.6875</v>
      </c>
      <c r="AE2530" t="s">
        <v>0</v>
      </c>
      <c r="AF2530" t="s">
        <v>0</v>
      </c>
      <c r="AG2530" t="s">
        <v>0</v>
      </c>
      <c r="AH2530" t="s">
        <v>0</v>
      </c>
      <c r="AI2530">
        <v>10.8438</v>
      </c>
      <c r="AJ2530">
        <v>3.1204000000000001</v>
      </c>
      <c r="AK2530" t="s">
        <v>0</v>
      </c>
      <c r="AL2530" t="s">
        <v>0</v>
      </c>
      <c r="AM2530">
        <v>22.937999999999999</v>
      </c>
      <c r="AN2530" t="s">
        <v>0</v>
      </c>
      <c r="AO2530" t="s">
        <v>0</v>
      </c>
      <c r="AP2530" t="s">
        <v>0</v>
      </c>
      <c r="AQ2530" t="s">
        <v>0</v>
      </c>
      <c r="AR2530">
        <v>33.938000000000002</v>
      </c>
      <c r="AS2530">
        <v>4.875</v>
      </c>
      <c r="AT2530">
        <v>21.185099999999998</v>
      </c>
      <c r="AU2530">
        <v>32.0687</v>
      </c>
      <c r="AV2530">
        <v>3.1211000000000002</v>
      </c>
      <c r="AW2530" t="s">
        <v>0</v>
      </c>
      <c r="AX2530">
        <v>31.125</v>
      </c>
      <c r="AY2530" t="s">
        <v>0</v>
      </c>
      <c r="AZ2530">
        <v>25</v>
      </c>
      <c r="BA2530" t="s">
        <v>0</v>
      </c>
      <c r="BB2530">
        <v>34.209000000000003</v>
      </c>
      <c r="BC2530" t="s">
        <v>0</v>
      </c>
      <c r="BD2530">
        <v>57.875</v>
      </c>
      <c r="BE2530" t="s">
        <v>0</v>
      </c>
      <c r="BF2530">
        <v>40.849600000000002</v>
      </c>
      <c r="BG2530">
        <v>26.25</v>
      </c>
      <c r="BH2530">
        <v>45.25</v>
      </c>
      <c r="BI2530">
        <v>29.656300000000002</v>
      </c>
      <c r="BJ2530">
        <v>17.3521</v>
      </c>
      <c r="BK2530">
        <v>26.3889</v>
      </c>
      <c r="BL2530">
        <v>28.75</v>
      </c>
      <c r="BM2530">
        <v>10.8125</v>
      </c>
      <c r="BN2530">
        <v>6.5133000000000001</v>
      </c>
      <c r="BO2530" t="s">
        <v>0</v>
      </c>
      <c r="BP2530">
        <v>38.623600000000003</v>
      </c>
      <c r="BQ2530" t="s">
        <v>0</v>
      </c>
      <c r="BR2530">
        <v>35.0625</v>
      </c>
      <c r="BS2530" t="s">
        <v>0</v>
      </c>
      <c r="BT2530">
        <v>2.9102000000000001</v>
      </c>
      <c r="BU2530">
        <v>69.836600000000004</v>
      </c>
      <c r="BV2530" t="s">
        <v>0</v>
      </c>
      <c r="BW2530">
        <v>39.799999999999997</v>
      </c>
      <c r="BX2530">
        <v>17.718800000000002</v>
      </c>
      <c r="BY2530">
        <v>5.8125</v>
      </c>
      <c r="BZ2530">
        <v>33.5</v>
      </c>
      <c r="CA2530">
        <v>301.2704</v>
      </c>
      <c r="CB2530">
        <v>19.015999999999998</v>
      </c>
      <c r="CC2530">
        <v>30.636600000000001</v>
      </c>
      <c r="CD2530">
        <v>28.375</v>
      </c>
      <c r="CE2530">
        <v>20.25</v>
      </c>
      <c r="CF2530" t="s">
        <v>0</v>
      </c>
      <c r="CG2530" t="s">
        <v>0</v>
      </c>
      <c r="CH2530" t="s">
        <v>0</v>
      </c>
      <c r="CI2530">
        <v>41.6875</v>
      </c>
      <c r="CJ2530">
        <v>14.5625</v>
      </c>
      <c r="CK2530" t="s">
        <v>0</v>
      </c>
      <c r="CL2530" t="s">
        <v>0</v>
      </c>
      <c r="CM2530" t="s">
        <v>0</v>
      </c>
      <c r="CN2530" t="s">
        <v>0</v>
      </c>
      <c r="CO2530" t="s">
        <v>0</v>
      </c>
      <c r="CP2530">
        <v>3.8228999999999997</v>
      </c>
      <c r="CQ2530" t="s">
        <v>0</v>
      </c>
      <c r="CR2530" t="s">
        <v>0</v>
      </c>
      <c r="CS2530">
        <v>30.625</v>
      </c>
      <c r="CT2530" t="s">
        <v>0</v>
      </c>
      <c r="CU2530">
        <v>27.375</v>
      </c>
      <c r="CV2530">
        <v>44.75</v>
      </c>
      <c r="CW2530">
        <v>52.5</v>
      </c>
      <c r="CX2530" t="s">
        <v>0</v>
      </c>
      <c r="CY2530" t="s">
        <v>0</v>
      </c>
      <c r="CZ2530" t="s">
        <v>0</v>
      </c>
      <c r="DA2530">
        <v>13</v>
      </c>
      <c r="DB2530">
        <v>38.625</v>
      </c>
      <c r="DC2530" t="s">
        <v>0</v>
      </c>
      <c r="DD2530">
        <v>23.053899999999999</v>
      </c>
      <c r="DE2530">
        <v>39.6875</v>
      </c>
      <c r="DF2530">
        <v>1.625</v>
      </c>
      <c r="DG2530">
        <v>13.5313</v>
      </c>
      <c r="DH2530">
        <v>20.487400000000001</v>
      </c>
      <c r="DI2530" t="s">
        <v>0</v>
      </c>
      <c r="DJ2530" t="s">
        <v>0</v>
      </c>
      <c r="DK2530">
        <v>41.0625</v>
      </c>
      <c r="DL2530" t="s">
        <v>0</v>
      </c>
      <c r="DM2530" t="s">
        <v>0</v>
      </c>
      <c r="DN2530" t="s">
        <v>0</v>
      </c>
      <c r="DO2530" t="s">
        <v>0</v>
      </c>
      <c r="DP2530">
        <v>7.2603999999999997</v>
      </c>
      <c r="DQ2530" t="s">
        <v>0</v>
      </c>
      <c r="DR2530">
        <v>39.125</v>
      </c>
      <c r="DS2530" t="s">
        <v>0</v>
      </c>
      <c r="DT2530" t="s">
        <v>0</v>
      </c>
      <c r="DU2530" t="s">
        <v>0</v>
      </c>
      <c r="DV2530">
        <v>19.9375</v>
      </c>
      <c r="DW2530">
        <v>47.9375</v>
      </c>
      <c r="DX2530" t="s">
        <v>0</v>
      </c>
      <c r="DY2530">
        <v>23.031300000000002</v>
      </c>
      <c r="DZ2530" t="s">
        <v>0</v>
      </c>
      <c r="EA2530">
        <v>53.621899999999997</v>
      </c>
      <c r="EB2530">
        <v>19.281300000000002</v>
      </c>
      <c r="EC2530" t="s">
        <v>0</v>
      </c>
      <c r="ED2530" t="s">
        <v>0</v>
      </c>
      <c r="EE2530">
        <v>6.7656000000000001</v>
      </c>
      <c r="EF2530">
        <v>3.8571</v>
      </c>
      <c r="EG2530">
        <v>10.812100000000001</v>
      </c>
      <c r="EH2530">
        <v>27.566099999999999</v>
      </c>
      <c r="EI2530" t="s">
        <v>0</v>
      </c>
      <c r="EJ2530" t="s">
        <v>0</v>
      </c>
      <c r="EK2530" t="s">
        <v>0</v>
      </c>
      <c r="EL2530" t="s">
        <v>0</v>
      </c>
      <c r="EM2530" t="s">
        <v>0</v>
      </c>
      <c r="EN2530">
        <v>27.369199999999999</v>
      </c>
      <c r="EO2530" t="s">
        <v>0</v>
      </c>
      <c r="EP2530">
        <v>21.25</v>
      </c>
      <c r="EQ2530">
        <v>10.670500000000001</v>
      </c>
      <c r="ER2530">
        <v>39.0625</v>
      </c>
      <c r="ES2530">
        <v>50.760899999999999</v>
      </c>
      <c r="ET2530">
        <v>2.6667000000000001</v>
      </c>
      <c r="EU2530" t="s">
        <v>0</v>
      </c>
      <c r="EV2530" t="s">
        <v>0</v>
      </c>
      <c r="EW2530" t="s">
        <v>0</v>
      </c>
      <c r="EX2530" t="s">
        <v>0</v>
      </c>
      <c r="EY2530">
        <v>18.125</v>
      </c>
      <c r="EZ2530">
        <v>43.75</v>
      </c>
      <c r="FA2530">
        <v>17.085000000000001</v>
      </c>
      <c r="FB2530">
        <v>25.3125</v>
      </c>
      <c r="FC2530">
        <v>20.5625</v>
      </c>
      <c r="FD2530">
        <v>23.1875</v>
      </c>
      <c r="FE2530">
        <v>32.343800000000002</v>
      </c>
      <c r="FF2530">
        <v>6.1875</v>
      </c>
      <c r="FG2530" t="s">
        <v>0</v>
      </c>
      <c r="FH2530">
        <v>22.125</v>
      </c>
      <c r="FI2530">
        <v>17.875</v>
      </c>
      <c r="FJ2530">
        <v>34.31</v>
      </c>
      <c r="FK2530" t="s">
        <v>0</v>
      </c>
      <c r="FL2530">
        <v>20.811199999999999</v>
      </c>
      <c r="FM2530">
        <v>30.1875</v>
      </c>
      <c r="FN2530">
        <v>22.375</v>
      </c>
      <c r="FO2530" t="s">
        <v>0</v>
      </c>
      <c r="FP2530">
        <v>20.906300000000002</v>
      </c>
      <c r="FQ2530" t="s">
        <v>0</v>
      </c>
      <c r="FR2530" t="s">
        <v>0</v>
      </c>
      <c r="FS2530" t="s">
        <v>0</v>
      </c>
      <c r="FT2530">
        <v>48.753999999999998</v>
      </c>
      <c r="FU2530" t="s">
        <v>0</v>
      </c>
      <c r="FV2530" t="s">
        <v>0</v>
      </c>
      <c r="FW2530" t="s">
        <v>0</v>
      </c>
      <c r="FX2530" t="s">
        <v>0</v>
      </c>
      <c r="FY2530">
        <v>7.9062999999999999</v>
      </c>
      <c r="FZ2530">
        <v>46.25</v>
      </c>
      <c r="GA2530">
        <v>27.875</v>
      </c>
      <c r="GB2530" t="s">
        <v>0</v>
      </c>
      <c r="GC2530" t="s">
        <v>0</v>
      </c>
      <c r="GD2530" t="s">
        <v>0</v>
      </c>
      <c r="GE2530" t="s">
        <v>0</v>
      </c>
      <c r="GF2530" t="s">
        <v>0</v>
      </c>
      <c r="GG2530">
        <v>5.3541999999999996</v>
      </c>
      <c r="GH2530" t="s">
        <v>0</v>
      </c>
      <c r="GI2530">
        <v>6.4988000000000001</v>
      </c>
      <c r="GJ2530" t="s">
        <v>0</v>
      </c>
      <c r="GK2530" t="s">
        <v>0</v>
      </c>
      <c r="GL2530" t="s">
        <v>0</v>
      </c>
      <c r="GM2530">
        <v>22.062999999999999</v>
      </c>
      <c r="GN2530" t="s">
        <v>0</v>
      </c>
      <c r="GO2530" t="s">
        <v>0</v>
      </c>
      <c r="GP2530" t="s">
        <v>0</v>
      </c>
      <c r="GQ2530">
        <v>31.780999999999999</v>
      </c>
      <c r="GR2530">
        <v>38.189700000000002</v>
      </c>
      <c r="GS2530" t="s">
        <v>0</v>
      </c>
      <c r="GT2530">
        <v>20.828099999999999</v>
      </c>
      <c r="GU2530">
        <v>13</v>
      </c>
      <c r="GV2530">
        <v>23.666699999999999</v>
      </c>
      <c r="GW2530" t="s">
        <v>0</v>
      </c>
      <c r="GX2530" t="s">
        <v>0</v>
      </c>
      <c r="GY2530" t="s">
        <v>0</v>
      </c>
      <c r="GZ2530">
        <v>28.375</v>
      </c>
      <c r="HA2530" t="s">
        <v>0</v>
      </c>
      <c r="HB2530">
        <v>35.625</v>
      </c>
      <c r="HC2530" t="s">
        <v>0</v>
      </c>
      <c r="HD2530">
        <v>62</v>
      </c>
      <c r="HE2530">
        <v>47.063000000000002</v>
      </c>
      <c r="HF2530">
        <v>25.718800000000002</v>
      </c>
      <c r="HG2530">
        <v>24.8125</v>
      </c>
      <c r="HH2530" t="s">
        <v>0</v>
      </c>
      <c r="HI2530" t="s">
        <v>0</v>
      </c>
      <c r="HJ2530" t="s">
        <v>0</v>
      </c>
      <c r="HK2530">
        <v>45.167000000000002</v>
      </c>
      <c r="HL2530">
        <v>21.395800000000001</v>
      </c>
      <c r="HM2530" t="s">
        <v>0</v>
      </c>
      <c r="HN2530">
        <v>47.5</v>
      </c>
      <c r="HO2530" t="s">
        <v>0</v>
      </c>
      <c r="HP2530" t="s">
        <v>0</v>
      </c>
      <c r="HQ2530">
        <v>27.218800000000002</v>
      </c>
      <c r="HR2530" t="s">
        <v>0</v>
      </c>
      <c r="HS2530">
        <v>61.285200000000003</v>
      </c>
      <c r="HT2530">
        <v>10.9826</v>
      </c>
      <c r="HU2530" t="s">
        <v>0</v>
      </c>
      <c r="HV2530">
        <v>19.8965</v>
      </c>
      <c r="HW2530">
        <v>11.7813</v>
      </c>
      <c r="HX2530">
        <v>5.1483999999999996</v>
      </c>
      <c r="HY2530" t="s">
        <v>0</v>
      </c>
      <c r="HZ2530">
        <v>9.2782</v>
      </c>
      <c r="IA2530">
        <v>25.906300000000002</v>
      </c>
      <c r="IB2530">
        <v>9.3130000000000006</v>
      </c>
      <c r="IC2530">
        <v>134.875</v>
      </c>
      <c r="ID2530" t="s">
        <v>0</v>
      </c>
      <c r="IE2530" t="s">
        <v>0</v>
      </c>
      <c r="IF2530">
        <v>13.333299999999999</v>
      </c>
      <c r="IG2530">
        <v>41.188000000000002</v>
      </c>
      <c r="IH2530" t="s">
        <v>0</v>
      </c>
      <c r="II2530" t="s">
        <v>0</v>
      </c>
      <c r="IJ2530" t="s">
        <v>0</v>
      </c>
      <c r="IK2530" t="s">
        <v>0</v>
      </c>
      <c r="IL2530" t="s">
        <v>0</v>
      </c>
      <c r="IM2530">
        <v>50.401699999999998</v>
      </c>
      <c r="IN2530">
        <v>39.1875</v>
      </c>
      <c r="IO2530" t="s">
        <v>0</v>
      </c>
      <c r="IP2530" t="s">
        <v>0</v>
      </c>
      <c r="IQ2530" t="s">
        <v>0</v>
      </c>
      <c r="IR2530">
        <v>8.4694000000000003</v>
      </c>
      <c r="IS2530" t="s">
        <v>0</v>
      </c>
      <c r="IT2530">
        <v>20.937999999999999</v>
      </c>
      <c r="IU2530">
        <v>36.843800000000002</v>
      </c>
      <c r="IV2530">
        <v>16.399999999999999</v>
      </c>
      <c r="IW2530">
        <v>9.1094000000000008</v>
      </c>
      <c r="IX2530" t="s">
        <v>0</v>
      </c>
      <c r="IY2530">
        <v>37.057200000000002</v>
      </c>
      <c r="IZ2530" t="s">
        <v>0</v>
      </c>
      <c r="JA2530">
        <v>49.75</v>
      </c>
      <c r="JB2530" t="s">
        <v>0</v>
      </c>
      <c r="JC2530">
        <v>51.541699999999999</v>
      </c>
      <c r="JD2530">
        <v>13.4063</v>
      </c>
      <c r="JE2530">
        <v>39</v>
      </c>
      <c r="JF2530">
        <v>28.1875</v>
      </c>
      <c r="JG2530" t="s">
        <v>0</v>
      </c>
      <c r="JH2530" t="s">
        <v>0</v>
      </c>
      <c r="JI2530">
        <v>12.145799999999999</v>
      </c>
      <c r="JJ2530" t="s">
        <v>0</v>
      </c>
      <c r="JK2530">
        <v>52.062399999999997</v>
      </c>
      <c r="JL2530" t="s">
        <v>0</v>
      </c>
      <c r="JM2530" t="s">
        <v>0</v>
      </c>
      <c r="JN2530">
        <v>27.531300000000002</v>
      </c>
      <c r="JO2530">
        <v>11.3125</v>
      </c>
      <c r="JP2530">
        <v>38.75</v>
      </c>
      <c r="JQ2530">
        <v>2.8176000000000001</v>
      </c>
      <c r="JR2530">
        <v>12.864599999999999</v>
      </c>
      <c r="JS2530">
        <v>19.843800000000002</v>
      </c>
      <c r="JT2530" t="s">
        <v>0</v>
      </c>
      <c r="JU2530">
        <v>22.8125</v>
      </c>
      <c r="JV2530">
        <v>7.9749999999999996</v>
      </c>
      <c r="JW2530">
        <v>6.875</v>
      </c>
      <c r="JX2530">
        <v>9.9296000000000006</v>
      </c>
      <c r="JY2530">
        <v>23.5625</v>
      </c>
      <c r="JZ2530" t="s">
        <v>0</v>
      </c>
      <c r="KA2530">
        <v>72.375</v>
      </c>
      <c r="KB2530">
        <v>35.875</v>
      </c>
      <c r="KC2530">
        <v>45.5</v>
      </c>
      <c r="KD2530">
        <v>14.5313</v>
      </c>
      <c r="KE2530">
        <v>11.734400000000001</v>
      </c>
      <c r="KF2530" t="s">
        <v>0</v>
      </c>
      <c r="KG2530">
        <v>11</v>
      </c>
      <c r="KH2530" t="s">
        <v>0</v>
      </c>
      <c r="KI2530" t="s">
        <v>0</v>
      </c>
      <c r="KJ2530" t="s">
        <v>0</v>
      </c>
      <c r="KK2530" t="s">
        <v>0</v>
      </c>
      <c r="KL2530">
        <v>23.25</v>
      </c>
      <c r="KM2530" t="s">
        <v>0</v>
      </c>
      <c r="KN2530">
        <v>22.75</v>
      </c>
      <c r="KO2530">
        <v>15.763299999999999</v>
      </c>
      <c r="KP2530">
        <v>27.904800000000002</v>
      </c>
      <c r="KQ2530">
        <v>43.375</v>
      </c>
      <c r="KR2530" t="s">
        <v>0</v>
      </c>
      <c r="KS2530">
        <v>34.125</v>
      </c>
      <c r="KT2530">
        <v>12.0954</v>
      </c>
      <c r="KU2530" t="s">
        <v>0</v>
      </c>
      <c r="KV2530">
        <v>39.875</v>
      </c>
      <c r="KW2530" t="s">
        <v>0</v>
      </c>
      <c r="KX2530">
        <v>12.5</v>
      </c>
      <c r="KY2530">
        <v>22.062999999999999</v>
      </c>
      <c r="KZ2530">
        <v>16.031300000000002</v>
      </c>
      <c r="LA2530" t="s">
        <v>0</v>
      </c>
      <c r="LB2530">
        <v>40.75</v>
      </c>
      <c r="LC2530">
        <v>37.968800000000002</v>
      </c>
      <c r="LD2530">
        <v>48.844000000000001</v>
      </c>
      <c r="LE2530" t="s">
        <v>0</v>
      </c>
      <c r="LF2530">
        <v>8.7521000000000004</v>
      </c>
      <c r="LG2530" t="s">
        <v>0</v>
      </c>
      <c r="LH2530" t="s">
        <v>0</v>
      </c>
      <c r="LI2530">
        <v>66.074600000000004</v>
      </c>
      <c r="LJ2530">
        <v>9.7888999999999999</v>
      </c>
      <c r="LK2530">
        <v>38.418799999999997</v>
      </c>
      <c r="LL2530" t="s">
        <v>0</v>
      </c>
      <c r="LM2530" t="s">
        <v>0</v>
      </c>
      <c r="LN2530">
        <v>120.58320000000001</v>
      </c>
      <c r="LO2530">
        <v>45.3</v>
      </c>
      <c r="LP2530">
        <v>26.25</v>
      </c>
      <c r="LQ2530">
        <v>37.3125</v>
      </c>
      <c r="LR2530" t="s">
        <v>0</v>
      </c>
      <c r="LS2530">
        <v>8.4443999999999999</v>
      </c>
      <c r="LT2530">
        <v>8.4375</v>
      </c>
      <c r="LU2530" t="s">
        <v>0</v>
      </c>
      <c r="LV2530" t="s">
        <v>0</v>
      </c>
      <c r="LW2530">
        <v>27.375</v>
      </c>
      <c r="LX2530">
        <v>20.625</v>
      </c>
      <c r="LY2530" t="s">
        <v>0</v>
      </c>
      <c r="LZ2530">
        <v>9.4309999999999992</v>
      </c>
      <c r="MA2530">
        <v>7.0156000000000001</v>
      </c>
      <c r="MB2530" t="s">
        <v>0</v>
      </c>
      <c r="MC2530" t="s">
        <v>0</v>
      </c>
      <c r="MD2530">
        <v>31.78</v>
      </c>
      <c r="ME2530">
        <v>8.1390999999999991</v>
      </c>
      <c r="MF2530" t="s">
        <v>0</v>
      </c>
      <c r="MG2530" t="s">
        <v>0</v>
      </c>
      <c r="MH2530">
        <v>27.1875</v>
      </c>
      <c r="MI2530" t="s">
        <v>0</v>
      </c>
      <c r="MJ2530" t="s">
        <v>0</v>
      </c>
      <c r="MK2530">
        <v>12.109400000000001</v>
      </c>
      <c r="ML2530" t="s">
        <v>0</v>
      </c>
      <c r="MM2530" t="s">
        <v>0</v>
      </c>
      <c r="MN2530">
        <v>33</v>
      </c>
      <c r="MO2530" t="s">
        <v>0</v>
      </c>
      <c r="MP2530" t="s">
        <v>0</v>
      </c>
      <c r="MQ2530">
        <v>11.5938</v>
      </c>
      <c r="MR2530" t="s">
        <v>0</v>
      </c>
      <c r="MS2530">
        <v>6.8121</v>
      </c>
      <c r="MT2530">
        <v>39.1875</v>
      </c>
      <c r="MU2530" t="s">
        <v>0</v>
      </c>
      <c r="MV2530" t="s">
        <v>0</v>
      </c>
      <c r="MW2530">
        <v>11.331099999999999</v>
      </c>
      <c r="MX2530" t="s">
        <v>0</v>
      </c>
      <c r="MY2530" t="s">
        <v>0</v>
      </c>
      <c r="MZ2530" t="s">
        <v>0</v>
      </c>
      <c r="NA2530" t="s">
        <v>0</v>
      </c>
      <c r="NB2530">
        <v>11.5503</v>
      </c>
      <c r="NC2530">
        <v>19.906300000000002</v>
      </c>
      <c r="ND2530">
        <v>33.375</v>
      </c>
      <c r="NE2530">
        <v>37.25</v>
      </c>
      <c r="NF2530" t="s">
        <v>0</v>
      </c>
      <c r="NG2530">
        <v>51.6875</v>
      </c>
      <c r="NH2530">
        <v>8.1509999999999998</v>
      </c>
      <c r="NI2530">
        <v>29.875</v>
      </c>
      <c r="NJ2530">
        <v>5.875</v>
      </c>
      <c r="NK2530" t="s">
        <v>0</v>
      </c>
      <c r="NL2530">
        <v>17.5</v>
      </c>
      <c r="NM2530">
        <v>21.3125</v>
      </c>
      <c r="NN2530" t="s">
        <v>0</v>
      </c>
      <c r="NO2530">
        <v>53.375</v>
      </c>
      <c r="NP2530">
        <v>15.0883</v>
      </c>
      <c r="NQ2530">
        <v>37</v>
      </c>
      <c r="NR2530">
        <v>32.063000000000002</v>
      </c>
      <c r="NS2530">
        <v>12.7591</v>
      </c>
      <c r="NT2530" t="s">
        <v>0</v>
      </c>
      <c r="NU2530" t="s">
        <v>0</v>
      </c>
      <c r="NV2530">
        <v>26.125</v>
      </c>
      <c r="NW2530">
        <v>20.625</v>
      </c>
      <c r="NX2530">
        <v>9.875</v>
      </c>
      <c r="NY2530">
        <v>18.666699999999999</v>
      </c>
      <c r="NZ2530">
        <v>11.125</v>
      </c>
      <c r="OA2530" t="s">
        <v>0</v>
      </c>
      <c r="OB2530" t="s">
        <v>0</v>
      </c>
      <c r="OC2530" t="s">
        <v>0</v>
      </c>
      <c r="OD2530">
        <v>42.75</v>
      </c>
      <c r="OE2530">
        <v>28.0625</v>
      </c>
      <c r="OF2530">
        <v>20.4375</v>
      </c>
      <c r="OG2530" t="s">
        <v>0</v>
      </c>
      <c r="OH2530" t="s">
        <v>0</v>
      </c>
      <c r="OI2530">
        <v>12.5938</v>
      </c>
      <c r="OJ2530">
        <v>8.9443999999999999</v>
      </c>
      <c r="OK2530">
        <v>20.25</v>
      </c>
      <c r="OL2530" t="s">
        <v>0</v>
      </c>
      <c r="OM2530">
        <v>22.036000000000001</v>
      </c>
      <c r="ON2530">
        <v>1.4485999999999999</v>
      </c>
      <c r="OO2530">
        <v>19.155999999999999</v>
      </c>
      <c r="OP2530" t="s">
        <v>0</v>
      </c>
      <c r="OQ2530">
        <v>7.7916999999999996</v>
      </c>
      <c r="OR2530">
        <v>67.5</v>
      </c>
      <c r="OS2530" t="s">
        <v>0</v>
      </c>
      <c r="OT2530" t="s">
        <v>0</v>
      </c>
      <c r="OU2530">
        <v>25.333300000000001</v>
      </c>
      <c r="OV2530">
        <v>30.1875</v>
      </c>
      <c r="OW2530">
        <v>23.312999999999999</v>
      </c>
      <c r="OX2530" t="s">
        <v>0</v>
      </c>
      <c r="OY2530">
        <v>24.335999999999999</v>
      </c>
      <c r="OZ2530">
        <v>31.322199999999999</v>
      </c>
      <c r="PA2530">
        <v>21.0625</v>
      </c>
      <c r="PB2530">
        <v>33.875</v>
      </c>
      <c r="PC2530" t="s">
        <v>0</v>
      </c>
      <c r="PD2530">
        <v>16.7865</v>
      </c>
      <c r="PE2530">
        <v>22.558</v>
      </c>
      <c r="PF2530">
        <v>25.687999999999999</v>
      </c>
      <c r="PG2530">
        <v>22.375</v>
      </c>
      <c r="PH2530">
        <v>14</v>
      </c>
      <c r="PI2530">
        <v>30.906300000000002</v>
      </c>
      <c r="PJ2530" t="s">
        <v>0</v>
      </c>
      <c r="PK2530" t="s">
        <v>0</v>
      </c>
      <c r="PL2530">
        <v>25.562999999999999</v>
      </c>
      <c r="PM2530" t="s">
        <v>0</v>
      </c>
      <c r="PN2530" t="s">
        <v>0</v>
      </c>
      <c r="PO2530">
        <v>14.171900000000001</v>
      </c>
      <c r="PP2530">
        <v>16.781300000000002</v>
      </c>
      <c r="PQ2530">
        <v>47.5</v>
      </c>
      <c r="PR2530">
        <v>29.905999999999999</v>
      </c>
      <c r="PS2530" t="s">
        <v>0</v>
      </c>
      <c r="PT2530" t="s">
        <v>0</v>
      </c>
      <c r="PU2530">
        <v>33.3125</v>
      </c>
      <c r="PV2530">
        <v>45.875</v>
      </c>
      <c r="PW2530">
        <v>28.6875</v>
      </c>
      <c r="PX2530">
        <v>29.843800000000002</v>
      </c>
      <c r="PY2530">
        <v>3.7422</v>
      </c>
      <c r="PZ2530">
        <v>13.693</v>
      </c>
      <c r="QA2530" t="s">
        <v>0</v>
      </c>
      <c r="QB2530" t="s">
        <v>0</v>
      </c>
      <c r="QC2530" t="s">
        <v>0</v>
      </c>
      <c r="QD2530">
        <v>32.875</v>
      </c>
      <c r="QE2530" t="s">
        <v>0</v>
      </c>
      <c r="QF2530">
        <v>15.75</v>
      </c>
      <c r="QG2530" t="s">
        <v>0</v>
      </c>
      <c r="QH2530" t="s">
        <v>0</v>
      </c>
      <c r="QI2530">
        <v>45.3125</v>
      </c>
      <c r="QJ2530">
        <v>40.031300000000002</v>
      </c>
      <c r="QK2530" t="s">
        <v>0</v>
      </c>
      <c r="QL2530" t="s">
        <v>0</v>
      </c>
      <c r="QM2530" t="s">
        <v>0</v>
      </c>
      <c r="QN2530">
        <v>10.1777</v>
      </c>
      <c r="QO2530">
        <v>8.4844000000000008</v>
      </c>
      <c r="QP2530" t="s">
        <v>0</v>
      </c>
      <c r="QQ2530">
        <v>7.516</v>
      </c>
      <c r="QR2530">
        <v>35.875</v>
      </c>
      <c r="QS2530">
        <v>13.0313</v>
      </c>
      <c r="QT2530" t="s">
        <v>0</v>
      </c>
      <c r="QU2530">
        <v>24.5</v>
      </c>
      <c r="QV2530">
        <v>24.959199999999999</v>
      </c>
      <c r="QW2530">
        <v>31.437999999999999</v>
      </c>
      <c r="QX2530" t="s">
        <v>0</v>
      </c>
      <c r="QY2530">
        <v>4.4554</v>
      </c>
      <c r="QZ2530">
        <v>7.5888</v>
      </c>
      <c r="RA2530">
        <v>34.811599999999999</v>
      </c>
      <c r="RB2530">
        <v>5.2953000000000001</v>
      </c>
      <c r="RC2530">
        <v>40.5</v>
      </c>
      <c r="RD2530">
        <v>23.907900000000001</v>
      </c>
      <c r="RE2530" t="s">
        <v>0</v>
      </c>
      <c r="RF2530" t="s">
        <v>0</v>
      </c>
      <c r="RG2530" t="s">
        <v>0</v>
      </c>
      <c r="RH2530">
        <v>3.5030999999999999</v>
      </c>
      <c r="RI2530">
        <v>55.853499999999997</v>
      </c>
      <c r="RJ2530">
        <v>10.0313</v>
      </c>
      <c r="RK2530">
        <v>33.188000000000002</v>
      </c>
      <c r="RL2530">
        <v>23.5625</v>
      </c>
      <c r="RM2530">
        <v>5.4375</v>
      </c>
      <c r="RN2530">
        <v>12.125</v>
      </c>
      <c r="RO2530">
        <v>20.1875</v>
      </c>
      <c r="RP2530">
        <v>19.9375</v>
      </c>
      <c r="RQ2530">
        <v>68.313000000000002</v>
      </c>
      <c r="RR2530" t="s">
        <v>0</v>
      </c>
      <c r="RS2530">
        <v>20.6875</v>
      </c>
      <c r="RT2530">
        <v>31.109100000000002</v>
      </c>
      <c r="RU2530">
        <v>47.6875</v>
      </c>
      <c r="RV2530" t="s">
        <v>0</v>
      </c>
      <c r="RW2530" t="s">
        <v>0</v>
      </c>
      <c r="RX2530" t="s">
        <v>0</v>
      </c>
      <c r="RY2530">
        <v>25.016300000000001</v>
      </c>
      <c r="RZ2530" t="s">
        <v>0</v>
      </c>
      <c r="SA2530" t="s">
        <v>0</v>
      </c>
      <c r="SB2530">
        <v>23.1875</v>
      </c>
      <c r="SC2530" t="s">
        <v>0</v>
      </c>
      <c r="SD2530">
        <v>40.156300000000002</v>
      </c>
      <c r="SE2530" t="s">
        <v>0</v>
      </c>
      <c r="SF2530">
        <v>126.6251</v>
      </c>
      <c r="SG2530" t="s">
        <v>0</v>
      </c>
      <c r="SH2530">
        <v>7.4376999999999995</v>
      </c>
      <c r="SI2530" t="s">
        <v>0</v>
      </c>
      <c r="SJ2530" t="s">
        <v>0</v>
      </c>
      <c r="SK2530" t="s">
        <v>0</v>
      </c>
      <c r="SL2530" t="s">
        <v>0</v>
      </c>
      <c r="SM2530" t="s">
        <v>0</v>
      </c>
    </row>
    <row r="2531" spans="1:507" x14ac:dyDescent="0.3">
      <c r="A2531" s="1">
        <v>36416</v>
      </c>
      <c r="B2531" t="s">
        <v>0</v>
      </c>
      <c r="C2531" t="s">
        <v>0</v>
      </c>
      <c r="D2531" t="s">
        <v>0</v>
      </c>
      <c r="E2531" t="s">
        <v>0</v>
      </c>
      <c r="F2531" t="s">
        <v>0</v>
      </c>
      <c r="G2531">
        <v>6.0190999999999999</v>
      </c>
      <c r="H2531" t="s">
        <v>0</v>
      </c>
      <c r="I2531">
        <v>20.251100000000001</v>
      </c>
      <c r="J2531" t="s">
        <v>0</v>
      </c>
      <c r="K2531" t="s">
        <v>0</v>
      </c>
      <c r="L2531">
        <v>27.3125</v>
      </c>
      <c r="M2531">
        <v>11.848100000000001</v>
      </c>
      <c r="N2531">
        <v>33.194499999999998</v>
      </c>
      <c r="O2531" t="s">
        <v>0</v>
      </c>
      <c r="P2531" t="s">
        <v>0</v>
      </c>
      <c r="Q2531">
        <v>39.25</v>
      </c>
      <c r="R2531">
        <v>36.125</v>
      </c>
      <c r="S2531">
        <v>32.718800000000002</v>
      </c>
      <c r="T2531">
        <v>10.765599999999999</v>
      </c>
      <c r="U2531">
        <v>32.75</v>
      </c>
      <c r="V2531">
        <v>1040.1575</v>
      </c>
      <c r="W2531">
        <v>29.142700000000001</v>
      </c>
      <c r="X2531" t="s">
        <v>0</v>
      </c>
      <c r="Y2531">
        <v>13.375</v>
      </c>
      <c r="Z2531" t="s">
        <v>0</v>
      </c>
      <c r="AA2531">
        <v>8.8437999999999999</v>
      </c>
      <c r="AB2531" t="s">
        <v>0</v>
      </c>
      <c r="AC2531">
        <v>11.140599999999999</v>
      </c>
      <c r="AD2531">
        <v>33.5625</v>
      </c>
      <c r="AE2531" t="s">
        <v>0</v>
      </c>
      <c r="AF2531" t="s">
        <v>0</v>
      </c>
      <c r="AG2531" t="s">
        <v>0</v>
      </c>
      <c r="AH2531" t="s">
        <v>0</v>
      </c>
      <c r="AI2531">
        <v>10.5938</v>
      </c>
      <c r="AJ2531">
        <v>3.1574</v>
      </c>
      <c r="AK2531" t="s">
        <v>0</v>
      </c>
      <c r="AL2531" t="s">
        <v>0</v>
      </c>
      <c r="AM2531">
        <v>22.75</v>
      </c>
      <c r="AN2531" t="s">
        <v>0</v>
      </c>
      <c r="AO2531" t="s">
        <v>0</v>
      </c>
      <c r="AP2531" t="s">
        <v>0</v>
      </c>
      <c r="AQ2531" t="s">
        <v>0</v>
      </c>
      <c r="AR2531">
        <v>33.688000000000002</v>
      </c>
      <c r="AS2531">
        <v>4.8958000000000004</v>
      </c>
      <c r="AT2531">
        <v>20.752199999999998</v>
      </c>
      <c r="AU2531">
        <v>32.0687</v>
      </c>
      <c r="AV2531">
        <v>3.2461000000000002</v>
      </c>
      <c r="AW2531" t="s">
        <v>0</v>
      </c>
      <c r="AX2531">
        <v>30.75</v>
      </c>
      <c r="AY2531" t="s">
        <v>0</v>
      </c>
      <c r="AZ2531">
        <v>25.125</v>
      </c>
      <c r="BA2531" t="s">
        <v>0</v>
      </c>
      <c r="BB2531">
        <v>34.33</v>
      </c>
      <c r="BC2531" t="s">
        <v>0</v>
      </c>
      <c r="BD2531">
        <v>58.1875</v>
      </c>
      <c r="BE2531" t="s">
        <v>0</v>
      </c>
      <c r="BF2531">
        <v>40.922499999999999</v>
      </c>
      <c r="BG2531">
        <v>26.687999999999999</v>
      </c>
      <c r="BH2531">
        <v>44.813000000000002</v>
      </c>
      <c r="BI2531">
        <v>29.593800000000002</v>
      </c>
      <c r="BJ2531">
        <v>17.3521</v>
      </c>
      <c r="BK2531">
        <v>26.805599999999998</v>
      </c>
      <c r="BL2531">
        <v>29.25</v>
      </c>
      <c r="BM2531">
        <v>10.645799999999999</v>
      </c>
      <c r="BN2531">
        <v>6.4932999999999996</v>
      </c>
      <c r="BO2531" t="s">
        <v>0</v>
      </c>
      <c r="BP2531">
        <v>38.027299999999997</v>
      </c>
      <c r="BQ2531" t="s">
        <v>0</v>
      </c>
      <c r="BR2531">
        <v>34.25</v>
      </c>
      <c r="BS2531" t="s">
        <v>0</v>
      </c>
      <c r="BT2531">
        <v>2.9062999999999999</v>
      </c>
      <c r="BU2531">
        <v>70.015100000000004</v>
      </c>
      <c r="BV2531" t="s">
        <v>0</v>
      </c>
      <c r="BW2531">
        <v>39.56</v>
      </c>
      <c r="BX2531">
        <v>17.625</v>
      </c>
      <c r="BY2531">
        <v>5.875</v>
      </c>
      <c r="BZ2531">
        <v>33.25</v>
      </c>
      <c r="CA2531">
        <v>299.9624</v>
      </c>
      <c r="CB2531">
        <v>18.7242</v>
      </c>
      <c r="CC2531">
        <v>30.128</v>
      </c>
      <c r="CD2531">
        <v>29.8125</v>
      </c>
      <c r="CE2531">
        <v>20.25</v>
      </c>
      <c r="CF2531" t="s">
        <v>0</v>
      </c>
      <c r="CG2531" t="s">
        <v>0</v>
      </c>
      <c r="CH2531" t="s">
        <v>0</v>
      </c>
      <c r="CI2531">
        <v>40.875</v>
      </c>
      <c r="CJ2531">
        <v>14.4375</v>
      </c>
      <c r="CK2531" t="s">
        <v>0</v>
      </c>
      <c r="CL2531" t="s">
        <v>0</v>
      </c>
      <c r="CM2531" t="s">
        <v>0</v>
      </c>
      <c r="CN2531" t="s">
        <v>0</v>
      </c>
      <c r="CO2531" t="s">
        <v>0</v>
      </c>
      <c r="CP2531">
        <v>3.8853999999999997</v>
      </c>
      <c r="CQ2531" t="s">
        <v>0</v>
      </c>
      <c r="CR2531" t="s">
        <v>0</v>
      </c>
      <c r="CS2531">
        <v>29.875</v>
      </c>
      <c r="CT2531" t="s">
        <v>0</v>
      </c>
      <c r="CU2531">
        <v>26.75</v>
      </c>
      <c r="CV2531">
        <v>43.375</v>
      </c>
      <c r="CW2531">
        <v>51.875</v>
      </c>
      <c r="CX2531" t="s">
        <v>0</v>
      </c>
      <c r="CY2531" t="s">
        <v>0</v>
      </c>
      <c r="CZ2531" t="s">
        <v>0</v>
      </c>
      <c r="DA2531">
        <v>12.25</v>
      </c>
      <c r="DB2531">
        <v>37.8125</v>
      </c>
      <c r="DC2531" t="s">
        <v>0</v>
      </c>
      <c r="DD2531">
        <v>23.1554</v>
      </c>
      <c r="DE2531">
        <v>40.375</v>
      </c>
      <c r="DF2531">
        <v>1.5676999999999999</v>
      </c>
      <c r="DG2531">
        <v>13.7813</v>
      </c>
      <c r="DH2531">
        <v>20.177700000000002</v>
      </c>
      <c r="DI2531" t="s">
        <v>0</v>
      </c>
      <c r="DJ2531" t="s">
        <v>0</v>
      </c>
      <c r="DK2531">
        <v>40.9375</v>
      </c>
      <c r="DL2531" t="s">
        <v>0</v>
      </c>
      <c r="DM2531" t="s">
        <v>0</v>
      </c>
      <c r="DN2531" t="s">
        <v>0</v>
      </c>
      <c r="DO2531" t="s">
        <v>0</v>
      </c>
      <c r="DP2531">
        <v>7.2812999999999999</v>
      </c>
      <c r="DQ2531" t="s">
        <v>0</v>
      </c>
      <c r="DR2531">
        <v>39.5625</v>
      </c>
      <c r="DS2531" t="s">
        <v>0</v>
      </c>
      <c r="DT2531" t="s">
        <v>0</v>
      </c>
      <c r="DU2531" t="s">
        <v>0</v>
      </c>
      <c r="DV2531">
        <v>20</v>
      </c>
      <c r="DW2531">
        <v>46.843800000000002</v>
      </c>
      <c r="DX2531" t="s">
        <v>0</v>
      </c>
      <c r="DY2531">
        <v>23.093800000000002</v>
      </c>
      <c r="DZ2531" t="s">
        <v>0</v>
      </c>
      <c r="EA2531">
        <v>55.192900000000002</v>
      </c>
      <c r="EB2531">
        <v>19.8125</v>
      </c>
      <c r="EC2531" t="s">
        <v>0</v>
      </c>
      <c r="ED2531" t="s">
        <v>0</v>
      </c>
      <c r="EE2531">
        <v>6.875</v>
      </c>
      <c r="EF2531">
        <v>3.8571</v>
      </c>
      <c r="EG2531">
        <v>10.6937</v>
      </c>
      <c r="EH2531">
        <v>27.689399999999999</v>
      </c>
      <c r="EI2531" t="s">
        <v>0</v>
      </c>
      <c r="EJ2531" t="s">
        <v>0</v>
      </c>
      <c r="EK2531" t="s">
        <v>0</v>
      </c>
      <c r="EL2531" t="s">
        <v>0</v>
      </c>
      <c r="EM2531" t="s">
        <v>0</v>
      </c>
      <c r="EN2531">
        <v>27.285499999999999</v>
      </c>
      <c r="EO2531" t="s">
        <v>0</v>
      </c>
      <c r="EP2531">
        <v>21.125</v>
      </c>
      <c r="EQ2531">
        <v>10.5213</v>
      </c>
      <c r="ER2531">
        <v>38.8125</v>
      </c>
      <c r="ES2531">
        <v>50.5426</v>
      </c>
      <c r="ET2531">
        <v>2.6457999999999999</v>
      </c>
      <c r="EU2531" t="s">
        <v>0</v>
      </c>
      <c r="EV2531" t="s">
        <v>0</v>
      </c>
      <c r="EW2531" t="s">
        <v>0</v>
      </c>
      <c r="EX2531" t="s">
        <v>0</v>
      </c>
      <c r="EY2531">
        <v>18</v>
      </c>
      <c r="EZ2531">
        <v>43.75</v>
      </c>
      <c r="FA2531">
        <v>16.608000000000001</v>
      </c>
      <c r="FB2531">
        <v>25.0625</v>
      </c>
      <c r="FC2531">
        <v>20.3125</v>
      </c>
      <c r="FD2531">
        <v>22.9375</v>
      </c>
      <c r="FE2531">
        <v>32.9375</v>
      </c>
      <c r="FF2531">
        <v>6.1093999999999999</v>
      </c>
      <c r="FG2531" t="s">
        <v>0</v>
      </c>
      <c r="FH2531">
        <v>21.9375</v>
      </c>
      <c r="FI2531">
        <v>17.6875</v>
      </c>
      <c r="FJ2531">
        <v>34.19</v>
      </c>
      <c r="FK2531" t="s">
        <v>0</v>
      </c>
      <c r="FL2531">
        <v>20.472300000000001</v>
      </c>
      <c r="FM2531">
        <v>29.9375</v>
      </c>
      <c r="FN2531">
        <v>22</v>
      </c>
      <c r="FO2531" t="s">
        <v>0</v>
      </c>
      <c r="FP2531">
        <v>20.593800000000002</v>
      </c>
      <c r="FQ2531" t="s">
        <v>0</v>
      </c>
      <c r="FR2531" t="s">
        <v>0</v>
      </c>
      <c r="FS2531" t="s">
        <v>0</v>
      </c>
      <c r="FT2531">
        <v>49.954799999999999</v>
      </c>
      <c r="FU2531" t="s">
        <v>0</v>
      </c>
      <c r="FV2531" t="s">
        <v>0</v>
      </c>
      <c r="FW2531" t="s">
        <v>0</v>
      </c>
      <c r="FX2531" t="s">
        <v>0</v>
      </c>
      <c r="FY2531">
        <v>7.6562999999999999</v>
      </c>
      <c r="FZ2531">
        <v>45.5625</v>
      </c>
      <c r="GA2531">
        <v>27.875</v>
      </c>
      <c r="GB2531" t="s">
        <v>0</v>
      </c>
      <c r="GC2531" t="s">
        <v>0</v>
      </c>
      <c r="GD2531" t="s">
        <v>0</v>
      </c>
      <c r="GE2531" t="s">
        <v>0</v>
      </c>
      <c r="GF2531" t="s">
        <v>0</v>
      </c>
      <c r="GG2531">
        <v>5.3333000000000004</v>
      </c>
      <c r="GH2531" t="s">
        <v>0</v>
      </c>
      <c r="GI2531">
        <v>6.4259000000000004</v>
      </c>
      <c r="GJ2531" t="s">
        <v>0</v>
      </c>
      <c r="GK2531" t="s">
        <v>0</v>
      </c>
      <c r="GL2531" t="s">
        <v>0</v>
      </c>
      <c r="GM2531">
        <v>21.812999999999999</v>
      </c>
      <c r="GN2531" t="s">
        <v>0</v>
      </c>
      <c r="GO2531" t="s">
        <v>0</v>
      </c>
      <c r="GP2531" t="s">
        <v>0</v>
      </c>
      <c r="GQ2531">
        <v>31.905999999999999</v>
      </c>
      <c r="GR2531">
        <v>37.9895</v>
      </c>
      <c r="GS2531" t="s">
        <v>0</v>
      </c>
      <c r="GT2531">
        <v>20.859400000000001</v>
      </c>
      <c r="GU2531">
        <v>12.9444</v>
      </c>
      <c r="GV2531">
        <v>23.3125</v>
      </c>
      <c r="GW2531" t="s">
        <v>0</v>
      </c>
      <c r="GX2531" t="s">
        <v>0</v>
      </c>
      <c r="GY2531" t="s">
        <v>0</v>
      </c>
      <c r="GZ2531">
        <v>28.25</v>
      </c>
      <c r="HA2531" t="s">
        <v>0</v>
      </c>
      <c r="HB2531">
        <v>35</v>
      </c>
      <c r="HC2531" t="s">
        <v>0</v>
      </c>
      <c r="HD2531">
        <v>62.125</v>
      </c>
      <c r="HE2531">
        <v>47.438000000000002</v>
      </c>
      <c r="HF2531">
        <v>25.156300000000002</v>
      </c>
      <c r="HG2531">
        <v>24.25</v>
      </c>
      <c r="HH2531" t="s">
        <v>0</v>
      </c>
      <c r="HI2531" t="s">
        <v>0</v>
      </c>
      <c r="HJ2531" t="s">
        <v>0</v>
      </c>
      <c r="HK2531">
        <v>45.582999999999998</v>
      </c>
      <c r="HL2531">
        <v>21.979199999999999</v>
      </c>
      <c r="HM2531" t="s">
        <v>0</v>
      </c>
      <c r="HN2531">
        <v>48.25</v>
      </c>
      <c r="HO2531" t="s">
        <v>0</v>
      </c>
      <c r="HP2531" t="s">
        <v>0</v>
      </c>
      <c r="HQ2531">
        <v>26.5</v>
      </c>
      <c r="HR2531" t="s">
        <v>0</v>
      </c>
      <c r="HS2531">
        <v>61.344700000000003</v>
      </c>
      <c r="HT2531">
        <v>10.9597</v>
      </c>
      <c r="HU2531" t="s">
        <v>0</v>
      </c>
      <c r="HV2531">
        <v>19.6419</v>
      </c>
      <c r="HW2531">
        <v>11.8438</v>
      </c>
      <c r="HX2531">
        <v>5.2108999999999996</v>
      </c>
      <c r="HY2531" t="s">
        <v>0</v>
      </c>
      <c r="HZ2531">
        <v>9.2172000000000001</v>
      </c>
      <c r="IA2531">
        <v>25.9375</v>
      </c>
      <c r="IB2531">
        <v>9.5</v>
      </c>
      <c r="IC2531">
        <v>132.375</v>
      </c>
      <c r="ID2531" t="s">
        <v>0</v>
      </c>
      <c r="IE2531" t="s">
        <v>0</v>
      </c>
      <c r="IF2531">
        <v>13.083299999999999</v>
      </c>
      <c r="IG2531">
        <v>41.375</v>
      </c>
      <c r="IH2531" t="s">
        <v>0</v>
      </c>
      <c r="II2531" t="s">
        <v>0</v>
      </c>
      <c r="IJ2531" t="s">
        <v>0</v>
      </c>
      <c r="IK2531" t="s">
        <v>0</v>
      </c>
      <c r="IL2531" t="s">
        <v>0</v>
      </c>
      <c r="IM2531">
        <v>53.051200000000001</v>
      </c>
      <c r="IN2531">
        <v>39.5</v>
      </c>
      <c r="IO2531" t="s">
        <v>0</v>
      </c>
      <c r="IP2531" t="s">
        <v>0</v>
      </c>
      <c r="IQ2531" t="s">
        <v>0</v>
      </c>
      <c r="IR2531">
        <v>8.5962999999999994</v>
      </c>
      <c r="IS2531" t="s">
        <v>0</v>
      </c>
      <c r="IT2531">
        <v>20.187999999999999</v>
      </c>
      <c r="IU2531">
        <v>36.656300000000002</v>
      </c>
      <c r="IV2531">
        <v>16.625</v>
      </c>
      <c r="IW2531">
        <v>9.0469000000000008</v>
      </c>
      <c r="IX2531" t="s">
        <v>0</v>
      </c>
      <c r="IY2531">
        <v>36.515599999999999</v>
      </c>
      <c r="IZ2531" t="s">
        <v>0</v>
      </c>
      <c r="JA2531">
        <v>49.656300000000002</v>
      </c>
      <c r="JB2531" t="s">
        <v>0</v>
      </c>
      <c r="JC2531">
        <v>51.916699999999999</v>
      </c>
      <c r="JD2531">
        <v>13.7188</v>
      </c>
      <c r="JE2531">
        <v>38</v>
      </c>
      <c r="JF2531">
        <v>28.125</v>
      </c>
      <c r="JG2531" t="s">
        <v>0</v>
      </c>
      <c r="JH2531" t="s">
        <v>0</v>
      </c>
      <c r="JI2531">
        <v>12.104200000000001</v>
      </c>
      <c r="JJ2531" t="s">
        <v>0</v>
      </c>
      <c r="JK2531">
        <v>52.769100000000002</v>
      </c>
      <c r="JL2531" t="s">
        <v>0</v>
      </c>
      <c r="JM2531" t="s">
        <v>0</v>
      </c>
      <c r="JN2531">
        <v>27.625</v>
      </c>
      <c r="JO2531">
        <v>11.7813</v>
      </c>
      <c r="JP2531">
        <v>38.718800000000002</v>
      </c>
      <c r="JQ2531">
        <v>2.9355000000000002</v>
      </c>
      <c r="JR2531">
        <v>12.875</v>
      </c>
      <c r="JS2531">
        <v>19.875</v>
      </c>
      <c r="JT2531" t="s">
        <v>0</v>
      </c>
      <c r="JU2531">
        <v>23</v>
      </c>
      <c r="JV2531">
        <v>8.0033999999999992</v>
      </c>
      <c r="JW2531">
        <v>6.7190000000000003</v>
      </c>
      <c r="JX2531">
        <v>9.9041999999999994</v>
      </c>
      <c r="JY2531">
        <v>23.843800000000002</v>
      </c>
      <c r="JZ2531" t="s">
        <v>0</v>
      </c>
      <c r="KA2531">
        <v>71.875</v>
      </c>
      <c r="KB2531">
        <v>36.25</v>
      </c>
      <c r="KC2531">
        <v>43.9375</v>
      </c>
      <c r="KD2531">
        <v>14.2813</v>
      </c>
      <c r="KE2531">
        <v>11.7188</v>
      </c>
      <c r="KF2531" t="s">
        <v>0</v>
      </c>
      <c r="KG2531">
        <v>10.708299999999999</v>
      </c>
      <c r="KH2531" t="s">
        <v>0</v>
      </c>
      <c r="KI2531" t="s">
        <v>0</v>
      </c>
      <c r="KJ2531" t="s">
        <v>0</v>
      </c>
      <c r="KK2531" t="s">
        <v>0</v>
      </c>
      <c r="KL2531">
        <v>23.75</v>
      </c>
      <c r="KM2531" t="s">
        <v>0</v>
      </c>
      <c r="KN2531">
        <v>22.5625</v>
      </c>
      <c r="KO2531">
        <v>15.5885</v>
      </c>
      <c r="KP2531">
        <v>29.442799999999998</v>
      </c>
      <c r="KQ2531">
        <v>44.375</v>
      </c>
      <c r="KR2531" t="s">
        <v>0</v>
      </c>
      <c r="KS2531">
        <v>33.75</v>
      </c>
      <c r="KT2531">
        <v>11.6013</v>
      </c>
      <c r="KU2531" t="s">
        <v>0</v>
      </c>
      <c r="KV2531">
        <v>39.875</v>
      </c>
      <c r="KW2531" t="s">
        <v>0</v>
      </c>
      <c r="KX2531">
        <v>12.5938</v>
      </c>
      <c r="KY2531">
        <v>22.125</v>
      </c>
      <c r="KZ2531">
        <v>15.8125</v>
      </c>
      <c r="LA2531" t="s">
        <v>0</v>
      </c>
      <c r="LB2531">
        <v>40.563000000000002</v>
      </c>
      <c r="LC2531">
        <v>37.625</v>
      </c>
      <c r="LD2531">
        <v>49.25</v>
      </c>
      <c r="LE2531" t="s">
        <v>0</v>
      </c>
      <c r="LF2531">
        <v>8.8244000000000007</v>
      </c>
      <c r="LG2531" t="s">
        <v>0</v>
      </c>
      <c r="LH2531" t="s">
        <v>0</v>
      </c>
      <c r="LI2531">
        <v>65.897099999999995</v>
      </c>
      <c r="LJ2531">
        <v>9.7319999999999993</v>
      </c>
      <c r="LK2531">
        <v>37.666499999999999</v>
      </c>
      <c r="LL2531" t="s">
        <v>0</v>
      </c>
      <c r="LM2531" t="s">
        <v>0</v>
      </c>
      <c r="LN2531">
        <v>110.4264</v>
      </c>
      <c r="LO2531">
        <v>45.613</v>
      </c>
      <c r="LP2531">
        <v>26.125</v>
      </c>
      <c r="LQ2531">
        <v>37.906300000000002</v>
      </c>
      <c r="LR2531" t="s">
        <v>0</v>
      </c>
      <c r="LS2531">
        <v>8.3611000000000004</v>
      </c>
      <c r="LT2531">
        <v>8.2655999999999992</v>
      </c>
      <c r="LU2531" t="s">
        <v>0</v>
      </c>
      <c r="LV2531" t="s">
        <v>0</v>
      </c>
      <c r="LW2531">
        <v>27.218800000000002</v>
      </c>
      <c r="LX2531">
        <v>19.875</v>
      </c>
      <c r="LY2531" t="s">
        <v>0</v>
      </c>
      <c r="LZ2531">
        <v>9.4064999999999994</v>
      </c>
      <c r="MA2531">
        <v>6.9843999999999999</v>
      </c>
      <c r="MB2531" t="s">
        <v>0</v>
      </c>
      <c r="MC2531" t="s">
        <v>0</v>
      </c>
      <c r="MD2531">
        <v>31.722999999999999</v>
      </c>
      <c r="ME2531">
        <v>8.1953999999999994</v>
      </c>
      <c r="MF2531" t="s">
        <v>0</v>
      </c>
      <c r="MG2531" t="s">
        <v>0</v>
      </c>
      <c r="MH2531">
        <v>27.125</v>
      </c>
      <c r="MI2531" t="s">
        <v>0</v>
      </c>
      <c r="MJ2531" t="s">
        <v>0</v>
      </c>
      <c r="MK2531">
        <v>12.203099999999999</v>
      </c>
      <c r="ML2531" t="s">
        <v>0</v>
      </c>
      <c r="MM2531" t="s">
        <v>0</v>
      </c>
      <c r="MN2531">
        <v>33.0625</v>
      </c>
      <c r="MO2531" t="s">
        <v>0</v>
      </c>
      <c r="MP2531" t="s">
        <v>0</v>
      </c>
      <c r="MQ2531">
        <v>11.5625</v>
      </c>
      <c r="MR2531" t="s">
        <v>0</v>
      </c>
      <c r="MS2531">
        <v>6.7847999999999997</v>
      </c>
      <c r="MT2531">
        <v>40.343800000000002</v>
      </c>
      <c r="MU2531" t="s">
        <v>0</v>
      </c>
      <c r="MV2531" t="s">
        <v>0</v>
      </c>
      <c r="MW2531">
        <v>11.151199999999999</v>
      </c>
      <c r="MX2531" t="s">
        <v>0</v>
      </c>
      <c r="MY2531" t="s">
        <v>0</v>
      </c>
      <c r="MZ2531" t="s">
        <v>0</v>
      </c>
      <c r="NA2531" t="s">
        <v>0</v>
      </c>
      <c r="NB2531">
        <v>11.5787</v>
      </c>
      <c r="NC2531">
        <v>19.843800000000002</v>
      </c>
      <c r="ND2531">
        <v>33</v>
      </c>
      <c r="NE2531">
        <v>37.125</v>
      </c>
      <c r="NF2531" t="s">
        <v>0</v>
      </c>
      <c r="NG2531">
        <v>50.843800000000002</v>
      </c>
      <c r="NH2531">
        <v>8.0417000000000005</v>
      </c>
      <c r="NI2531">
        <v>30.125</v>
      </c>
      <c r="NJ2531">
        <v>5.9062999999999999</v>
      </c>
      <c r="NK2531" t="s">
        <v>0</v>
      </c>
      <c r="NL2531">
        <v>17.8125</v>
      </c>
      <c r="NM2531">
        <v>21.375</v>
      </c>
      <c r="NN2531" t="s">
        <v>0</v>
      </c>
      <c r="NO2531">
        <v>53.25</v>
      </c>
      <c r="NP2531">
        <v>15.1092</v>
      </c>
      <c r="NQ2531">
        <v>36.6875</v>
      </c>
      <c r="NR2531">
        <v>32.375</v>
      </c>
      <c r="NS2531">
        <v>12.614100000000001</v>
      </c>
      <c r="NT2531" t="s">
        <v>0</v>
      </c>
      <c r="NU2531" t="s">
        <v>0</v>
      </c>
      <c r="NV2531">
        <v>25.875</v>
      </c>
      <c r="NW2531">
        <v>20.625</v>
      </c>
      <c r="NX2531">
        <v>9.875</v>
      </c>
      <c r="NY2531">
        <v>18.791699999999999</v>
      </c>
      <c r="NZ2531">
        <v>10.875</v>
      </c>
      <c r="OA2531" t="s">
        <v>0</v>
      </c>
      <c r="OB2531" t="s">
        <v>0</v>
      </c>
      <c r="OC2531" t="s">
        <v>0</v>
      </c>
      <c r="OD2531">
        <v>43.125</v>
      </c>
      <c r="OE2531">
        <v>27.1875</v>
      </c>
      <c r="OF2531">
        <v>20.4375</v>
      </c>
      <c r="OG2531" t="s">
        <v>0</v>
      </c>
      <c r="OH2531" t="s">
        <v>0</v>
      </c>
      <c r="OI2531">
        <v>12.5938</v>
      </c>
      <c r="OJ2531">
        <v>8.7777999999999992</v>
      </c>
      <c r="OK2531">
        <v>19.6875</v>
      </c>
      <c r="OL2531" t="s">
        <v>0</v>
      </c>
      <c r="OM2531">
        <v>21.838000000000001</v>
      </c>
      <c r="ON2531">
        <v>1.4431</v>
      </c>
      <c r="OO2531">
        <v>19.187999999999999</v>
      </c>
      <c r="OP2531" t="s">
        <v>0</v>
      </c>
      <c r="OQ2531">
        <v>7.4166999999999996</v>
      </c>
      <c r="OR2531">
        <v>66</v>
      </c>
      <c r="OS2531" t="s">
        <v>0</v>
      </c>
      <c r="OT2531" t="s">
        <v>0</v>
      </c>
      <c r="OU2531">
        <v>24.625</v>
      </c>
      <c r="OV2531">
        <v>30.093800000000002</v>
      </c>
      <c r="OW2531">
        <v>23.375</v>
      </c>
      <c r="OX2531" t="s">
        <v>0</v>
      </c>
      <c r="OY2531">
        <v>24.204000000000001</v>
      </c>
      <c r="OZ2531">
        <v>30.762899999999998</v>
      </c>
      <c r="PA2531">
        <v>20.8125</v>
      </c>
      <c r="PB2531">
        <v>33.438000000000002</v>
      </c>
      <c r="PC2531" t="s">
        <v>0</v>
      </c>
      <c r="PD2531">
        <v>16.5962</v>
      </c>
      <c r="PE2531">
        <v>22.446000000000002</v>
      </c>
      <c r="PF2531">
        <v>25.875</v>
      </c>
      <c r="PG2531">
        <v>22.375</v>
      </c>
      <c r="PH2531">
        <v>13.9375</v>
      </c>
      <c r="PI2531">
        <v>29.875</v>
      </c>
      <c r="PJ2531" t="s">
        <v>0</v>
      </c>
      <c r="PK2531" t="s">
        <v>0</v>
      </c>
      <c r="PL2531">
        <v>25.375</v>
      </c>
      <c r="PM2531" t="s">
        <v>0</v>
      </c>
      <c r="PN2531" t="s">
        <v>0</v>
      </c>
      <c r="PO2531">
        <v>13.75</v>
      </c>
      <c r="PP2531">
        <v>16.75</v>
      </c>
      <c r="PQ2531">
        <v>48.625</v>
      </c>
      <c r="PR2531">
        <v>30.155999999999999</v>
      </c>
      <c r="PS2531" t="s">
        <v>0</v>
      </c>
      <c r="PT2531" t="s">
        <v>0</v>
      </c>
      <c r="PU2531">
        <v>32.4375</v>
      </c>
      <c r="PV2531">
        <v>45.25</v>
      </c>
      <c r="PW2531">
        <v>29.5</v>
      </c>
      <c r="PX2531">
        <v>30</v>
      </c>
      <c r="PY2531">
        <v>3.8047</v>
      </c>
      <c r="PZ2531">
        <v>13.478</v>
      </c>
      <c r="QA2531" t="s">
        <v>0</v>
      </c>
      <c r="QB2531" t="s">
        <v>0</v>
      </c>
      <c r="QC2531" t="s">
        <v>0</v>
      </c>
      <c r="QD2531">
        <v>32.625</v>
      </c>
      <c r="QE2531" t="s">
        <v>0</v>
      </c>
      <c r="QF2531">
        <v>15.875</v>
      </c>
      <c r="QG2531" t="s">
        <v>0</v>
      </c>
      <c r="QH2531" t="s">
        <v>0</v>
      </c>
      <c r="QI2531">
        <v>44.468800000000002</v>
      </c>
      <c r="QJ2531">
        <v>39.375</v>
      </c>
      <c r="QK2531" t="s">
        <v>0</v>
      </c>
      <c r="QL2531" t="s">
        <v>0</v>
      </c>
      <c r="QM2531" t="s">
        <v>0</v>
      </c>
      <c r="QN2531">
        <v>10.2355</v>
      </c>
      <c r="QO2531">
        <v>8.7030999999999992</v>
      </c>
      <c r="QP2531" t="s">
        <v>0</v>
      </c>
      <c r="QQ2531">
        <v>7.5860000000000003</v>
      </c>
      <c r="QR2531">
        <v>35.125</v>
      </c>
      <c r="QS2531">
        <v>13.25</v>
      </c>
      <c r="QT2531" t="s">
        <v>0</v>
      </c>
      <c r="QU2531">
        <v>25.125</v>
      </c>
      <c r="QV2531">
        <v>24.589400000000001</v>
      </c>
      <c r="QW2531">
        <v>31.25</v>
      </c>
      <c r="QX2531" t="s">
        <v>0</v>
      </c>
      <c r="QY2531">
        <v>4.4969000000000001</v>
      </c>
      <c r="QZ2531">
        <v>7.4859</v>
      </c>
      <c r="RA2531">
        <v>34.7194</v>
      </c>
      <c r="RB2531">
        <v>5.1525999999999996</v>
      </c>
      <c r="RC2531">
        <v>40.25</v>
      </c>
      <c r="RD2531">
        <v>24.216200000000001</v>
      </c>
      <c r="RE2531" t="s">
        <v>0</v>
      </c>
      <c r="RF2531" t="s">
        <v>0</v>
      </c>
      <c r="RG2531" t="s">
        <v>0</v>
      </c>
      <c r="RH2531">
        <v>3.4483000000000001</v>
      </c>
      <c r="RI2531">
        <v>57.590200000000003</v>
      </c>
      <c r="RJ2531">
        <v>10.1563</v>
      </c>
      <c r="RK2531">
        <v>33.125</v>
      </c>
      <c r="RL2531">
        <v>23.875</v>
      </c>
      <c r="RM2531">
        <v>5.3125</v>
      </c>
      <c r="RN2531">
        <v>12.125</v>
      </c>
      <c r="RO2531">
        <v>20.4375</v>
      </c>
      <c r="RP2531">
        <v>20</v>
      </c>
      <c r="RQ2531">
        <v>68.938000000000002</v>
      </c>
      <c r="RR2531" t="s">
        <v>0</v>
      </c>
      <c r="RS2531">
        <v>20.6875</v>
      </c>
      <c r="RT2531">
        <v>30.781099999999999</v>
      </c>
      <c r="RU2531">
        <v>48</v>
      </c>
      <c r="RV2531" t="s">
        <v>0</v>
      </c>
      <c r="RW2531" t="s">
        <v>0</v>
      </c>
      <c r="RX2531" t="s">
        <v>0</v>
      </c>
      <c r="RY2531">
        <v>25.527899999999999</v>
      </c>
      <c r="RZ2531" t="s">
        <v>0</v>
      </c>
      <c r="SA2531" t="s">
        <v>0</v>
      </c>
      <c r="SB2531">
        <v>22.8125</v>
      </c>
      <c r="SC2531" t="s">
        <v>0</v>
      </c>
      <c r="SD2531">
        <v>39.25</v>
      </c>
      <c r="SE2531" t="s">
        <v>0</v>
      </c>
      <c r="SF2531">
        <v>127.2838</v>
      </c>
      <c r="SG2531" t="s">
        <v>0</v>
      </c>
      <c r="SH2531">
        <v>7.5050999999999997</v>
      </c>
      <c r="SI2531" t="s">
        <v>0</v>
      </c>
      <c r="SJ2531" t="s">
        <v>0</v>
      </c>
      <c r="SK2531" t="s">
        <v>0</v>
      </c>
      <c r="SL2531" t="s">
        <v>0</v>
      </c>
      <c r="SM2531" t="s">
        <v>0</v>
      </c>
    </row>
    <row r="2532" spans="1:507" x14ac:dyDescent="0.3">
      <c r="A2532" s="1">
        <v>36417</v>
      </c>
      <c r="B2532" t="s">
        <v>0</v>
      </c>
      <c r="C2532" t="s">
        <v>0</v>
      </c>
      <c r="D2532" t="s">
        <v>0</v>
      </c>
      <c r="E2532" t="s">
        <v>0</v>
      </c>
      <c r="F2532" t="s">
        <v>0</v>
      </c>
      <c r="G2532">
        <v>5.9130000000000003</v>
      </c>
      <c r="H2532" t="s">
        <v>0</v>
      </c>
      <c r="I2532">
        <v>19.663699999999999</v>
      </c>
      <c r="J2532" t="s">
        <v>0</v>
      </c>
      <c r="K2532" t="s">
        <v>0</v>
      </c>
      <c r="L2532">
        <v>29.375</v>
      </c>
      <c r="M2532">
        <v>11.848100000000001</v>
      </c>
      <c r="N2532">
        <v>33.637700000000002</v>
      </c>
      <c r="O2532" t="s">
        <v>0</v>
      </c>
      <c r="P2532" t="s">
        <v>0</v>
      </c>
      <c r="Q2532">
        <v>38.9375</v>
      </c>
      <c r="R2532">
        <v>35.625</v>
      </c>
      <c r="S2532">
        <v>32.6875</v>
      </c>
      <c r="T2532">
        <v>10.609400000000001</v>
      </c>
      <c r="U2532">
        <v>33.625</v>
      </c>
      <c r="V2532">
        <v>1022.0071</v>
      </c>
      <c r="W2532">
        <v>28.7761</v>
      </c>
      <c r="X2532" t="s">
        <v>0</v>
      </c>
      <c r="Y2532">
        <v>13.2813</v>
      </c>
      <c r="Z2532" t="s">
        <v>0</v>
      </c>
      <c r="AA2532">
        <v>8.75</v>
      </c>
      <c r="AB2532" t="s">
        <v>0</v>
      </c>
      <c r="AC2532">
        <v>11.2813</v>
      </c>
      <c r="AD2532">
        <v>32.125</v>
      </c>
      <c r="AE2532" t="s">
        <v>0</v>
      </c>
      <c r="AF2532" t="s">
        <v>0</v>
      </c>
      <c r="AG2532" t="s">
        <v>0</v>
      </c>
      <c r="AH2532" t="s">
        <v>0</v>
      </c>
      <c r="AI2532">
        <v>10.875</v>
      </c>
      <c r="AJ2532">
        <v>3.1480999999999999</v>
      </c>
      <c r="AK2532" t="s">
        <v>0</v>
      </c>
      <c r="AL2532" t="s">
        <v>0</v>
      </c>
      <c r="AM2532">
        <v>23.312999999999999</v>
      </c>
      <c r="AN2532" t="s">
        <v>0</v>
      </c>
      <c r="AO2532" t="s">
        <v>0</v>
      </c>
      <c r="AP2532" t="s">
        <v>0</v>
      </c>
      <c r="AQ2532" t="s">
        <v>0</v>
      </c>
      <c r="AR2532">
        <v>33.375</v>
      </c>
      <c r="AS2532">
        <v>4.8541999999999996</v>
      </c>
      <c r="AT2532">
        <v>20.616900000000001</v>
      </c>
      <c r="AU2532">
        <v>30.9709</v>
      </c>
      <c r="AV2532">
        <v>3.3008000000000002</v>
      </c>
      <c r="AW2532" t="s">
        <v>0</v>
      </c>
      <c r="AX2532">
        <v>31.125</v>
      </c>
      <c r="AY2532" t="s">
        <v>0</v>
      </c>
      <c r="AZ2532">
        <v>25</v>
      </c>
      <c r="BA2532" t="s">
        <v>0</v>
      </c>
      <c r="BB2532">
        <v>34.270000000000003</v>
      </c>
      <c r="BC2532" t="s">
        <v>0</v>
      </c>
      <c r="BD2532">
        <v>56.1875</v>
      </c>
      <c r="BE2532" t="s">
        <v>0</v>
      </c>
      <c r="BF2532">
        <v>40.667200000000001</v>
      </c>
      <c r="BG2532">
        <v>26.562999999999999</v>
      </c>
      <c r="BH2532">
        <v>44.563000000000002</v>
      </c>
      <c r="BI2532">
        <v>28.25</v>
      </c>
      <c r="BJ2532">
        <v>16.865099999999998</v>
      </c>
      <c r="BK2532">
        <v>24.194400000000002</v>
      </c>
      <c r="BL2532">
        <v>29</v>
      </c>
      <c r="BM2532">
        <v>10.479200000000001</v>
      </c>
      <c r="BN2532">
        <v>6.44</v>
      </c>
      <c r="BO2532" t="s">
        <v>0</v>
      </c>
      <c r="BP2532">
        <v>36.371099999999998</v>
      </c>
      <c r="BQ2532" t="s">
        <v>0</v>
      </c>
      <c r="BR2532">
        <v>31.625</v>
      </c>
      <c r="BS2532" t="s">
        <v>0</v>
      </c>
      <c r="BT2532">
        <v>2.8711000000000002</v>
      </c>
      <c r="BU2532">
        <v>68.706400000000002</v>
      </c>
      <c r="BV2532" t="s">
        <v>0</v>
      </c>
      <c r="BW2532">
        <v>38.86</v>
      </c>
      <c r="BX2532">
        <v>17.625</v>
      </c>
      <c r="BY2532">
        <v>5.7343999999999999</v>
      </c>
      <c r="BZ2532">
        <v>33.313000000000002</v>
      </c>
      <c r="CA2532">
        <v>301.2704</v>
      </c>
      <c r="CB2532">
        <v>18.626999999999999</v>
      </c>
      <c r="CC2532">
        <v>29.589400000000001</v>
      </c>
      <c r="CD2532">
        <v>29.218800000000002</v>
      </c>
      <c r="CE2532">
        <v>19.875</v>
      </c>
      <c r="CF2532" t="s">
        <v>0</v>
      </c>
      <c r="CG2532" t="s">
        <v>0</v>
      </c>
      <c r="CH2532" t="s">
        <v>0</v>
      </c>
      <c r="CI2532">
        <v>42.0625</v>
      </c>
      <c r="CJ2532">
        <v>14.4375</v>
      </c>
      <c r="CK2532" t="s">
        <v>0</v>
      </c>
      <c r="CL2532" t="s">
        <v>0</v>
      </c>
      <c r="CM2532" t="s">
        <v>0</v>
      </c>
      <c r="CN2532" t="s">
        <v>0</v>
      </c>
      <c r="CO2532" t="s">
        <v>0</v>
      </c>
      <c r="CP2532">
        <v>3.8853999999999997</v>
      </c>
      <c r="CQ2532" t="s">
        <v>0</v>
      </c>
      <c r="CR2532" t="s">
        <v>0</v>
      </c>
      <c r="CS2532">
        <v>29.1875</v>
      </c>
      <c r="CT2532" t="s">
        <v>0</v>
      </c>
      <c r="CU2532">
        <v>26.406300000000002</v>
      </c>
      <c r="CV2532">
        <v>43</v>
      </c>
      <c r="CW2532">
        <v>49.875</v>
      </c>
      <c r="CX2532" t="s">
        <v>0</v>
      </c>
      <c r="CY2532" t="s">
        <v>0</v>
      </c>
      <c r="CZ2532" t="s">
        <v>0</v>
      </c>
      <c r="DA2532">
        <v>12.577999999999999</v>
      </c>
      <c r="DB2532">
        <v>37.375</v>
      </c>
      <c r="DC2532" t="s">
        <v>0</v>
      </c>
      <c r="DD2532">
        <v>22.8508</v>
      </c>
      <c r="DE2532">
        <v>39.25</v>
      </c>
      <c r="DF2532">
        <v>1.5312999999999999</v>
      </c>
      <c r="DG2532">
        <v>14.0625</v>
      </c>
      <c r="DH2532">
        <v>20.1538</v>
      </c>
      <c r="DI2532" t="s">
        <v>0</v>
      </c>
      <c r="DJ2532" t="s">
        <v>0</v>
      </c>
      <c r="DK2532">
        <v>40.9375</v>
      </c>
      <c r="DL2532" t="s">
        <v>0</v>
      </c>
      <c r="DM2532" t="s">
        <v>0</v>
      </c>
      <c r="DN2532" t="s">
        <v>0</v>
      </c>
      <c r="DO2532" t="s">
        <v>0</v>
      </c>
      <c r="DP2532">
        <v>7.3021000000000003</v>
      </c>
      <c r="DQ2532" t="s">
        <v>0</v>
      </c>
      <c r="DR2532">
        <v>39.375</v>
      </c>
      <c r="DS2532" t="s">
        <v>0</v>
      </c>
      <c r="DT2532" t="s">
        <v>0</v>
      </c>
      <c r="DU2532" t="s">
        <v>0</v>
      </c>
      <c r="DV2532">
        <v>20.093800000000002</v>
      </c>
      <c r="DW2532">
        <v>46.468800000000002</v>
      </c>
      <c r="DX2532" t="s">
        <v>0</v>
      </c>
      <c r="DY2532">
        <v>23.1875</v>
      </c>
      <c r="DZ2532" t="s">
        <v>0</v>
      </c>
      <c r="EA2532">
        <v>54.066499999999998</v>
      </c>
      <c r="EB2532">
        <v>19.968800000000002</v>
      </c>
      <c r="EC2532" t="s">
        <v>0</v>
      </c>
      <c r="ED2532" t="s">
        <v>0</v>
      </c>
      <c r="EE2532">
        <v>6.8906000000000001</v>
      </c>
      <c r="EF2532">
        <v>3.9087000000000001</v>
      </c>
      <c r="EG2532">
        <v>10.7529</v>
      </c>
      <c r="EH2532">
        <v>27.5044</v>
      </c>
      <c r="EI2532" t="s">
        <v>0</v>
      </c>
      <c r="EJ2532" t="s">
        <v>0</v>
      </c>
      <c r="EK2532" t="s">
        <v>0</v>
      </c>
      <c r="EL2532" t="s">
        <v>0</v>
      </c>
      <c r="EM2532" t="s">
        <v>0</v>
      </c>
      <c r="EN2532">
        <v>27.201799999999999</v>
      </c>
      <c r="EO2532" t="s">
        <v>0</v>
      </c>
      <c r="EP2532">
        <v>20.375</v>
      </c>
      <c r="EQ2532">
        <v>10.968999999999999</v>
      </c>
      <c r="ER2532">
        <v>38.75</v>
      </c>
      <c r="ES2532">
        <v>50.160499999999999</v>
      </c>
      <c r="ET2532">
        <v>2.6875</v>
      </c>
      <c r="EU2532" t="s">
        <v>0</v>
      </c>
      <c r="EV2532" t="s">
        <v>0</v>
      </c>
      <c r="EW2532" t="s">
        <v>0</v>
      </c>
      <c r="EX2532" t="s">
        <v>0</v>
      </c>
      <c r="EY2532">
        <v>17.781300000000002</v>
      </c>
      <c r="EZ2532">
        <v>43.125</v>
      </c>
      <c r="FA2532">
        <v>16.388000000000002</v>
      </c>
      <c r="FB2532">
        <v>24.9375</v>
      </c>
      <c r="FC2532">
        <v>21.75</v>
      </c>
      <c r="FD2532">
        <v>22.781300000000002</v>
      </c>
      <c r="FE2532">
        <v>32.656300000000002</v>
      </c>
      <c r="FF2532">
        <v>5.8906000000000001</v>
      </c>
      <c r="FG2532" t="s">
        <v>0</v>
      </c>
      <c r="FH2532">
        <v>21.75</v>
      </c>
      <c r="FI2532">
        <v>17.5625</v>
      </c>
      <c r="FJ2532">
        <v>34.5</v>
      </c>
      <c r="FK2532" t="s">
        <v>0</v>
      </c>
      <c r="FL2532">
        <v>20.0656</v>
      </c>
      <c r="FM2532">
        <v>30.1875</v>
      </c>
      <c r="FN2532">
        <v>22.1875</v>
      </c>
      <c r="FO2532" t="s">
        <v>0</v>
      </c>
      <c r="FP2532">
        <v>20.156300000000002</v>
      </c>
      <c r="FQ2532" t="s">
        <v>0</v>
      </c>
      <c r="FR2532" t="s">
        <v>0</v>
      </c>
      <c r="FS2532" t="s">
        <v>0</v>
      </c>
      <c r="FT2532">
        <v>49.174300000000002</v>
      </c>
      <c r="FU2532" t="s">
        <v>0</v>
      </c>
      <c r="FV2532" t="s">
        <v>0</v>
      </c>
      <c r="FW2532" t="s">
        <v>0</v>
      </c>
      <c r="FX2532" t="s">
        <v>0</v>
      </c>
      <c r="FY2532">
        <v>7.5</v>
      </c>
      <c r="FZ2532">
        <v>44.8125</v>
      </c>
      <c r="GA2532">
        <v>27.5</v>
      </c>
      <c r="GB2532" t="s">
        <v>0</v>
      </c>
      <c r="GC2532" t="s">
        <v>0</v>
      </c>
      <c r="GD2532" t="s">
        <v>0</v>
      </c>
      <c r="GE2532" t="s">
        <v>0</v>
      </c>
      <c r="GF2532" t="s">
        <v>0</v>
      </c>
      <c r="GG2532">
        <v>5.3333000000000004</v>
      </c>
      <c r="GH2532" t="s">
        <v>0</v>
      </c>
      <c r="GI2532">
        <v>6.2656999999999998</v>
      </c>
      <c r="GJ2532" t="s">
        <v>0</v>
      </c>
      <c r="GK2532" t="s">
        <v>0</v>
      </c>
      <c r="GL2532" t="s">
        <v>0</v>
      </c>
      <c r="GM2532">
        <v>21.562999999999999</v>
      </c>
      <c r="GN2532" t="s">
        <v>0</v>
      </c>
      <c r="GO2532" t="s">
        <v>0</v>
      </c>
      <c r="GP2532" t="s">
        <v>0</v>
      </c>
      <c r="GQ2532">
        <v>31.812999999999999</v>
      </c>
      <c r="GR2532">
        <v>37.408700000000003</v>
      </c>
      <c r="GS2532" t="s">
        <v>0</v>
      </c>
      <c r="GT2532">
        <v>20.671900000000001</v>
      </c>
      <c r="GU2532">
        <v>12.6944</v>
      </c>
      <c r="GV2532">
        <v>23.104199999999999</v>
      </c>
      <c r="GW2532" t="s">
        <v>0</v>
      </c>
      <c r="GX2532" t="s">
        <v>0</v>
      </c>
      <c r="GY2532" t="s">
        <v>0</v>
      </c>
      <c r="GZ2532">
        <v>27.5</v>
      </c>
      <c r="HA2532" t="s">
        <v>0</v>
      </c>
      <c r="HB2532">
        <v>35.9375</v>
      </c>
      <c r="HC2532" t="s">
        <v>0</v>
      </c>
      <c r="HD2532">
        <v>59.125</v>
      </c>
      <c r="HE2532">
        <v>49.188000000000002</v>
      </c>
      <c r="HF2532">
        <v>24.531300000000002</v>
      </c>
      <c r="HG2532">
        <v>23.9375</v>
      </c>
      <c r="HH2532" t="s">
        <v>0</v>
      </c>
      <c r="HI2532" t="s">
        <v>0</v>
      </c>
      <c r="HJ2532" t="s">
        <v>0</v>
      </c>
      <c r="HK2532">
        <v>45.207999999999998</v>
      </c>
      <c r="HL2532">
        <v>21.604199999999999</v>
      </c>
      <c r="HM2532" t="s">
        <v>0</v>
      </c>
      <c r="HN2532">
        <v>46.9375</v>
      </c>
      <c r="HO2532" t="s">
        <v>0</v>
      </c>
      <c r="HP2532" t="s">
        <v>0</v>
      </c>
      <c r="HQ2532">
        <v>26.468800000000002</v>
      </c>
      <c r="HR2532" t="s">
        <v>0</v>
      </c>
      <c r="HS2532">
        <v>60.511699999999998</v>
      </c>
      <c r="HT2532">
        <v>10.6165</v>
      </c>
      <c r="HU2532" t="s">
        <v>0</v>
      </c>
      <c r="HV2532">
        <v>19.630800000000001</v>
      </c>
      <c r="HW2532">
        <v>11.4688</v>
      </c>
      <c r="HX2532">
        <v>5.1875</v>
      </c>
      <c r="HY2532" t="s">
        <v>0</v>
      </c>
      <c r="HZ2532">
        <v>8.8508999999999993</v>
      </c>
      <c r="IA2532">
        <v>25.718800000000002</v>
      </c>
      <c r="IB2532">
        <v>9.3130000000000006</v>
      </c>
      <c r="IC2532">
        <v>133.4375</v>
      </c>
      <c r="ID2532" t="s">
        <v>0</v>
      </c>
      <c r="IE2532" t="s">
        <v>0</v>
      </c>
      <c r="IF2532">
        <v>12.8611</v>
      </c>
      <c r="IG2532">
        <v>40.438000000000002</v>
      </c>
      <c r="IH2532" t="s">
        <v>0</v>
      </c>
      <c r="II2532" t="s">
        <v>0</v>
      </c>
      <c r="IJ2532" t="s">
        <v>0</v>
      </c>
      <c r="IK2532" t="s">
        <v>0</v>
      </c>
      <c r="IL2532" t="s">
        <v>0</v>
      </c>
      <c r="IM2532">
        <v>50.894599999999997</v>
      </c>
      <c r="IN2532">
        <v>38.9375</v>
      </c>
      <c r="IO2532" t="s">
        <v>0</v>
      </c>
      <c r="IP2532" t="s">
        <v>0</v>
      </c>
      <c r="IQ2532" t="s">
        <v>0</v>
      </c>
      <c r="IR2532">
        <v>8.6755999999999993</v>
      </c>
      <c r="IS2532" t="s">
        <v>0</v>
      </c>
      <c r="IT2532">
        <v>20.062999999999999</v>
      </c>
      <c r="IU2532">
        <v>36.218800000000002</v>
      </c>
      <c r="IV2532">
        <v>16.45</v>
      </c>
      <c r="IW2532">
        <v>9.125</v>
      </c>
      <c r="IX2532" t="s">
        <v>0</v>
      </c>
      <c r="IY2532">
        <v>36.289900000000003</v>
      </c>
      <c r="IZ2532" t="s">
        <v>0</v>
      </c>
      <c r="JA2532">
        <v>48.9375</v>
      </c>
      <c r="JB2532" t="s">
        <v>0</v>
      </c>
      <c r="JC2532">
        <v>51.583300000000001</v>
      </c>
      <c r="JD2532">
        <v>13.7188</v>
      </c>
      <c r="JE2532">
        <v>37.4375</v>
      </c>
      <c r="JF2532">
        <v>28</v>
      </c>
      <c r="JG2532" t="s">
        <v>0</v>
      </c>
      <c r="JH2532" t="s">
        <v>0</v>
      </c>
      <c r="JI2532">
        <v>12</v>
      </c>
      <c r="JJ2532" t="s">
        <v>0</v>
      </c>
      <c r="JK2532">
        <v>52.3568</v>
      </c>
      <c r="JL2532" t="s">
        <v>0</v>
      </c>
      <c r="JM2532" t="s">
        <v>0</v>
      </c>
      <c r="JN2532">
        <v>27.281300000000002</v>
      </c>
      <c r="JO2532">
        <v>12.3125</v>
      </c>
      <c r="JP2532">
        <v>37.968800000000002</v>
      </c>
      <c r="JQ2532">
        <v>2.9079999999999999</v>
      </c>
      <c r="JR2532">
        <v>12.864599999999999</v>
      </c>
      <c r="JS2532">
        <v>19.8125</v>
      </c>
      <c r="JT2532" t="s">
        <v>0</v>
      </c>
      <c r="JU2532">
        <v>22.4375</v>
      </c>
      <c r="JV2532">
        <v>8.4291</v>
      </c>
      <c r="JW2532">
        <v>6.7190000000000003</v>
      </c>
      <c r="JX2532">
        <v>10.0055</v>
      </c>
      <c r="JY2532">
        <v>23.4375</v>
      </c>
      <c r="JZ2532" t="s">
        <v>0</v>
      </c>
      <c r="KA2532">
        <v>69.875</v>
      </c>
      <c r="KB2532">
        <v>36.5</v>
      </c>
      <c r="KC2532">
        <v>43.875</v>
      </c>
      <c r="KD2532">
        <v>14.3438</v>
      </c>
      <c r="KE2532">
        <v>11.875</v>
      </c>
      <c r="KF2532" t="s">
        <v>0</v>
      </c>
      <c r="KG2532">
        <v>10.916700000000001</v>
      </c>
      <c r="KH2532" t="s">
        <v>0</v>
      </c>
      <c r="KI2532" t="s">
        <v>0</v>
      </c>
      <c r="KJ2532" t="s">
        <v>0</v>
      </c>
      <c r="KK2532" t="s">
        <v>0</v>
      </c>
      <c r="KL2532">
        <v>23.4375</v>
      </c>
      <c r="KM2532" t="s">
        <v>0</v>
      </c>
      <c r="KN2532">
        <v>22.5625</v>
      </c>
      <c r="KO2532">
        <v>15.0932</v>
      </c>
      <c r="KP2532">
        <v>29.387899999999998</v>
      </c>
      <c r="KQ2532">
        <v>44.063000000000002</v>
      </c>
      <c r="KR2532" t="s">
        <v>0</v>
      </c>
      <c r="KS2532">
        <v>32.5</v>
      </c>
      <c r="KT2532">
        <v>12.5425</v>
      </c>
      <c r="KU2532" t="s">
        <v>0</v>
      </c>
      <c r="KV2532">
        <v>38.968800000000002</v>
      </c>
      <c r="KW2532" t="s">
        <v>0</v>
      </c>
      <c r="KX2532">
        <v>12.671900000000001</v>
      </c>
      <c r="KY2532">
        <v>21.25</v>
      </c>
      <c r="KZ2532">
        <v>15.8125</v>
      </c>
      <c r="LA2532" t="s">
        <v>0</v>
      </c>
      <c r="LB2532">
        <v>41.875</v>
      </c>
      <c r="LC2532">
        <v>36.843800000000002</v>
      </c>
      <c r="LD2532">
        <v>48.530999999999999</v>
      </c>
      <c r="LE2532" t="s">
        <v>0</v>
      </c>
      <c r="LF2532">
        <v>8.4916999999999998</v>
      </c>
      <c r="LG2532" t="s">
        <v>0</v>
      </c>
      <c r="LH2532" t="s">
        <v>0</v>
      </c>
      <c r="LI2532">
        <v>64.891499999999994</v>
      </c>
      <c r="LJ2532">
        <v>9.7129999999999992</v>
      </c>
      <c r="LK2532">
        <v>37.121699999999997</v>
      </c>
      <c r="LL2532" t="s">
        <v>0</v>
      </c>
      <c r="LM2532" t="s">
        <v>0</v>
      </c>
      <c r="LN2532">
        <v>114.01560000000001</v>
      </c>
      <c r="LO2532">
        <v>45.3</v>
      </c>
      <c r="LP2532">
        <v>25.875</v>
      </c>
      <c r="LQ2532">
        <v>40.875</v>
      </c>
      <c r="LR2532" t="s">
        <v>0</v>
      </c>
      <c r="LS2532">
        <v>8.4722000000000008</v>
      </c>
      <c r="LT2532">
        <v>8.125</v>
      </c>
      <c r="LU2532" t="s">
        <v>0</v>
      </c>
      <c r="LV2532" t="s">
        <v>0</v>
      </c>
      <c r="LW2532">
        <v>27.093800000000002</v>
      </c>
      <c r="LX2532">
        <v>20.0625</v>
      </c>
      <c r="LY2532" t="s">
        <v>0</v>
      </c>
      <c r="LZ2532">
        <v>9.1853999999999996</v>
      </c>
      <c r="MA2532">
        <v>6.8516000000000004</v>
      </c>
      <c r="MB2532" t="s">
        <v>0</v>
      </c>
      <c r="MC2532" t="s">
        <v>0</v>
      </c>
      <c r="MD2532">
        <v>31.128</v>
      </c>
      <c r="ME2532">
        <v>8.0264000000000006</v>
      </c>
      <c r="MF2532" t="s">
        <v>0</v>
      </c>
      <c r="MG2532" t="s">
        <v>0</v>
      </c>
      <c r="MH2532">
        <v>27</v>
      </c>
      <c r="MI2532" t="s">
        <v>0</v>
      </c>
      <c r="MJ2532" t="s">
        <v>0</v>
      </c>
      <c r="MK2532">
        <v>12.0625</v>
      </c>
      <c r="ML2532" t="s">
        <v>0</v>
      </c>
      <c r="MM2532" t="s">
        <v>0</v>
      </c>
      <c r="MN2532">
        <v>32.0625</v>
      </c>
      <c r="MO2532" t="s">
        <v>0</v>
      </c>
      <c r="MP2532" t="s">
        <v>0</v>
      </c>
      <c r="MQ2532">
        <v>11.5313</v>
      </c>
      <c r="MR2532" t="s">
        <v>0</v>
      </c>
      <c r="MS2532">
        <v>6.7164000000000001</v>
      </c>
      <c r="MT2532">
        <v>38.5625</v>
      </c>
      <c r="MU2532" t="s">
        <v>0</v>
      </c>
      <c r="MV2532" t="s">
        <v>0</v>
      </c>
      <c r="MW2532">
        <v>11.391</v>
      </c>
      <c r="MX2532" t="s">
        <v>0</v>
      </c>
      <c r="MY2532" t="s">
        <v>0</v>
      </c>
      <c r="MZ2532" t="s">
        <v>0</v>
      </c>
      <c r="NA2532" t="s">
        <v>0</v>
      </c>
      <c r="NB2532">
        <v>11.692500000000001</v>
      </c>
      <c r="NC2532">
        <v>19.5625</v>
      </c>
      <c r="ND2532">
        <v>32.5</v>
      </c>
      <c r="NE2532">
        <v>36.375</v>
      </c>
      <c r="NF2532" t="s">
        <v>0</v>
      </c>
      <c r="NG2532">
        <v>49.781300000000002</v>
      </c>
      <c r="NH2532">
        <v>8.0884999999999998</v>
      </c>
      <c r="NI2532">
        <v>30.208300000000001</v>
      </c>
      <c r="NJ2532">
        <v>5.8281000000000001</v>
      </c>
      <c r="NK2532" t="s">
        <v>0</v>
      </c>
      <c r="NL2532">
        <v>18.8125</v>
      </c>
      <c r="NM2532">
        <v>21.1875</v>
      </c>
      <c r="NN2532" t="s">
        <v>0</v>
      </c>
      <c r="NO2532">
        <v>52.25</v>
      </c>
      <c r="NP2532">
        <v>15.0253</v>
      </c>
      <c r="NQ2532">
        <v>36.125</v>
      </c>
      <c r="NR2532">
        <v>31.687999999999999</v>
      </c>
      <c r="NS2532">
        <v>12.469200000000001</v>
      </c>
      <c r="NT2532" t="s">
        <v>0</v>
      </c>
      <c r="NU2532" t="s">
        <v>0</v>
      </c>
      <c r="NV2532">
        <v>25.75</v>
      </c>
      <c r="NW2532">
        <v>20.625</v>
      </c>
      <c r="NX2532">
        <v>9.6875</v>
      </c>
      <c r="NY2532">
        <v>17.75</v>
      </c>
      <c r="NZ2532">
        <v>10.938000000000001</v>
      </c>
      <c r="OA2532" t="s">
        <v>0</v>
      </c>
      <c r="OB2532" t="s">
        <v>0</v>
      </c>
      <c r="OC2532" t="s">
        <v>0</v>
      </c>
      <c r="OD2532">
        <v>43.625</v>
      </c>
      <c r="OE2532">
        <v>27</v>
      </c>
      <c r="OF2532">
        <v>20.5</v>
      </c>
      <c r="OG2532" t="s">
        <v>0</v>
      </c>
      <c r="OH2532" t="s">
        <v>0</v>
      </c>
      <c r="OI2532">
        <v>12.4063</v>
      </c>
      <c r="OJ2532">
        <v>8.6943999999999999</v>
      </c>
      <c r="OK2532">
        <v>19.25</v>
      </c>
      <c r="OL2532" t="s">
        <v>0</v>
      </c>
      <c r="OM2532">
        <v>21.664000000000001</v>
      </c>
      <c r="ON2532">
        <v>1.4266000000000001</v>
      </c>
      <c r="OO2532">
        <v>18.530999999999999</v>
      </c>
      <c r="OP2532" t="s">
        <v>0</v>
      </c>
      <c r="OQ2532">
        <v>7.1666999999999996</v>
      </c>
      <c r="OR2532">
        <v>62.6875</v>
      </c>
      <c r="OS2532" t="s">
        <v>0</v>
      </c>
      <c r="OT2532" t="s">
        <v>0</v>
      </c>
      <c r="OU2532">
        <v>24.208300000000001</v>
      </c>
      <c r="OV2532">
        <v>29.1875</v>
      </c>
      <c r="OW2532">
        <v>23.312999999999999</v>
      </c>
      <c r="OX2532" t="s">
        <v>0</v>
      </c>
      <c r="OY2532">
        <v>23.806999999999999</v>
      </c>
      <c r="OZ2532">
        <v>29.700199999999999</v>
      </c>
      <c r="PA2532">
        <v>20.75</v>
      </c>
      <c r="PB2532">
        <v>33.188000000000002</v>
      </c>
      <c r="PC2532" t="s">
        <v>0</v>
      </c>
      <c r="PD2532">
        <v>16.443899999999999</v>
      </c>
      <c r="PE2532">
        <v>22.332999999999998</v>
      </c>
      <c r="PF2532">
        <v>26.030999999999999</v>
      </c>
      <c r="PG2532">
        <v>22.125</v>
      </c>
      <c r="PH2532">
        <v>13.625</v>
      </c>
      <c r="PI2532">
        <v>28.781300000000002</v>
      </c>
      <c r="PJ2532" t="s">
        <v>0</v>
      </c>
      <c r="PK2532" t="s">
        <v>0</v>
      </c>
      <c r="PL2532">
        <v>25.312999999999999</v>
      </c>
      <c r="PM2532" t="s">
        <v>0</v>
      </c>
      <c r="PN2532" t="s">
        <v>0</v>
      </c>
      <c r="PO2532">
        <v>13.796900000000001</v>
      </c>
      <c r="PP2532">
        <v>16.375</v>
      </c>
      <c r="PQ2532">
        <v>49.0625</v>
      </c>
      <c r="PR2532">
        <v>30.375</v>
      </c>
      <c r="PS2532" t="s">
        <v>0</v>
      </c>
      <c r="PT2532" t="s">
        <v>0</v>
      </c>
      <c r="PU2532">
        <v>31.75</v>
      </c>
      <c r="PV2532">
        <v>45</v>
      </c>
      <c r="PW2532">
        <v>28.593800000000002</v>
      </c>
      <c r="PX2532">
        <v>30.093800000000002</v>
      </c>
      <c r="PY2532">
        <v>3.7422</v>
      </c>
      <c r="PZ2532">
        <v>13.262</v>
      </c>
      <c r="QA2532" t="s">
        <v>0</v>
      </c>
      <c r="QB2532" t="s">
        <v>0</v>
      </c>
      <c r="QC2532" t="s">
        <v>0</v>
      </c>
      <c r="QD2532">
        <v>31.625</v>
      </c>
      <c r="QE2532" t="s">
        <v>0</v>
      </c>
      <c r="QF2532">
        <v>15.6875</v>
      </c>
      <c r="QG2532" t="s">
        <v>0</v>
      </c>
      <c r="QH2532" t="s">
        <v>0</v>
      </c>
      <c r="QI2532">
        <v>45.9375</v>
      </c>
      <c r="QJ2532">
        <v>38.9375</v>
      </c>
      <c r="QK2532" t="s">
        <v>0</v>
      </c>
      <c r="QL2532" t="s">
        <v>0</v>
      </c>
      <c r="QM2532" t="s">
        <v>0</v>
      </c>
      <c r="QN2532">
        <v>10.1777</v>
      </c>
      <c r="QO2532">
        <v>8.2655999999999992</v>
      </c>
      <c r="QP2532" t="s">
        <v>0</v>
      </c>
      <c r="QQ2532">
        <v>7.7030000000000003</v>
      </c>
      <c r="QR2532">
        <v>34.125</v>
      </c>
      <c r="QS2532">
        <v>13.1563</v>
      </c>
      <c r="QT2532" t="s">
        <v>0</v>
      </c>
      <c r="QU2532">
        <v>25.5</v>
      </c>
      <c r="QV2532">
        <v>23.664999999999999</v>
      </c>
      <c r="QW2532">
        <v>31.219000000000001</v>
      </c>
      <c r="QX2532" t="s">
        <v>0</v>
      </c>
      <c r="QY2532">
        <v>4.3032000000000004</v>
      </c>
      <c r="QZ2532">
        <v>7.2064000000000004</v>
      </c>
      <c r="RA2532">
        <v>33.474499999999999</v>
      </c>
      <c r="RB2532">
        <v>5.0669000000000004</v>
      </c>
      <c r="RC2532">
        <v>39.5</v>
      </c>
      <c r="RD2532">
        <v>24.304200000000002</v>
      </c>
      <c r="RE2532" t="s">
        <v>0</v>
      </c>
      <c r="RF2532" t="s">
        <v>0</v>
      </c>
      <c r="RG2532" t="s">
        <v>0</v>
      </c>
      <c r="RH2532">
        <v>4.3788</v>
      </c>
      <c r="RI2532">
        <v>57.478099999999998</v>
      </c>
      <c r="RJ2532">
        <v>10.2188</v>
      </c>
      <c r="RK2532">
        <v>33.5</v>
      </c>
      <c r="RL2532">
        <v>24</v>
      </c>
      <c r="RM2532">
        <v>5.125</v>
      </c>
      <c r="RN2532">
        <v>12.0625</v>
      </c>
      <c r="RO2532">
        <v>20</v>
      </c>
      <c r="RP2532">
        <v>19.0625</v>
      </c>
      <c r="RQ2532">
        <v>68.938000000000002</v>
      </c>
      <c r="RR2532" t="s">
        <v>0</v>
      </c>
      <c r="RS2532">
        <v>20.375</v>
      </c>
      <c r="RT2532">
        <v>30.781099999999999</v>
      </c>
      <c r="RU2532">
        <v>46.9375</v>
      </c>
      <c r="RV2532" t="s">
        <v>0</v>
      </c>
      <c r="RW2532" t="s">
        <v>0</v>
      </c>
      <c r="RX2532" t="s">
        <v>0</v>
      </c>
      <c r="RY2532">
        <v>25.527899999999999</v>
      </c>
      <c r="RZ2532" t="s">
        <v>0</v>
      </c>
      <c r="SA2532" t="s">
        <v>0</v>
      </c>
      <c r="SB2532">
        <v>22.625</v>
      </c>
      <c r="SC2532" t="s">
        <v>0</v>
      </c>
      <c r="SD2532">
        <v>39.593800000000002</v>
      </c>
      <c r="SE2532" t="s">
        <v>0</v>
      </c>
      <c r="SF2532">
        <v>123.8259</v>
      </c>
      <c r="SG2532" t="s">
        <v>0</v>
      </c>
      <c r="SH2532">
        <v>7.4939</v>
      </c>
      <c r="SI2532" t="s">
        <v>0</v>
      </c>
      <c r="SJ2532" t="s">
        <v>0</v>
      </c>
      <c r="SK2532" t="s">
        <v>0</v>
      </c>
      <c r="SL2532" t="s">
        <v>0</v>
      </c>
      <c r="SM2532" t="s">
        <v>0</v>
      </c>
    </row>
    <row r="2533" spans="1:507" x14ac:dyDescent="0.3">
      <c r="A2533" s="1">
        <v>36418</v>
      </c>
      <c r="B2533" t="s">
        <v>0</v>
      </c>
      <c r="C2533" t="s">
        <v>0</v>
      </c>
      <c r="D2533" t="s">
        <v>0</v>
      </c>
      <c r="E2533" t="s">
        <v>0</v>
      </c>
      <c r="F2533" t="s">
        <v>0</v>
      </c>
      <c r="G2533">
        <v>5.8674999999999997</v>
      </c>
      <c r="H2533" t="s">
        <v>0</v>
      </c>
      <c r="I2533">
        <v>19.3001</v>
      </c>
      <c r="J2533" t="s">
        <v>0</v>
      </c>
      <c r="K2533" t="s">
        <v>0</v>
      </c>
      <c r="L2533">
        <v>28.281300000000002</v>
      </c>
      <c r="M2533">
        <v>11.961500000000001</v>
      </c>
      <c r="N2533">
        <v>32.9482</v>
      </c>
      <c r="O2533" t="s">
        <v>0</v>
      </c>
      <c r="P2533" t="s">
        <v>0</v>
      </c>
      <c r="Q2533">
        <v>38.875</v>
      </c>
      <c r="R2533">
        <v>35.5625</v>
      </c>
      <c r="S2533">
        <v>32.25</v>
      </c>
      <c r="T2533">
        <v>10.453099999999999</v>
      </c>
      <c r="U2533">
        <v>33.063000000000002</v>
      </c>
      <c r="V2533">
        <v>1008.0452</v>
      </c>
      <c r="W2533">
        <v>28.317900000000002</v>
      </c>
      <c r="X2533" t="s">
        <v>0</v>
      </c>
      <c r="Y2533">
        <v>13.390599999999999</v>
      </c>
      <c r="Z2533" t="s">
        <v>0</v>
      </c>
      <c r="AA2533">
        <v>8.75</v>
      </c>
      <c r="AB2533" t="s">
        <v>0</v>
      </c>
      <c r="AC2533">
        <v>11.1875</v>
      </c>
      <c r="AD2533">
        <v>32.5625</v>
      </c>
      <c r="AE2533" t="s">
        <v>0</v>
      </c>
      <c r="AF2533" t="s">
        <v>0</v>
      </c>
      <c r="AG2533" t="s">
        <v>0</v>
      </c>
      <c r="AH2533" t="s">
        <v>0</v>
      </c>
      <c r="AI2533">
        <v>10.5</v>
      </c>
      <c r="AJ2533">
        <v>3.1111</v>
      </c>
      <c r="AK2533" t="s">
        <v>0</v>
      </c>
      <c r="AL2533" t="s">
        <v>0</v>
      </c>
      <c r="AM2533">
        <v>23.187999999999999</v>
      </c>
      <c r="AN2533" t="s">
        <v>0</v>
      </c>
      <c r="AO2533" t="s">
        <v>0</v>
      </c>
      <c r="AP2533" t="s">
        <v>0</v>
      </c>
      <c r="AQ2533" t="s">
        <v>0</v>
      </c>
      <c r="AR2533">
        <v>32.938000000000002</v>
      </c>
      <c r="AS2533">
        <v>4.8333000000000004</v>
      </c>
      <c r="AT2533">
        <v>19.561699999999998</v>
      </c>
      <c r="AU2533">
        <v>31.5487</v>
      </c>
      <c r="AV2533">
        <v>3.2343999999999999</v>
      </c>
      <c r="AW2533" t="s">
        <v>0</v>
      </c>
      <c r="AX2533">
        <v>30.6875</v>
      </c>
      <c r="AY2533" t="s">
        <v>0</v>
      </c>
      <c r="AZ2533">
        <v>25.125</v>
      </c>
      <c r="BA2533" t="s">
        <v>0</v>
      </c>
      <c r="BB2533">
        <v>34.149000000000001</v>
      </c>
      <c r="BC2533" t="s">
        <v>0</v>
      </c>
      <c r="BD2533">
        <v>55.375</v>
      </c>
      <c r="BE2533" t="s">
        <v>0</v>
      </c>
      <c r="BF2533">
        <v>39.901299999999999</v>
      </c>
      <c r="BG2533">
        <v>27</v>
      </c>
      <c r="BH2533">
        <v>44.438000000000002</v>
      </c>
      <c r="BI2533">
        <v>27.75</v>
      </c>
      <c r="BJ2533">
        <v>16.8813</v>
      </c>
      <c r="BK2533">
        <v>24.1111</v>
      </c>
      <c r="BL2533">
        <v>28.437999999999999</v>
      </c>
      <c r="BM2533">
        <v>10.291700000000001</v>
      </c>
      <c r="BN2533">
        <v>6.4333</v>
      </c>
      <c r="BO2533" t="s">
        <v>0</v>
      </c>
      <c r="BP2533">
        <v>36.304900000000004</v>
      </c>
      <c r="BQ2533" t="s">
        <v>0</v>
      </c>
      <c r="BR2533">
        <v>31.75</v>
      </c>
      <c r="BS2533" t="s">
        <v>0</v>
      </c>
      <c r="BT2533">
        <v>2.8593999999999999</v>
      </c>
      <c r="BU2533">
        <v>68.765900000000002</v>
      </c>
      <c r="BV2533" t="s">
        <v>0</v>
      </c>
      <c r="BW2533">
        <v>39.36</v>
      </c>
      <c r="BX2533">
        <v>13.4688</v>
      </c>
      <c r="BY2533">
        <v>5.6562999999999999</v>
      </c>
      <c r="BZ2533">
        <v>33</v>
      </c>
      <c r="CA2533">
        <v>301.70639999999997</v>
      </c>
      <c r="CB2533">
        <v>19.064699999999998</v>
      </c>
      <c r="CC2533">
        <v>29.469799999999999</v>
      </c>
      <c r="CD2533">
        <v>29.343800000000002</v>
      </c>
      <c r="CE2533">
        <v>19.75</v>
      </c>
      <c r="CF2533" t="s">
        <v>0</v>
      </c>
      <c r="CG2533" t="s">
        <v>0</v>
      </c>
      <c r="CH2533" t="s">
        <v>0</v>
      </c>
      <c r="CI2533">
        <v>40.8125</v>
      </c>
      <c r="CJ2533">
        <v>14.0625</v>
      </c>
      <c r="CK2533" t="s">
        <v>0</v>
      </c>
      <c r="CL2533" t="s">
        <v>0</v>
      </c>
      <c r="CM2533" t="s">
        <v>0</v>
      </c>
      <c r="CN2533" t="s">
        <v>0</v>
      </c>
      <c r="CO2533" t="s">
        <v>0</v>
      </c>
      <c r="CP2533">
        <v>4</v>
      </c>
      <c r="CQ2533" t="s">
        <v>0</v>
      </c>
      <c r="CR2533" t="s">
        <v>0</v>
      </c>
      <c r="CS2533">
        <v>29.104199999999999</v>
      </c>
      <c r="CT2533" t="s">
        <v>0</v>
      </c>
      <c r="CU2533">
        <v>26.1875</v>
      </c>
      <c r="CV2533">
        <v>42.75</v>
      </c>
      <c r="CW2533">
        <v>49.0625</v>
      </c>
      <c r="CX2533" t="s">
        <v>0</v>
      </c>
      <c r="CY2533" t="s">
        <v>0</v>
      </c>
      <c r="CZ2533" t="s">
        <v>0</v>
      </c>
      <c r="DA2533">
        <v>13.156000000000001</v>
      </c>
      <c r="DB2533">
        <v>37.125</v>
      </c>
      <c r="DC2533" t="s">
        <v>0</v>
      </c>
      <c r="DD2533">
        <v>22.8</v>
      </c>
      <c r="DE2533">
        <v>38.9375</v>
      </c>
      <c r="DF2533">
        <v>1.5312999999999999</v>
      </c>
      <c r="DG2533">
        <v>14.0313</v>
      </c>
      <c r="DH2533">
        <v>19.9633</v>
      </c>
      <c r="DI2533" t="s">
        <v>0</v>
      </c>
      <c r="DJ2533" t="s">
        <v>0</v>
      </c>
      <c r="DK2533">
        <v>41.125</v>
      </c>
      <c r="DL2533" t="s">
        <v>0</v>
      </c>
      <c r="DM2533" t="s">
        <v>0</v>
      </c>
      <c r="DN2533" t="s">
        <v>0</v>
      </c>
      <c r="DO2533" t="s">
        <v>0</v>
      </c>
      <c r="DP2533">
        <v>7.375</v>
      </c>
      <c r="DQ2533" t="s">
        <v>0</v>
      </c>
      <c r="DR2533">
        <v>39.6875</v>
      </c>
      <c r="DS2533" t="s">
        <v>0</v>
      </c>
      <c r="DT2533" t="s">
        <v>0</v>
      </c>
      <c r="DU2533" t="s">
        <v>0</v>
      </c>
      <c r="DV2533">
        <v>20.718800000000002</v>
      </c>
      <c r="DW2533">
        <v>46.156300000000002</v>
      </c>
      <c r="DX2533" t="s">
        <v>0</v>
      </c>
      <c r="DY2533">
        <v>23.125</v>
      </c>
      <c r="DZ2533" t="s">
        <v>0</v>
      </c>
      <c r="EA2533">
        <v>54.718699999999998</v>
      </c>
      <c r="EB2533">
        <v>20.125</v>
      </c>
      <c r="EC2533" t="s">
        <v>0</v>
      </c>
      <c r="ED2533" t="s">
        <v>0</v>
      </c>
      <c r="EE2533">
        <v>6.875</v>
      </c>
      <c r="EF2533">
        <v>3.9258999999999999</v>
      </c>
      <c r="EG2533">
        <v>10.634499999999999</v>
      </c>
      <c r="EH2533">
        <v>27.134399999999999</v>
      </c>
      <c r="EI2533" t="s">
        <v>0</v>
      </c>
      <c r="EJ2533" t="s">
        <v>0</v>
      </c>
      <c r="EK2533" t="s">
        <v>0</v>
      </c>
      <c r="EL2533" t="s">
        <v>0</v>
      </c>
      <c r="EM2533" t="s">
        <v>0</v>
      </c>
      <c r="EN2533">
        <v>26.448499999999999</v>
      </c>
      <c r="EO2533" t="s">
        <v>0</v>
      </c>
      <c r="EP2533">
        <v>20.375</v>
      </c>
      <c r="EQ2533">
        <v>11.3794</v>
      </c>
      <c r="ER2533">
        <v>38.625</v>
      </c>
      <c r="ES2533">
        <v>49.778500000000001</v>
      </c>
      <c r="ET2533">
        <v>2.8332999999999999</v>
      </c>
      <c r="EU2533" t="s">
        <v>0</v>
      </c>
      <c r="EV2533" t="s">
        <v>0</v>
      </c>
      <c r="EW2533" t="s">
        <v>0</v>
      </c>
      <c r="EX2533" t="s">
        <v>0</v>
      </c>
      <c r="EY2533">
        <v>17.8125</v>
      </c>
      <c r="EZ2533">
        <v>43.3125</v>
      </c>
      <c r="FA2533">
        <v>16.681000000000001</v>
      </c>
      <c r="FB2533">
        <v>24.875</v>
      </c>
      <c r="FC2533">
        <v>21.781300000000002</v>
      </c>
      <c r="FD2533">
        <v>23.156300000000002</v>
      </c>
      <c r="FE2533">
        <v>32.875</v>
      </c>
      <c r="FF2533">
        <v>5.7343999999999999</v>
      </c>
      <c r="FG2533" t="s">
        <v>0</v>
      </c>
      <c r="FH2533">
        <v>21.875</v>
      </c>
      <c r="FI2533">
        <v>18.25</v>
      </c>
      <c r="FJ2533">
        <v>34.130000000000003</v>
      </c>
      <c r="FK2533" t="s">
        <v>0</v>
      </c>
      <c r="FL2533">
        <v>20.092700000000001</v>
      </c>
      <c r="FM2533">
        <v>30.5625</v>
      </c>
      <c r="FN2533">
        <v>21.9375</v>
      </c>
      <c r="FO2533" t="s">
        <v>0</v>
      </c>
      <c r="FP2533">
        <v>20.406300000000002</v>
      </c>
      <c r="FQ2533" t="s">
        <v>0</v>
      </c>
      <c r="FR2533" t="s">
        <v>0</v>
      </c>
      <c r="FS2533" t="s">
        <v>0</v>
      </c>
      <c r="FT2533">
        <v>47.793300000000002</v>
      </c>
      <c r="FU2533" t="s">
        <v>0</v>
      </c>
      <c r="FV2533" t="s">
        <v>0</v>
      </c>
      <c r="FW2533" t="s">
        <v>0</v>
      </c>
      <c r="FX2533" t="s">
        <v>0</v>
      </c>
      <c r="FY2533">
        <v>7.4375</v>
      </c>
      <c r="FZ2533">
        <v>43.6875</v>
      </c>
      <c r="GA2533">
        <v>27.375</v>
      </c>
      <c r="GB2533" t="s">
        <v>0</v>
      </c>
      <c r="GC2533" t="s">
        <v>0</v>
      </c>
      <c r="GD2533" t="s">
        <v>0</v>
      </c>
      <c r="GE2533" t="s">
        <v>0</v>
      </c>
      <c r="GF2533" t="s">
        <v>0</v>
      </c>
      <c r="GG2533">
        <v>5.4583000000000004</v>
      </c>
      <c r="GH2533" t="s">
        <v>0</v>
      </c>
      <c r="GI2533">
        <v>6.2000999999999999</v>
      </c>
      <c r="GJ2533" t="s">
        <v>0</v>
      </c>
      <c r="GK2533" t="s">
        <v>0</v>
      </c>
      <c r="GL2533" t="s">
        <v>0</v>
      </c>
      <c r="GM2533">
        <v>21.437999999999999</v>
      </c>
      <c r="GN2533" t="s">
        <v>0</v>
      </c>
      <c r="GO2533" t="s">
        <v>0</v>
      </c>
      <c r="GP2533" t="s">
        <v>0</v>
      </c>
      <c r="GQ2533">
        <v>31.687999999999999</v>
      </c>
      <c r="GR2533">
        <v>37.168399999999998</v>
      </c>
      <c r="GS2533" t="s">
        <v>0</v>
      </c>
      <c r="GT2533">
        <v>20.890599999999999</v>
      </c>
      <c r="GU2533">
        <v>12.666700000000001</v>
      </c>
      <c r="GV2533">
        <v>22.729199999999999</v>
      </c>
      <c r="GW2533" t="s">
        <v>0</v>
      </c>
      <c r="GX2533" t="s">
        <v>0</v>
      </c>
      <c r="GY2533" t="s">
        <v>0</v>
      </c>
      <c r="GZ2533">
        <v>27.4375</v>
      </c>
      <c r="HA2533" t="s">
        <v>0</v>
      </c>
      <c r="HB2533">
        <v>33.8125</v>
      </c>
      <c r="HC2533" t="s">
        <v>0</v>
      </c>
      <c r="HD2533">
        <v>58.438000000000002</v>
      </c>
      <c r="HE2533">
        <v>49.25</v>
      </c>
      <c r="HF2533">
        <v>23.6875</v>
      </c>
      <c r="HG2533">
        <v>23.1875</v>
      </c>
      <c r="HH2533" t="s">
        <v>0</v>
      </c>
      <c r="HI2533" t="s">
        <v>0</v>
      </c>
      <c r="HJ2533" t="s">
        <v>0</v>
      </c>
      <c r="HK2533">
        <v>43.957999999999998</v>
      </c>
      <c r="HL2533">
        <v>21.041699999999999</v>
      </c>
      <c r="HM2533" t="s">
        <v>0</v>
      </c>
      <c r="HN2533">
        <v>46.9375</v>
      </c>
      <c r="HO2533" t="s">
        <v>0</v>
      </c>
      <c r="HP2533" t="s">
        <v>0</v>
      </c>
      <c r="HQ2533">
        <v>25.8125</v>
      </c>
      <c r="HR2533" t="s">
        <v>0</v>
      </c>
      <c r="HS2533">
        <v>60.333199999999998</v>
      </c>
      <c r="HT2533">
        <v>10.708</v>
      </c>
      <c r="HU2533" t="s">
        <v>0</v>
      </c>
      <c r="HV2533">
        <v>19.2211</v>
      </c>
      <c r="HW2533">
        <v>11.25</v>
      </c>
      <c r="HX2533">
        <v>5.1875</v>
      </c>
      <c r="HY2533" t="s">
        <v>0</v>
      </c>
      <c r="HZ2533">
        <v>8.9120000000000008</v>
      </c>
      <c r="IA2533">
        <v>26</v>
      </c>
      <c r="IB2533">
        <v>9</v>
      </c>
      <c r="IC2533">
        <v>132</v>
      </c>
      <c r="ID2533" t="s">
        <v>0</v>
      </c>
      <c r="IE2533" t="s">
        <v>0</v>
      </c>
      <c r="IF2533">
        <v>12.6944</v>
      </c>
      <c r="IG2533">
        <v>39.875</v>
      </c>
      <c r="IH2533" t="s">
        <v>0</v>
      </c>
      <c r="II2533" t="s">
        <v>0</v>
      </c>
      <c r="IJ2533" t="s">
        <v>0</v>
      </c>
      <c r="IK2533" t="s">
        <v>0</v>
      </c>
      <c r="IL2533" t="s">
        <v>0</v>
      </c>
      <c r="IM2533">
        <v>50.463299999999997</v>
      </c>
      <c r="IN2533">
        <v>38.4375</v>
      </c>
      <c r="IO2533" t="s">
        <v>0</v>
      </c>
      <c r="IP2533" t="s">
        <v>0</v>
      </c>
      <c r="IQ2533" t="s">
        <v>0</v>
      </c>
      <c r="IR2533">
        <v>8.6755999999999993</v>
      </c>
      <c r="IS2533" t="s">
        <v>0</v>
      </c>
      <c r="IT2533">
        <v>19.437999999999999</v>
      </c>
      <c r="IU2533">
        <v>35.625</v>
      </c>
      <c r="IV2533">
        <v>16.100000000000001</v>
      </c>
      <c r="IW2533">
        <v>9.2344000000000008</v>
      </c>
      <c r="IX2533" t="s">
        <v>0</v>
      </c>
      <c r="IY2533">
        <v>36.131900000000002</v>
      </c>
      <c r="IZ2533" t="s">
        <v>0</v>
      </c>
      <c r="JA2533">
        <v>48.593800000000002</v>
      </c>
      <c r="JB2533" t="s">
        <v>0</v>
      </c>
      <c r="JC2533">
        <v>51.625</v>
      </c>
      <c r="JD2533">
        <v>13.5313</v>
      </c>
      <c r="JE2533">
        <v>37.625</v>
      </c>
      <c r="JF2533">
        <v>27.625</v>
      </c>
      <c r="JG2533" t="s">
        <v>0</v>
      </c>
      <c r="JH2533" t="s">
        <v>0</v>
      </c>
      <c r="JI2533">
        <v>11.916700000000001</v>
      </c>
      <c r="JJ2533" t="s">
        <v>0</v>
      </c>
      <c r="JK2533">
        <v>55.007100000000001</v>
      </c>
      <c r="JL2533" t="s">
        <v>0</v>
      </c>
      <c r="JM2533" t="s">
        <v>0</v>
      </c>
      <c r="JN2533">
        <v>27.031300000000002</v>
      </c>
      <c r="JO2533">
        <v>12.7188</v>
      </c>
      <c r="JP2533">
        <v>37.3125</v>
      </c>
      <c r="JQ2533">
        <v>2.9394999999999998</v>
      </c>
      <c r="JR2533">
        <v>12.802099999999999</v>
      </c>
      <c r="JS2533">
        <v>19.8125</v>
      </c>
      <c r="JT2533" t="s">
        <v>0</v>
      </c>
      <c r="JU2533">
        <v>21.6875</v>
      </c>
      <c r="JV2533">
        <v>8.2872000000000003</v>
      </c>
      <c r="JW2533">
        <v>6.5629999999999997</v>
      </c>
      <c r="JX2533">
        <v>10.2842</v>
      </c>
      <c r="JY2533">
        <v>23.343800000000002</v>
      </c>
      <c r="JZ2533" t="s">
        <v>0</v>
      </c>
      <c r="KA2533">
        <v>68.125</v>
      </c>
      <c r="KB2533">
        <v>35</v>
      </c>
      <c r="KC2533">
        <v>43.75</v>
      </c>
      <c r="KD2533">
        <v>14.4063</v>
      </c>
      <c r="KE2533">
        <v>11.984400000000001</v>
      </c>
      <c r="KF2533" t="s">
        <v>0</v>
      </c>
      <c r="KG2533">
        <v>10.75</v>
      </c>
      <c r="KH2533" t="s">
        <v>0</v>
      </c>
      <c r="KI2533" t="s">
        <v>0</v>
      </c>
      <c r="KJ2533" t="s">
        <v>0</v>
      </c>
      <c r="KK2533" t="s">
        <v>0</v>
      </c>
      <c r="KL2533">
        <v>23.1875</v>
      </c>
      <c r="KM2533" t="s">
        <v>0</v>
      </c>
      <c r="KN2533">
        <v>22.5625</v>
      </c>
      <c r="KO2533">
        <v>14.9475</v>
      </c>
      <c r="KP2533">
        <v>29.223099999999999</v>
      </c>
      <c r="KQ2533">
        <v>43.438000000000002</v>
      </c>
      <c r="KR2533" t="s">
        <v>0</v>
      </c>
      <c r="KS2533">
        <v>32.875</v>
      </c>
      <c r="KT2533">
        <v>12.0954</v>
      </c>
      <c r="KU2533" t="s">
        <v>0</v>
      </c>
      <c r="KV2533">
        <v>38.1875</v>
      </c>
      <c r="KW2533" t="s">
        <v>0</v>
      </c>
      <c r="KX2533">
        <v>12.4375</v>
      </c>
      <c r="KY2533">
        <v>20.937999999999999</v>
      </c>
      <c r="KZ2533">
        <v>16</v>
      </c>
      <c r="LA2533" t="s">
        <v>0</v>
      </c>
      <c r="LB2533">
        <v>39.813000000000002</v>
      </c>
      <c r="LC2533">
        <v>37.156300000000002</v>
      </c>
      <c r="LD2533">
        <v>48.813000000000002</v>
      </c>
      <c r="LE2533" t="s">
        <v>0</v>
      </c>
      <c r="LF2533">
        <v>8.4626999999999999</v>
      </c>
      <c r="LG2533" t="s">
        <v>0</v>
      </c>
      <c r="LH2533" t="s">
        <v>0</v>
      </c>
      <c r="LI2533">
        <v>64.418300000000002</v>
      </c>
      <c r="LJ2533">
        <v>9.6750000000000007</v>
      </c>
      <c r="LK2533">
        <v>36.058100000000003</v>
      </c>
      <c r="LL2533" t="s">
        <v>0</v>
      </c>
      <c r="LM2533" t="s">
        <v>0</v>
      </c>
      <c r="LN2533">
        <v>105.6153</v>
      </c>
      <c r="LO2533">
        <v>45.4</v>
      </c>
      <c r="LP2533">
        <v>26.187999999999999</v>
      </c>
      <c r="LQ2533">
        <v>38.343800000000002</v>
      </c>
      <c r="LR2533" t="s">
        <v>0</v>
      </c>
      <c r="LS2533">
        <v>8.6667000000000005</v>
      </c>
      <c r="LT2533">
        <v>7.9687999999999999</v>
      </c>
      <c r="LU2533" t="s">
        <v>0</v>
      </c>
      <c r="LV2533" t="s">
        <v>0</v>
      </c>
      <c r="LW2533">
        <v>27.031300000000002</v>
      </c>
      <c r="LX2533">
        <v>19.5625</v>
      </c>
      <c r="LY2533" t="s">
        <v>0</v>
      </c>
      <c r="LZ2533">
        <v>9.1363000000000003</v>
      </c>
      <c r="MA2533">
        <v>6.7891000000000004</v>
      </c>
      <c r="MB2533" t="s">
        <v>0</v>
      </c>
      <c r="MC2533" t="s">
        <v>0</v>
      </c>
      <c r="MD2533">
        <v>30.759</v>
      </c>
      <c r="ME2533">
        <v>8.0828000000000007</v>
      </c>
      <c r="MF2533" t="s">
        <v>0</v>
      </c>
      <c r="MG2533" t="s">
        <v>0</v>
      </c>
      <c r="MH2533">
        <v>27.25</v>
      </c>
      <c r="MI2533" t="s">
        <v>0</v>
      </c>
      <c r="MJ2533" t="s">
        <v>0</v>
      </c>
      <c r="MK2533">
        <v>12.296900000000001</v>
      </c>
      <c r="ML2533" t="s">
        <v>0</v>
      </c>
      <c r="MM2533" t="s">
        <v>0</v>
      </c>
      <c r="MN2533">
        <v>32.1875</v>
      </c>
      <c r="MO2533" t="s">
        <v>0</v>
      </c>
      <c r="MP2533" t="s">
        <v>0</v>
      </c>
      <c r="MQ2533">
        <v>11.5313</v>
      </c>
      <c r="MR2533" t="s">
        <v>0</v>
      </c>
      <c r="MS2533">
        <v>6.7301000000000002</v>
      </c>
      <c r="MT2533">
        <v>37.718800000000002</v>
      </c>
      <c r="MU2533" t="s">
        <v>0</v>
      </c>
      <c r="MV2533" t="s">
        <v>0</v>
      </c>
      <c r="MW2533">
        <v>11.391</v>
      </c>
      <c r="MX2533" t="s">
        <v>0</v>
      </c>
      <c r="MY2533" t="s">
        <v>0</v>
      </c>
      <c r="MZ2533" t="s">
        <v>0</v>
      </c>
      <c r="NA2533" t="s">
        <v>0</v>
      </c>
      <c r="NB2533">
        <v>11.977</v>
      </c>
      <c r="NC2533">
        <v>19.593800000000002</v>
      </c>
      <c r="ND2533">
        <v>33.5</v>
      </c>
      <c r="NE2533">
        <v>36</v>
      </c>
      <c r="NF2533" t="s">
        <v>0</v>
      </c>
      <c r="NG2533">
        <v>49.25</v>
      </c>
      <c r="NH2533">
        <v>8.0207999999999995</v>
      </c>
      <c r="NI2533">
        <v>30.291699999999999</v>
      </c>
      <c r="NJ2533">
        <v>5.75</v>
      </c>
      <c r="NK2533" t="s">
        <v>0</v>
      </c>
      <c r="NL2533">
        <v>18.531300000000002</v>
      </c>
      <c r="NM2533">
        <v>20.75</v>
      </c>
      <c r="NN2533" t="s">
        <v>0</v>
      </c>
      <c r="NO2533">
        <v>52.1875</v>
      </c>
      <c r="NP2533">
        <v>15.3611</v>
      </c>
      <c r="NQ2533">
        <v>36.125</v>
      </c>
      <c r="NR2533">
        <v>31.469000000000001</v>
      </c>
      <c r="NS2533">
        <v>12.353199999999999</v>
      </c>
      <c r="NT2533" t="s">
        <v>0</v>
      </c>
      <c r="NU2533" t="s">
        <v>0</v>
      </c>
      <c r="NV2533">
        <v>25.75</v>
      </c>
      <c r="NW2533">
        <v>20.625</v>
      </c>
      <c r="NX2533">
        <v>9.875</v>
      </c>
      <c r="NY2533">
        <v>17.208300000000001</v>
      </c>
      <c r="NZ2533">
        <v>11</v>
      </c>
      <c r="OA2533" t="s">
        <v>0</v>
      </c>
      <c r="OB2533" t="s">
        <v>0</v>
      </c>
      <c r="OC2533" t="s">
        <v>0</v>
      </c>
      <c r="OD2533">
        <v>43</v>
      </c>
      <c r="OE2533">
        <v>26.9375</v>
      </c>
      <c r="OF2533">
        <v>20.5</v>
      </c>
      <c r="OG2533" t="s">
        <v>0</v>
      </c>
      <c r="OH2533" t="s">
        <v>0</v>
      </c>
      <c r="OI2533">
        <v>11.9375</v>
      </c>
      <c r="OJ2533">
        <v>8.8056000000000001</v>
      </c>
      <c r="OK2533">
        <v>18.5625</v>
      </c>
      <c r="OL2533" t="s">
        <v>0</v>
      </c>
      <c r="OM2533">
        <v>21.54</v>
      </c>
      <c r="ON2533">
        <v>1.3992</v>
      </c>
      <c r="OO2533">
        <v>18.437999999999999</v>
      </c>
      <c r="OP2533" t="s">
        <v>0</v>
      </c>
      <c r="OQ2533">
        <v>7.2916999999999996</v>
      </c>
      <c r="OR2533">
        <v>60.9375</v>
      </c>
      <c r="OS2533" t="s">
        <v>0</v>
      </c>
      <c r="OT2533" t="s">
        <v>0</v>
      </c>
      <c r="OU2533">
        <v>24.166699999999999</v>
      </c>
      <c r="OV2533">
        <v>28.4375</v>
      </c>
      <c r="OW2533">
        <v>22.937999999999999</v>
      </c>
      <c r="OX2533" t="s">
        <v>0</v>
      </c>
      <c r="OY2533">
        <v>24.27</v>
      </c>
      <c r="OZ2533">
        <v>28.917100000000001</v>
      </c>
      <c r="PA2533">
        <v>20.6875</v>
      </c>
      <c r="PB2533">
        <v>32.813000000000002</v>
      </c>
      <c r="PC2533" t="s">
        <v>0</v>
      </c>
      <c r="PD2533">
        <v>16.52</v>
      </c>
      <c r="PE2533">
        <v>21.997</v>
      </c>
      <c r="PF2533">
        <v>25.844000000000001</v>
      </c>
      <c r="PG2533">
        <v>22.312999999999999</v>
      </c>
      <c r="PH2533">
        <v>13</v>
      </c>
      <c r="PI2533">
        <v>28.6875</v>
      </c>
      <c r="PJ2533" t="s">
        <v>0</v>
      </c>
      <c r="PK2533" t="s">
        <v>0</v>
      </c>
      <c r="PL2533">
        <v>25.5</v>
      </c>
      <c r="PM2533" t="s">
        <v>0</v>
      </c>
      <c r="PN2533" t="s">
        <v>0</v>
      </c>
      <c r="PO2533">
        <v>14.25</v>
      </c>
      <c r="PP2533">
        <v>16.656300000000002</v>
      </c>
      <c r="PQ2533">
        <v>48.0625</v>
      </c>
      <c r="PR2533">
        <v>29.969000000000001</v>
      </c>
      <c r="PS2533" t="s">
        <v>0</v>
      </c>
      <c r="PT2533" t="s">
        <v>0</v>
      </c>
      <c r="PU2533">
        <v>32.0625</v>
      </c>
      <c r="PV2533">
        <v>44.5</v>
      </c>
      <c r="PW2533">
        <v>28.218800000000002</v>
      </c>
      <c r="PX2533">
        <v>31.375</v>
      </c>
      <c r="PY2533">
        <v>3.6797</v>
      </c>
      <c r="PZ2533">
        <v>13.045999999999999</v>
      </c>
      <c r="QA2533" t="s">
        <v>0</v>
      </c>
      <c r="QB2533" t="s">
        <v>0</v>
      </c>
      <c r="QC2533" t="s">
        <v>0</v>
      </c>
      <c r="QD2533">
        <v>31.937999999999999</v>
      </c>
      <c r="QE2533" t="s">
        <v>0</v>
      </c>
      <c r="QF2533">
        <v>16.875</v>
      </c>
      <c r="QG2533" t="s">
        <v>0</v>
      </c>
      <c r="QH2533" t="s">
        <v>0</v>
      </c>
      <c r="QI2533">
        <v>43.156300000000002</v>
      </c>
      <c r="QJ2533">
        <v>38.531300000000002</v>
      </c>
      <c r="QK2533" t="s">
        <v>0</v>
      </c>
      <c r="QL2533" t="s">
        <v>0</v>
      </c>
      <c r="QM2533" t="s">
        <v>0</v>
      </c>
      <c r="QN2533">
        <v>10.1777</v>
      </c>
      <c r="QO2533">
        <v>8.0155999999999992</v>
      </c>
      <c r="QP2533" t="s">
        <v>0</v>
      </c>
      <c r="QQ2533">
        <v>7.7190000000000003</v>
      </c>
      <c r="QR2533">
        <v>33.875</v>
      </c>
      <c r="QS2533">
        <v>13.421900000000001</v>
      </c>
      <c r="QT2533" t="s">
        <v>0</v>
      </c>
      <c r="QU2533">
        <v>25.25</v>
      </c>
      <c r="QV2533">
        <v>23.7882</v>
      </c>
      <c r="QW2533">
        <v>30.937999999999999</v>
      </c>
      <c r="QX2533" t="s">
        <v>0</v>
      </c>
      <c r="QY2533">
        <v>4.6353</v>
      </c>
      <c r="QZ2533">
        <v>7.3975999999999997</v>
      </c>
      <c r="RA2533">
        <v>32.229599999999998</v>
      </c>
      <c r="RB2533">
        <v>4.9669999999999996</v>
      </c>
      <c r="RC2533">
        <v>38.875</v>
      </c>
      <c r="RD2533">
        <v>24.04</v>
      </c>
      <c r="RE2533" t="s">
        <v>0</v>
      </c>
      <c r="RF2533" t="s">
        <v>0</v>
      </c>
      <c r="RG2533" t="s">
        <v>0</v>
      </c>
      <c r="RH2533">
        <v>4.5430000000000001</v>
      </c>
      <c r="RI2533">
        <v>56.581800000000001</v>
      </c>
      <c r="RJ2533">
        <v>10.25</v>
      </c>
      <c r="RK2533">
        <v>32.969000000000001</v>
      </c>
      <c r="RL2533">
        <v>25.0625</v>
      </c>
      <c r="RM2533">
        <v>5.0625</v>
      </c>
      <c r="RN2533">
        <v>12.0625</v>
      </c>
      <c r="RO2533">
        <v>20</v>
      </c>
      <c r="RP2533">
        <v>19.125</v>
      </c>
      <c r="RQ2533">
        <v>66.188000000000002</v>
      </c>
      <c r="RR2533" t="s">
        <v>0</v>
      </c>
      <c r="RS2533">
        <v>20.3125</v>
      </c>
      <c r="RT2533">
        <v>30.734300000000001</v>
      </c>
      <c r="RU2533">
        <v>45.375</v>
      </c>
      <c r="RV2533" t="s">
        <v>0</v>
      </c>
      <c r="RW2533" t="s">
        <v>0</v>
      </c>
      <c r="RX2533" t="s">
        <v>0</v>
      </c>
      <c r="RY2533">
        <v>25.348800000000001</v>
      </c>
      <c r="RZ2533" t="s">
        <v>0</v>
      </c>
      <c r="SA2533" t="s">
        <v>0</v>
      </c>
      <c r="SB2533">
        <v>22.625</v>
      </c>
      <c r="SC2533" t="s">
        <v>0</v>
      </c>
      <c r="SD2533">
        <v>38.5625</v>
      </c>
      <c r="SE2533" t="s">
        <v>0</v>
      </c>
      <c r="SF2533">
        <v>123.9905</v>
      </c>
      <c r="SG2533" t="s">
        <v>0</v>
      </c>
      <c r="SH2533">
        <v>7.5949999999999998</v>
      </c>
      <c r="SI2533" t="s">
        <v>0</v>
      </c>
      <c r="SJ2533" t="s">
        <v>0</v>
      </c>
      <c r="SK2533" t="s">
        <v>0</v>
      </c>
      <c r="SL2533" t="s">
        <v>0</v>
      </c>
      <c r="SM2533" t="s">
        <v>0</v>
      </c>
    </row>
    <row r="2534" spans="1:507" x14ac:dyDescent="0.3">
      <c r="A2534" s="1">
        <v>36419</v>
      </c>
      <c r="B2534" t="s">
        <v>0</v>
      </c>
      <c r="C2534" t="s">
        <v>0</v>
      </c>
      <c r="D2534" t="s">
        <v>0</v>
      </c>
      <c r="E2534" t="s">
        <v>0</v>
      </c>
      <c r="F2534" t="s">
        <v>0</v>
      </c>
      <c r="G2534">
        <v>5.9282000000000004</v>
      </c>
      <c r="H2534" t="s">
        <v>0</v>
      </c>
      <c r="I2534">
        <v>19.244199999999999</v>
      </c>
      <c r="J2534" t="s">
        <v>0</v>
      </c>
      <c r="K2534" t="s">
        <v>0</v>
      </c>
      <c r="L2534">
        <v>28.531300000000002</v>
      </c>
      <c r="M2534">
        <v>11.9048</v>
      </c>
      <c r="N2534">
        <v>33.145200000000003</v>
      </c>
      <c r="O2534" t="s">
        <v>0</v>
      </c>
      <c r="P2534" t="s">
        <v>0</v>
      </c>
      <c r="Q2534">
        <v>38.5</v>
      </c>
      <c r="R2534">
        <v>35.25</v>
      </c>
      <c r="S2534">
        <v>32.343800000000002</v>
      </c>
      <c r="T2534">
        <v>10.5313</v>
      </c>
      <c r="U2534">
        <v>32.875</v>
      </c>
      <c r="V2534">
        <v>1010.1395</v>
      </c>
      <c r="W2534">
        <v>28.272100000000002</v>
      </c>
      <c r="X2534" t="s">
        <v>0</v>
      </c>
      <c r="Y2534">
        <v>13.359400000000001</v>
      </c>
      <c r="Z2534" t="s">
        <v>0</v>
      </c>
      <c r="AA2534">
        <v>8.5312999999999999</v>
      </c>
      <c r="AB2534" t="s">
        <v>0</v>
      </c>
      <c r="AC2534">
        <v>10.5313</v>
      </c>
      <c r="AD2534">
        <v>32.875</v>
      </c>
      <c r="AE2534" t="s">
        <v>0</v>
      </c>
      <c r="AF2534" t="s">
        <v>0</v>
      </c>
      <c r="AG2534" t="s">
        <v>0</v>
      </c>
      <c r="AH2534" t="s">
        <v>0</v>
      </c>
      <c r="AI2534">
        <v>10</v>
      </c>
      <c r="AJ2534">
        <v>3.1111</v>
      </c>
      <c r="AK2534" t="s">
        <v>0</v>
      </c>
      <c r="AL2534" t="s">
        <v>0</v>
      </c>
      <c r="AM2534">
        <v>24.312999999999999</v>
      </c>
      <c r="AN2534" t="s">
        <v>0</v>
      </c>
      <c r="AO2534" t="s">
        <v>0</v>
      </c>
      <c r="AP2534" t="s">
        <v>0</v>
      </c>
      <c r="AQ2534" t="s">
        <v>0</v>
      </c>
      <c r="AR2534">
        <v>32.688000000000002</v>
      </c>
      <c r="AS2534">
        <v>4.8437999999999999</v>
      </c>
      <c r="AT2534">
        <v>19.480499999999999</v>
      </c>
      <c r="AU2534">
        <v>30.566400000000002</v>
      </c>
      <c r="AV2534">
        <v>3.3788999999999998</v>
      </c>
      <c r="AW2534" t="s">
        <v>0</v>
      </c>
      <c r="AX2534">
        <v>30.5625</v>
      </c>
      <c r="AY2534" t="s">
        <v>0</v>
      </c>
      <c r="AZ2534">
        <v>24.75</v>
      </c>
      <c r="BA2534" t="s">
        <v>0</v>
      </c>
      <c r="BB2534">
        <v>34.149000000000001</v>
      </c>
      <c r="BC2534" t="s">
        <v>0</v>
      </c>
      <c r="BD2534">
        <v>55.75</v>
      </c>
      <c r="BE2534" t="s">
        <v>0</v>
      </c>
      <c r="BF2534">
        <v>39.828299999999999</v>
      </c>
      <c r="BG2534">
        <v>26.375</v>
      </c>
      <c r="BH2534">
        <v>43.938000000000002</v>
      </c>
      <c r="BI2534">
        <v>27.843800000000002</v>
      </c>
      <c r="BJ2534">
        <v>16.5242</v>
      </c>
      <c r="BK2534">
        <v>24.5</v>
      </c>
      <c r="BL2534">
        <v>26.562999999999999</v>
      </c>
      <c r="BM2534">
        <v>10.1875</v>
      </c>
      <c r="BN2534">
        <v>6.3</v>
      </c>
      <c r="BO2534" t="s">
        <v>0</v>
      </c>
      <c r="BP2534">
        <v>36.702399999999997</v>
      </c>
      <c r="BQ2534" t="s">
        <v>0</v>
      </c>
      <c r="BR2534">
        <v>32.0625</v>
      </c>
      <c r="BS2534" t="s">
        <v>0</v>
      </c>
      <c r="BT2534">
        <v>2.8007999999999997</v>
      </c>
      <c r="BU2534">
        <v>69.836600000000004</v>
      </c>
      <c r="BV2534" t="s">
        <v>0</v>
      </c>
      <c r="BW2534">
        <v>39.9</v>
      </c>
      <c r="BX2534">
        <v>13.1875</v>
      </c>
      <c r="BY2534">
        <v>5.4843999999999999</v>
      </c>
      <c r="BZ2534">
        <v>33.063000000000002</v>
      </c>
      <c r="CA2534">
        <v>301.2704</v>
      </c>
      <c r="CB2534">
        <v>19.3565</v>
      </c>
      <c r="CC2534">
        <v>27.375499999999999</v>
      </c>
      <c r="CD2534">
        <v>28.281300000000002</v>
      </c>
      <c r="CE2534">
        <v>19.437999999999999</v>
      </c>
      <c r="CF2534" t="s">
        <v>0</v>
      </c>
      <c r="CG2534" t="s">
        <v>0</v>
      </c>
      <c r="CH2534" t="s">
        <v>0</v>
      </c>
      <c r="CI2534">
        <v>42.4375</v>
      </c>
      <c r="CJ2534">
        <v>13.625</v>
      </c>
      <c r="CK2534" t="s">
        <v>0</v>
      </c>
      <c r="CL2534" t="s">
        <v>0</v>
      </c>
      <c r="CM2534" t="s">
        <v>0</v>
      </c>
      <c r="CN2534" t="s">
        <v>0</v>
      </c>
      <c r="CO2534" t="s">
        <v>0</v>
      </c>
      <c r="CP2534">
        <v>3.8125</v>
      </c>
      <c r="CQ2534" t="s">
        <v>0</v>
      </c>
      <c r="CR2534" t="s">
        <v>0</v>
      </c>
      <c r="CS2534">
        <v>29.395800000000001</v>
      </c>
      <c r="CT2534" t="s">
        <v>0</v>
      </c>
      <c r="CU2534">
        <v>25.75</v>
      </c>
      <c r="CV2534">
        <v>42.063000000000002</v>
      </c>
      <c r="CW2534">
        <v>49.6875</v>
      </c>
      <c r="CX2534" t="s">
        <v>0</v>
      </c>
      <c r="CY2534" t="s">
        <v>0</v>
      </c>
      <c r="CZ2534" t="s">
        <v>0</v>
      </c>
      <c r="DA2534">
        <v>12.875</v>
      </c>
      <c r="DB2534">
        <v>36.9375</v>
      </c>
      <c r="DC2534" t="s">
        <v>0</v>
      </c>
      <c r="DD2534">
        <v>22.8</v>
      </c>
      <c r="DE2534">
        <v>37.1875</v>
      </c>
      <c r="DF2534">
        <v>1.5312999999999999</v>
      </c>
      <c r="DG2534">
        <v>14.1563</v>
      </c>
      <c r="DH2534">
        <v>19.6297</v>
      </c>
      <c r="DI2534" t="s">
        <v>0</v>
      </c>
      <c r="DJ2534" t="s">
        <v>0</v>
      </c>
      <c r="DK2534">
        <v>41.75</v>
      </c>
      <c r="DL2534" t="s">
        <v>0</v>
      </c>
      <c r="DM2534" t="s">
        <v>0</v>
      </c>
      <c r="DN2534" t="s">
        <v>0</v>
      </c>
      <c r="DO2534" t="s">
        <v>0</v>
      </c>
      <c r="DP2534">
        <v>7.1771000000000003</v>
      </c>
      <c r="DQ2534" t="s">
        <v>0</v>
      </c>
      <c r="DR2534">
        <v>39.125</v>
      </c>
      <c r="DS2534" t="s">
        <v>0</v>
      </c>
      <c r="DT2534" t="s">
        <v>0</v>
      </c>
      <c r="DU2534" t="s">
        <v>0</v>
      </c>
      <c r="DV2534">
        <v>20.5</v>
      </c>
      <c r="DW2534">
        <v>46.0625</v>
      </c>
      <c r="DX2534" t="s">
        <v>0</v>
      </c>
      <c r="DY2534">
        <v>22.968800000000002</v>
      </c>
      <c r="DZ2534" t="s">
        <v>0</v>
      </c>
      <c r="EA2534">
        <v>54.155500000000004</v>
      </c>
      <c r="EB2534">
        <v>19.843800000000002</v>
      </c>
      <c r="EC2534" t="s">
        <v>0</v>
      </c>
      <c r="ED2534" t="s">
        <v>0</v>
      </c>
      <c r="EE2534">
        <v>6.75</v>
      </c>
      <c r="EF2534">
        <v>3.9087000000000001</v>
      </c>
      <c r="EG2534">
        <v>10.374000000000001</v>
      </c>
      <c r="EH2534">
        <v>27.2577</v>
      </c>
      <c r="EI2534" t="s">
        <v>0</v>
      </c>
      <c r="EJ2534" t="s">
        <v>0</v>
      </c>
      <c r="EK2534" t="s">
        <v>0</v>
      </c>
      <c r="EL2534" t="s">
        <v>0</v>
      </c>
      <c r="EM2534" t="s">
        <v>0</v>
      </c>
      <c r="EN2534">
        <v>26.6996</v>
      </c>
      <c r="EO2534" t="s">
        <v>0</v>
      </c>
      <c r="EP2534">
        <v>20.25</v>
      </c>
      <c r="EQ2534">
        <v>10.782399999999999</v>
      </c>
      <c r="ER2534">
        <v>37.875</v>
      </c>
      <c r="ES2534">
        <v>49.068899999999999</v>
      </c>
      <c r="ET2534">
        <v>2.6875</v>
      </c>
      <c r="EU2534" t="s">
        <v>0</v>
      </c>
      <c r="EV2534" t="s">
        <v>0</v>
      </c>
      <c r="EW2534" t="s">
        <v>0</v>
      </c>
      <c r="EX2534" t="s">
        <v>0</v>
      </c>
      <c r="EY2534">
        <v>17.343800000000002</v>
      </c>
      <c r="EZ2534">
        <v>42.875</v>
      </c>
      <c r="FA2534">
        <v>16.315000000000001</v>
      </c>
      <c r="FB2534">
        <v>24.875</v>
      </c>
      <c r="FC2534">
        <v>21.593800000000002</v>
      </c>
      <c r="FD2534">
        <v>21.968800000000002</v>
      </c>
      <c r="FE2534">
        <v>32.5625</v>
      </c>
      <c r="FF2534">
        <v>5.8125</v>
      </c>
      <c r="FG2534" t="s">
        <v>0</v>
      </c>
      <c r="FH2534">
        <v>21.718800000000002</v>
      </c>
      <c r="FI2534">
        <v>18.125</v>
      </c>
      <c r="FJ2534">
        <v>33.5</v>
      </c>
      <c r="FK2534" t="s">
        <v>0</v>
      </c>
      <c r="FL2534">
        <v>20.241800000000001</v>
      </c>
      <c r="FM2534">
        <v>30.5625</v>
      </c>
      <c r="FN2534">
        <v>21.8125</v>
      </c>
      <c r="FO2534" t="s">
        <v>0</v>
      </c>
      <c r="FP2534">
        <v>19.968800000000002</v>
      </c>
      <c r="FQ2534" t="s">
        <v>0</v>
      </c>
      <c r="FR2534" t="s">
        <v>0</v>
      </c>
      <c r="FS2534" t="s">
        <v>0</v>
      </c>
      <c r="FT2534">
        <v>47.973399999999998</v>
      </c>
      <c r="FU2534" t="s">
        <v>0</v>
      </c>
      <c r="FV2534" t="s">
        <v>0</v>
      </c>
      <c r="FW2534" t="s">
        <v>0</v>
      </c>
      <c r="FX2534" t="s">
        <v>0</v>
      </c>
      <c r="FY2534">
        <v>7.375</v>
      </c>
      <c r="FZ2534">
        <v>38</v>
      </c>
      <c r="GA2534">
        <v>27.3125</v>
      </c>
      <c r="GB2534" t="s">
        <v>0</v>
      </c>
      <c r="GC2534" t="s">
        <v>0</v>
      </c>
      <c r="GD2534" t="s">
        <v>0</v>
      </c>
      <c r="GE2534" t="s">
        <v>0</v>
      </c>
      <c r="GF2534" t="s">
        <v>0</v>
      </c>
      <c r="GG2534">
        <v>5.4375</v>
      </c>
      <c r="GH2534" t="s">
        <v>0</v>
      </c>
      <c r="GI2534">
        <v>6.0980999999999996</v>
      </c>
      <c r="GJ2534" t="s">
        <v>0</v>
      </c>
      <c r="GK2534" t="s">
        <v>0</v>
      </c>
      <c r="GL2534" t="s">
        <v>0</v>
      </c>
      <c r="GM2534">
        <v>21.25</v>
      </c>
      <c r="GN2534" t="s">
        <v>0</v>
      </c>
      <c r="GO2534" t="s">
        <v>0</v>
      </c>
      <c r="GP2534" t="s">
        <v>0</v>
      </c>
      <c r="GQ2534">
        <v>30.594000000000001</v>
      </c>
      <c r="GR2534">
        <v>37.568899999999999</v>
      </c>
      <c r="GS2534" t="s">
        <v>0</v>
      </c>
      <c r="GT2534">
        <v>20.984400000000001</v>
      </c>
      <c r="GU2534">
        <v>12.5</v>
      </c>
      <c r="GV2534">
        <v>22.416699999999999</v>
      </c>
      <c r="GW2534" t="s">
        <v>0</v>
      </c>
      <c r="GX2534" t="s">
        <v>0</v>
      </c>
      <c r="GY2534" t="s">
        <v>0</v>
      </c>
      <c r="GZ2534">
        <v>27.375</v>
      </c>
      <c r="HA2534" t="s">
        <v>0</v>
      </c>
      <c r="HB2534">
        <v>33</v>
      </c>
      <c r="HC2534" t="s">
        <v>0</v>
      </c>
      <c r="HD2534">
        <v>57.688000000000002</v>
      </c>
      <c r="HE2534">
        <v>49.75</v>
      </c>
      <c r="HF2534">
        <v>23.781300000000002</v>
      </c>
      <c r="HG2534">
        <v>22.6875</v>
      </c>
      <c r="HH2534" t="s">
        <v>0</v>
      </c>
      <c r="HI2534" t="s">
        <v>0</v>
      </c>
      <c r="HJ2534" t="s">
        <v>0</v>
      </c>
      <c r="HK2534">
        <v>44</v>
      </c>
      <c r="HL2534">
        <v>20.979199999999999</v>
      </c>
      <c r="HM2534" t="s">
        <v>0</v>
      </c>
      <c r="HN2534">
        <v>47.3125</v>
      </c>
      <c r="HO2534" t="s">
        <v>0</v>
      </c>
      <c r="HP2534" t="s">
        <v>0</v>
      </c>
      <c r="HQ2534">
        <v>25.3125</v>
      </c>
      <c r="HR2534" t="s">
        <v>0</v>
      </c>
      <c r="HS2534">
        <v>59.2027</v>
      </c>
      <c r="HT2534">
        <v>10.7309</v>
      </c>
      <c r="HU2534" t="s">
        <v>0</v>
      </c>
      <c r="HV2534">
        <v>18.4129</v>
      </c>
      <c r="HW2534">
        <v>11.25</v>
      </c>
      <c r="HX2534">
        <v>5.2266000000000004</v>
      </c>
      <c r="HY2534" t="s">
        <v>0</v>
      </c>
      <c r="HZ2534">
        <v>8.9120000000000008</v>
      </c>
      <c r="IA2534">
        <v>25.718800000000002</v>
      </c>
      <c r="IB2534">
        <v>8.9380000000000006</v>
      </c>
      <c r="IC2534">
        <v>130</v>
      </c>
      <c r="ID2534" t="s">
        <v>0</v>
      </c>
      <c r="IE2534" t="s">
        <v>0</v>
      </c>
      <c r="IF2534">
        <v>12.722200000000001</v>
      </c>
      <c r="IG2534">
        <v>39.125</v>
      </c>
      <c r="IH2534" t="s">
        <v>0</v>
      </c>
      <c r="II2534" t="s">
        <v>0</v>
      </c>
      <c r="IJ2534" t="s">
        <v>0</v>
      </c>
      <c r="IK2534" t="s">
        <v>0</v>
      </c>
      <c r="IL2534" t="s">
        <v>0</v>
      </c>
      <c r="IM2534">
        <v>49.600700000000003</v>
      </c>
      <c r="IN2534">
        <v>38</v>
      </c>
      <c r="IO2534" t="s">
        <v>0</v>
      </c>
      <c r="IP2534" t="s">
        <v>0</v>
      </c>
      <c r="IQ2534" t="s">
        <v>0</v>
      </c>
      <c r="IR2534">
        <v>8.5646000000000004</v>
      </c>
      <c r="IS2534" t="s">
        <v>0</v>
      </c>
      <c r="IT2534">
        <v>18.687999999999999</v>
      </c>
      <c r="IU2534">
        <v>34.843800000000002</v>
      </c>
      <c r="IV2534">
        <v>16.100000000000001</v>
      </c>
      <c r="IW2534">
        <v>9.0780999999999992</v>
      </c>
      <c r="IX2534" t="s">
        <v>0</v>
      </c>
      <c r="IY2534">
        <v>36.289900000000003</v>
      </c>
      <c r="IZ2534" t="s">
        <v>0</v>
      </c>
      <c r="JA2534">
        <v>47.906300000000002</v>
      </c>
      <c r="JB2534" t="s">
        <v>0</v>
      </c>
      <c r="JC2534">
        <v>52</v>
      </c>
      <c r="JD2534">
        <v>13.375</v>
      </c>
      <c r="JE2534">
        <v>37.625</v>
      </c>
      <c r="JF2534">
        <v>27.6875</v>
      </c>
      <c r="JG2534" t="s">
        <v>0</v>
      </c>
      <c r="JH2534" t="s">
        <v>0</v>
      </c>
      <c r="JI2534">
        <v>11.729200000000001</v>
      </c>
      <c r="JJ2534" t="s">
        <v>0</v>
      </c>
      <c r="JK2534">
        <v>54.535899999999998</v>
      </c>
      <c r="JL2534" t="s">
        <v>0</v>
      </c>
      <c r="JM2534" t="s">
        <v>0</v>
      </c>
      <c r="JN2534">
        <v>27.031300000000002</v>
      </c>
      <c r="JO2534">
        <v>13</v>
      </c>
      <c r="JP2534">
        <v>37.218800000000002</v>
      </c>
      <c r="JQ2534">
        <v>2.9041000000000001</v>
      </c>
      <c r="JR2534">
        <v>12.760400000000001</v>
      </c>
      <c r="JS2534">
        <v>19.343800000000002</v>
      </c>
      <c r="JT2534" t="s">
        <v>0</v>
      </c>
      <c r="JU2534">
        <v>21.5625</v>
      </c>
      <c r="JV2534">
        <v>8.1737000000000002</v>
      </c>
      <c r="JW2534">
        <v>6.5629999999999997</v>
      </c>
      <c r="JX2534">
        <v>10.0562</v>
      </c>
      <c r="JY2534">
        <v>23.281300000000002</v>
      </c>
      <c r="JZ2534" t="s">
        <v>0</v>
      </c>
      <c r="KA2534">
        <v>67.375</v>
      </c>
      <c r="KB2534">
        <v>33.688000000000002</v>
      </c>
      <c r="KC2534">
        <v>43.25</v>
      </c>
      <c r="KD2534">
        <v>14.3438</v>
      </c>
      <c r="KE2534">
        <v>11.875</v>
      </c>
      <c r="KF2534" t="s">
        <v>0</v>
      </c>
      <c r="KG2534">
        <v>10.5</v>
      </c>
      <c r="KH2534" t="s">
        <v>0</v>
      </c>
      <c r="KI2534" t="s">
        <v>0</v>
      </c>
      <c r="KJ2534" t="s">
        <v>0</v>
      </c>
      <c r="KK2534" t="s">
        <v>0</v>
      </c>
      <c r="KL2534">
        <v>22.781300000000002</v>
      </c>
      <c r="KM2534" t="s">
        <v>0</v>
      </c>
      <c r="KN2534">
        <v>22.3125</v>
      </c>
      <c r="KO2534">
        <v>15.2097</v>
      </c>
      <c r="KP2534">
        <v>28.289300000000001</v>
      </c>
      <c r="KQ2534">
        <v>42.813000000000002</v>
      </c>
      <c r="KR2534" t="s">
        <v>0</v>
      </c>
      <c r="KS2534">
        <v>32.313000000000002</v>
      </c>
      <c r="KT2534">
        <v>11.2483</v>
      </c>
      <c r="KU2534" t="s">
        <v>0</v>
      </c>
      <c r="KV2534">
        <v>38.468800000000002</v>
      </c>
      <c r="KW2534" t="s">
        <v>0</v>
      </c>
      <c r="KX2534">
        <v>11.8125</v>
      </c>
      <c r="KY2534">
        <v>20.937999999999999</v>
      </c>
      <c r="KZ2534">
        <v>16.625</v>
      </c>
      <c r="LA2534" t="s">
        <v>0</v>
      </c>
      <c r="LB2534">
        <v>39.5</v>
      </c>
      <c r="LC2534">
        <v>36.5</v>
      </c>
      <c r="LD2534">
        <v>48.030999999999999</v>
      </c>
      <c r="LE2534" t="s">
        <v>0</v>
      </c>
      <c r="LF2534">
        <v>8.4337999999999997</v>
      </c>
      <c r="LG2534" t="s">
        <v>0</v>
      </c>
      <c r="LH2534" t="s">
        <v>0</v>
      </c>
      <c r="LI2534">
        <v>65.7196</v>
      </c>
      <c r="LJ2534">
        <v>9.6939999999999991</v>
      </c>
      <c r="LK2534">
        <v>36.161900000000003</v>
      </c>
      <c r="LL2534" t="s">
        <v>0</v>
      </c>
      <c r="LM2534" t="s">
        <v>0</v>
      </c>
      <c r="LN2534">
        <v>106.9135</v>
      </c>
      <c r="LO2534">
        <v>45</v>
      </c>
      <c r="LP2534">
        <v>25.562999999999999</v>
      </c>
      <c r="LQ2534">
        <v>38.8125</v>
      </c>
      <c r="LR2534" t="s">
        <v>0</v>
      </c>
      <c r="LS2534">
        <v>8.7777999999999992</v>
      </c>
      <c r="LT2534">
        <v>7.9062999999999999</v>
      </c>
      <c r="LU2534" t="s">
        <v>0</v>
      </c>
      <c r="LV2534" t="s">
        <v>0</v>
      </c>
      <c r="LW2534">
        <v>26.75</v>
      </c>
      <c r="LX2534">
        <v>19.8125</v>
      </c>
      <c r="LY2534" t="s">
        <v>0</v>
      </c>
      <c r="LZ2534">
        <v>9.2100000000000009</v>
      </c>
      <c r="MA2534">
        <v>6.7343999999999999</v>
      </c>
      <c r="MB2534" t="s">
        <v>0</v>
      </c>
      <c r="MC2534" t="s">
        <v>0</v>
      </c>
      <c r="MD2534">
        <v>29.795000000000002</v>
      </c>
      <c r="ME2534">
        <v>8.1109000000000009</v>
      </c>
      <c r="MF2534" t="s">
        <v>0</v>
      </c>
      <c r="MG2534" t="s">
        <v>0</v>
      </c>
      <c r="MH2534">
        <v>27.125</v>
      </c>
      <c r="MI2534" t="s">
        <v>0</v>
      </c>
      <c r="MJ2534" t="s">
        <v>0</v>
      </c>
      <c r="MK2534">
        <v>11.9375</v>
      </c>
      <c r="ML2534" t="s">
        <v>0</v>
      </c>
      <c r="MM2534" t="s">
        <v>0</v>
      </c>
      <c r="MN2534">
        <v>31.4375</v>
      </c>
      <c r="MO2534" t="s">
        <v>0</v>
      </c>
      <c r="MP2534" t="s">
        <v>0</v>
      </c>
      <c r="MQ2534">
        <v>11.5313</v>
      </c>
      <c r="MR2534" t="s">
        <v>0</v>
      </c>
      <c r="MS2534">
        <v>6.7847999999999997</v>
      </c>
      <c r="MT2534">
        <v>36.875</v>
      </c>
      <c r="MU2534" t="s">
        <v>0</v>
      </c>
      <c r="MV2534" t="s">
        <v>0</v>
      </c>
      <c r="MW2534">
        <v>11.0313</v>
      </c>
      <c r="MX2534" t="s">
        <v>0</v>
      </c>
      <c r="MY2534" t="s">
        <v>0</v>
      </c>
      <c r="MZ2534" t="s">
        <v>0</v>
      </c>
      <c r="NA2534" t="s">
        <v>0</v>
      </c>
      <c r="NB2534">
        <v>11.6356</v>
      </c>
      <c r="NC2534">
        <v>19.5</v>
      </c>
      <c r="ND2534">
        <v>33.188000000000002</v>
      </c>
      <c r="NE2534">
        <v>36.25</v>
      </c>
      <c r="NF2534" t="s">
        <v>0</v>
      </c>
      <c r="NG2534">
        <v>50.0625</v>
      </c>
      <c r="NH2534">
        <v>7.9062999999999999</v>
      </c>
      <c r="NI2534">
        <v>30.916699999999999</v>
      </c>
      <c r="NJ2534">
        <v>5.8125</v>
      </c>
      <c r="NK2534" t="s">
        <v>0</v>
      </c>
      <c r="NL2534">
        <v>18.375</v>
      </c>
      <c r="NM2534">
        <v>20.75</v>
      </c>
      <c r="NN2534" t="s">
        <v>0</v>
      </c>
      <c r="NO2534">
        <v>52.1875</v>
      </c>
      <c r="NP2534">
        <v>14.794499999999999</v>
      </c>
      <c r="NQ2534">
        <v>36</v>
      </c>
      <c r="NR2534">
        <v>31.25</v>
      </c>
      <c r="NS2534">
        <v>12.411200000000001</v>
      </c>
      <c r="NT2534" t="s">
        <v>0</v>
      </c>
      <c r="NU2534" t="s">
        <v>0</v>
      </c>
      <c r="NV2534">
        <v>25.75</v>
      </c>
      <c r="NW2534">
        <v>20.625</v>
      </c>
      <c r="NX2534">
        <v>9.5</v>
      </c>
      <c r="NY2534">
        <v>16.916699999999999</v>
      </c>
      <c r="NZ2534">
        <v>10.938000000000001</v>
      </c>
      <c r="OA2534" t="s">
        <v>0</v>
      </c>
      <c r="OB2534" t="s">
        <v>0</v>
      </c>
      <c r="OC2534" t="s">
        <v>0</v>
      </c>
      <c r="OD2534">
        <v>43.25</v>
      </c>
      <c r="OE2534">
        <v>27.125</v>
      </c>
      <c r="OF2534">
        <v>20.3125</v>
      </c>
      <c r="OG2534" t="s">
        <v>0</v>
      </c>
      <c r="OH2534" t="s">
        <v>0</v>
      </c>
      <c r="OI2534">
        <v>11.9375</v>
      </c>
      <c r="OJ2534">
        <v>8.7777999999999992</v>
      </c>
      <c r="OK2534">
        <v>18.625</v>
      </c>
      <c r="OL2534" t="s">
        <v>0</v>
      </c>
      <c r="OM2534">
        <v>21.416</v>
      </c>
      <c r="ON2534">
        <v>1.3772</v>
      </c>
      <c r="OO2534">
        <v>18.594000000000001</v>
      </c>
      <c r="OP2534" t="s">
        <v>0</v>
      </c>
      <c r="OQ2534">
        <v>7.3333000000000004</v>
      </c>
      <c r="OR2534">
        <v>53.75</v>
      </c>
      <c r="OS2534" t="s">
        <v>0</v>
      </c>
      <c r="OT2534" t="s">
        <v>0</v>
      </c>
      <c r="OU2534">
        <v>24.666699999999999</v>
      </c>
      <c r="OV2534">
        <v>27.5625</v>
      </c>
      <c r="OW2534">
        <v>22.125</v>
      </c>
      <c r="OX2534" t="s">
        <v>0</v>
      </c>
      <c r="OY2534">
        <v>23.873000000000001</v>
      </c>
      <c r="OZ2534">
        <v>29.140799999999999</v>
      </c>
      <c r="PA2534">
        <v>20.625</v>
      </c>
      <c r="PB2534">
        <v>33.25</v>
      </c>
      <c r="PC2534" t="s">
        <v>0</v>
      </c>
      <c r="PD2534">
        <v>16.253599999999999</v>
      </c>
      <c r="PE2534">
        <v>21.827999999999999</v>
      </c>
      <c r="PF2534">
        <v>25.844000000000001</v>
      </c>
      <c r="PG2534">
        <v>21.937999999999999</v>
      </c>
      <c r="PH2534">
        <v>12.875</v>
      </c>
      <c r="PI2534">
        <v>27.9375</v>
      </c>
      <c r="PJ2534" t="s">
        <v>0</v>
      </c>
      <c r="PK2534" t="s">
        <v>0</v>
      </c>
      <c r="PL2534">
        <v>25.562999999999999</v>
      </c>
      <c r="PM2534" t="s">
        <v>0</v>
      </c>
      <c r="PN2534" t="s">
        <v>0</v>
      </c>
      <c r="PO2534">
        <v>14.015599999999999</v>
      </c>
      <c r="PP2534">
        <v>16.75</v>
      </c>
      <c r="PQ2534">
        <v>48.4375</v>
      </c>
      <c r="PR2534">
        <v>29.25</v>
      </c>
      <c r="PS2534" t="s">
        <v>0</v>
      </c>
      <c r="PT2534" t="s">
        <v>0</v>
      </c>
      <c r="PU2534">
        <v>32.1875</v>
      </c>
      <c r="PV2534">
        <v>44.125</v>
      </c>
      <c r="PW2534">
        <v>27.6875</v>
      </c>
      <c r="PX2534">
        <v>30.4375</v>
      </c>
      <c r="PY2534">
        <v>3.6093999999999999</v>
      </c>
      <c r="PZ2534">
        <v>13.045999999999999</v>
      </c>
      <c r="QA2534" t="s">
        <v>0</v>
      </c>
      <c r="QB2534" t="s">
        <v>0</v>
      </c>
      <c r="QC2534" t="s">
        <v>0</v>
      </c>
      <c r="QD2534">
        <v>31.875</v>
      </c>
      <c r="QE2534" t="s">
        <v>0</v>
      </c>
      <c r="QF2534">
        <v>16.375</v>
      </c>
      <c r="QG2534" t="s">
        <v>0</v>
      </c>
      <c r="QH2534" t="s">
        <v>0</v>
      </c>
      <c r="QI2534">
        <v>43.843800000000002</v>
      </c>
      <c r="QJ2534">
        <v>37.75</v>
      </c>
      <c r="QK2534" t="s">
        <v>0</v>
      </c>
      <c r="QL2534" t="s">
        <v>0</v>
      </c>
      <c r="QM2534" t="s">
        <v>0</v>
      </c>
      <c r="QN2534">
        <v>10.119899999999999</v>
      </c>
      <c r="QO2534">
        <v>7.6875</v>
      </c>
      <c r="QP2534" t="s">
        <v>0</v>
      </c>
      <c r="QQ2534">
        <v>7.7110000000000003</v>
      </c>
      <c r="QR2534">
        <v>34</v>
      </c>
      <c r="QS2534">
        <v>12.953099999999999</v>
      </c>
      <c r="QT2534" t="s">
        <v>0</v>
      </c>
      <c r="QU2534">
        <v>24.5</v>
      </c>
      <c r="QV2534">
        <v>23.7882</v>
      </c>
      <c r="QW2534">
        <v>30.5</v>
      </c>
      <c r="QX2534" t="s">
        <v>0</v>
      </c>
      <c r="QY2534">
        <v>4.5522</v>
      </c>
      <c r="QZ2534">
        <v>7.28</v>
      </c>
      <c r="RA2534">
        <v>32.6907</v>
      </c>
      <c r="RB2534">
        <v>4.8956</v>
      </c>
      <c r="RC2534">
        <v>38</v>
      </c>
      <c r="RD2534">
        <v>23.819900000000001</v>
      </c>
      <c r="RE2534" t="s">
        <v>0</v>
      </c>
      <c r="RF2534" t="s">
        <v>0</v>
      </c>
      <c r="RG2534" t="s">
        <v>0</v>
      </c>
      <c r="RH2534">
        <v>4.4882999999999997</v>
      </c>
      <c r="RI2534">
        <v>57.366100000000003</v>
      </c>
      <c r="RJ2534">
        <v>10.3438</v>
      </c>
      <c r="RK2534">
        <v>32.875</v>
      </c>
      <c r="RL2534">
        <v>24.9375</v>
      </c>
      <c r="RM2534">
        <v>4.625</v>
      </c>
      <c r="RN2534">
        <v>11.9375</v>
      </c>
      <c r="RO2534">
        <v>19.875</v>
      </c>
      <c r="RP2534">
        <v>18.906300000000002</v>
      </c>
      <c r="RQ2534">
        <v>67.125</v>
      </c>
      <c r="RR2534" t="s">
        <v>0</v>
      </c>
      <c r="RS2534">
        <v>20.375</v>
      </c>
      <c r="RT2534">
        <v>30.546900000000001</v>
      </c>
      <c r="RU2534">
        <v>45.3125</v>
      </c>
      <c r="RV2534" t="s">
        <v>0</v>
      </c>
      <c r="RW2534" t="s">
        <v>0</v>
      </c>
      <c r="RX2534" t="s">
        <v>0</v>
      </c>
      <c r="RY2534">
        <v>24.7349</v>
      </c>
      <c r="RZ2534" t="s">
        <v>0</v>
      </c>
      <c r="SA2534" t="s">
        <v>0</v>
      </c>
      <c r="SB2534">
        <v>22.5625</v>
      </c>
      <c r="SC2534" t="s">
        <v>0</v>
      </c>
      <c r="SD2534">
        <v>38.843800000000002</v>
      </c>
      <c r="SE2534" t="s">
        <v>0</v>
      </c>
      <c r="SF2534">
        <v>112.6289</v>
      </c>
      <c r="SG2534" t="s">
        <v>0</v>
      </c>
      <c r="SH2534">
        <v>7.3029000000000002</v>
      </c>
      <c r="SI2534" t="s">
        <v>0</v>
      </c>
      <c r="SJ2534" t="s">
        <v>0</v>
      </c>
      <c r="SK2534" t="s">
        <v>0</v>
      </c>
      <c r="SL2534" t="s">
        <v>0</v>
      </c>
      <c r="SM2534" t="s">
        <v>0</v>
      </c>
    </row>
    <row r="2535" spans="1:507" x14ac:dyDescent="0.3">
      <c r="A2535" s="1">
        <v>36420</v>
      </c>
      <c r="B2535" t="s">
        <v>0</v>
      </c>
      <c r="C2535" t="s">
        <v>0</v>
      </c>
      <c r="D2535" t="s">
        <v>0</v>
      </c>
      <c r="E2535" t="s">
        <v>0</v>
      </c>
      <c r="F2535" t="s">
        <v>0</v>
      </c>
      <c r="G2535">
        <v>5.9584999999999999</v>
      </c>
      <c r="H2535" t="s">
        <v>0</v>
      </c>
      <c r="I2535">
        <v>19.384</v>
      </c>
      <c r="J2535" t="s">
        <v>0</v>
      </c>
      <c r="K2535" t="s">
        <v>0</v>
      </c>
      <c r="L2535">
        <v>30.218800000000002</v>
      </c>
      <c r="M2535">
        <v>11.5646</v>
      </c>
      <c r="N2535">
        <v>33.391500000000001</v>
      </c>
      <c r="O2535" t="s">
        <v>0</v>
      </c>
      <c r="P2535" t="s">
        <v>0</v>
      </c>
      <c r="Q2535">
        <v>38.8125</v>
      </c>
      <c r="R2535">
        <v>35.875</v>
      </c>
      <c r="S2535">
        <v>32.5</v>
      </c>
      <c r="T2535">
        <v>11.125</v>
      </c>
      <c r="U2535">
        <v>33</v>
      </c>
      <c r="V2535">
        <v>1053.4212</v>
      </c>
      <c r="W2535">
        <v>28.501200000000001</v>
      </c>
      <c r="X2535" t="s">
        <v>0</v>
      </c>
      <c r="Y2535">
        <v>13.390599999999999</v>
      </c>
      <c r="Z2535" t="s">
        <v>0</v>
      </c>
      <c r="AA2535">
        <v>8.6875</v>
      </c>
      <c r="AB2535" t="s">
        <v>0</v>
      </c>
      <c r="AC2535">
        <v>10.296900000000001</v>
      </c>
      <c r="AD2535">
        <v>35.125</v>
      </c>
      <c r="AE2535" t="s">
        <v>0</v>
      </c>
      <c r="AF2535" t="s">
        <v>0</v>
      </c>
      <c r="AG2535" t="s">
        <v>0</v>
      </c>
      <c r="AH2535" t="s">
        <v>0</v>
      </c>
      <c r="AI2535">
        <v>10.1563</v>
      </c>
      <c r="AJ2535">
        <v>3.1019000000000001</v>
      </c>
      <c r="AK2535" t="s">
        <v>0</v>
      </c>
      <c r="AL2535" t="s">
        <v>0</v>
      </c>
      <c r="AM2535">
        <v>24.437999999999999</v>
      </c>
      <c r="AN2535" t="s">
        <v>0</v>
      </c>
      <c r="AO2535" t="s">
        <v>0</v>
      </c>
      <c r="AP2535" t="s">
        <v>0</v>
      </c>
      <c r="AQ2535" t="s">
        <v>0</v>
      </c>
      <c r="AR2535">
        <v>32.688000000000002</v>
      </c>
      <c r="AS2535">
        <v>4.8333000000000004</v>
      </c>
      <c r="AT2535">
        <v>18.993500000000001</v>
      </c>
      <c r="AU2535">
        <v>29.815300000000001</v>
      </c>
      <c r="AV2535">
        <v>3.4531000000000001</v>
      </c>
      <c r="AW2535" t="s">
        <v>0</v>
      </c>
      <c r="AX2535">
        <v>30.375</v>
      </c>
      <c r="AY2535" t="s">
        <v>0</v>
      </c>
      <c r="AZ2535">
        <v>24.375</v>
      </c>
      <c r="BA2535" t="s">
        <v>0</v>
      </c>
      <c r="BB2535">
        <v>34.209000000000003</v>
      </c>
      <c r="BC2535" t="s">
        <v>0</v>
      </c>
      <c r="BD2535">
        <v>55.8125</v>
      </c>
      <c r="BE2535" t="s">
        <v>0</v>
      </c>
      <c r="BF2535">
        <v>40.794899999999998</v>
      </c>
      <c r="BG2535">
        <v>26.812999999999999</v>
      </c>
      <c r="BH2535">
        <v>43.75</v>
      </c>
      <c r="BI2535">
        <v>27.968800000000002</v>
      </c>
      <c r="BJ2535">
        <v>16.410599999999999</v>
      </c>
      <c r="BK2535">
        <v>25.083300000000001</v>
      </c>
      <c r="BL2535">
        <v>25.937999999999999</v>
      </c>
      <c r="BM2535">
        <v>10.1875</v>
      </c>
      <c r="BN2535">
        <v>6.8266999999999998</v>
      </c>
      <c r="BO2535" t="s">
        <v>0</v>
      </c>
      <c r="BP2535">
        <v>37.364899999999999</v>
      </c>
      <c r="BQ2535" t="s">
        <v>0</v>
      </c>
      <c r="BR2535">
        <v>32.1875</v>
      </c>
      <c r="BS2535" t="s">
        <v>0</v>
      </c>
      <c r="BT2535">
        <v>2.8319999999999999</v>
      </c>
      <c r="BU2535">
        <v>71.383300000000006</v>
      </c>
      <c r="BV2535" t="s">
        <v>0</v>
      </c>
      <c r="BW2535">
        <v>40.159999999999997</v>
      </c>
      <c r="BX2535">
        <v>13.875</v>
      </c>
      <c r="BY2535">
        <v>5.5156000000000001</v>
      </c>
      <c r="BZ2535">
        <v>32.875</v>
      </c>
      <c r="CA2535">
        <v>304.75830000000002</v>
      </c>
      <c r="CB2535">
        <v>19.3565</v>
      </c>
      <c r="CC2535">
        <v>25.729900000000001</v>
      </c>
      <c r="CD2535">
        <v>29.156300000000002</v>
      </c>
      <c r="CE2535">
        <v>19.75</v>
      </c>
      <c r="CF2535" t="s">
        <v>0</v>
      </c>
      <c r="CG2535" t="s">
        <v>0</v>
      </c>
      <c r="CH2535" t="s">
        <v>0</v>
      </c>
      <c r="CI2535">
        <v>45.6875</v>
      </c>
      <c r="CJ2535">
        <v>13.6875</v>
      </c>
      <c r="CK2535" t="s">
        <v>0</v>
      </c>
      <c r="CL2535" t="s">
        <v>0</v>
      </c>
      <c r="CM2535" t="s">
        <v>0</v>
      </c>
      <c r="CN2535" t="s">
        <v>0</v>
      </c>
      <c r="CO2535" t="s">
        <v>0</v>
      </c>
      <c r="CP2535">
        <v>3.8646000000000003</v>
      </c>
      <c r="CQ2535" t="s">
        <v>0</v>
      </c>
      <c r="CR2535" t="s">
        <v>0</v>
      </c>
      <c r="CS2535">
        <v>29.833300000000001</v>
      </c>
      <c r="CT2535" t="s">
        <v>0</v>
      </c>
      <c r="CU2535">
        <v>26</v>
      </c>
      <c r="CV2535">
        <v>42</v>
      </c>
      <c r="CW2535">
        <v>49.75</v>
      </c>
      <c r="CX2535" t="s">
        <v>0</v>
      </c>
      <c r="CY2535" t="s">
        <v>0</v>
      </c>
      <c r="CZ2535" t="s">
        <v>0</v>
      </c>
      <c r="DA2535">
        <v>13.281000000000001</v>
      </c>
      <c r="DB2535">
        <v>37.125</v>
      </c>
      <c r="DC2535" t="s">
        <v>0</v>
      </c>
      <c r="DD2535">
        <v>22.8508</v>
      </c>
      <c r="DE2535">
        <v>38.3125</v>
      </c>
      <c r="DF2535">
        <v>1.5468999999999999</v>
      </c>
      <c r="DG2535">
        <v>14.125</v>
      </c>
      <c r="DH2535">
        <v>20.511199999999999</v>
      </c>
      <c r="DI2535" t="s">
        <v>0</v>
      </c>
      <c r="DJ2535" t="s">
        <v>0</v>
      </c>
      <c r="DK2535">
        <v>41.6875</v>
      </c>
      <c r="DL2535" t="s">
        <v>0</v>
      </c>
      <c r="DM2535" t="s">
        <v>0</v>
      </c>
      <c r="DN2535" t="s">
        <v>0</v>
      </c>
      <c r="DO2535" t="s">
        <v>0</v>
      </c>
      <c r="DP2535">
        <v>7.2812999999999999</v>
      </c>
      <c r="DQ2535" t="s">
        <v>0</v>
      </c>
      <c r="DR2535">
        <v>39.125</v>
      </c>
      <c r="DS2535" t="s">
        <v>0</v>
      </c>
      <c r="DT2535" t="s">
        <v>0</v>
      </c>
      <c r="DU2535" t="s">
        <v>0</v>
      </c>
      <c r="DV2535">
        <v>20.375</v>
      </c>
      <c r="DW2535">
        <v>46.531300000000002</v>
      </c>
      <c r="DX2535" t="s">
        <v>0</v>
      </c>
      <c r="DY2535">
        <v>23.281300000000002</v>
      </c>
      <c r="DZ2535" t="s">
        <v>0</v>
      </c>
      <c r="EA2535">
        <v>54.837200000000003</v>
      </c>
      <c r="EB2535">
        <v>19.875</v>
      </c>
      <c r="EC2535" t="s">
        <v>0</v>
      </c>
      <c r="ED2535" t="s">
        <v>0</v>
      </c>
      <c r="EE2535">
        <v>6.9218999999999999</v>
      </c>
      <c r="EF2535">
        <v>3.9087000000000001</v>
      </c>
      <c r="EG2535">
        <v>10.4924</v>
      </c>
      <c r="EH2535">
        <v>27.9361</v>
      </c>
      <c r="EI2535" t="s">
        <v>0</v>
      </c>
      <c r="EJ2535" t="s">
        <v>0</v>
      </c>
      <c r="EK2535" t="s">
        <v>0</v>
      </c>
      <c r="EL2535" t="s">
        <v>0</v>
      </c>
      <c r="EM2535" t="s">
        <v>0</v>
      </c>
      <c r="EN2535">
        <v>27.243600000000001</v>
      </c>
      <c r="EO2535" t="s">
        <v>0</v>
      </c>
      <c r="EP2535">
        <v>20.125</v>
      </c>
      <c r="EQ2535">
        <v>11.0436</v>
      </c>
      <c r="ER2535">
        <v>38.125</v>
      </c>
      <c r="ES2535">
        <v>48.795999999999999</v>
      </c>
      <c r="ET2535">
        <v>2.7082999999999999</v>
      </c>
      <c r="EU2535" t="s">
        <v>0</v>
      </c>
      <c r="EV2535" t="s">
        <v>0</v>
      </c>
      <c r="EW2535" t="s">
        <v>0</v>
      </c>
      <c r="EX2535" t="s">
        <v>0</v>
      </c>
      <c r="EY2535">
        <v>17.468800000000002</v>
      </c>
      <c r="EZ2535">
        <v>43.6875</v>
      </c>
      <c r="FA2535">
        <v>16.460999999999999</v>
      </c>
      <c r="FB2535">
        <v>25.1875</v>
      </c>
      <c r="FC2535">
        <v>21.843800000000002</v>
      </c>
      <c r="FD2535">
        <v>21.781300000000002</v>
      </c>
      <c r="FE2535">
        <v>32.375</v>
      </c>
      <c r="FF2535">
        <v>5.8281000000000001</v>
      </c>
      <c r="FG2535" t="s">
        <v>0</v>
      </c>
      <c r="FH2535">
        <v>21.843800000000002</v>
      </c>
      <c r="FI2535">
        <v>18.8125</v>
      </c>
      <c r="FJ2535">
        <v>34.25</v>
      </c>
      <c r="FK2535" t="s">
        <v>0</v>
      </c>
      <c r="FL2535">
        <v>20.607900000000001</v>
      </c>
      <c r="FM2535">
        <v>30.9375</v>
      </c>
      <c r="FN2535">
        <v>21.9375</v>
      </c>
      <c r="FO2535" t="s">
        <v>0</v>
      </c>
      <c r="FP2535">
        <v>20.531300000000002</v>
      </c>
      <c r="FQ2535" t="s">
        <v>0</v>
      </c>
      <c r="FR2535" t="s">
        <v>0</v>
      </c>
      <c r="FS2535" t="s">
        <v>0</v>
      </c>
      <c r="FT2535">
        <v>48.033499999999997</v>
      </c>
      <c r="FU2535" t="s">
        <v>0</v>
      </c>
      <c r="FV2535" t="s">
        <v>0</v>
      </c>
      <c r="FW2535" t="s">
        <v>0</v>
      </c>
      <c r="FX2535" t="s">
        <v>0</v>
      </c>
      <c r="FY2535">
        <v>7.1875</v>
      </c>
      <c r="FZ2535">
        <v>38.5</v>
      </c>
      <c r="GA2535">
        <v>27.3125</v>
      </c>
      <c r="GB2535" t="s">
        <v>0</v>
      </c>
      <c r="GC2535" t="s">
        <v>0</v>
      </c>
      <c r="GD2535" t="s">
        <v>0</v>
      </c>
      <c r="GE2535" t="s">
        <v>0</v>
      </c>
      <c r="GF2535" t="s">
        <v>0</v>
      </c>
      <c r="GG2535">
        <v>5.7083000000000004</v>
      </c>
      <c r="GH2535" t="s">
        <v>0</v>
      </c>
      <c r="GI2535">
        <v>5.9888000000000003</v>
      </c>
      <c r="GJ2535" t="s">
        <v>0</v>
      </c>
      <c r="GK2535" t="s">
        <v>0</v>
      </c>
      <c r="GL2535" t="s">
        <v>0</v>
      </c>
      <c r="GM2535">
        <v>21.125</v>
      </c>
      <c r="GN2535" t="s">
        <v>0</v>
      </c>
      <c r="GO2535" t="s">
        <v>0</v>
      </c>
      <c r="GP2535" t="s">
        <v>0</v>
      </c>
      <c r="GQ2535">
        <v>30.719000000000001</v>
      </c>
      <c r="GR2535">
        <v>38.450099999999999</v>
      </c>
      <c r="GS2535" t="s">
        <v>0</v>
      </c>
      <c r="GT2535">
        <v>20.75</v>
      </c>
      <c r="GU2535">
        <v>12.6111</v>
      </c>
      <c r="GV2535">
        <v>22.625</v>
      </c>
      <c r="GW2535" t="s">
        <v>0</v>
      </c>
      <c r="GX2535" t="s">
        <v>0</v>
      </c>
      <c r="GY2535" t="s">
        <v>0</v>
      </c>
      <c r="GZ2535">
        <v>26.8125</v>
      </c>
      <c r="HA2535" t="s">
        <v>0</v>
      </c>
      <c r="HB2535">
        <v>33.625</v>
      </c>
      <c r="HC2535" t="s">
        <v>0</v>
      </c>
      <c r="HD2535">
        <v>60.063000000000002</v>
      </c>
      <c r="HE2535">
        <v>50</v>
      </c>
      <c r="HF2535">
        <v>23.75</v>
      </c>
      <c r="HG2535">
        <v>22.625</v>
      </c>
      <c r="HH2535" t="s">
        <v>0</v>
      </c>
      <c r="HI2535" t="s">
        <v>0</v>
      </c>
      <c r="HJ2535" t="s">
        <v>0</v>
      </c>
      <c r="HK2535">
        <v>44.832999999999998</v>
      </c>
      <c r="HL2535">
        <v>21.125</v>
      </c>
      <c r="HM2535" t="s">
        <v>0</v>
      </c>
      <c r="HN2535">
        <v>48.1875</v>
      </c>
      <c r="HO2535" t="s">
        <v>0</v>
      </c>
      <c r="HP2535" t="s">
        <v>0</v>
      </c>
      <c r="HQ2535">
        <v>26.375</v>
      </c>
      <c r="HR2535" t="s">
        <v>0</v>
      </c>
      <c r="HS2535">
        <v>59.1432</v>
      </c>
      <c r="HT2535">
        <v>10.8224</v>
      </c>
      <c r="HU2535" t="s">
        <v>0</v>
      </c>
      <c r="HV2535">
        <v>17.848199999999999</v>
      </c>
      <c r="HW2535">
        <v>11.1875</v>
      </c>
      <c r="HX2535">
        <v>5.1718999999999999</v>
      </c>
      <c r="HY2535" t="s">
        <v>0</v>
      </c>
      <c r="HZ2535">
        <v>8.8508999999999993</v>
      </c>
      <c r="IA2535">
        <v>26.406300000000002</v>
      </c>
      <c r="IB2535">
        <v>8.9380000000000006</v>
      </c>
      <c r="IC2535">
        <v>125.375</v>
      </c>
      <c r="ID2535" t="s">
        <v>0</v>
      </c>
      <c r="IE2535" t="s">
        <v>0</v>
      </c>
      <c r="IF2535">
        <v>12.916700000000001</v>
      </c>
      <c r="IG2535">
        <v>39.188000000000002</v>
      </c>
      <c r="IH2535" t="s">
        <v>0</v>
      </c>
      <c r="II2535" t="s">
        <v>0</v>
      </c>
      <c r="IJ2535" t="s">
        <v>0</v>
      </c>
      <c r="IK2535" t="s">
        <v>0</v>
      </c>
      <c r="IL2535" t="s">
        <v>0</v>
      </c>
      <c r="IM2535">
        <v>50.3401</v>
      </c>
      <c r="IN2535">
        <v>38.8125</v>
      </c>
      <c r="IO2535" t="s">
        <v>0</v>
      </c>
      <c r="IP2535" t="s">
        <v>0</v>
      </c>
      <c r="IQ2535" t="s">
        <v>0</v>
      </c>
      <c r="IR2535">
        <v>8.5962999999999994</v>
      </c>
      <c r="IS2535" t="s">
        <v>0</v>
      </c>
      <c r="IT2535">
        <v>18.25</v>
      </c>
      <c r="IU2535">
        <v>36.125</v>
      </c>
      <c r="IV2535">
        <v>15.85</v>
      </c>
      <c r="IW2535">
        <v>9.1405999999999992</v>
      </c>
      <c r="IX2535" t="s">
        <v>0</v>
      </c>
      <c r="IY2535">
        <v>36.966999999999999</v>
      </c>
      <c r="IZ2535" t="s">
        <v>0</v>
      </c>
      <c r="JA2535">
        <v>48.031300000000002</v>
      </c>
      <c r="JB2535" t="s">
        <v>0</v>
      </c>
      <c r="JC2535">
        <v>51.708300000000001</v>
      </c>
      <c r="JD2535">
        <v>13.5313</v>
      </c>
      <c r="JE2535">
        <v>36.875</v>
      </c>
      <c r="JF2535">
        <v>27.125</v>
      </c>
      <c r="JG2535" t="s">
        <v>0</v>
      </c>
      <c r="JH2535" t="s">
        <v>0</v>
      </c>
      <c r="JI2535">
        <v>11.666700000000001</v>
      </c>
      <c r="JJ2535" t="s">
        <v>0</v>
      </c>
      <c r="JK2535">
        <v>53.8292</v>
      </c>
      <c r="JL2535" t="s">
        <v>0</v>
      </c>
      <c r="JM2535" t="s">
        <v>0</v>
      </c>
      <c r="JN2535">
        <v>27.0625</v>
      </c>
      <c r="JO2535">
        <v>13.4375</v>
      </c>
      <c r="JP2535">
        <v>37.156300000000002</v>
      </c>
      <c r="JQ2535">
        <v>2.9590999999999998</v>
      </c>
      <c r="JR2535">
        <v>12.854200000000001</v>
      </c>
      <c r="JS2535">
        <v>19</v>
      </c>
      <c r="JT2535" t="s">
        <v>0</v>
      </c>
      <c r="JU2535">
        <v>21.4375</v>
      </c>
      <c r="JV2535">
        <v>8.0884999999999998</v>
      </c>
      <c r="JW2535">
        <v>6.7190000000000003</v>
      </c>
      <c r="JX2535">
        <v>10.0055</v>
      </c>
      <c r="JY2535">
        <v>23.5625</v>
      </c>
      <c r="JZ2535" t="s">
        <v>0</v>
      </c>
      <c r="KA2535">
        <v>66.875</v>
      </c>
      <c r="KB2535">
        <v>34.563000000000002</v>
      </c>
      <c r="KC2535">
        <v>45.125</v>
      </c>
      <c r="KD2535">
        <v>14.4063</v>
      </c>
      <c r="KE2535">
        <v>11.8438</v>
      </c>
      <c r="KF2535" t="s">
        <v>0</v>
      </c>
      <c r="KG2535">
        <v>10.375</v>
      </c>
      <c r="KH2535" t="s">
        <v>0</v>
      </c>
      <c r="KI2535" t="s">
        <v>0</v>
      </c>
      <c r="KJ2535" t="s">
        <v>0</v>
      </c>
      <c r="KK2535" t="s">
        <v>0</v>
      </c>
      <c r="KL2535">
        <v>23.781300000000002</v>
      </c>
      <c r="KM2535" t="s">
        <v>0</v>
      </c>
      <c r="KN2535">
        <v>22.4375</v>
      </c>
      <c r="KO2535">
        <v>15.4137</v>
      </c>
      <c r="KP2535">
        <v>28.234300000000001</v>
      </c>
      <c r="KQ2535">
        <v>42.875</v>
      </c>
      <c r="KR2535" t="s">
        <v>0</v>
      </c>
      <c r="KS2535">
        <v>32.063000000000002</v>
      </c>
      <c r="KT2535">
        <v>11.2012</v>
      </c>
      <c r="KU2535" t="s">
        <v>0</v>
      </c>
      <c r="KV2535">
        <v>38.875</v>
      </c>
      <c r="KW2535" t="s">
        <v>0</v>
      </c>
      <c r="KX2535">
        <v>12.0938</v>
      </c>
      <c r="KY2535">
        <v>21.062999999999999</v>
      </c>
      <c r="KZ2535">
        <v>16.6875</v>
      </c>
      <c r="LA2535" t="s">
        <v>0</v>
      </c>
      <c r="LB2535">
        <v>36.875</v>
      </c>
      <c r="LC2535">
        <v>36.593800000000002</v>
      </c>
      <c r="LD2535">
        <v>49.125</v>
      </c>
      <c r="LE2535" t="s">
        <v>0</v>
      </c>
      <c r="LF2535">
        <v>8.3180999999999994</v>
      </c>
      <c r="LG2535" t="s">
        <v>0</v>
      </c>
      <c r="LH2535" t="s">
        <v>0</v>
      </c>
      <c r="LI2535">
        <v>65.068899999999999</v>
      </c>
      <c r="LJ2535">
        <v>9.8078000000000003</v>
      </c>
      <c r="LK2535">
        <v>37.977800000000002</v>
      </c>
      <c r="LL2535" t="s">
        <v>0</v>
      </c>
      <c r="LM2535" t="s">
        <v>0</v>
      </c>
      <c r="LN2535">
        <v>109.51</v>
      </c>
      <c r="LO2535">
        <v>44.988</v>
      </c>
      <c r="LP2535">
        <v>26.375</v>
      </c>
      <c r="LQ2535">
        <v>37.968800000000002</v>
      </c>
      <c r="LR2535" t="s">
        <v>0</v>
      </c>
      <c r="LS2535">
        <v>8.6388999999999996</v>
      </c>
      <c r="LT2535">
        <v>7.875</v>
      </c>
      <c r="LU2535" t="s">
        <v>0</v>
      </c>
      <c r="LV2535" t="s">
        <v>0</v>
      </c>
      <c r="LW2535">
        <v>26.906300000000002</v>
      </c>
      <c r="LX2535">
        <v>19.5</v>
      </c>
      <c r="LY2535" t="s">
        <v>0</v>
      </c>
      <c r="LZ2535">
        <v>9.2591000000000001</v>
      </c>
      <c r="MA2535">
        <v>6.6718999999999999</v>
      </c>
      <c r="MB2535" t="s">
        <v>0</v>
      </c>
      <c r="MC2535" t="s">
        <v>0</v>
      </c>
      <c r="MD2535">
        <v>29.795000000000002</v>
      </c>
      <c r="ME2535">
        <v>8.1390999999999991</v>
      </c>
      <c r="MF2535" t="s">
        <v>0</v>
      </c>
      <c r="MG2535" t="s">
        <v>0</v>
      </c>
      <c r="MH2535">
        <v>27.125</v>
      </c>
      <c r="MI2535" t="s">
        <v>0</v>
      </c>
      <c r="MJ2535" t="s">
        <v>0</v>
      </c>
      <c r="MK2535">
        <v>12.2813</v>
      </c>
      <c r="ML2535" t="s">
        <v>0</v>
      </c>
      <c r="MM2535" t="s">
        <v>0</v>
      </c>
      <c r="MN2535">
        <v>31.375</v>
      </c>
      <c r="MO2535" t="s">
        <v>0</v>
      </c>
      <c r="MP2535" t="s">
        <v>0</v>
      </c>
      <c r="MQ2535">
        <v>11.4688</v>
      </c>
      <c r="MR2535" t="s">
        <v>0</v>
      </c>
      <c r="MS2535">
        <v>6.8941999999999997</v>
      </c>
      <c r="MT2535">
        <v>37.718800000000002</v>
      </c>
      <c r="MU2535" t="s">
        <v>0</v>
      </c>
      <c r="MV2535" t="s">
        <v>0</v>
      </c>
      <c r="MW2535">
        <v>11.0913</v>
      </c>
      <c r="MX2535" t="s">
        <v>0</v>
      </c>
      <c r="MY2535" t="s">
        <v>0</v>
      </c>
      <c r="MZ2535" t="s">
        <v>0</v>
      </c>
      <c r="NA2535" t="s">
        <v>0</v>
      </c>
      <c r="NB2535">
        <v>11.7494</v>
      </c>
      <c r="NC2535">
        <v>19.593800000000002</v>
      </c>
      <c r="ND2535">
        <v>33.688000000000002</v>
      </c>
      <c r="NE2535">
        <v>36.4375</v>
      </c>
      <c r="NF2535" t="s">
        <v>0</v>
      </c>
      <c r="NG2535">
        <v>50.593800000000002</v>
      </c>
      <c r="NH2535">
        <v>8.0625</v>
      </c>
      <c r="NI2535">
        <v>30.916699999999999</v>
      </c>
      <c r="NJ2535">
        <v>5.7187999999999999</v>
      </c>
      <c r="NK2535" t="s">
        <v>0</v>
      </c>
      <c r="NL2535">
        <v>18.5625</v>
      </c>
      <c r="NM2535">
        <v>20.9375</v>
      </c>
      <c r="NN2535" t="s">
        <v>0</v>
      </c>
      <c r="NO2535">
        <v>52.3125</v>
      </c>
      <c r="NP2535">
        <v>14.8994</v>
      </c>
      <c r="NQ2535">
        <v>36.375</v>
      </c>
      <c r="NR2535">
        <v>31.094000000000001</v>
      </c>
      <c r="NS2535">
        <v>12.527200000000001</v>
      </c>
      <c r="NT2535" t="s">
        <v>0</v>
      </c>
      <c r="NU2535" t="s">
        <v>0</v>
      </c>
      <c r="NV2535">
        <v>26</v>
      </c>
      <c r="NW2535">
        <v>20.625</v>
      </c>
      <c r="NX2535">
        <v>9.5</v>
      </c>
      <c r="NY2535">
        <v>17.458300000000001</v>
      </c>
      <c r="NZ2535">
        <v>10.938000000000001</v>
      </c>
      <c r="OA2535" t="s">
        <v>0</v>
      </c>
      <c r="OB2535" t="s">
        <v>0</v>
      </c>
      <c r="OC2535" t="s">
        <v>0</v>
      </c>
      <c r="OD2535">
        <v>47</v>
      </c>
      <c r="OE2535">
        <v>26.9375</v>
      </c>
      <c r="OF2535">
        <v>20.1875</v>
      </c>
      <c r="OG2535" t="s">
        <v>0</v>
      </c>
      <c r="OH2535" t="s">
        <v>0</v>
      </c>
      <c r="OI2535">
        <v>12.0313</v>
      </c>
      <c r="OJ2535">
        <v>8.6667000000000005</v>
      </c>
      <c r="OK2535">
        <v>18.75</v>
      </c>
      <c r="OL2535" t="s">
        <v>0</v>
      </c>
      <c r="OM2535">
        <v>21.638999999999999</v>
      </c>
      <c r="ON2535">
        <v>1.3716999999999999</v>
      </c>
      <c r="OO2535">
        <v>18.687999999999999</v>
      </c>
      <c r="OP2535" t="s">
        <v>0</v>
      </c>
      <c r="OQ2535">
        <v>7.2083000000000004</v>
      </c>
      <c r="OR2535">
        <v>50.875</v>
      </c>
      <c r="OS2535" t="s">
        <v>0</v>
      </c>
      <c r="OT2535" t="s">
        <v>0</v>
      </c>
      <c r="OU2535">
        <v>24.125</v>
      </c>
      <c r="OV2535">
        <v>27.406300000000002</v>
      </c>
      <c r="OW2535">
        <v>21.937999999999999</v>
      </c>
      <c r="OX2535" t="s">
        <v>0</v>
      </c>
      <c r="OY2535">
        <v>23.873000000000001</v>
      </c>
      <c r="OZ2535">
        <v>29.5044</v>
      </c>
      <c r="PA2535">
        <v>20.4375</v>
      </c>
      <c r="PB2535">
        <v>33.563000000000002</v>
      </c>
      <c r="PC2535" t="s">
        <v>0</v>
      </c>
      <c r="PD2535">
        <v>16.5962</v>
      </c>
      <c r="PE2535">
        <v>21.940999999999999</v>
      </c>
      <c r="PF2535">
        <v>25.875</v>
      </c>
      <c r="PG2535">
        <v>21.937999999999999</v>
      </c>
      <c r="PH2535">
        <v>12.875</v>
      </c>
      <c r="PI2535">
        <v>29.218800000000002</v>
      </c>
      <c r="PJ2535" t="s">
        <v>0</v>
      </c>
      <c r="PK2535" t="s">
        <v>0</v>
      </c>
      <c r="PL2535">
        <v>25.625</v>
      </c>
      <c r="PM2535" t="s">
        <v>0</v>
      </c>
      <c r="PN2535" t="s">
        <v>0</v>
      </c>
      <c r="PO2535">
        <v>14.078099999999999</v>
      </c>
      <c r="PP2535">
        <v>16.75</v>
      </c>
      <c r="PQ2535">
        <v>50</v>
      </c>
      <c r="PR2535">
        <v>29.344000000000001</v>
      </c>
      <c r="PS2535" t="s">
        <v>0</v>
      </c>
      <c r="PT2535" t="s">
        <v>0</v>
      </c>
      <c r="PU2535">
        <v>32.375</v>
      </c>
      <c r="PV2535">
        <v>44.188000000000002</v>
      </c>
      <c r="PW2535">
        <v>27.9375</v>
      </c>
      <c r="PX2535">
        <v>31.75</v>
      </c>
      <c r="PY2535">
        <v>3.7656000000000001</v>
      </c>
      <c r="PZ2535">
        <v>13.045999999999999</v>
      </c>
      <c r="QA2535" t="s">
        <v>0</v>
      </c>
      <c r="QB2535" t="s">
        <v>0</v>
      </c>
      <c r="QC2535" t="s">
        <v>0</v>
      </c>
      <c r="QD2535">
        <v>32.5</v>
      </c>
      <c r="QE2535" t="s">
        <v>0</v>
      </c>
      <c r="QF2535">
        <v>16.3125</v>
      </c>
      <c r="QG2535" t="s">
        <v>0</v>
      </c>
      <c r="QH2535" t="s">
        <v>0</v>
      </c>
      <c r="QI2535">
        <v>45.031300000000002</v>
      </c>
      <c r="QJ2535">
        <v>37.875</v>
      </c>
      <c r="QK2535" t="s">
        <v>0</v>
      </c>
      <c r="QL2535" t="s">
        <v>0</v>
      </c>
      <c r="QM2535" t="s">
        <v>0</v>
      </c>
      <c r="QN2535">
        <v>10.1777</v>
      </c>
      <c r="QO2535">
        <v>6.4375</v>
      </c>
      <c r="QP2535" t="s">
        <v>0</v>
      </c>
      <c r="QQ2535">
        <v>7.641</v>
      </c>
      <c r="QR2535">
        <v>34.0625</v>
      </c>
      <c r="QS2535">
        <v>12.984400000000001</v>
      </c>
      <c r="QT2535" t="s">
        <v>0</v>
      </c>
      <c r="QU2535">
        <v>24.3125</v>
      </c>
      <c r="QV2535">
        <v>24.2196</v>
      </c>
      <c r="QW2535">
        <v>30.969000000000001</v>
      </c>
      <c r="QX2535" t="s">
        <v>0</v>
      </c>
      <c r="QY2535">
        <v>4.8151000000000002</v>
      </c>
      <c r="QZ2535">
        <v>7.3535000000000004</v>
      </c>
      <c r="RA2535">
        <v>33.935600000000001</v>
      </c>
      <c r="RB2535">
        <v>4.9669999999999996</v>
      </c>
      <c r="RC2535">
        <v>38.75</v>
      </c>
      <c r="RD2535">
        <v>24.04</v>
      </c>
      <c r="RE2535" t="s">
        <v>0</v>
      </c>
      <c r="RF2535" t="s">
        <v>0</v>
      </c>
      <c r="RG2535" t="s">
        <v>0</v>
      </c>
      <c r="RH2535">
        <v>4.3788</v>
      </c>
      <c r="RI2535">
        <v>57.926299999999998</v>
      </c>
      <c r="RJ2535">
        <v>10.125</v>
      </c>
      <c r="RK2535">
        <v>33.469000000000001</v>
      </c>
      <c r="RL2535">
        <v>25.5625</v>
      </c>
      <c r="RM2535">
        <v>4.75</v>
      </c>
      <c r="RN2535">
        <v>12.0625</v>
      </c>
      <c r="RO2535">
        <v>20.3125</v>
      </c>
      <c r="RP2535">
        <v>19.218800000000002</v>
      </c>
      <c r="RQ2535">
        <v>67.688000000000002</v>
      </c>
      <c r="RR2535" t="s">
        <v>0</v>
      </c>
      <c r="RS2535">
        <v>20</v>
      </c>
      <c r="RT2535">
        <v>30.734300000000001</v>
      </c>
      <c r="RU2535">
        <v>46.6875</v>
      </c>
      <c r="RV2535" t="s">
        <v>0</v>
      </c>
      <c r="RW2535" t="s">
        <v>0</v>
      </c>
      <c r="RX2535" t="s">
        <v>0</v>
      </c>
      <c r="RY2535">
        <v>24.479099999999999</v>
      </c>
      <c r="RZ2535" t="s">
        <v>0</v>
      </c>
      <c r="SA2535" t="s">
        <v>0</v>
      </c>
      <c r="SB2535">
        <v>22.8125</v>
      </c>
      <c r="SC2535" t="s">
        <v>0</v>
      </c>
      <c r="SD2535">
        <v>39.968800000000002</v>
      </c>
      <c r="SE2535" t="s">
        <v>0</v>
      </c>
      <c r="SF2535">
        <v>114.6048</v>
      </c>
      <c r="SG2535" t="s">
        <v>0</v>
      </c>
      <c r="SH2535">
        <v>7.4152000000000005</v>
      </c>
      <c r="SI2535" t="s">
        <v>0</v>
      </c>
      <c r="SJ2535" t="s">
        <v>0</v>
      </c>
      <c r="SK2535" t="s">
        <v>0</v>
      </c>
      <c r="SL2535" t="s">
        <v>0</v>
      </c>
      <c r="SM2535" t="s">
        <v>0</v>
      </c>
    </row>
    <row r="2536" spans="1:507" x14ac:dyDescent="0.3">
      <c r="A2536" s="1">
        <v>36423</v>
      </c>
      <c r="B2536" t="s">
        <v>0</v>
      </c>
      <c r="C2536" t="s">
        <v>0</v>
      </c>
      <c r="D2536" t="s">
        <v>0</v>
      </c>
      <c r="E2536" t="s">
        <v>0</v>
      </c>
      <c r="F2536" t="s">
        <v>0</v>
      </c>
      <c r="G2536">
        <v>5.5945999999999998</v>
      </c>
      <c r="H2536" t="s">
        <v>0</v>
      </c>
      <c r="I2536">
        <v>19.579799999999999</v>
      </c>
      <c r="J2536" t="s">
        <v>0</v>
      </c>
      <c r="K2536" t="s">
        <v>0</v>
      </c>
      <c r="L2536">
        <v>28.875</v>
      </c>
      <c r="M2536">
        <v>11.678000000000001</v>
      </c>
      <c r="N2536">
        <v>33.736199999999997</v>
      </c>
      <c r="O2536" t="s">
        <v>0</v>
      </c>
      <c r="P2536" t="s">
        <v>0</v>
      </c>
      <c r="Q2536">
        <v>38.375</v>
      </c>
      <c r="R2536">
        <v>35.8125</v>
      </c>
      <c r="S2536">
        <v>31.906300000000002</v>
      </c>
      <c r="T2536">
        <v>11.265599999999999</v>
      </c>
      <c r="U2536">
        <v>32.688000000000002</v>
      </c>
      <c r="V2536">
        <v>1051.3269</v>
      </c>
      <c r="W2536">
        <v>28.409500000000001</v>
      </c>
      <c r="X2536" t="s">
        <v>0</v>
      </c>
      <c r="Y2536">
        <v>13.390599999999999</v>
      </c>
      <c r="Z2536" t="s">
        <v>0</v>
      </c>
      <c r="AA2536">
        <v>8.8125</v>
      </c>
      <c r="AB2536" t="s">
        <v>0</v>
      </c>
      <c r="AC2536">
        <v>10.234400000000001</v>
      </c>
      <c r="AD2536">
        <v>34.5625</v>
      </c>
      <c r="AE2536" t="s">
        <v>0</v>
      </c>
      <c r="AF2536" t="s">
        <v>0</v>
      </c>
      <c r="AG2536" t="s">
        <v>0</v>
      </c>
      <c r="AH2536" t="s">
        <v>0</v>
      </c>
      <c r="AI2536">
        <v>9.6562999999999999</v>
      </c>
      <c r="AJ2536">
        <v>3.1111</v>
      </c>
      <c r="AK2536" t="s">
        <v>0</v>
      </c>
      <c r="AL2536" t="s">
        <v>0</v>
      </c>
      <c r="AM2536">
        <v>24.375</v>
      </c>
      <c r="AN2536" t="s">
        <v>0</v>
      </c>
      <c r="AO2536" t="s">
        <v>0</v>
      </c>
      <c r="AP2536" t="s">
        <v>0</v>
      </c>
      <c r="AQ2536" t="s">
        <v>0</v>
      </c>
      <c r="AR2536">
        <v>32.688000000000002</v>
      </c>
      <c r="AS2536">
        <v>4.8125</v>
      </c>
      <c r="AT2536">
        <v>18.479399999999998</v>
      </c>
      <c r="AU2536">
        <v>30.2775</v>
      </c>
      <c r="AV2536">
        <v>3.4531000000000001</v>
      </c>
      <c r="AW2536" t="s">
        <v>0</v>
      </c>
      <c r="AX2536">
        <v>30.5</v>
      </c>
      <c r="AY2536" t="s">
        <v>0</v>
      </c>
      <c r="AZ2536">
        <v>24.3125</v>
      </c>
      <c r="BA2536" t="s">
        <v>0</v>
      </c>
      <c r="BB2536">
        <v>33.906999999999996</v>
      </c>
      <c r="BC2536" t="s">
        <v>0</v>
      </c>
      <c r="BD2536">
        <v>55.375</v>
      </c>
      <c r="BE2536" t="s">
        <v>0</v>
      </c>
      <c r="BF2536">
        <v>40.612499999999997</v>
      </c>
      <c r="BG2536">
        <v>27.75</v>
      </c>
      <c r="BH2536">
        <v>42.875</v>
      </c>
      <c r="BI2536">
        <v>27.906300000000002</v>
      </c>
      <c r="BJ2536">
        <v>16.3294</v>
      </c>
      <c r="BK2536">
        <v>26.3611</v>
      </c>
      <c r="BL2536">
        <v>26.062999999999999</v>
      </c>
      <c r="BM2536">
        <v>10.208299999999999</v>
      </c>
      <c r="BN2536">
        <v>6.7</v>
      </c>
      <c r="BO2536" t="s">
        <v>0</v>
      </c>
      <c r="BP2536">
        <v>37.232399999999998</v>
      </c>
      <c r="BQ2536" t="s">
        <v>0</v>
      </c>
      <c r="BR2536">
        <v>30.4375</v>
      </c>
      <c r="BS2536" t="s">
        <v>0</v>
      </c>
      <c r="BT2536">
        <v>2.7461000000000002</v>
      </c>
      <c r="BU2536">
        <v>69.955600000000004</v>
      </c>
      <c r="BV2536" t="s">
        <v>0</v>
      </c>
      <c r="BW2536">
        <v>40.299999999999997</v>
      </c>
      <c r="BX2536">
        <v>13.9063</v>
      </c>
      <c r="BY2536">
        <v>5.5077999999999996</v>
      </c>
      <c r="BZ2536">
        <v>32.75</v>
      </c>
      <c r="CA2536">
        <v>307.37419999999997</v>
      </c>
      <c r="CB2536">
        <v>19.3565</v>
      </c>
      <c r="CC2536">
        <v>25.131599999999999</v>
      </c>
      <c r="CD2536">
        <v>28.531300000000002</v>
      </c>
      <c r="CE2536">
        <v>20.25</v>
      </c>
      <c r="CF2536" t="s">
        <v>0</v>
      </c>
      <c r="CG2536" t="s">
        <v>0</v>
      </c>
      <c r="CH2536" t="s">
        <v>0</v>
      </c>
      <c r="CI2536">
        <v>45.625</v>
      </c>
      <c r="CJ2536">
        <v>13.375</v>
      </c>
      <c r="CK2536" t="s">
        <v>0</v>
      </c>
      <c r="CL2536" t="s">
        <v>0</v>
      </c>
      <c r="CM2536" t="s">
        <v>0</v>
      </c>
      <c r="CN2536" t="s">
        <v>0</v>
      </c>
      <c r="CO2536" t="s">
        <v>0</v>
      </c>
      <c r="CP2536">
        <v>3.9167000000000001</v>
      </c>
      <c r="CQ2536" t="s">
        <v>0</v>
      </c>
      <c r="CR2536" t="s">
        <v>0</v>
      </c>
      <c r="CS2536">
        <v>29.9375</v>
      </c>
      <c r="CT2536" t="s">
        <v>0</v>
      </c>
      <c r="CU2536">
        <v>26.031300000000002</v>
      </c>
      <c r="CV2536">
        <v>43</v>
      </c>
      <c r="CW2536">
        <v>49.375</v>
      </c>
      <c r="CX2536" t="s">
        <v>0</v>
      </c>
      <c r="CY2536" t="s">
        <v>0</v>
      </c>
      <c r="CZ2536" t="s">
        <v>0</v>
      </c>
      <c r="DA2536">
        <v>13.063000000000001</v>
      </c>
      <c r="DB2536">
        <v>36.625</v>
      </c>
      <c r="DC2536" t="s">
        <v>0</v>
      </c>
      <c r="DD2536">
        <v>22.698399999999999</v>
      </c>
      <c r="DE2536">
        <v>39.9375</v>
      </c>
      <c r="DF2536">
        <v>1.5312999999999999</v>
      </c>
      <c r="DG2536">
        <v>13.9688</v>
      </c>
      <c r="DH2536">
        <v>21.5594</v>
      </c>
      <c r="DI2536" t="s">
        <v>0</v>
      </c>
      <c r="DJ2536" t="s">
        <v>0</v>
      </c>
      <c r="DK2536">
        <v>41.9375</v>
      </c>
      <c r="DL2536" t="s">
        <v>0</v>
      </c>
      <c r="DM2536" t="s">
        <v>0</v>
      </c>
      <c r="DN2536" t="s">
        <v>0</v>
      </c>
      <c r="DO2536" t="s">
        <v>0</v>
      </c>
      <c r="DP2536">
        <v>7.2603999999999997</v>
      </c>
      <c r="DQ2536" t="s">
        <v>0</v>
      </c>
      <c r="DR2536">
        <v>39.75</v>
      </c>
      <c r="DS2536" t="s">
        <v>0</v>
      </c>
      <c r="DT2536" t="s">
        <v>0</v>
      </c>
      <c r="DU2536" t="s">
        <v>0</v>
      </c>
      <c r="DV2536">
        <v>20.343800000000002</v>
      </c>
      <c r="DW2536">
        <v>46.0625</v>
      </c>
      <c r="DX2536" t="s">
        <v>0</v>
      </c>
      <c r="DY2536">
        <v>23.1875</v>
      </c>
      <c r="DZ2536" t="s">
        <v>0</v>
      </c>
      <c r="EA2536">
        <v>54.540799999999997</v>
      </c>
      <c r="EB2536">
        <v>19.468800000000002</v>
      </c>
      <c r="EC2536" t="s">
        <v>0</v>
      </c>
      <c r="ED2536" t="s">
        <v>0</v>
      </c>
      <c r="EE2536">
        <v>6.9218999999999999</v>
      </c>
      <c r="EF2536">
        <v>3.9087000000000001</v>
      </c>
      <c r="EG2536">
        <v>10.125299999999999</v>
      </c>
      <c r="EH2536">
        <v>27.8127</v>
      </c>
      <c r="EI2536" t="s">
        <v>0</v>
      </c>
      <c r="EJ2536" t="s">
        <v>0</v>
      </c>
      <c r="EK2536" t="s">
        <v>0</v>
      </c>
      <c r="EL2536" t="s">
        <v>0</v>
      </c>
      <c r="EM2536" t="s">
        <v>0</v>
      </c>
      <c r="EN2536">
        <v>27.1599</v>
      </c>
      <c r="EO2536" t="s">
        <v>0</v>
      </c>
      <c r="EP2536">
        <v>20</v>
      </c>
      <c r="EQ2536">
        <v>10.782399999999999</v>
      </c>
      <c r="ER2536">
        <v>37.75</v>
      </c>
      <c r="ES2536">
        <v>49.287199999999999</v>
      </c>
      <c r="ET2536">
        <v>2.6667000000000001</v>
      </c>
      <c r="EU2536" t="s">
        <v>0</v>
      </c>
      <c r="EV2536" t="s">
        <v>0</v>
      </c>
      <c r="EW2536" t="s">
        <v>0</v>
      </c>
      <c r="EX2536" t="s">
        <v>0</v>
      </c>
      <c r="EY2536">
        <v>17.281300000000002</v>
      </c>
      <c r="EZ2536">
        <v>43.25</v>
      </c>
      <c r="FA2536">
        <v>16.021999999999998</v>
      </c>
      <c r="FB2536">
        <v>24.9375</v>
      </c>
      <c r="FC2536">
        <v>22.375</v>
      </c>
      <c r="FD2536">
        <v>21.593800000000002</v>
      </c>
      <c r="FE2536">
        <v>32.468800000000002</v>
      </c>
      <c r="FF2536">
        <v>6.0156000000000001</v>
      </c>
      <c r="FG2536" t="s">
        <v>0</v>
      </c>
      <c r="FH2536">
        <v>21.781300000000002</v>
      </c>
      <c r="FI2536">
        <v>18.4375</v>
      </c>
      <c r="FJ2536">
        <v>34.380000000000003</v>
      </c>
      <c r="FK2536" t="s">
        <v>0</v>
      </c>
      <c r="FL2536">
        <v>20.607900000000001</v>
      </c>
      <c r="FM2536">
        <v>30.625</v>
      </c>
      <c r="FN2536">
        <v>22</v>
      </c>
      <c r="FO2536" t="s">
        <v>0</v>
      </c>
      <c r="FP2536">
        <v>20.156300000000002</v>
      </c>
      <c r="FQ2536" t="s">
        <v>0</v>
      </c>
      <c r="FR2536" t="s">
        <v>0</v>
      </c>
      <c r="FS2536" t="s">
        <v>0</v>
      </c>
      <c r="FT2536">
        <v>47.973399999999998</v>
      </c>
      <c r="FU2536" t="s">
        <v>0</v>
      </c>
      <c r="FV2536" t="s">
        <v>0</v>
      </c>
      <c r="FW2536" t="s">
        <v>0</v>
      </c>
      <c r="FX2536" t="s">
        <v>0</v>
      </c>
      <c r="FY2536">
        <v>7.25</v>
      </c>
      <c r="FZ2536">
        <v>38.125</v>
      </c>
      <c r="GA2536">
        <v>27</v>
      </c>
      <c r="GB2536" t="s">
        <v>0</v>
      </c>
      <c r="GC2536" t="s">
        <v>0</v>
      </c>
      <c r="GD2536" t="s">
        <v>0</v>
      </c>
      <c r="GE2536" t="s">
        <v>0</v>
      </c>
      <c r="GF2536" t="s">
        <v>0</v>
      </c>
      <c r="GG2536">
        <v>5.8125</v>
      </c>
      <c r="GH2536" t="s">
        <v>0</v>
      </c>
      <c r="GI2536">
        <v>5.8504000000000005</v>
      </c>
      <c r="GJ2536" t="s">
        <v>0</v>
      </c>
      <c r="GK2536" t="s">
        <v>0</v>
      </c>
      <c r="GL2536" t="s">
        <v>0</v>
      </c>
      <c r="GM2536">
        <v>21</v>
      </c>
      <c r="GN2536" t="s">
        <v>0</v>
      </c>
      <c r="GO2536" t="s">
        <v>0</v>
      </c>
      <c r="GP2536" t="s">
        <v>0</v>
      </c>
      <c r="GQ2536">
        <v>30.625</v>
      </c>
      <c r="GR2536">
        <v>39.090899999999998</v>
      </c>
      <c r="GS2536" t="s">
        <v>0</v>
      </c>
      <c r="GT2536">
        <v>21</v>
      </c>
      <c r="GU2536">
        <v>12.277799999999999</v>
      </c>
      <c r="GV2536">
        <v>22.666699999999999</v>
      </c>
      <c r="GW2536" t="s">
        <v>0</v>
      </c>
      <c r="GX2536" t="s">
        <v>0</v>
      </c>
      <c r="GY2536" t="s">
        <v>0</v>
      </c>
      <c r="GZ2536">
        <v>26.5625</v>
      </c>
      <c r="HA2536" t="s">
        <v>0</v>
      </c>
      <c r="HB2536">
        <v>32.5</v>
      </c>
      <c r="HC2536" t="s">
        <v>0</v>
      </c>
      <c r="HD2536">
        <v>60.563000000000002</v>
      </c>
      <c r="HE2536">
        <v>49.875</v>
      </c>
      <c r="HF2536">
        <v>22.5</v>
      </c>
      <c r="HG2536">
        <v>22.8125</v>
      </c>
      <c r="HH2536" t="s">
        <v>0</v>
      </c>
      <c r="HI2536" t="s">
        <v>0</v>
      </c>
      <c r="HJ2536" t="s">
        <v>0</v>
      </c>
      <c r="HK2536">
        <v>44.667000000000002</v>
      </c>
      <c r="HL2536">
        <v>21.041699999999999</v>
      </c>
      <c r="HM2536" t="s">
        <v>0</v>
      </c>
      <c r="HN2536">
        <v>47.3125</v>
      </c>
      <c r="HO2536" t="s">
        <v>0</v>
      </c>
      <c r="HP2536" t="s">
        <v>0</v>
      </c>
      <c r="HQ2536">
        <v>26.125</v>
      </c>
      <c r="HR2536" t="s">
        <v>0</v>
      </c>
      <c r="HS2536">
        <v>61.106699999999996</v>
      </c>
      <c r="HT2536">
        <v>10.410600000000001</v>
      </c>
      <c r="HU2536" t="s">
        <v>0</v>
      </c>
      <c r="HV2536">
        <v>18.5014</v>
      </c>
      <c r="HW2536">
        <v>11.078099999999999</v>
      </c>
      <c r="HX2536">
        <v>5.1641000000000004</v>
      </c>
      <c r="HY2536" t="s">
        <v>0</v>
      </c>
      <c r="HZ2536">
        <v>9.0341000000000005</v>
      </c>
      <c r="IA2536">
        <v>26.375</v>
      </c>
      <c r="IB2536">
        <v>8.5630000000000006</v>
      </c>
      <c r="IC2536">
        <v>130.875</v>
      </c>
      <c r="ID2536" t="s">
        <v>0</v>
      </c>
      <c r="IE2536" t="s">
        <v>0</v>
      </c>
      <c r="IF2536">
        <v>12.9444</v>
      </c>
      <c r="IG2536">
        <v>38.75</v>
      </c>
      <c r="IH2536" t="s">
        <v>0</v>
      </c>
      <c r="II2536" t="s">
        <v>0</v>
      </c>
      <c r="IJ2536" t="s">
        <v>0</v>
      </c>
      <c r="IK2536" t="s">
        <v>0</v>
      </c>
      <c r="IL2536" t="s">
        <v>0</v>
      </c>
      <c r="IM2536">
        <v>49.785499999999999</v>
      </c>
      <c r="IN2536">
        <v>38.6875</v>
      </c>
      <c r="IO2536" t="s">
        <v>0</v>
      </c>
      <c r="IP2536" t="s">
        <v>0</v>
      </c>
      <c r="IQ2536" t="s">
        <v>0</v>
      </c>
      <c r="IR2536">
        <v>8.5327999999999999</v>
      </c>
      <c r="IS2536" t="s">
        <v>0</v>
      </c>
      <c r="IT2536">
        <v>16.562999999999999</v>
      </c>
      <c r="IU2536">
        <v>36.531300000000002</v>
      </c>
      <c r="IV2536">
        <v>16.05</v>
      </c>
      <c r="IW2536">
        <v>9.1094000000000008</v>
      </c>
      <c r="IX2536" t="s">
        <v>0</v>
      </c>
      <c r="IY2536">
        <v>37.260399999999997</v>
      </c>
      <c r="IZ2536" t="s">
        <v>0</v>
      </c>
      <c r="JA2536">
        <v>48.25</v>
      </c>
      <c r="JB2536" t="s">
        <v>0</v>
      </c>
      <c r="JC2536">
        <v>52.291699999999999</v>
      </c>
      <c r="JD2536">
        <v>13.3438</v>
      </c>
      <c r="JE2536">
        <v>36.5625</v>
      </c>
      <c r="JF2536">
        <v>26.5</v>
      </c>
      <c r="JG2536" t="s">
        <v>0</v>
      </c>
      <c r="JH2536" t="s">
        <v>0</v>
      </c>
      <c r="JI2536">
        <v>11.625</v>
      </c>
      <c r="JJ2536" t="s">
        <v>0</v>
      </c>
      <c r="JK2536">
        <v>53.8292</v>
      </c>
      <c r="JL2536" t="s">
        <v>0</v>
      </c>
      <c r="JM2536" t="s">
        <v>0</v>
      </c>
      <c r="JN2536">
        <v>27.0625</v>
      </c>
      <c r="JO2536">
        <v>13</v>
      </c>
      <c r="JP2536">
        <v>36.5</v>
      </c>
      <c r="JQ2536">
        <v>3.1280999999999999</v>
      </c>
      <c r="JR2536">
        <v>12.572900000000001</v>
      </c>
      <c r="JS2536">
        <v>19.0625</v>
      </c>
      <c r="JT2536" t="s">
        <v>0</v>
      </c>
      <c r="JU2536">
        <v>21.5625</v>
      </c>
      <c r="JV2536">
        <v>8.1737000000000002</v>
      </c>
      <c r="JW2536">
        <v>6.25</v>
      </c>
      <c r="JX2536">
        <v>10.1069</v>
      </c>
      <c r="JY2536">
        <v>22.6875</v>
      </c>
      <c r="JZ2536" t="s">
        <v>0</v>
      </c>
      <c r="KA2536">
        <v>67.125</v>
      </c>
      <c r="KB2536">
        <v>33.875</v>
      </c>
      <c r="KC2536">
        <v>40.75</v>
      </c>
      <c r="KD2536">
        <v>14.3438</v>
      </c>
      <c r="KE2536">
        <v>11.953099999999999</v>
      </c>
      <c r="KF2536" t="s">
        <v>0</v>
      </c>
      <c r="KG2536">
        <v>10.458299999999999</v>
      </c>
      <c r="KH2536" t="s">
        <v>0</v>
      </c>
      <c r="KI2536" t="s">
        <v>0</v>
      </c>
      <c r="KJ2536" t="s">
        <v>0</v>
      </c>
      <c r="KK2536" t="s">
        <v>0</v>
      </c>
      <c r="KL2536">
        <v>23.218800000000002</v>
      </c>
      <c r="KM2536" t="s">
        <v>0</v>
      </c>
      <c r="KN2536">
        <v>22.5</v>
      </c>
      <c r="KO2536">
        <v>15.0932</v>
      </c>
      <c r="KP2536">
        <v>28.6189</v>
      </c>
      <c r="KQ2536">
        <v>42.625</v>
      </c>
      <c r="KR2536" t="s">
        <v>0</v>
      </c>
      <c r="KS2536">
        <v>32.25</v>
      </c>
      <c r="KT2536">
        <v>11.3895</v>
      </c>
      <c r="KU2536" t="s">
        <v>0</v>
      </c>
      <c r="KV2536">
        <v>37.656300000000002</v>
      </c>
      <c r="KW2536" t="s">
        <v>0</v>
      </c>
      <c r="KX2536">
        <v>12.25</v>
      </c>
      <c r="KY2536">
        <v>20.75</v>
      </c>
      <c r="KZ2536">
        <v>16.593800000000002</v>
      </c>
      <c r="LA2536" t="s">
        <v>0</v>
      </c>
      <c r="LB2536">
        <v>37</v>
      </c>
      <c r="LC2536">
        <v>36.656300000000002</v>
      </c>
      <c r="LD2536">
        <v>49.094000000000001</v>
      </c>
      <c r="LE2536" t="s">
        <v>0</v>
      </c>
      <c r="LF2536">
        <v>8.4337999999999997</v>
      </c>
      <c r="LG2536" t="s">
        <v>0</v>
      </c>
      <c r="LH2536" t="s">
        <v>0</v>
      </c>
      <c r="LI2536">
        <v>66.547799999999995</v>
      </c>
      <c r="LJ2536">
        <v>9.5233000000000008</v>
      </c>
      <c r="LK2536">
        <v>37.925899999999999</v>
      </c>
      <c r="LL2536" t="s">
        <v>0</v>
      </c>
      <c r="LM2536" t="s">
        <v>0</v>
      </c>
      <c r="LN2536">
        <v>112.1065</v>
      </c>
      <c r="LO2536">
        <v>43.7</v>
      </c>
      <c r="LP2536">
        <v>27.875</v>
      </c>
      <c r="LQ2536">
        <v>39.656300000000002</v>
      </c>
      <c r="LR2536" t="s">
        <v>0</v>
      </c>
      <c r="LS2536">
        <v>8.75</v>
      </c>
      <c r="LT2536">
        <v>7.5625</v>
      </c>
      <c r="LU2536" t="s">
        <v>0</v>
      </c>
      <c r="LV2536" t="s">
        <v>0</v>
      </c>
      <c r="LW2536">
        <v>26.843800000000002</v>
      </c>
      <c r="LX2536">
        <v>19.875</v>
      </c>
      <c r="LY2536" t="s">
        <v>0</v>
      </c>
      <c r="LZ2536">
        <v>9.4309999999999992</v>
      </c>
      <c r="MA2536">
        <v>6.7422000000000004</v>
      </c>
      <c r="MB2536" t="s">
        <v>0</v>
      </c>
      <c r="MC2536" t="s">
        <v>0</v>
      </c>
      <c r="MD2536">
        <v>29.114999999999998</v>
      </c>
      <c r="ME2536">
        <v>7.9138000000000002</v>
      </c>
      <c r="MF2536" t="s">
        <v>0</v>
      </c>
      <c r="MG2536" t="s">
        <v>0</v>
      </c>
      <c r="MH2536">
        <v>26.75</v>
      </c>
      <c r="MI2536" t="s">
        <v>0</v>
      </c>
      <c r="MJ2536" t="s">
        <v>0</v>
      </c>
      <c r="MK2536">
        <v>12.0313</v>
      </c>
      <c r="ML2536" t="s">
        <v>0</v>
      </c>
      <c r="MM2536" t="s">
        <v>0</v>
      </c>
      <c r="MN2536">
        <v>32.3125</v>
      </c>
      <c r="MO2536" t="s">
        <v>0</v>
      </c>
      <c r="MP2536" t="s">
        <v>0</v>
      </c>
      <c r="MQ2536">
        <v>11.5</v>
      </c>
      <c r="MR2536" t="s">
        <v>0</v>
      </c>
      <c r="MS2536">
        <v>6.8532000000000002</v>
      </c>
      <c r="MT2536">
        <v>37.593800000000002</v>
      </c>
      <c r="MU2536" t="s">
        <v>0</v>
      </c>
      <c r="MV2536" t="s">
        <v>0</v>
      </c>
      <c r="MW2536">
        <v>10.9114</v>
      </c>
      <c r="MX2536" t="s">
        <v>0</v>
      </c>
      <c r="MY2536" t="s">
        <v>0</v>
      </c>
      <c r="MZ2536" t="s">
        <v>0</v>
      </c>
      <c r="NA2536" t="s">
        <v>0</v>
      </c>
      <c r="NB2536">
        <v>11.6356</v>
      </c>
      <c r="NC2536">
        <v>19.5</v>
      </c>
      <c r="ND2536">
        <v>33.938000000000002</v>
      </c>
      <c r="NE2536">
        <v>36.5625</v>
      </c>
      <c r="NF2536" t="s">
        <v>0</v>
      </c>
      <c r="NG2536">
        <v>50.468800000000002</v>
      </c>
      <c r="NH2536">
        <v>7.9740000000000002</v>
      </c>
      <c r="NI2536">
        <v>31.208300000000001</v>
      </c>
      <c r="NJ2536">
        <v>5.7187999999999999</v>
      </c>
      <c r="NK2536" t="s">
        <v>0</v>
      </c>
      <c r="NL2536">
        <v>18.593800000000002</v>
      </c>
      <c r="NM2536">
        <v>20.625</v>
      </c>
      <c r="NN2536" t="s">
        <v>0</v>
      </c>
      <c r="NO2536">
        <v>52.0625</v>
      </c>
      <c r="NP2536">
        <v>15.0253</v>
      </c>
      <c r="NQ2536">
        <v>35.6875</v>
      </c>
      <c r="NR2536">
        <v>31.530999999999999</v>
      </c>
      <c r="NS2536">
        <v>12.440200000000001</v>
      </c>
      <c r="NT2536" t="s">
        <v>0</v>
      </c>
      <c r="NU2536" t="s">
        <v>0</v>
      </c>
      <c r="NV2536">
        <v>25.875</v>
      </c>
      <c r="NW2536">
        <v>20.625</v>
      </c>
      <c r="NX2536">
        <v>9.4375</v>
      </c>
      <c r="NY2536">
        <v>18.916699999999999</v>
      </c>
      <c r="NZ2536">
        <v>10.688000000000001</v>
      </c>
      <c r="OA2536" t="s">
        <v>0</v>
      </c>
      <c r="OB2536" t="s">
        <v>0</v>
      </c>
      <c r="OC2536" t="s">
        <v>0</v>
      </c>
      <c r="OD2536">
        <v>47.6875</v>
      </c>
      <c r="OE2536">
        <v>26.25</v>
      </c>
      <c r="OF2536">
        <v>20.75</v>
      </c>
      <c r="OG2536" t="s">
        <v>0</v>
      </c>
      <c r="OH2536" t="s">
        <v>0</v>
      </c>
      <c r="OI2536">
        <v>11.9688</v>
      </c>
      <c r="OJ2536">
        <v>8.6667000000000005</v>
      </c>
      <c r="OK2536">
        <v>18.5625</v>
      </c>
      <c r="OL2536" t="s">
        <v>0</v>
      </c>
      <c r="OM2536">
        <v>21.218</v>
      </c>
      <c r="ON2536">
        <v>1.3772</v>
      </c>
      <c r="OO2536">
        <v>18.75</v>
      </c>
      <c r="OP2536" t="s">
        <v>0</v>
      </c>
      <c r="OQ2536">
        <v>7.3333000000000004</v>
      </c>
      <c r="OR2536">
        <v>47.625</v>
      </c>
      <c r="OS2536" t="s">
        <v>0</v>
      </c>
      <c r="OT2536" t="s">
        <v>0</v>
      </c>
      <c r="OU2536">
        <v>24.958300000000001</v>
      </c>
      <c r="OV2536">
        <v>27.4375</v>
      </c>
      <c r="OW2536">
        <v>21.312999999999999</v>
      </c>
      <c r="OX2536" t="s">
        <v>0</v>
      </c>
      <c r="OY2536">
        <v>23.741</v>
      </c>
      <c r="OZ2536">
        <v>28.19</v>
      </c>
      <c r="PA2536">
        <v>20.5</v>
      </c>
      <c r="PB2536">
        <v>33.688000000000002</v>
      </c>
      <c r="PC2536" t="s">
        <v>0</v>
      </c>
      <c r="PD2536">
        <v>16.405899999999999</v>
      </c>
      <c r="PE2536">
        <v>21.66</v>
      </c>
      <c r="PF2536">
        <v>25.344000000000001</v>
      </c>
      <c r="PG2536">
        <v>21.5</v>
      </c>
      <c r="PH2536">
        <v>12.75</v>
      </c>
      <c r="PI2536">
        <v>29.593800000000002</v>
      </c>
      <c r="PJ2536" t="s">
        <v>0</v>
      </c>
      <c r="PK2536" t="s">
        <v>0</v>
      </c>
      <c r="PL2536">
        <v>25.187999999999999</v>
      </c>
      <c r="PM2536" t="s">
        <v>0</v>
      </c>
      <c r="PN2536" t="s">
        <v>0</v>
      </c>
      <c r="PO2536">
        <v>13.875</v>
      </c>
      <c r="PP2536">
        <v>17</v>
      </c>
      <c r="PQ2536">
        <v>49.8125</v>
      </c>
      <c r="PR2536">
        <v>28.812999999999999</v>
      </c>
      <c r="PS2536" t="s">
        <v>0</v>
      </c>
      <c r="PT2536" t="s">
        <v>0</v>
      </c>
      <c r="PU2536">
        <v>32.0625</v>
      </c>
      <c r="PV2536">
        <v>43.375</v>
      </c>
      <c r="PW2536">
        <v>28.0625</v>
      </c>
      <c r="PX2536">
        <v>31.8125</v>
      </c>
      <c r="PY2536">
        <v>3.6640999999999999</v>
      </c>
      <c r="PZ2536">
        <v>12.831</v>
      </c>
      <c r="QA2536" t="s">
        <v>0</v>
      </c>
      <c r="QB2536" t="s">
        <v>0</v>
      </c>
      <c r="QC2536" t="s">
        <v>0</v>
      </c>
      <c r="QD2536">
        <v>31.937999999999999</v>
      </c>
      <c r="QE2536" t="s">
        <v>0</v>
      </c>
      <c r="QF2536">
        <v>16.125</v>
      </c>
      <c r="QG2536" t="s">
        <v>0</v>
      </c>
      <c r="QH2536" t="s">
        <v>0</v>
      </c>
      <c r="QI2536">
        <v>44.218800000000002</v>
      </c>
      <c r="QJ2536">
        <v>37.3125</v>
      </c>
      <c r="QK2536" t="s">
        <v>0</v>
      </c>
      <c r="QL2536" t="s">
        <v>0</v>
      </c>
      <c r="QM2536" t="s">
        <v>0</v>
      </c>
      <c r="QN2536">
        <v>10.2355</v>
      </c>
      <c r="QO2536">
        <v>6.375</v>
      </c>
      <c r="QP2536" t="s">
        <v>0</v>
      </c>
      <c r="QQ2536">
        <v>7.25</v>
      </c>
      <c r="QR2536">
        <v>33.5625</v>
      </c>
      <c r="QS2536">
        <v>12.7813</v>
      </c>
      <c r="QT2536" t="s">
        <v>0</v>
      </c>
      <c r="QU2536">
        <v>23.75</v>
      </c>
      <c r="QV2536">
        <v>23.110299999999999</v>
      </c>
      <c r="QW2536">
        <v>30.280999999999999</v>
      </c>
      <c r="QX2536" t="s">
        <v>0</v>
      </c>
      <c r="QY2536">
        <v>4.7183000000000002</v>
      </c>
      <c r="QZ2536">
        <v>7.28</v>
      </c>
      <c r="RA2536">
        <v>33.336199999999998</v>
      </c>
      <c r="RB2536">
        <v>4.8100000000000005</v>
      </c>
      <c r="RC2536">
        <v>39.188000000000002</v>
      </c>
      <c r="RD2536">
        <v>23.995999999999999</v>
      </c>
      <c r="RE2536" t="s">
        <v>0</v>
      </c>
      <c r="RF2536" t="s">
        <v>0</v>
      </c>
      <c r="RG2536" t="s">
        <v>0</v>
      </c>
      <c r="RH2536">
        <v>4.3788</v>
      </c>
      <c r="RI2536">
        <v>57.03</v>
      </c>
      <c r="RJ2536">
        <v>10.0938</v>
      </c>
      <c r="RK2536">
        <v>32.313000000000002</v>
      </c>
      <c r="RL2536">
        <v>26.5</v>
      </c>
      <c r="RM2536">
        <v>4.625</v>
      </c>
      <c r="RN2536">
        <v>11.875</v>
      </c>
      <c r="RO2536">
        <v>20</v>
      </c>
      <c r="RP2536">
        <v>18.8125</v>
      </c>
      <c r="RQ2536">
        <v>67.375</v>
      </c>
      <c r="RR2536" t="s">
        <v>0</v>
      </c>
      <c r="RS2536">
        <v>19.8125</v>
      </c>
      <c r="RT2536">
        <v>30.640599999999999</v>
      </c>
      <c r="RU2536">
        <v>46.25</v>
      </c>
      <c r="RV2536" t="s">
        <v>0</v>
      </c>
      <c r="RW2536" t="s">
        <v>0</v>
      </c>
      <c r="RX2536" t="s">
        <v>0</v>
      </c>
      <c r="RY2536">
        <v>24.3001</v>
      </c>
      <c r="RZ2536" t="s">
        <v>0</v>
      </c>
      <c r="SA2536" t="s">
        <v>0</v>
      </c>
      <c r="SB2536">
        <v>22.625</v>
      </c>
      <c r="SC2536" t="s">
        <v>0</v>
      </c>
      <c r="SD2536">
        <v>39.0625</v>
      </c>
      <c r="SE2536" t="s">
        <v>0</v>
      </c>
      <c r="SF2536">
        <v>113.1228</v>
      </c>
      <c r="SG2536" t="s">
        <v>0</v>
      </c>
      <c r="SH2536">
        <v>7.3140999999999998</v>
      </c>
      <c r="SI2536" t="s">
        <v>0</v>
      </c>
      <c r="SJ2536" t="s">
        <v>0</v>
      </c>
      <c r="SK2536" t="s">
        <v>0</v>
      </c>
      <c r="SL2536" t="s">
        <v>0</v>
      </c>
      <c r="SM2536" t="s">
        <v>0</v>
      </c>
    </row>
    <row r="2537" spans="1:507" x14ac:dyDescent="0.3">
      <c r="A2537" s="1">
        <v>36424</v>
      </c>
      <c r="B2537" t="s">
        <v>0</v>
      </c>
      <c r="C2537" t="s">
        <v>0</v>
      </c>
      <c r="D2537" t="s">
        <v>0</v>
      </c>
      <c r="E2537" t="s">
        <v>0</v>
      </c>
      <c r="F2537" t="s">
        <v>0</v>
      </c>
      <c r="G2537">
        <v>5.6401000000000003</v>
      </c>
      <c r="H2537" t="s">
        <v>0</v>
      </c>
      <c r="I2537">
        <v>19.244199999999999</v>
      </c>
      <c r="J2537" t="s">
        <v>0</v>
      </c>
      <c r="K2537" t="s">
        <v>0</v>
      </c>
      <c r="L2537">
        <v>27.781300000000002</v>
      </c>
      <c r="M2537">
        <v>11.5646</v>
      </c>
      <c r="N2537">
        <v>33.095999999999997</v>
      </c>
      <c r="O2537" t="s">
        <v>0</v>
      </c>
      <c r="P2537" t="s">
        <v>0</v>
      </c>
      <c r="Q2537">
        <v>38</v>
      </c>
      <c r="R2537">
        <v>35</v>
      </c>
      <c r="S2537">
        <v>32.25</v>
      </c>
      <c r="T2537">
        <v>10.921900000000001</v>
      </c>
      <c r="U2537">
        <v>31.937999999999999</v>
      </c>
      <c r="V2537">
        <v>1027.5917999999999</v>
      </c>
      <c r="W2537">
        <v>28.317900000000002</v>
      </c>
      <c r="X2537" t="s">
        <v>0</v>
      </c>
      <c r="Y2537">
        <v>13.2188</v>
      </c>
      <c r="Z2537" t="s">
        <v>0</v>
      </c>
      <c r="AA2537">
        <v>8.4687999999999999</v>
      </c>
      <c r="AB2537" t="s">
        <v>0</v>
      </c>
      <c r="AC2537">
        <v>10.0625</v>
      </c>
      <c r="AD2537">
        <v>33.3125</v>
      </c>
      <c r="AE2537" t="s">
        <v>0</v>
      </c>
      <c r="AF2537" t="s">
        <v>0</v>
      </c>
      <c r="AG2537" t="s">
        <v>0</v>
      </c>
      <c r="AH2537" t="s">
        <v>0</v>
      </c>
      <c r="AI2537">
        <v>9.2187999999999999</v>
      </c>
      <c r="AJ2537">
        <v>3.0926</v>
      </c>
      <c r="AK2537" t="s">
        <v>0</v>
      </c>
      <c r="AL2537" t="s">
        <v>0</v>
      </c>
      <c r="AM2537">
        <v>23</v>
      </c>
      <c r="AN2537" t="s">
        <v>0</v>
      </c>
      <c r="AO2537" t="s">
        <v>0</v>
      </c>
      <c r="AP2537" t="s">
        <v>0</v>
      </c>
      <c r="AQ2537" t="s">
        <v>0</v>
      </c>
      <c r="AR2537">
        <v>31.812999999999999</v>
      </c>
      <c r="AS2537">
        <v>4.8541999999999996</v>
      </c>
      <c r="AT2537">
        <v>17.315999999999999</v>
      </c>
      <c r="AU2537">
        <v>29.584099999999999</v>
      </c>
      <c r="AV2537">
        <v>3.4258000000000002</v>
      </c>
      <c r="AW2537" t="s">
        <v>0</v>
      </c>
      <c r="AX2537">
        <v>30.25</v>
      </c>
      <c r="AY2537" t="s">
        <v>0</v>
      </c>
      <c r="AZ2537">
        <v>23.875</v>
      </c>
      <c r="BA2537" t="s">
        <v>0</v>
      </c>
      <c r="BB2537">
        <v>33.665999999999997</v>
      </c>
      <c r="BC2537" t="s">
        <v>0</v>
      </c>
      <c r="BD2537">
        <v>54.25</v>
      </c>
      <c r="BE2537" t="s">
        <v>0</v>
      </c>
      <c r="BF2537">
        <v>40.193100000000001</v>
      </c>
      <c r="BG2537">
        <v>26.562999999999999</v>
      </c>
      <c r="BH2537">
        <v>42.875</v>
      </c>
      <c r="BI2537">
        <v>27.1875</v>
      </c>
      <c r="BJ2537">
        <v>15.793799999999999</v>
      </c>
      <c r="BK2537">
        <v>26.777799999999999</v>
      </c>
      <c r="BL2537">
        <v>26</v>
      </c>
      <c r="BM2537">
        <v>10.166700000000001</v>
      </c>
      <c r="BN2537">
        <v>6.6132999999999997</v>
      </c>
      <c r="BO2537" t="s">
        <v>0</v>
      </c>
      <c r="BP2537">
        <v>36.768599999999999</v>
      </c>
      <c r="BQ2537" t="s">
        <v>0</v>
      </c>
      <c r="BR2537">
        <v>29.125</v>
      </c>
      <c r="BS2537" t="s">
        <v>0</v>
      </c>
      <c r="BT2537">
        <v>2.7422</v>
      </c>
      <c r="BU2537">
        <v>68.468500000000006</v>
      </c>
      <c r="BV2537" t="s">
        <v>0</v>
      </c>
      <c r="BW2537">
        <v>40.04</v>
      </c>
      <c r="BX2537">
        <v>13.625</v>
      </c>
      <c r="BY2537">
        <v>5.3906000000000001</v>
      </c>
      <c r="BZ2537">
        <v>32.375</v>
      </c>
      <c r="CA2537">
        <v>297.34640000000002</v>
      </c>
      <c r="CB2537">
        <v>19.015999999999998</v>
      </c>
      <c r="CC2537">
        <v>25.221299999999999</v>
      </c>
      <c r="CD2537">
        <v>27.968800000000002</v>
      </c>
      <c r="CE2537">
        <v>19.937999999999999</v>
      </c>
      <c r="CF2537" t="s">
        <v>0</v>
      </c>
      <c r="CG2537" t="s">
        <v>0</v>
      </c>
      <c r="CH2537" t="s">
        <v>0</v>
      </c>
      <c r="CI2537">
        <v>44.5</v>
      </c>
      <c r="CJ2537">
        <v>13.1875</v>
      </c>
      <c r="CK2537" t="s">
        <v>0</v>
      </c>
      <c r="CL2537" t="s">
        <v>0</v>
      </c>
      <c r="CM2537" t="s">
        <v>0</v>
      </c>
      <c r="CN2537" t="s">
        <v>0</v>
      </c>
      <c r="CO2537" t="s">
        <v>0</v>
      </c>
      <c r="CP2537">
        <v>3.9582999999999999</v>
      </c>
      <c r="CQ2537" t="s">
        <v>0</v>
      </c>
      <c r="CR2537" t="s">
        <v>0</v>
      </c>
      <c r="CS2537">
        <v>29.958300000000001</v>
      </c>
      <c r="CT2537" t="s">
        <v>0</v>
      </c>
      <c r="CU2537">
        <v>25.281300000000002</v>
      </c>
      <c r="CV2537">
        <v>42</v>
      </c>
      <c r="CW2537">
        <v>48.4375</v>
      </c>
      <c r="CX2537" t="s">
        <v>0</v>
      </c>
      <c r="CY2537" t="s">
        <v>0</v>
      </c>
      <c r="CZ2537" t="s">
        <v>0</v>
      </c>
      <c r="DA2537">
        <v>12.891</v>
      </c>
      <c r="DB2537">
        <v>35.875</v>
      </c>
      <c r="DC2537" t="s">
        <v>0</v>
      </c>
      <c r="DD2537">
        <v>22.343</v>
      </c>
      <c r="DE2537">
        <v>38.75</v>
      </c>
      <c r="DF2537">
        <v>1.4635</v>
      </c>
      <c r="DG2537">
        <v>15.4688</v>
      </c>
      <c r="DH2537">
        <v>20.225300000000001</v>
      </c>
      <c r="DI2537" t="s">
        <v>0</v>
      </c>
      <c r="DJ2537" t="s">
        <v>0</v>
      </c>
      <c r="DK2537">
        <v>41.75</v>
      </c>
      <c r="DL2537" t="s">
        <v>0</v>
      </c>
      <c r="DM2537" t="s">
        <v>0</v>
      </c>
      <c r="DN2537" t="s">
        <v>0</v>
      </c>
      <c r="DO2537" t="s">
        <v>0</v>
      </c>
      <c r="DP2537">
        <v>7.1771000000000003</v>
      </c>
      <c r="DQ2537" t="s">
        <v>0</v>
      </c>
      <c r="DR2537">
        <v>38.8125</v>
      </c>
      <c r="DS2537" t="s">
        <v>0</v>
      </c>
      <c r="DT2537" t="s">
        <v>0</v>
      </c>
      <c r="DU2537" t="s">
        <v>0</v>
      </c>
      <c r="DV2537">
        <v>19.468800000000002</v>
      </c>
      <c r="DW2537">
        <v>44.875</v>
      </c>
      <c r="DX2537" t="s">
        <v>0</v>
      </c>
      <c r="DY2537">
        <v>22.968800000000002</v>
      </c>
      <c r="DZ2537" t="s">
        <v>0</v>
      </c>
      <c r="EA2537">
        <v>53.918300000000002</v>
      </c>
      <c r="EB2537">
        <v>19.406300000000002</v>
      </c>
      <c r="EC2537" t="s">
        <v>0</v>
      </c>
      <c r="ED2537" t="s">
        <v>0</v>
      </c>
      <c r="EE2537">
        <v>6.9531000000000001</v>
      </c>
      <c r="EF2537">
        <v>3.8571</v>
      </c>
      <c r="EG2537">
        <v>10.042400000000001</v>
      </c>
      <c r="EH2537">
        <v>27.319400000000002</v>
      </c>
      <c r="EI2537" t="s">
        <v>0</v>
      </c>
      <c r="EJ2537" t="s">
        <v>0</v>
      </c>
      <c r="EK2537" t="s">
        <v>0</v>
      </c>
      <c r="EL2537" t="s">
        <v>0</v>
      </c>
      <c r="EM2537" t="s">
        <v>0</v>
      </c>
      <c r="EN2537">
        <v>26.908799999999999</v>
      </c>
      <c r="EO2537" t="s">
        <v>0</v>
      </c>
      <c r="EP2537">
        <v>19.875</v>
      </c>
      <c r="EQ2537">
        <v>10.819699999999999</v>
      </c>
      <c r="ER2537">
        <v>36.9375</v>
      </c>
      <c r="ES2537">
        <v>48.413899999999998</v>
      </c>
      <c r="ET2537">
        <v>2.625</v>
      </c>
      <c r="EU2537" t="s">
        <v>0</v>
      </c>
      <c r="EV2537" t="s">
        <v>0</v>
      </c>
      <c r="EW2537" t="s">
        <v>0</v>
      </c>
      <c r="EX2537" t="s">
        <v>0</v>
      </c>
      <c r="EY2537">
        <v>17</v>
      </c>
      <c r="EZ2537">
        <v>42.75</v>
      </c>
      <c r="FA2537">
        <v>16.388000000000002</v>
      </c>
      <c r="FB2537">
        <v>24.4375</v>
      </c>
      <c r="FC2537">
        <v>22.375</v>
      </c>
      <c r="FD2537">
        <v>21.0625</v>
      </c>
      <c r="FE2537">
        <v>32.406300000000002</v>
      </c>
      <c r="FF2537">
        <v>5.7187999999999999</v>
      </c>
      <c r="FG2537" t="s">
        <v>0</v>
      </c>
      <c r="FH2537">
        <v>21.5</v>
      </c>
      <c r="FI2537">
        <v>18.1875</v>
      </c>
      <c r="FJ2537">
        <v>34.380000000000003</v>
      </c>
      <c r="FK2537" t="s">
        <v>0</v>
      </c>
      <c r="FL2537">
        <v>20.3096</v>
      </c>
      <c r="FM2537">
        <v>30.4375</v>
      </c>
      <c r="FN2537">
        <v>21.375</v>
      </c>
      <c r="FO2537" t="s">
        <v>0</v>
      </c>
      <c r="FP2537">
        <v>19.468800000000002</v>
      </c>
      <c r="FQ2537" t="s">
        <v>0</v>
      </c>
      <c r="FR2537" t="s">
        <v>0</v>
      </c>
      <c r="FS2537" t="s">
        <v>0</v>
      </c>
      <c r="FT2537">
        <v>46.9527</v>
      </c>
      <c r="FU2537" t="s">
        <v>0</v>
      </c>
      <c r="FV2537" t="s">
        <v>0</v>
      </c>
      <c r="FW2537" t="s">
        <v>0</v>
      </c>
      <c r="FX2537" t="s">
        <v>0</v>
      </c>
      <c r="FY2537">
        <v>7.4687999999999999</v>
      </c>
      <c r="FZ2537">
        <v>37.875</v>
      </c>
      <c r="GA2537">
        <v>26.3125</v>
      </c>
      <c r="GB2537" t="s">
        <v>0</v>
      </c>
      <c r="GC2537" t="s">
        <v>0</v>
      </c>
      <c r="GD2537" t="s">
        <v>0</v>
      </c>
      <c r="GE2537" t="s">
        <v>0</v>
      </c>
      <c r="GF2537" t="s">
        <v>0</v>
      </c>
      <c r="GG2537">
        <v>5.5625</v>
      </c>
      <c r="GH2537" t="s">
        <v>0</v>
      </c>
      <c r="GI2537">
        <v>5.6754999999999995</v>
      </c>
      <c r="GJ2537" t="s">
        <v>0</v>
      </c>
      <c r="GK2537" t="s">
        <v>0</v>
      </c>
      <c r="GL2537" t="s">
        <v>0</v>
      </c>
      <c r="GM2537">
        <v>20.812999999999999</v>
      </c>
      <c r="GN2537" t="s">
        <v>0</v>
      </c>
      <c r="GO2537" t="s">
        <v>0</v>
      </c>
      <c r="GP2537" t="s">
        <v>0</v>
      </c>
      <c r="GQ2537">
        <v>30.25</v>
      </c>
      <c r="GR2537">
        <v>38.129600000000003</v>
      </c>
      <c r="GS2537" t="s">
        <v>0</v>
      </c>
      <c r="GT2537">
        <v>20.765599999999999</v>
      </c>
      <c r="GU2537">
        <v>11.666700000000001</v>
      </c>
      <c r="GV2537">
        <v>22.041699999999999</v>
      </c>
      <c r="GW2537" t="s">
        <v>0</v>
      </c>
      <c r="GX2537" t="s">
        <v>0</v>
      </c>
      <c r="GY2537" t="s">
        <v>0</v>
      </c>
      <c r="GZ2537">
        <v>26</v>
      </c>
      <c r="HA2537" t="s">
        <v>0</v>
      </c>
      <c r="HB2537">
        <v>33</v>
      </c>
      <c r="HC2537" t="s">
        <v>0</v>
      </c>
      <c r="HD2537">
        <v>59.063000000000002</v>
      </c>
      <c r="HE2537">
        <v>48.688000000000002</v>
      </c>
      <c r="HF2537">
        <v>21.25</v>
      </c>
      <c r="HG2537">
        <v>22.1875</v>
      </c>
      <c r="HH2537" t="s">
        <v>0</v>
      </c>
      <c r="HI2537" t="s">
        <v>0</v>
      </c>
      <c r="HJ2537" t="s">
        <v>0</v>
      </c>
      <c r="HK2537">
        <v>43.75</v>
      </c>
      <c r="HL2537">
        <v>20.333300000000001</v>
      </c>
      <c r="HM2537" t="s">
        <v>0</v>
      </c>
      <c r="HN2537">
        <v>46.25</v>
      </c>
      <c r="HO2537" t="s">
        <v>0</v>
      </c>
      <c r="HP2537" t="s">
        <v>0</v>
      </c>
      <c r="HQ2537">
        <v>25.5625</v>
      </c>
      <c r="HR2537" t="s">
        <v>0</v>
      </c>
      <c r="HS2537">
        <v>60.690199999999997</v>
      </c>
      <c r="HT2537">
        <v>9.8842999999999996</v>
      </c>
      <c r="HU2537" t="s">
        <v>0</v>
      </c>
      <c r="HV2537">
        <v>17.604600000000001</v>
      </c>
      <c r="HW2537">
        <v>10.875</v>
      </c>
      <c r="HX2537">
        <v>5.1797000000000004</v>
      </c>
      <c r="HY2537" t="s">
        <v>0</v>
      </c>
      <c r="HZ2537">
        <v>8.9730000000000008</v>
      </c>
      <c r="IA2537">
        <v>25.9375</v>
      </c>
      <c r="IB2537">
        <v>7.9379999999999997</v>
      </c>
      <c r="IC2537">
        <v>127.25</v>
      </c>
      <c r="ID2537" t="s">
        <v>0</v>
      </c>
      <c r="IE2537" t="s">
        <v>0</v>
      </c>
      <c r="IF2537">
        <v>12.75</v>
      </c>
      <c r="IG2537">
        <v>37.875</v>
      </c>
      <c r="IH2537" t="s">
        <v>0</v>
      </c>
      <c r="II2537" t="s">
        <v>0</v>
      </c>
      <c r="IJ2537" t="s">
        <v>0</v>
      </c>
      <c r="IK2537" t="s">
        <v>0</v>
      </c>
      <c r="IL2537" t="s">
        <v>0</v>
      </c>
      <c r="IM2537">
        <v>49.477499999999999</v>
      </c>
      <c r="IN2537">
        <v>37.9375</v>
      </c>
      <c r="IO2537" t="s">
        <v>0</v>
      </c>
      <c r="IP2537" t="s">
        <v>0</v>
      </c>
      <c r="IQ2537" t="s">
        <v>0</v>
      </c>
      <c r="IR2537">
        <v>8.4217999999999993</v>
      </c>
      <c r="IS2537" t="s">
        <v>0</v>
      </c>
      <c r="IT2537">
        <v>17</v>
      </c>
      <c r="IU2537">
        <v>37.406300000000002</v>
      </c>
      <c r="IV2537">
        <v>15.824999999999999</v>
      </c>
      <c r="IW2537">
        <v>9.0625</v>
      </c>
      <c r="IX2537" t="s">
        <v>0</v>
      </c>
      <c r="IY2537">
        <v>36.854100000000003</v>
      </c>
      <c r="IZ2537" t="s">
        <v>0</v>
      </c>
      <c r="JA2537">
        <v>47</v>
      </c>
      <c r="JB2537" t="s">
        <v>0</v>
      </c>
      <c r="JC2537">
        <v>50.625</v>
      </c>
      <c r="JD2537">
        <v>13.5</v>
      </c>
      <c r="JE2537">
        <v>36.125</v>
      </c>
      <c r="JF2537">
        <v>26.0625</v>
      </c>
      <c r="JG2537" t="s">
        <v>0</v>
      </c>
      <c r="JH2537" t="s">
        <v>0</v>
      </c>
      <c r="JI2537">
        <v>11.479200000000001</v>
      </c>
      <c r="JJ2537" t="s">
        <v>0</v>
      </c>
      <c r="JK2537">
        <v>52.003500000000003</v>
      </c>
      <c r="JL2537" t="s">
        <v>0</v>
      </c>
      <c r="JM2537" t="s">
        <v>0</v>
      </c>
      <c r="JN2537">
        <v>26.843800000000002</v>
      </c>
      <c r="JO2537">
        <v>12.9063</v>
      </c>
      <c r="JP2537">
        <v>35.843800000000002</v>
      </c>
      <c r="JQ2537">
        <v>3.0809000000000002</v>
      </c>
      <c r="JR2537">
        <v>12.270799999999999</v>
      </c>
      <c r="JS2537">
        <v>18.656300000000002</v>
      </c>
      <c r="JT2537" t="s">
        <v>0</v>
      </c>
      <c r="JU2537">
        <v>21.375</v>
      </c>
      <c r="JV2537">
        <v>8.1737000000000002</v>
      </c>
      <c r="JW2537">
        <v>6.5629999999999997</v>
      </c>
      <c r="JX2537">
        <v>9.8028999999999993</v>
      </c>
      <c r="JY2537">
        <v>22.25</v>
      </c>
      <c r="JZ2537" t="s">
        <v>0</v>
      </c>
      <c r="KA2537">
        <v>65.625</v>
      </c>
      <c r="KB2537">
        <v>33.063000000000002</v>
      </c>
      <c r="KC2537">
        <v>39.9375</v>
      </c>
      <c r="KD2537">
        <v>13.9375</v>
      </c>
      <c r="KE2537">
        <v>11.296900000000001</v>
      </c>
      <c r="KF2537" t="s">
        <v>0</v>
      </c>
      <c r="KG2537">
        <v>10.208299999999999</v>
      </c>
      <c r="KH2537" t="s">
        <v>0</v>
      </c>
      <c r="KI2537" t="s">
        <v>0</v>
      </c>
      <c r="KJ2537" t="s">
        <v>0</v>
      </c>
      <c r="KK2537" t="s">
        <v>0</v>
      </c>
      <c r="KL2537">
        <v>22.656300000000002</v>
      </c>
      <c r="KM2537" t="s">
        <v>0</v>
      </c>
      <c r="KN2537">
        <v>22.5</v>
      </c>
      <c r="KO2537">
        <v>14.8309</v>
      </c>
      <c r="KP2537">
        <v>27.959700000000002</v>
      </c>
      <c r="KQ2537">
        <v>42.75</v>
      </c>
      <c r="KR2537" t="s">
        <v>0</v>
      </c>
      <c r="KS2537">
        <v>32</v>
      </c>
      <c r="KT2537">
        <v>11.507099999999999</v>
      </c>
      <c r="KU2537" t="s">
        <v>0</v>
      </c>
      <c r="KV2537">
        <v>35.968800000000002</v>
      </c>
      <c r="KW2537" t="s">
        <v>0</v>
      </c>
      <c r="KX2537">
        <v>12.265599999999999</v>
      </c>
      <c r="KY2537">
        <v>20.5</v>
      </c>
      <c r="KZ2537">
        <v>16.468800000000002</v>
      </c>
      <c r="LA2537" t="s">
        <v>0</v>
      </c>
      <c r="LB2537">
        <v>38.438000000000002</v>
      </c>
      <c r="LC2537">
        <v>36.5</v>
      </c>
      <c r="LD2537">
        <v>48.280999999999999</v>
      </c>
      <c r="LE2537" t="s">
        <v>0</v>
      </c>
      <c r="LF2537">
        <v>8.2456999999999994</v>
      </c>
      <c r="LG2537" t="s">
        <v>0</v>
      </c>
      <c r="LH2537" t="s">
        <v>0</v>
      </c>
      <c r="LI2537">
        <v>64.832300000000004</v>
      </c>
      <c r="LJ2537">
        <v>9.2956000000000003</v>
      </c>
      <c r="LK2537">
        <v>36.940100000000001</v>
      </c>
      <c r="LL2537" t="s">
        <v>0</v>
      </c>
      <c r="LM2537" t="s">
        <v>0</v>
      </c>
      <c r="LN2537">
        <v>107.1426</v>
      </c>
      <c r="LO2537">
        <v>42.95</v>
      </c>
      <c r="LP2537">
        <v>26.75</v>
      </c>
      <c r="LQ2537">
        <v>39.125</v>
      </c>
      <c r="LR2537" t="s">
        <v>0</v>
      </c>
      <c r="LS2537">
        <v>8.5832999999999995</v>
      </c>
      <c r="LT2537">
        <v>7.2031000000000001</v>
      </c>
      <c r="LU2537" t="s">
        <v>0</v>
      </c>
      <c r="LV2537" t="s">
        <v>0</v>
      </c>
      <c r="LW2537">
        <v>26.406300000000002</v>
      </c>
      <c r="LX2537">
        <v>21.8125</v>
      </c>
      <c r="LY2537" t="s">
        <v>0</v>
      </c>
      <c r="LZ2537">
        <v>9.3328000000000007</v>
      </c>
      <c r="MA2537">
        <v>6.5625</v>
      </c>
      <c r="MB2537" t="s">
        <v>0</v>
      </c>
      <c r="MC2537" t="s">
        <v>0</v>
      </c>
      <c r="MD2537">
        <v>28.803000000000001</v>
      </c>
      <c r="ME2537">
        <v>7.6885000000000003</v>
      </c>
      <c r="MF2537" t="s">
        <v>0</v>
      </c>
      <c r="MG2537" t="s">
        <v>0</v>
      </c>
      <c r="MH2537">
        <v>26.125</v>
      </c>
      <c r="MI2537" t="s">
        <v>0</v>
      </c>
      <c r="MJ2537" t="s">
        <v>0</v>
      </c>
      <c r="MK2537">
        <v>11.6875</v>
      </c>
      <c r="ML2537" t="s">
        <v>0</v>
      </c>
      <c r="MM2537" t="s">
        <v>0</v>
      </c>
      <c r="MN2537">
        <v>30.5</v>
      </c>
      <c r="MO2537" t="s">
        <v>0</v>
      </c>
      <c r="MP2537" t="s">
        <v>0</v>
      </c>
      <c r="MQ2537">
        <v>11.4063</v>
      </c>
      <c r="MR2537" t="s">
        <v>0</v>
      </c>
      <c r="MS2537">
        <v>6.6753999999999998</v>
      </c>
      <c r="MT2537">
        <v>36.75</v>
      </c>
      <c r="MU2537" t="s">
        <v>0</v>
      </c>
      <c r="MV2537" t="s">
        <v>0</v>
      </c>
      <c r="MW2537">
        <v>10.6716</v>
      </c>
      <c r="MX2537" t="s">
        <v>0</v>
      </c>
      <c r="MY2537" t="s">
        <v>0</v>
      </c>
      <c r="MZ2537" t="s">
        <v>0</v>
      </c>
      <c r="NA2537" t="s">
        <v>0</v>
      </c>
      <c r="NB2537">
        <v>11.5503</v>
      </c>
      <c r="NC2537">
        <v>19.218800000000002</v>
      </c>
      <c r="ND2537">
        <v>33</v>
      </c>
      <c r="NE2537">
        <v>36</v>
      </c>
      <c r="NF2537" t="s">
        <v>0</v>
      </c>
      <c r="NG2537">
        <v>50.125</v>
      </c>
      <c r="NH2537">
        <v>7.8333000000000004</v>
      </c>
      <c r="NI2537">
        <v>31.375</v>
      </c>
      <c r="NJ2537">
        <v>5.5312999999999999</v>
      </c>
      <c r="NK2537" t="s">
        <v>0</v>
      </c>
      <c r="NL2537">
        <v>18.593800000000002</v>
      </c>
      <c r="NM2537">
        <v>20.3125</v>
      </c>
      <c r="NN2537" t="s">
        <v>0</v>
      </c>
      <c r="NO2537">
        <v>51.0625</v>
      </c>
      <c r="NP2537">
        <v>14.6266</v>
      </c>
      <c r="NQ2537">
        <v>35.5625</v>
      </c>
      <c r="NR2537">
        <v>30.812999999999999</v>
      </c>
      <c r="NS2537">
        <v>12.2372</v>
      </c>
      <c r="NT2537" t="s">
        <v>0</v>
      </c>
      <c r="NU2537" t="s">
        <v>0</v>
      </c>
      <c r="NV2537">
        <v>25.625</v>
      </c>
      <c r="NW2537">
        <v>20.625</v>
      </c>
      <c r="NX2537">
        <v>9.25</v>
      </c>
      <c r="NY2537">
        <v>17.625</v>
      </c>
      <c r="NZ2537">
        <v>10.5</v>
      </c>
      <c r="OA2537" t="s">
        <v>0</v>
      </c>
      <c r="OB2537" t="s">
        <v>0</v>
      </c>
      <c r="OC2537" t="s">
        <v>0</v>
      </c>
      <c r="OD2537">
        <v>46.25</v>
      </c>
      <c r="OE2537">
        <v>25.4375</v>
      </c>
      <c r="OF2537">
        <v>20.125</v>
      </c>
      <c r="OG2537" t="s">
        <v>0</v>
      </c>
      <c r="OH2537" t="s">
        <v>0</v>
      </c>
      <c r="OI2537">
        <v>11.6563</v>
      </c>
      <c r="OJ2537">
        <v>8.6667000000000005</v>
      </c>
      <c r="OK2537">
        <v>18</v>
      </c>
      <c r="OL2537" t="s">
        <v>0</v>
      </c>
      <c r="OM2537">
        <v>20.896000000000001</v>
      </c>
      <c r="ON2537">
        <v>1.3772</v>
      </c>
      <c r="OO2537">
        <v>18.75</v>
      </c>
      <c r="OP2537" t="s">
        <v>0</v>
      </c>
      <c r="OQ2537">
        <v>7.6666999999999996</v>
      </c>
      <c r="OR2537">
        <v>47.375</v>
      </c>
      <c r="OS2537" t="s">
        <v>0</v>
      </c>
      <c r="OT2537" t="s">
        <v>0</v>
      </c>
      <c r="OU2537">
        <v>24.041699999999999</v>
      </c>
      <c r="OV2537">
        <v>26.8125</v>
      </c>
      <c r="OW2537">
        <v>20.875</v>
      </c>
      <c r="OX2537" t="s">
        <v>0</v>
      </c>
      <c r="OY2537">
        <v>23.609000000000002</v>
      </c>
      <c r="OZ2537">
        <v>27.350999999999999</v>
      </c>
      <c r="PA2537">
        <v>20.125</v>
      </c>
      <c r="PB2537">
        <v>32.375</v>
      </c>
      <c r="PC2537" t="s">
        <v>0</v>
      </c>
      <c r="PD2537">
        <v>16.101299999999998</v>
      </c>
      <c r="PE2537">
        <v>21.603999999999999</v>
      </c>
      <c r="PF2537">
        <v>25.062999999999999</v>
      </c>
      <c r="PG2537">
        <v>21.062999999999999</v>
      </c>
      <c r="PH2537">
        <v>12.8125</v>
      </c>
      <c r="PI2537">
        <v>28.656300000000002</v>
      </c>
      <c r="PJ2537" t="s">
        <v>0</v>
      </c>
      <c r="PK2537" t="s">
        <v>0</v>
      </c>
      <c r="PL2537">
        <v>25.25</v>
      </c>
      <c r="PM2537" t="s">
        <v>0</v>
      </c>
      <c r="PN2537" t="s">
        <v>0</v>
      </c>
      <c r="PO2537">
        <v>13.484400000000001</v>
      </c>
      <c r="PP2537">
        <v>16.9375</v>
      </c>
      <c r="PQ2537">
        <v>48.4375</v>
      </c>
      <c r="PR2537">
        <v>28</v>
      </c>
      <c r="PS2537" t="s">
        <v>0</v>
      </c>
      <c r="PT2537" t="s">
        <v>0</v>
      </c>
      <c r="PU2537">
        <v>31</v>
      </c>
      <c r="PV2537">
        <v>43</v>
      </c>
      <c r="PW2537">
        <v>27.625</v>
      </c>
      <c r="PX2537">
        <v>31.5</v>
      </c>
      <c r="PY2537">
        <v>3.4843999999999999</v>
      </c>
      <c r="PZ2537">
        <v>12.615</v>
      </c>
      <c r="QA2537" t="s">
        <v>0</v>
      </c>
      <c r="QB2537" t="s">
        <v>0</v>
      </c>
      <c r="QC2537" t="s">
        <v>0</v>
      </c>
      <c r="QD2537">
        <v>31.25</v>
      </c>
      <c r="QE2537" t="s">
        <v>0</v>
      </c>
      <c r="QF2537">
        <v>15.9375</v>
      </c>
      <c r="QG2537" t="s">
        <v>0</v>
      </c>
      <c r="QH2537" t="s">
        <v>0</v>
      </c>
      <c r="QI2537">
        <v>43.4375</v>
      </c>
      <c r="QJ2537">
        <v>37.25</v>
      </c>
      <c r="QK2537" t="s">
        <v>0</v>
      </c>
      <c r="QL2537" t="s">
        <v>0</v>
      </c>
      <c r="QM2537" t="s">
        <v>0</v>
      </c>
      <c r="QN2537">
        <v>10.1777</v>
      </c>
      <c r="QO2537">
        <v>6.1718999999999999</v>
      </c>
      <c r="QP2537" t="s">
        <v>0</v>
      </c>
      <c r="QQ2537">
        <v>7.266</v>
      </c>
      <c r="QR2537">
        <v>32.875</v>
      </c>
      <c r="QS2537">
        <v>12.484400000000001</v>
      </c>
      <c r="QT2537" t="s">
        <v>0</v>
      </c>
      <c r="QU2537">
        <v>23.0625</v>
      </c>
      <c r="QV2537">
        <v>22.247499999999999</v>
      </c>
      <c r="QW2537">
        <v>30.437999999999999</v>
      </c>
      <c r="QX2537" t="s">
        <v>0</v>
      </c>
      <c r="QY2537">
        <v>4.4969000000000001</v>
      </c>
      <c r="QZ2537">
        <v>7.2946999999999997</v>
      </c>
      <c r="RA2537">
        <v>32.460099999999997</v>
      </c>
      <c r="RB2537">
        <v>4.7529000000000003</v>
      </c>
      <c r="RC2537">
        <v>38.063000000000002</v>
      </c>
      <c r="RD2537">
        <v>23.643799999999999</v>
      </c>
      <c r="RE2537" t="s">
        <v>0</v>
      </c>
      <c r="RF2537" t="s">
        <v>0</v>
      </c>
      <c r="RG2537" t="s">
        <v>0</v>
      </c>
      <c r="RH2537">
        <v>4.3788</v>
      </c>
      <c r="RI2537">
        <v>57.8703</v>
      </c>
      <c r="RJ2537">
        <v>10.0313</v>
      </c>
      <c r="RK2537">
        <v>31.562999999999999</v>
      </c>
      <c r="RL2537">
        <v>24.9375</v>
      </c>
      <c r="RM2537">
        <v>4.25</v>
      </c>
      <c r="RN2537">
        <v>11.875</v>
      </c>
      <c r="RO2537">
        <v>19.9375</v>
      </c>
      <c r="RP2537">
        <v>18.75</v>
      </c>
      <c r="RQ2537">
        <v>64.813000000000002</v>
      </c>
      <c r="RR2537" t="s">
        <v>0</v>
      </c>
      <c r="RS2537">
        <v>20.625</v>
      </c>
      <c r="RT2537">
        <v>29.141300000000001</v>
      </c>
      <c r="RU2537">
        <v>45.75</v>
      </c>
      <c r="RV2537" t="s">
        <v>0</v>
      </c>
      <c r="RW2537" t="s">
        <v>0</v>
      </c>
      <c r="RX2537" t="s">
        <v>0</v>
      </c>
      <c r="RY2537">
        <v>23.967500000000001</v>
      </c>
      <c r="RZ2537" t="s">
        <v>0</v>
      </c>
      <c r="SA2537" t="s">
        <v>0</v>
      </c>
      <c r="SB2537">
        <v>22.375</v>
      </c>
      <c r="SC2537" t="s">
        <v>0</v>
      </c>
      <c r="SD2537">
        <v>38.375</v>
      </c>
      <c r="SE2537" t="s">
        <v>0</v>
      </c>
      <c r="SF2537">
        <v>110.6529</v>
      </c>
      <c r="SG2537" t="s">
        <v>0</v>
      </c>
      <c r="SH2537">
        <v>7.2130000000000001</v>
      </c>
      <c r="SI2537" t="s">
        <v>0</v>
      </c>
      <c r="SJ2537" t="s">
        <v>0</v>
      </c>
      <c r="SK2537" t="s">
        <v>0</v>
      </c>
      <c r="SL2537" t="s">
        <v>0</v>
      </c>
      <c r="SM2537" t="s">
        <v>0</v>
      </c>
    </row>
    <row r="2538" spans="1:507" x14ac:dyDescent="0.3">
      <c r="A2538" s="1">
        <v>36425</v>
      </c>
      <c r="B2538" t="s">
        <v>0</v>
      </c>
      <c r="C2538" t="s">
        <v>0</v>
      </c>
      <c r="D2538" t="s">
        <v>0</v>
      </c>
      <c r="E2538" t="s">
        <v>0</v>
      </c>
      <c r="F2538" t="s">
        <v>0</v>
      </c>
      <c r="G2538">
        <v>5.6553000000000004</v>
      </c>
      <c r="H2538" t="s">
        <v>0</v>
      </c>
      <c r="I2538">
        <v>18.9924</v>
      </c>
      <c r="J2538" t="s">
        <v>0</v>
      </c>
      <c r="K2538" t="s">
        <v>0</v>
      </c>
      <c r="L2538">
        <v>28.968800000000002</v>
      </c>
      <c r="M2538">
        <v>11.394600000000001</v>
      </c>
      <c r="N2538">
        <v>32.997500000000002</v>
      </c>
      <c r="O2538" t="s">
        <v>0</v>
      </c>
      <c r="P2538" t="s">
        <v>0</v>
      </c>
      <c r="Q2538">
        <v>38.25</v>
      </c>
      <c r="R2538">
        <v>35</v>
      </c>
      <c r="S2538">
        <v>32.6875</v>
      </c>
      <c r="T2538">
        <v>10.6563</v>
      </c>
      <c r="U2538">
        <v>31.937999999999999</v>
      </c>
      <c r="V2538">
        <v>1015.7242</v>
      </c>
      <c r="W2538">
        <v>28.317900000000002</v>
      </c>
      <c r="X2538" t="s">
        <v>0</v>
      </c>
      <c r="Y2538">
        <v>13.4688</v>
      </c>
      <c r="Z2538" t="s">
        <v>0</v>
      </c>
      <c r="AA2538">
        <v>8.5</v>
      </c>
      <c r="AB2538" t="s">
        <v>0</v>
      </c>
      <c r="AC2538">
        <v>9.9844000000000008</v>
      </c>
      <c r="AD2538">
        <v>32.5</v>
      </c>
      <c r="AE2538" t="s">
        <v>0</v>
      </c>
      <c r="AF2538" t="s">
        <v>0</v>
      </c>
      <c r="AG2538" t="s">
        <v>0</v>
      </c>
      <c r="AH2538" t="s">
        <v>0</v>
      </c>
      <c r="AI2538">
        <v>9.4375</v>
      </c>
      <c r="AJ2538">
        <v>3.0926</v>
      </c>
      <c r="AK2538" t="s">
        <v>0</v>
      </c>
      <c r="AL2538" t="s">
        <v>0</v>
      </c>
      <c r="AM2538">
        <v>22.25</v>
      </c>
      <c r="AN2538" t="s">
        <v>0</v>
      </c>
      <c r="AO2538" t="s">
        <v>0</v>
      </c>
      <c r="AP2538" t="s">
        <v>0</v>
      </c>
      <c r="AQ2538" t="s">
        <v>0</v>
      </c>
      <c r="AR2538">
        <v>31.25</v>
      </c>
      <c r="AS2538">
        <v>4.8541999999999996</v>
      </c>
      <c r="AT2538">
        <v>17.965399999999999</v>
      </c>
      <c r="AU2538">
        <v>28.370699999999999</v>
      </c>
      <c r="AV2538">
        <v>3.3672</v>
      </c>
      <c r="AW2538" t="s">
        <v>0</v>
      </c>
      <c r="AX2538">
        <v>30.25</v>
      </c>
      <c r="AY2538" t="s">
        <v>0</v>
      </c>
      <c r="AZ2538">
        <v>24.25</v>
      </c>
      <c r="BA2538" t="s">
        <v>0</v>
      </c>
      <c r="BB2538">
        <v>33.000999999999998</v>
      </c>
      <c r="BC2538" t="s">
        <v>0</v>
      </c>
      <c r="BD2538">
        <v>53.6875</v>
      </c>
      <c r="BE2538" t="s">
        <v>0</v>
      </c>
      <c r="BF2538">
        <v>39.791899999999998</v>
      </c>
      <c r="BG2538">
        <v>26.312999999999999</v>
      </c>
      <c r="BH2538">
        <v>43.625</v>
      </c>
      <c r="BI2538">
        <v>26.718800000000002</v>
      </c>
      <c r="BJ2538">
        <v>15.972300000000001</v>
      </c>
      <c r="BK2538">
        <v>26.555599999999998</v>
      </c>
      <c r="BL2538">
        <v>26.125</v>
      </c>
      <c r="BM2538">
        <v>10.166700000000001</v>
      </c>
      <c r="BN2538">
        <v>6.6</v>
      </c>
      <c r="BO2538" t="s">
        <v>0</v>
      </c>
      <c r="BP2538">
        <v>36.172400000000003</v>
      </c>
      <c r="BQ2538" t="s">
        <v>0</v>
      </c>
      <c r="BR2538">
        <v>28.4375</v>
      </c>
      <c r="BS2538" t="s">
        <v>0</v>
      </c>
      <c r="BT2538">
        <v>2.7656000000000001</v>
      </c>
      <c r="BU2538">
        <v>67.992599999999996</v>
      </c>
      <c r="BV2538" t="s">
        <v>0</v>
      </c>
      <c r="BW2538">
        <v>39.119999999999997</v>
      </c>
      <c r="BX2538">
        <v>13.75</v>
      </c>
      <c r="BY2538">
        <v>5.4608999999999996</v>
      </c>
      <c r="BZ2538">
        <v>32</v>
      </c>
      <c r="CA2538">
        <v>299.09039999999999</v>
      </c>
      <c r="CB2538">
        <v>18.578299999999999</v>
      </c>
      <c r="CC2538">
        <v>25.460699999999999</v>
      </c>
      <c r="CD2538">
        <v>28.093800000000002</v>
      </c>
      <c r="CE2538">
        <v>19.375</v>
      </c>
      <c r="CF2538" t="s">
        <v>0</v>
      </c>
      <c r="CG2538" t="s">
        <v>0</v>
      </c>
      <c r="CH2538" t="s">
        <v>0</v>
      </c>
      <c r="CI2538">
        <v>45.75</v>
      </c>
      <c r="CJ2538">
        <v>13.875</v>
      </c>
      <c r="CK2538" t="s">
        <v>0</v>
      </c>
      <c r="CL2538" t="s">
        <v>0</v>
      </c>
      <c r="CM2538" t="s">
        <v>0</v>
      </c>
      <c r="CN2538" t="s">
        <v>0</v>
      </c>
      <c r="CO2538" t="s">
        <v>0</v>
      </c>
      <c r="CP2538">
        <v>3.8957999999999999</v>
      </c>
      <c r="CQ2538" t="s">
        <v>0</v>
      </c>
      <c r="CR2538" t="s">
        <v>0</v>
      </c>
      <c r="CS2538">
        <v>29.916699999999999</v>
      </c>
      <c r="CT2538" t="s">
        <v>0</v>
      </c>
      <c r="CU2538">
        <v>25.25</v>
      </c>
      <c r="CV2538">
        <v>42</v>
      </c>
      <c r="CW2538">
        <v>48.5</v>
      </c>
      <c r="CX2538" t="s">
        <v>0</v>
      </c>
      <c r="CY2538" t="s">
        <v>0</v>
      </c>
      <c r="CZ2538" t="s">
        <v>0</v>
      </c>
      <c r="DA2538">
        <v>12.797000000000001</v>
      </c>
      <c r="DB2538">
        <v>36.125</v>
      </c>
      <c r="DC2538" t="s">
        <v>0</v>
      </c>
      <c r="DD2538">
        <v>22.596900000000002</v>
      </c>
      <c r="DE2538">
        <v>39.6875</v>
      </c>
      <c r="DF2538">
        <v>1.4531000000000001</v>
      </c>
      <c r="DG2538">
        <v>15.0938</v>
      </c>
      <c r="DH2538">
        <v>20.7971</v>
      </c>
      <c r="DI2538" t="s">
        <v>0</v>
      </c>
      <c r="DJ2538" t="s">
        <v>0</v>
      </c>
      <c r="DK2538">
        <v>41.5</v>
      </c>
      <c r="DL2538" t="s">
        <v>0</v>
      </c>
      <c r="DM2538" t="s">
        <v>0</v>
      </c>
      <c r="DN2538" t="s">
        <v>0</v>
      </c>
      <c r="DO2538" t="s">
        <v>0</v>
      </c>
      <c r="DP2538">
        <v>7.3021000000000003</v>
      </c>
      <c r="DQ2538" t="s">
        <v>0</v>
      </c>
      <c r="DR2538">
        <v>38.75</v>
      </c>
      <c r="DS2538" t="s">
        <v>0</v>
      </c>
      <c r="DT2538" t="s">
        <v>0</v>
      </c>
      <c r="DU2538" t="s">
        <v>0</v>
      </c>
      <c r="DV2538">
        <v>19.468800000000002</v>
      </c>
      <c r="DW2538">
        <v>44.8125</v>
      </c>
      <c r="DX2538" t="s">
        <v>0</v>
      </c>
      <c r="DY2538">
        <v>22.875</v>
      </c>
      <c r="DZ2538" t="s">
        <v>0</v>
      </c>
      <c r="EA2538">
        <v>51.902700000000003</v>
      </c>
      <c r="EB2538">
        <v>19.906300000000002</v>
      </c>
      <c r="EC2538" t="s">
        <v>0</v>
      </c>
      <c r="ED2538" t="s">
        <v>0</v>
      </c>
      <c r="EE2538">
        <v>6.8593999999999999</v>
      </c>
      <c r="EF2538">
        <v>3.7881999999999998</v>
      </c>
      <c r="EG2538">
        <v>10.018700000000001</v>
      </c>
      <c r="EH2538">
        <v>27.010999999999999</v>
      </c>
      <c r="EI2538" t="s">
        <v>0</v>
      </c>
      <c r="EJ2538" t="s">
        <v>0</v>
      </c>
      <c r="EK2538" t="s">
        <v>0</v>
      </c>
      <c r="EL2538" t="s">
        <v>0</v>
      </c>
      <c r="EM2538" t="s">
        <v>0</v>
      </c>
      <c r="EN2538">
        <v>26.6159</v>
      </c>
      <c r="EO2538" t="s">
        <v>0</v>
      </c>
      <c r="EP2538">
        <v>19.9375</v>
      </c>
      <c r="EQ2538">
        <v>10.745100000000001</v>
      </c>
      <c r="ER2538">
        <v>37</v>
      </c>
      <c r="ES2538">
        <v>48.086399999999998</v>
      </c>
      <c r="ET2538">
        <v>2.5625</v>
      </c>
      <c r="EU2538" t="s">
        <v>0</v>
      </c>
      <c r="EV2538" t="s">
        <v>0</v>
      </c>
      <c r="EW2538" t="s">
        <v>0</v>
      </c>
      <c r="EX2538" t="s">
        <v>0</v>
      </c>
      <c r="EY2538">
        <v>16.781300000000002</v>
      </c>
      <c r="EZ2538">
        <v>42.625</v>
      </c>
      <c r="FA2538">
        <v>16.277999999999999</v>
      </c>
      <c r="FB2538">
        <v>24.25</v>
      </c>
      <c r="FC2538">
        <v>21.8125</v>
      </c>
      <c r="FD2538">
        <v>20.875</v>
      </c>
      <c r="FE2538">
        <v>31.75</v>
      </c>
      <c r="FF2538">
        <v>5.7187999999999999</v>
      </c>
      <c r="FG2538" t="s">
        <v>0</v>
      </c>
      <c r="FH2538">
        <v>21.531300000000002</v>
      </c>
      <c r="FI2538">
        <v>18.5</v>
      </c>
      <c r="FJ2538">
        <v>34.380000000000003</v>
      </c>
      <c r="FK2538" t="s">
        <v>0</v>
      </c>
      <c r="FL2538">
        <v>20.052</v>
      </c>
      <c r="FM2538">
        <v>30.5625</v>
      </c>
      <c r="FN2538">
        <v>21.375</v>
      </c>
      <c r="FO2538" t="s">
        <v>0</v>
      </c>
      <c r="FP2538">
        <v>19.0625</v>
      </c>
      <c r="FQ2538" t="s">
        <v>0</v>
      </c>
      <c r="FR2538" t="s">
        <v>0</v>
      </c>
      <c r="FS2538" t="s">
        <v>0</v>
      </c>
      <c r="FT2538">
        <v>47.853299999999997</v>
      </c>
      <c r="FU2538" t="s">
        <v>0</v>
      </c>
      <c r="FV2538" t="s">
        <v>0</v>
      </c>
      <c r="FW2538" t="s">
        <v>0</v>
      </c>
      <c r="FX2538" t="s">
        <v>0</v>
      </c>
      <c r="FY2538">
        <v>7.6562999999999999</v>
      </c>
      <c r="FZ2538">
        <v>36.1875</v>
      </c>
      <c r="GA2538">
        <v>26.1875</v>
      </c>
      <c r="GB2538" t="s">
        <v>0</v>
      </c>
      <c r="GC2538" t="s">
        <v>0</v>
      </c>
      <c r="GD2538" t="s">
        <v>0</v>
      </c>
      <c r="GE2538" t="s">
        <v>0</v>
      </c>
      <c r="GF2538" t="s">
        <v>0</v>
      </c>
      <c r="GG2538">
        <v>5.6041999999999996</v>
      </c>
      <c r="GH2538" t="s">
        <v>0</v>
      </c>
      <c r="GI2538">
        <v>5.5953999999999997</v>
      </c>
      <c r="GJ2538" t="s">
        <v>0</v>
      </c>
      <c r="GK2538" t="s">
        <v>0</v>
      </c>
      <c r="GL2538" t="s">
        <v>0</v>
      </c>
      <c r="GM2538">
        <v>20.75</v>
      </c>
      <c r="GN2538" t="s">
        <v>0</v>
      </c>
      <c r="GO2538" t="s">
        <v>0</v>
      </c>
      <c r="GP2538" t="s">
        <v>0</v>
      </c>
      <c r="GQ2538">
        <v>31.062999999999999</v>
      </c>
      <c r="GR2538">
        <v>38.129600000000003</v>
      </c>
      <c r="GS2538" t="s">
        <v>0</v>
      </c>
      <c r="GT2538">
        <v>20.578099999999999</v>
      </c>
      <c r="GU2538">
        <v>11.416700000000001</v>
      </c>
      <c r="GV2538">
        <v>21.645800000000001</v>
      </c>
      <c r="GW2538" t="s">
        <v>0</v>
      </c>
      <c r="GX2538" t="s">
        <v>0</v>
      </c>
      <c r="GY2538" t="s">
        <v>0</v>
      </c>
      <c r="GZ2538">
        <v>26.4375</v>
      </c>
      <c r="HA2538" t="s">
        <v>0</v>
      </c>
      <c r="HB2538">
        <v>31.875</v>
      </c>
      <c r="HC2538" t="s">
        <v>0</v>
      </c>
      <c r="HD2538">
        <v>61.313000000000002</v>
      </c>
      <c r="HE2538">
        <v>50.063000000000002</v>
      </c>
      <c r="HF2538">
        <v>21.375</v>
      </c>
      <c r="HG2538">
        <v>22.25</v>
      </c>
      <c r="HH2538" t="s">
        <v>0</v>
      </c>
      <c r="HI2538" t="s">
        <v>0</v>
      </c>
      <c r="HJ2538" t="s">
        <v>0</v>
      </c>
      <c r="HK2538">
        <v>44.332999999999998</v>
      </c>
      <c r="HL2538">
        <v>20.291699999999999</v>
      </c>
      <c r="HM2538" t="s">
        <v>0</v>
      </c>
      <c r="HN2538">
        <v>45.5</v>
      </c>
      <c r="HO2538" t="s">
        <v>0</v>
      </c>
      <c r="HP2538" t="s">
        <v>0</v>
      </c>
      <c r="HQ2538">
        <v>25.5</v>
      </c>
      <c r="HR2538" t="s">
        <v>0</v>
      </c>
      <c r="HS2538">
        <v>60.571199999999997</v>
      </c>
      <c r="HT2538">
        <v>10.090199999999999</v>
      </c>
      <c r="HU2538" t="s">
        <v>0</v>
      </c>
      <c r="HV2538">
        <v>17.4496</v>
      </c>
      <c r="HW2538">
        <v>10.8125</v>
      </c>
      <c r="HX2538">
        <v>5.2187999999999999</v>
      </c>
      <c r="HY2538" t="s">
        <v>0</v>
      </c>
      <c r="HZ2538">
        <v>8.9730000000000008</v>
      </c>
      <c r="IA2538">
        <v>25.6875</v>
      </c>
      <c r="IB2538">
        <v>7.9379999999999997</v>
      </c>
      <c r="IC2538">
        <v>125.1875</v>
      </c>
      <c r="ID2538" t="s">
        <v>0</v>
      </c>
      <c r="IE2538" t="s">
        <v>0</v>
      </c>
      <c r="IF2538">
        <v>12.777799999999999</v>
      </c>
      <c r="IG2538">
        <v>36.5</v>
      </c>
      <c r="IH2538" t="s">
        <v>0</v>
      </c>
      <c r="II2538" t="s">
        <v>0</v>
      </c>
      <c r="IJ2538" t="s">
        <v>0</v>
      </c>
      <c r="IK2538" t="s">
        <v>0</v>
      </c>
      <c r="IL2538" t="s">
        <v>0</v>
      </c>
      <c r="IM2538">
        <v>48.984499999999997</v>
      </c>
      <c r="IN2538">
        <v>38</v>
      </c>
      <c r="IO2538" t="s">
        <v>0</v>
      </c>
      <c r="IP2538" t="s">
        <v>0</v>
      </c>
      <c r="IQ2538" t="s">
        <v>0</v>
      </c>
      <c r="IR2538">
        <v>8.4376999999999995</v>
      </c>
      <c r="IS2538" t="s">
        <v>0</v>
      </c>
      <c r="IT2538">
        <v>17.375</v>
      </c>
      <c r="IU2538">
        <v>37.593800000000002</v>
      </c>
      <c r="IV2538">
        <v>16</v>
      </c>
      <c r="IW2538">
        <v>8.9844000000000008</v>
      </c>
      <c r="IX2538" t="s">
        <v>0</v>
      </c>
      <c r="IY2538">
        <v>37.170099999999998</v>
      </c>
      <c r="IZ2538" t="s">
        <v>0</v>
      </c>
      <c r="JA2538">
        <v>46.625</v>
      </c>
      <c r="JB2538" t="s">
        <v>0</v>
      </c>
      <c r="JC2538">
        <v>51.083300000000001</v>
      </c>
      <c r="JD2538">
        <v>13.625</v>
      </c>
      <c r="JE2538">
        <v>36.125</v>
      </c>
      <c r="JF2538">
        <v>26.4375</v>
      </c>
      <c r="JG2538" t="s">
        <v>0</v>
      </c>
      <c r="JH2538" t="s">
        <v>0</v>
      </c>
      <c r="JI2538">
        <v>11.4375</v>
      </c>
      <c r="JJ2538" t="s">
        <v>0</v>
      </c>
      <c r="JK2538">
        <v>52.651299999999999</v>
      </c>
      <c r="JL2538" t="s">
        <v>0</v>
      </c>
      <c r="JM2538" t="s">
        <v>0</v>
      </c>
      <c r="JN2538">
        <v>26.156300000000002</v>
      </c>
      <c r="JO2538">
        <v>12.625</v>
      </c>
      <c r="JP2538">
        <v>36</v>
      </c>
      <c r="JQ2538">
        <v>3.0731000000000002</v>
      </c>
      <c r="JR2538">
        <v>11.947900000000001</v>
      </c>
      <c r="JS2538">
        <v>18.906300000000002</v>
      </c>
      <c r="JT2538" t="s">
        <v>0</v>
      </c>
      <c r="JU2538">
        <v>21.5625</v>
      </c>
      <c r="JV2538">
        <v>7.4641999999999999</v>
      </c>
      <c r="JW2538">
        <v>6.4059999999999997</v>
      </c>
      <c r="JX2538">
        <v>9.9296000000000006</v>
      </c>
      <c r="JY2538">
        <v>22.1875</v>
      </c>
      <c r="JZ2538" t="s">
        <v>0</v>
      </c>
      <c r="KA2538">
        <v>66.6875</v>
      </c>
      <c r="KB2538">
        <v>32.813000000000002</v>
      </c>
      <c r="KC2538">
        <v>39.3125</v>
      </c>
      <c r="KD2538">
        <v>13.9375</v>
      </c>
      <c r="KE2538">
        <v>11.203099999999999</v>
      </c>
      <c r="KF2538" t="s">
        <v>0</v>
      </c>
      <c r="KG2538">
        <v>9.75</v>
      </c>
      <c r="KH2538" t="s">
        <v>0</v>
      </c>
      <c r="KI2538" t="s">
        <v>0</v>
      </c>
      <c r="KJ2538" t="s">
        <v>0</v>
      </c>
      <c r="KK2538" t="s">
        <v>0</v>
      </c>
      <c r="KL2538">
        <v>22.968800000000002</v>
      </c>
      <c r="KM2538" t="s">
        <v>0</v>
      </c>
      <c r="KN2538">
        <v>22.0625</v>
      </c>
      <c r="KO2538">
        <v>14.597799999999999</v>
      </c>
      <c r="KP2538">
        <v>28.234300000000001</v>
      </c>
      <c r="KQ2538">
        <v>43.563000000000002</v>
      </c>
      <c r="KR2538" t="s">
        <v>0</v>
      </c>
      <c r="KS2538">
        <v>31.5</v>
      </c>
      <c r="KT2538">
        <v>11.2012</v>
      </c>
      <c r="KU2538" t="s">
        <v>0</v>
      </c>
      <c r="KV2538">
        <v>35.125</v>
      </c>
      <c r="KW2538" t="s">
        <v>0</v>
      </c>
      <c r="KX2538">
        <v>12.2188</v>
      </c>
      <c r="KY2538">
        <v>20.437999999999999</v>
      </c>
      <c r="KZ2538">
        <v>16.468800000000002</v>
      </c>
      <c r="LA2538" t="s">
        <v>0</v>
      </c>
      <c r="LB2538">
        <v>39.5</v>
      </c>
      <c r="LC2538">
        <v>35.781300000000002</v>
      </c>
      <c r="LD2538">
        <v>47.875</v>
      </c>
      <c r="LE2538" t="s">
        <v>0</v>
      </c>
      <c r="LF2538">
        <v>7.9854000000000003</v>
      </c>
      <c r="LG2538" t="s">
        <v>0</v>
      </c>
      <c r="LH2538" t="s">
        <v>0</v>
      </c>
      <c r="LI2538">
        <v>66.251999999999995</v>
      </c>
      <c r="LJ2538">
        <v>9.3146000000000004</v>
      </c>
      <c r="LK2538">
        <v>37.1736</v>
      </c>
      <c r="LL2538" t="s">
        <v>0</v>
      </c>
      <c r="LM2538" t="s">
        <v>0</v>
      </c>
      <c r="LN2538">
        <v>104.928</v>
      </c>
      <c r="LO2538">
        <v>42.95</v>
      </c>
      <c r="LP2538">
        <v>26</v>
      </c>
      <c r="LQ2538">
        <v>41.718800000000002</v>
      </c>
      <c r="LR2538" t="s">
        <v>0</v>
      </c>
      <c r="LS2538">
        <v>8.5556000000000001</v>
      </c>
      <c r="LT2538">
        <v>7.2031000000000001</v>
      </c>
      <c r="LU2538" t="s">
        <v>0</v>
      </c>
      <c r="LV2538" t="s">
        <v>0</v>
      </c>
      <c r="LW2538">
        <v>26.156300000000002</v>
      </c>
      <c r="LX2538">
        <v>21.3125</v>
      </c>
      <c r="LY2538" t="s">
        <v>0</v>
      </c>
      <c r="LZ2538">
        <v>9.1608999999999998</v>
      </c>
      <c r="MA2538">
        <v>6.5312999999999999</v>
      </c>
      <c r="MB2538" t="s">
        <v>0</v>
      </c>
      <c r="MC2538" t="s">
        <v>0</v>
      </c>
      <c r="MD2538">
        <v>28.378</v>
      </c>
      <c r="ME2538">
        <v>7.6322000000000001</v>
      </c>
      <c r="MF2538" t="s">
        <v>0</v>
      </c>
      <c r="MG2538" t="s">
        <v>0</v>
      </c>
      <c r="MH2538">
        <v>26.3125</v>
      </c>
      <c r="MI2538" t="s">
        <v>0</v>
      </c>
      <c r="MJ2538" t="s">
        <v>0</v>
      </c>
      <c r="MK2538">
        <v>11.6875</v>
      </c>
      <c r="ML2538" t="s">
        <v>0</v>
      </c>
      <c r="MM2538" t="s">
        <v>0</v>
      </c>
      <c r="MN2538">
        <v>29.5</v>
      </c>
      <c r="MO2538" t="s">
        <v>0</v>
      </c>
      <c r="MP2538" t="s">
        <v>0</v>
      </c>
      <c r="MQ2538">
        <v>11.375</v>
      </c>
      <c r="MR2538" t="s">
        <v>0</v>
      </c>
      <c r="MS2538">
        <v>6.6890000000000001</v>
      </c>
      <c r="MT2538">
        <v>36.6875</v>
      </c>
      <c r="MU2538" t="s">
        <v>0</v>
      </c>
      <c r="MV2538" t="s">
        <v>0</v>
      </c>
      <c r="MW2538">
        <v>10.971399999999999</v>
      </c>
      <c r="MX2538" t="s">
        <v>0</v>
      </c>
      <c r="MY2538" t="s">
        <v>0</v>
      </c>
      <c r="MZ2538" t="s">
        <v>0</v>
      </c>
      <c r="NA2538" t="s">
        <v>0</v>
      </c>
      <c r="NB2538">
        <v>11.493399999999999</v>
      </c>
      <c r="NC2538">
        <v>19.125</v>
      </c>
      <c r="ND2538">
        <v>32.25</v>
      </c>
      <c r="NE2538">
        <v>36.875</v>
      </c>
      <c r="NF2538" t="s">
        <v>0</v>
      </c>
      <c r="NG2538">
        <v>49</v>
      </c>
      <c r="NH2538">
        <v>7.75</v>
      </c>
      <c r="NI2538">
        <v>30.875</v>
      </c>
      <c r="NJ2538">
        <v>5.25</v>
      </c>
      <c r="NK2538" t="s">
        <v>0</v>
      </c>
      <c r="NL2538">
        <v>18.531300000000002</v>
      </c>
      <c r="NM2538">
        <v>20</v>
      </c>
      <c r="NN2538" t="s">
        <v>0</v>
      </c>
      <c r="NO2538">
        <v>51.875</v>
      </c>
      <c r="NP2538">
        <v>14.7735</v>
      </c>
      <c r="NQ2538">
        <v>35.5625</v>
      </c>
      <c r="NR2538">
        <v>30.312999999999999</v>
      </c>
      <c r="NS2538">
        <v>12.295199999999999</v>
      </c>
      <c r="NT2538" t="s">
        <v>0</v>
      </c>
      <c r="NU2538" t="s">
        <v>0</v>
      </c>
      <c r="NV2538">
        <v>25.312999999999999</v>
      </c>
      <c r="NW2538">
        <v>20.625</v>
      </c>
      <c r="NX2538">
        <v>9.25</v>
      </c>
      <c r="NY2538">
        <v>17.958300000000001</v>
      </c>
      <c r="NZ2538">
        <v>10.438000000000001</v>
      </c>
      <c r="OA2538" t="s">
        <v>0</v>
      </c>
      <c r="OB2538" t="s">
        <v>0</v>
      </c>
      <c r="OC2538" t="s">
        <v>0</v>
      </c>
      <c r="OD2538">
        <v>46.9375</v>
      </c>
      <c r="OE2538">
        <v>24.625</v>
      </c>
      <c r="OF2538">
        <v>20.0625</v>
      </c>
      <c r="OG2538" t="s">
        <v>0</v>
      </c>
      <c r="OH2538" t="s">
        <v>0</v>
      </c>
      <c r="OI2538">
        <v>11.125</v>
      </c>
      <c r="OJ2538">
        <v>8.6111000000000004</v>
      </c>
      <c r="OK2538">
        <v>18.0625</v>
      </c>
      <c r="OL2538" t="s">
        <v>0</v>
      </c>
      <c r="OM2538">
        <v>21.242999999999999</v>
      </c>
      <c r="ON2538">
        <v>1.3772</v>
      </c>
      <c r="OO2538">
        <v>18.625</v>
      </c>
      <c r="OP2538" t="s">
        <v>0</v>
      </c>
      <c r="OQ2538">
        <v>7.6666999999999996</v>
      </c>
      <c r="OR2538">
        <v>47.4375</v>
      </c>
      <c r="OS2538" t="s">
        <v>0</v>
      </c>
      <c r="OT2538" t="s">
        <v>0</v>
      </c>
      <c r="OU2538">
        <v>23.875</v>
      </c>
      <c r="OV2538">
        <v>26.593800000000002</v>
      </c>
      <c r="OW2538">
        <v>20.312999999999999</v>
      </c>
      <c r="OX2538" t="s">
        <v>0</v>
      </c>
      <c r="OY2538">
        <v>23.542000000000002</v>
      </c>
      <c r="OZ2538">
        <v>26.959499999999998</v>
      </c>
      <c r="PA2538">
        <v>20.1875</v>
      </c>
      <c r="PB2538">
        <v>32.188000000000002</v>
      </c>
      <c r="PC2538" t="s">
        <v>0</v>
      </c>
      <c r="PD2538">
        <v>16.025200000000002</v>
      </c>
      <c r="PE2538">
        <v>21.603999999999999</v>
      </c>
      <c r="PF2538">
        <v>25.094000000000001</v>
      </c>
      <c r="PG2538">
        <v>21</v>
      </c>
      <c r="PH2538">
        <v>12.5625</v>
      </c>
      <c r="PI2538">
        <v>29.25</v>
      </c>
      <c r="PJ2538" t="s">
        <v>0</v>
      </c>
      <c r="PK2538" t="s">
        <v>0</v>
      </c>
      <c r="PL2538">
        <v>25.437999999999999</v>
      </c>
      <c r="PM2538" t="s">
        <v>0</v>
      </c>
      <c r="PN2538" t="s">
        <v>0</v>
      </c>
      <c r="PO2538">
        <v>13.203099999999999</v>
      </c>
      <c r="PP2538">
        <v>17.156300000000002</v>
      </c>
      <c r="PQ2538">
        <v>49</v>
      </c>
      <c r="PR2538">
        <v>27.25</v>
      </c>
      <c r="PS2538" t="s">
        <v>0</v>
      </c>
      <c r="PT2538" t="s">
        <v>0</v>
      </c>
      <c r="PU2538">
        <v>31</v>
      </c>
      <c r="PV2538">
        <v>42.375</v>
      </c>
      <c r="PW2538">
        <v>27.75</v>
      </c>
      <c r="PX2538">
        <v>30.781300000000002</v>
      </c>
      <c r="PY2538">
        <v>3.5468999999999999</v>
      </c>
      <c r="PZ2538">
        <v>12.399000000000001</v>
      </c>
      <c r="QA2538" t="s">
        <v>0</v>
      </c>
      <c r="QB2538" t="s">
        <v>0</v>
      </c>
      <c r="QC2538" t="s">
        <v>0</v>
      </c>
      <c r="QD2538">
        <v>30.687999999999999</v>
      </c>
      <c r="QE2538" t="s">
        <v>0</v>
      </c>
      <c r="QF2538">
        <v>15.8125</v>
      </c>
      <c r="QG2538" t="s">
        <v>0</v>
      </c>
      <c r="QH2538" t="s">
        <v>0</v>
      </c>
      <c r="QI2538">
        <v>43.343800000000002</v>
      </c>
      <c r="QJ2538">
        <v>37.625</v>
      </c>
      <c r="QK2538" t="s">
        <v>0</v>
      </c>
      <c r="QL2538" t="s">
        <v>0</v>
      </c>
      <c r="QM2538" t="s">
        <v>0</v>
      </c>
      <c r="QN2538">
        <v>10.119899999999999</v>
      </c>
      <c r="QO2538">
        <v>5.9843999999999999</v>
      </c>
      <c r="QP2538" t="s">
        <v>0</v>
      </c>
      <c r="QQ2538">
        <v>7.5</v>
      </c>
      <c r="QR2538">
        <v>31.875</v>
      </c>
      <c r="QS2538">
        <v>12.5313</v>
      </c>
      <c r="QT2538" t="s">
        <v>0</v>
      </c>
      <c r="QU2538">
        <v>22.5625</v>
      </c>
      <c r="QV2538">
        <v>22.001000000000001</v>
      </c>
      <c r="QW2538">
        <v>29.312999999999999</v>
      </c>
      <c r="QX2538" t="s">
        <v>0</v>
      </c>
      <c r="QY2538">
        <v>4.5661000000000005</v>
      </c>
      <c r="QZ2538">
        <v>7.3094000000000001</v>
      </c>
      <c r="RA2538">
        <v>32.782899999999998</v>
      </c>
      <c r="RB2538">
        <v>4.7529000000000003</v>
      </c>
      <c r="RC2538">
        <v>37.625</v>
      </c>
      <c r="RD2538">
        <v>23.3796</v>
      </c>
      <c r="RE2538" t="s">
        <v>0</v>
      </c>
      <c r="RF2538" t="s">
        <v>0</v>
      </c>
      <c r="RG2538" t="s">
        <v>0</v>
      </c>
      <c r="RH2538">
        <v>4.5978000000000003</v>
      </c>
      <c r="RI2538">
        <v>60.167200000000001</v>
      </c>
      <c r="RJ2538">
        <v>9.9062999999999999</v>
      </c>
      <c r="RK2538">
        <v>29.969000000000001</v>
      </c>
      <c r="RL2538">
        <v>24.875</v>
      </c>
      <c r="RM2538">
        <v>4.4375</v>
      </c>
      <c r="RN2538">
        <v>11.8438</v>
      </c>
      <c r="RO2538">
        <v>20</v>
      </c>
      <c r="RP2538">
        <v>19.25</v>
      </c>
      <c r="RQ2538">
        <v>65.5</v>
      </c>
      <c r="RR2538" t="s">
        <v>0</v>
      </c>
      <c r="RS2538">
        <v>20.25</v>
      </c>
      <c r="RT2538">
        <v>28.344899999999999</v>
      </c>
      <c r="RU2538">
        <v>47.25</v>
      </c>
      <c r="RV2538" t="s">
        <v>0</v>
      </c>
      <c r="RW2538" t="s">
        <v>0</v>
      </c>
      <c r="RX2538" t="s">
        <v>0</v>
      </c>
      <c r="RY2538">
        <v>23.967500000000001</v>
      </c>
      <c r="RZ2538" t="s">
        <v>0</v>
      </c>
      <c r="SA2538" t="s">
        <v>0</v>
      </c>
      <c r="SB2538">
        <v>22.25</v>
      </c>
      <c r="SC2538" t="s">
        <v>0</v>
      </c>
      <c r="SD2538">
        <v>37.75</v>
      </c>
      <c r="SE2538" t="s">
        <v>0</v>
      </c>
      <c r="SF2538">
        <v>111.80549999999999</v>
      </c>
      <c r="SG2538" t="s">
        <v>0</v>
      </c>
      <c r="SH2538">
        <v>6.9546000000000001</v>
      </c>
      <c r="SI2538" t="s">
        <v>0</v>
      </c>
      <c r="SJ2538" t="s">
        <v>0</v>
      </c>
      <c r="SK2538" t="s">
        <v>0</v>
      </c>
      <c r="SL2538" t="s">
        <v>0</v>
      </c>
      <c r="SM2538" t="s">
        <v>0</v>
      </c>
    </row>
    <row r="2539" spans="1:507" x14ac:dyDescent="0.3">
      <c r="A2539" s="1">
        <v>36426</v>
      </c>
      <c r="B2539" t="s">
        <v>0</v>
      </c>
      <c r="C2539" t="s">
        <v>0</v>
      </c>
      <c r="D2539" t="s">
        <v>0</v>
      </c>
      <c r="E2539" t="s">
        <v>0</v>
      </c>
      <c r="F2539" t="s">
        <v>0</v>
      </c>
      <c r="G2539">
        <v>5.8524000000000003</v>
      </c>
      <c r="H2539" t="s">
        <v>0</v>
      </c>
      <c r="I2539">
        <v>18.125299999999999</v>
      </c>
      <c r="J2539" t="s">
        <v>0</v>
      </c>
      <c r="K2539" t="s">
        <v>0</v>
      </c>
      <c r="L2539">
        <v>27.75</v>
      </c>
      <c r="M2539">
        <v>11.1678</v>
      </c>
      <c r="N2539">
        <v>32.849699999999999</v>
      </c>
      <c r="O2539" t="s">
        <v>0</v>
      </c>
      <c r="P2539" t="s">
        <v>0</v>
      </c>
      <c r="Q2539">
        <v>37.8125</v>
      </c>
      <c r="R2539">
        <v>34.25</v>
      </c>
      <c r="S2539">
        <v>32.593800000000002</v>
      </c>
      <c r="T2539">
        <v>10.421900000000001</v>
      </c>
      <c r="U2539">
        <v>30.062999999999999</v>
      </c>
      <c r="V2539">
        <v>1009.4414</v>
      </c>
      <c r="W2539">
        <v>28.226199999999999</v>
      </c>
      <c r="X2539" t="s">
        <v>0</v>
      </c>
      <c r="Y2539">
        <v>13.171900000000001</v>
      </c>
      <c r="Z2539" t="s">
        <v>0</v>
      </c>
      <c r="AA2539">
        <v>8.5625</v>
      </c>
      <c r="AB2539" t="s">
        <v>0</v>
      </c>
      <c r="AC2539">
        <v>9.8125</v>
      </c>
      <c r="AD2539">
        <v>31.875</v>
      </c>
      <c r="AE2539" t="s">
        <v>0</v>
      </c>
      <c r="AF2539" t="s">
        <v>0</v>
      </c>
      <c r="AG2539" t="s">
        <v>0</v>
      </c>
      <c r="AH2539" t="s">
        <v>0</v>
      </c>
      <c r="AI2539">
        <v>8.5625</v>
      </c>
      <c r="AJ2539">
        <v>3.0832999999999999</v>
      </c>
      <c r="AK2539" t="s">
        <v>0</v>
      </c>
      <c r="AL2539" t="s">
        <v>0</v>
      </c>
      <c r="AM2539">
        <v>21.5</v>
      </c>
      <c r="AN2539" t="s">
        <v>0</v>
      </c>
      <c r="AO2539" t="s">
        <v>0</v>
      </c>
      <c r="AP2539" t="s">
        <v>0</v>
      </c>
      <c r="AQ2539" t="s">
        <v>0</v>
      </c>
      <c r="AR2539">
        <v>30.25</v>
      </c>
      <c r="AS2539">
        <v>4.8646000000000003</v>
      </c>
      <c r="AT2539">
        <v>17.721900000000002</v>
      </c>
      <c r="AU2539">
        <v>27.8507</v>
      </c>
      <c r="AV2539">
        <v>3.2890999999999999</v>
      </c>
      <c r="AW2539" t="s">
        <v>0</v>
      </c>
      <c r="AX2539">
        <v>29.9375</v>
      </c>
      <c r="AY2539" t="s">
        <v>0</v>
      </c>
      <c r="AZ2539">
        <v>24.625</v>
      </c>
      <c r="BA2539" t="s">
        <v>0</v>
      </c>
      <c r="BB2539">
        <v>32.698</v>
      </c>
      <c r="BC2539" t="s">
        <v>0</v>
      </c>
      <c r="BD2539">
        <v>52.8125</v>
      </c>
      <c r="BE2539" t="s">
        <v>0</v>
      </c>
      <c r="BF2539">
        <v>39.500100000000003</v>
      </c>
      <c r="BG2539">
        <v>26.062999999999999</v>
      </c>
      <c r="BH2539">
        <v>42.75</v>
      </c>
      <c r="BI2539">
        <v>27.343800000000002</v>
      </c>
      <c r="BJ2539">
        <v>15.7776</v>
      </c>
      <c r="BK2539">
        <v>25.722200000000001</v>
      </c>
      <c r="BL2539">
        <v>26.062999999999999</v>
      </c>
      <c r="BM2539">
        <v>10.041700000000001</v>
      </c>
      <c r="BN2539">
        <v>6.5133000000000001</v>
      </c>
      <c r="BO2539" t="s">
        <v>0</v>
      </c>
      <c r="BP2539">
        <v>34.781100000000002</v>
      </c>
      <c r="BQ2539" t="s">
        <v>0</v>
      </c>
      <c r="BR2539">
        <v>28.5625</v>
      </c>
      <c r="BS2539" t="s">
        <v>0</v>
      </c>
      <c r="BT2539">
        <v>2.7772999999999999</v>
      </c>
      <c r="BU2539">
        <v>65.97</v>
      </c>
      <c r="BV2539" t="s">
        <v>0</v>
      </c>
      <c r="BW2539">
        <v>38.9</v>
      </c>
      <c r="BX2539">
        <v>12.375</v>
      </c>
      <c r="BY2539">
        <v>5.2656000000000001</v>
      </c>
      <c r="BZ2539">
        <v>30.937999999999999</v>
      </c>
      <c r="CA2539">
        <v>299.9624</v>
      </c>
      <c r="CB2539">
        <v>18.2865</v>
      </c>
      <c r="CC2539">
        <v>25.729900000000001</v>
      </c>
      <c r="CD2539">
        <v>27.1875</v>
      </c>
      <c r="CE2539">
        <v>18.625</v>
      </c>
      <c r="CF2539" t="s">
        <v>0</v>
      </c>
      <c r="CG2539" t="s">
        <v>0</v>
      </c>
      <c r="CH2539" t="s">
        <v>0</v>
      </c>
      <c r="CI2539">
        <v>45.375</v>
      </c>
      <c r="CJ2539">
        <v>13.9375</v>
      </c>
      <c r="CK2539" t="s">
        <v>0</v>
      </c>
      <c r="CL2539" t="s">
        <v>0</v>
      </c>
      <c r="CM2539" t="s">
        <v>0</v>
      </c>
      <c r="CN2539" t="s">
        <v>0</v>
      </c>
      <c r="CO2539" t="s">
        <v>0</v>
      </c>
      <c r="CP2539">
        <v>3.9271000000000003</v>
      </c>
      <c r="CQ2539" t="s">
        <v>0</v>
      </c>
      <c r="CR2539" t="s">
        <v>0</v>
      </c>
      <c r="CS2539">
        <v>30.458300000000001</v>
      </c>
      <c r="CT2539" t="s">
        <v>0</v>
      </c>
      <c r="CU2539">
        <v>24.375</v>
      </c>
      <c r="CV2539">
        <v>40.813000000000002</v>
      </c>
      <c r="CW2539">
        <v>48.125</v>
      </c>
      <c r="CX2539" t="s">
        <v>0</v>
      </c>
      <c r="CY2539" t="s">
        <v>0</v>
      </c>
      <c r="CZ2539" t="s">
        <v>0</v>
      </c>
      <c r="DA2539">
        <v>12.577999999999999</v>
      </c>
      <c r="DB2539">
        <v>35.3125</v>
      </c>
      <c r="DC2539" t="s">
        <v>0</v>
      </c>
      <c r="DD2539">
        <v>22.292200000000001</v>
      </c>
      <c r="DE2539">
        <v>39.9375</v>
      </c>
      <c r="DF2539">
        <v>1.4271</v>
      </c>
      <c r="DG2539">
        <v>14.5313</v>
      </c>
      <c r="DH2539">
        <v>20.535</v>
      </c>
      <c r="DI2539" t="s">
        <v>0</v>
      </c>
      <c r="DJ2539" t="s">
        <v>0</v>
      </c>
      <c r="DK2539">
        <v>41.25</v>
      </c>
      <c r="DL2539" t="s">
        <v>0</v>
      </c>
      <c r="DM2539" t="s">
        <v>0</v>
      </c>
      <c r="DN2539" t="s">
        <v>0</v>
      </c>
      <c r="DO2539" t="s">
        <v>0</v>
      </c>
      <c r="DP2539">
        <v>7.1562999999999999</v>
      </c>
      <c r="DQ2539" t="s">
        <v>0</v>
      </c>
      <c r="DR2539">
        <v>38.9375</v>
      </c>
      <c r="DS2539" t="s">
        <v>0</v>
      </c>
      <c r="DT2539" t="s">
        <v>0</v>
      </c>
      <c r="DU2539" t="s">
        <v>0</v>
      </c>
      <c r="DV2539">
        <v>19.218800000000002</v>
      </c>
      <c r="DW2539">
        <v>44.593800000000002</v>
      </c>
      <c r="DX2539" t="s">
        <v>0</v>
      </c>
      <c r="DY2539">
        <v>22.531300000000002</v>
      </c>
      <c r="DZ2539" t="s">
        <v>0</v>
      </c>
      <c r="EA2539">
        <v>52.5548</v>
      </c>
      <c r="EB2539">
        <v>19.593800000000002</v>
      </c>
      <c r="EC2539" t="s">
        <v>0</v>
      </c>
      <c r="ED2539" t="s">
        <v>0</v>
      </c>
      <c r="EE2539">
        <v>6.6718999999999999</v>
      </c>
      <c r="EF2539">
        <v>3.4954999999999998</v>
      </c>
      <c r="EG2539">
        <v>9.7582000000000004</v>
      </c>
      <c r="EH2539">
        <v>26.332699999999999</v>
      </c>
      <c r="EI2539" t="s">
        <v>0</v>
      </c>
      <c r="EJ2539" t="s">
        <v>0</v>
      </c>
      <c r="EK2539" t="s">
        <v>0</v>
      </c>
      <c r="EL2539" t="s">
        <v>0</v>
      </c>
      <c r="EM2539" t="s">
        <v>0</v>
      </c>
      <c r="EN2539">
        <v>26.03</v>
      </c>
      <c r="EO2539" t="s">
        <v>0</v>
      </c>
      <c r="EP2539">
        <v>19.4375</v>
      </c>
      <c r="EQ2539">
        <v>10.745100000000001</v>
      </c>
      <c r="ER2539">
        <v>36.375</v>
      </c>
      <c r="ES2539">
        <v>47.103999999999999</v>
      </c>
      <c r="ET2539">
        <v>2.5207999999999999</v>
      </c>
      <c r="EU2539" t="s">
        <v>0</v>
      </c>
      <c r="EV2539" t="s">
        <v>0</v>
      </c>
      <c r="EW2539" t="s">
        <v>0</v>
      </c>
      <c r="EX2539" t="s">
        <v>0</v>
      </c>
      <c r="EY2539">
        <v>16.406300000000002</v>
      </c>
      <c r="EZ2539">
        <v>41.6875</v>
      </c>
      <c r="FA2539">
        <v>16.241</v>
      </c>
      <c r="FB2539">
        <v>23.8125</v>
      </c>
      <c r="FC2539">
        <v>20.75</v>
      </c>
      <c r="FD2539">
        <v>20</v>
      </c>
      <c r="FE2539">
        <v>30.875</v>
      </c>
      <c r="FF2539">
        <v>5.5781000000000001</v>
      </c>
      <c r="FG2539" t="s">
        <v>0</v>
      </c>
      <c r="FH2539">
        <v>21.656300000000002</v>
      </c>
      <c r="FI2539">
        <v>18.25</v>
      </c>
      <c r="FJ2539">
        <v>34.5</v>
      </c>
      <c r="FK2539" t="s">
        <v>0</v>
      </c>
      <c r="FL2539">
        <v>19.211400000000001</v>
      </c>
      <c r="FM2539">
        <v>30.1875</v>
      </c>
      <c r="FN2539">
        <v>21</v>
      </c>
      <c r="FO2539" t="s">
        <v>0</v>
      </c>
      <c r="FP2539">
        <v>18.218800000000002</v>
      </c>
      <c r="FQ2539" t="s">
        <v>0</v>
      </c>
      <c r="FR2539" t="s">
        <v>0</v>
      </c>
      <c r="FS2539" t="s">
        <v>0</v>
      </c>
      <c r="FT2539">
        <v>47.252899999999997</v>
      </c>
      <c r="FU2539" t="s">
        <v>0</v>
      </c>
      <c r="FV2539" t="s">
        <v>0</v>
      </c>
      <c r="FW2539" t="s">
        <v>0</v>
      </c>
      <c r="FX2539" t="s">
        <v>0</v>
      </c>
      <c r="FY2539">
        <v>7.5312999999999999</v>
      </c>
      <c r="FZ2539">
        <v>35.25</v>
      </c>
      <c r="GA2539">
        <v>25.8125</v>
      </c>
      <c r="GB2539" t="s">
        <v>0</v>
      </c>
      <c r="GC2539" t="s">
        <v>0</v>
      </c>
      <c r="GD2539" t="s">
        <v>0</v>
      </c>
      <c r="GE2539" t="s">
        <v>0</v>
      </c>
      <c r="GF2539" t="s">
        <v>0</v>
      </c>
      <c r="GG2539">
        <v>5.5</v>
      </c>
      <c r="GH2539" t="s">
        <v>0</v>
      </c>
      <c r="GI2539">
        <v>5.4861000000000004</v>
      </c>
      <c r="GJ2539" t="s">
        <v>0</v>
      </c>
      <c r="GK2539" t="s">
        <v>0</v>
      </c>
      <c r="GL2539" t="s">
        <v>0</v>
      </c>
      <c r="GM2539">
        <v>20.625</v>
      </c>
      <c r="GN2539" t="s">
        <v>0</v>
      </c>
      <c r="GO2539" t="s">
        <v>0</v>
      </c>
      <c r="GP2539" t="s">
        <v>0</v>
      </c>
      <c r="GQ2539">
        <v>30.905999999999999</v>
      </c>
      <c r="GR2539">
        <v>37.408700000000003</v>
      </c>
      <c r="GS2539" t="s">
        <v>0</v>
      </c>
      <c r="GT2539">
        <v>20.296900000000001</v>
      </c>
      <c r="GU2539">
        <v>11.583299999999999</v>
      </c>
      <c r="GV2539">
        <v>21.833300000000001</v>
      </c>
      <c r="GW2539" t="s">
        <v>0</v>
      </c>
      <c r="GX2539" t="s">
        <v>0</v>
      </c>
      <c r="GY2539" t="s">
        <v>0</v>
      </c>
      <c r="GZ2539">
        <v>26.0625</v>
      </c>
      <c r="HA2539" t="s">
        <v>0</v>
      </c>
      <c r="HB2539">
        <v>31.875</v>
      </c>
      <c r="HC2539" t="s">
        <v>0</v>
      </c>
      <c r="HD2539">
        <v>60.813000000000002</v>
      </c>
      <c r="HE2539">
        <v>48.25</v>
      </c>
      <c r="HF2539">
        <v>21.0625</v>
      </c>
      <c r="HG2539">
        <v>22.375</v>
      </c>
      <c r="HH2539" t="s">
        <v>0</v>
      </c>
      <c r="HI2539" t="s">
        <v>0</v>
      </c>
      <c r="HJ2539" t="s">
        <v>0</v>
      </c>
      <c r="HK2539">
        <v>44.25</v>
      </c>
      <c r="HL2539">
        <v>20.583300000000001</v>
      </c>
      <c r="HM2539" t="s">
        <v>0</v>
      </c>
      <c r="HN2539">
        <v>45.4375</v>
      </c>
      <c r="HO2539" t="s">
        <v>0</v>
      </c>
      <c r="HP2539" t="s">
        <v>0</v>
      </c>
      <c r="HQ2539">
        <v>23.875</v>
      </c>
      <c r="HR2539" t="s">
        <v>0</v>
      </c>
      <c r="HS2539">
        <v>56.882100000000001</v>
      </c>
      <c r="HT2539">
        <v>10.044499999999999</v>
      </c>
      <c r="HU2539" t="s">
        <v>0</v>
      </c>
      <c r="HV2539">
        <v>16.6967</v>
      </c>
      <c r="HW2539">
        <v>10.5625</v>
      </c>
      <c r="HX2539">
        <v>5.1875</v>
      </c>
      <c r="HY2539" t="s">
        <v>0</v>
      </c>
      <c r="HZ2539">
        <v>8.9730000000000008</v>
      </c>
      <c r="IA2539">
        <v>25.625</v>
      </c>
      <c r="IB2539">
        <v>7.9379999999999997</v>
      </c>
      <c r="IC2539">
        <v>121.8125</v>
      </c>
      <c r="ID2539" t="s">
        <v>0</v>
      </c>
      <c r="IE2539" t="s">
        <v>0</v>
      </c>
      <c r="IF2539">
        <v>12.8056</v>
      </c>
      <c r="IG2539">
        <v>35.813000000000002</v>
      </c>
      <c r="IH2539" t="s">
        <v>0</v>
      </c>
      <c r="II2539" t="s">
        <v>0</v>
      </c>
      <c r="IJ2539" t="s">
        <v>0</v>
      </c>
      <c r="IK2539" t="s">
        <v>0</v>
      </c>
      <c r="IL2539" t="s">
        <v>0</v>
      </c>
      <c r="IM2539">
        <v>47.197699999999998</v>
      </c>
      <c r="IN2539">
        <v>36.5</v>
      </c>
      <c r="IO2539" t="s">
        <v>0</v>
      </c>
      <c r="IP2539" t="s">
        <v>0</v>
      </c>
      <c r="IQ2539" t="s">
        <v>0</v>
      </c>
      <c r="IR2539">
        <v>8.3901000000000003</v>
      </c>
      <c r="IS2539" t="s">
        <v>0</v>
      </c>
      <c r="IT2539">
        <v>17.687999999999999</v>
      </c>
      <c r="IU2539">
        <v>36.75</v>
      </c>
      <c r="IV2539">
        <v>15.625</v>
      </c>
      <c r="IW2539">
        <v>8.6405999999999992</v>
      </c>
      <c r="IX2539" t="s">
        <v>0</v>
      </c>
      <c r="IY2539">
        <v>37.282899999999998</v>
      </c>
      <c r="IZ2539" t="s">
        <v>0</v>
      </c>
      <c r="JA2539">
        <v>45.593800000000002</v>
      </c>
      <c r="JB2539" t="s">
        <v>0</v>
      </c>
      <c r="JC2539">
        <v>50.166699999999999</v>
      </c>
      <c r="JD2539">
        <v>13.375</v>
      </c>
      <c r="JE2539">
        <v>36.1875</v>
      </c>
      <c r="JF2539">
        <v>25.8125</v>
      </c>
      <c r="JG2539" t="s">
        <v>0</v>
      </c>
      <c r="JH2539" t="s">
        <v>0</v>
      </c>
      <c r="JI2539">
        <v>11.541700000000001</v>
      </c>
      <c r="JJ2539" t="s">
        <v>0</v>
      </c>
      <c r="JK2539">
        <v>51.061199999999999</v>
      </c>
      <c r="JL2539" t="s">
        <v>0</v>
      </c>
      <c r="JM2539" t="s">
        <v>0</v>
      </c>
      <c r="JN2539">
        <v>25.468800000000002</v>
      </c>
      <c r="JO2539">
        <v>11.9375</v>
      </c>
      <c r="JP2539">
        <v>35.468800000000002</v>
      </c>
      <c r="JQ2539">
        <v>3.0533999999999999</v>
      </c>
      <c r="JR2539">
        <v>11.916700000000001</v>
      </c>
      <c r="JS2539">
        <v>18.531300000000002</v>
      </c>
      <c r="JT2539" t="s">
        <v>0</v>
      </c>
      <c r="JU2539">
        <v>21.1875</v>
      </c>
      <c r="JV2539">
        <v>7.4641999999999999</v>
      </c>
      <c r="JW2539">
        <v>6.25</v>
      </c>
      <c r="JX2539">
        <v>10.3855</v>
      </c>
      <c r="JY2539">
        <v>21.468800000000002</v>
      </c>
      <c r="JZ2539" t="s">
        <v>0</v>
      </c>
      <c r="KA2539">
        <v>65.0625</v>
      </c>
      <c r="KB2539">
        <v>31.437999999999999</v>
      </c>
      <c r="KC2539">
        <v>39.875</v>
      </c>
      <c r="KD2539">
        <v>13.75</v>
      </c>
      <c r="KE2539">
        <v>10.75</v>
      </c>
      <c r="KF2539" t="s">
        <v>0</v>
      </c>
      <c r="KG2539">
        <v>10</v>
      </c>
      <c r="KH2539" t="s">
        <v>0</v>
      </c>
      <c r="KI2539" t="s">
        <v>0</v>
      </c>
      <c r="KJ2539" t="s">
        <v>0</v>
      </c>
      <c r="KK2539" t="s">
        <v>0</v>
      </c>
      <c r="KL2539">
        <v>22.093800000000002</v>
      </c>
      <c r="KM2539" t="s">
        <v>0</v>
      </c>
      <c r="KN2539">
        <v>21.5</v>
      </c>
      <c r="KO2539">
        <v>14.452199999999999</v>
      </c>
      <c r="KP2539">
        <v>28.069500000000001</v>
      </c>
      <c r="KQ2539">
        <v>43.25</v>
      </c>
      <c r="KR2539" t="s">
        <v>0</v>
      </c>
      <c r="KS2539">
        <v>30.875</v>
      </c>
      <c r="KT2539">
        <v>11.1777</v>
      </c>
      <c r="KU2539" t="s">
        <v>0</v>
      </c>
      <c r="KV2539">
        <v>34.3125</v>
      </c>
      <c r="KW2539" t="s">
        <v>0</v>
      </c>
      <c r="KX2539">
        <v>12.234400000000001</v>
      </c>
      <c r="KY2539">
        <v>20</v>
      </c>
      <c r="KZ2539">
        <v>16.281300000000002</v>
      </c>
      <c r="LA2539" t="s">
        <v>0</v>
      </c>
      <c r="LB2539">
        <v>39.625</v>
      </c>
      <c r="LC2539">
        <v>34.343800000000002</v>
      </c>
      <c r="LD2539">
        <v>47.625</v>
      </c>
      <c r="LE2539" t="s">
        <v>0</v>
      </c>
      <c r="LF2539">
        <v>7.9998000000000005</v>
      </c>
      <c r="LG2539" t="s">
        <v>0</v>
      </c>
      <c r="LH2539" t="s">
        <v>0</v>
      </c>
      <c r="LI2539">
        <v>64.950599999999994</v>
      </c>
      <c r="LJ2539">
        <v>9.2196999999999996</v>
      </c>
      <c r="LK2539">
        <v>35.928400000000003</v>
      </c>
      <c r="LL2539" t="s">
        <v>0</v>
      </c>
      <c r="LM2539" t="s">
        <v>0</v>
      </c>
      <c r="LN2539">
        <v>102.2552</v>
      </c>
      <c r="LO2539">
        <v>42.3</v>
      </c>
      <c r="LP2539">
        <v>26.187999999999999</v>
      </c>
      <c r="LQ2539">
        <v>39.5625</v>
      </c>
      <c r="LR2539" t="s">
        <v>0</v>
      </c>
      <c r="LS2539">
        <v>8.2222000000000008</v>
      </c>
      <c r="LT2539">
        <v>7.1406000000000001</v>
      </c>
      <c r="LU2539" t="s">
        <v>0</v>
      </c>
      <c r="LV2539" t="s">
        <v>0</v>
      </c>
      <c r="LW2539">
        <v>25.6875</v>
      </c>
      <c r="LX2539">
        <v>21.4375</v>
      </c>
      <c r="LY2539" t="s">
        <v>0</v>
      </c>
      <c r="LZ2539">
        <v>8.9153000000000002</v>
      </c>
      <c r="MA2539">
        <v>6.5312999999999999</v>
      </c>
      <c r="MB2539" t="s">
        <v>0</v>
      </c>
      <c r="MC2539" t="s">
        <v>0</v>
      </c>
      <c r="MD2539">
        <v>27.527000000000001</v>
      </c>
      <c r="ME2539">
        <v>7.5758000000000001</v>
      </c>
      <c r="MF2539" t="s">
        <v>0</v>
      </c>
      <c r="MG2539" t="s">
        <v>0</v>
      </c>
      <c r="MH2539">
        <v>25.9375</v>
      </c>
      <c r="MI2539" t="s">
        <v>0</v>
      </c>
      <c r="MJ2539" t="s">
        <v>0</v>
      </c>
      <c r="MK2539">
        <v>11.390599999999999</v>
      </c>
      <c r="ML2539" t="s">
        <v>0</v>
      </c>
      <c r="MM2539" t="s">
        <v>0</v>
      </c>
      <c r="MN2539">
        <v>28.125</v>
      </c>
      <c r="MO2539" t="s">
        <v>0</v>
      </c>
      <c r="MP2539" t="s">
        <v>0</v>
      </c>
      <c r="MQ2539">
        <v>11.375</v>
      </c>
      <c r="MR2539" t="s">
        <v>0</v>
      </c>
      <c r="MS2539">
        <v>6.5933000000000002</v>
      </c>
      <c r="MT2539">
        <v>36.3125</v>
      </c>
      <c r="MU2539" t="s">
        <v>0</v>
      </c>
      <c r="MV2539" t="s">
        <v>0</v>
      </c>
      <c r="MW2539">
        <v>10.9114</v>
      </c>
      <c r="MX2539" t="s">
        <v>0</v>
      </c>
      <c r="MY2539" t="s">
        <v>0</v>
      </c>
      <c r="MZ2539" t="s">
        <v>0</v>
      </c>
      <c r="NA2539" t="s">
        <v>0</v>
      </c>
      <c r="NB2539">
        <v>11.664099999999999</v>
      </c>
      <c r="NC2539">
        <v>18.781300000000002</v>
      </c>
      <c r="ND2539">
        <v>31.625</v>
      </c>
      <c r="NE2539">
        <v>35.625</v>
      </c>
      <c r="NF2539" t="s">
        <v>0</v>
      </c>
      <c r="NG2539">
        <v>48.218800000000002</v>
      </c>
      <c r="NH2539">
        <v>7.6562999999999999</v>
      </c>
      <c r="NI2539">
        <v>30.625</v>
      </c>
      <c r="NJ2539">
        <v>5.1718999999999999</v>
      </c>
      <c r="NK2539" t="s">
        <v>0</v>
      </c>
      <c r="NL2539">
        <v>18.406300000000002</v>
      </c>
      <c r="NM2539">
        <v>20.0625</v>
      </c>
      <c r="NN2539" t="s">
        <v>0</v>
      </c>
      <c r="NO2539">
        <v>51.9375</v>
      </c>
      <c r="NP2539">
        <v>14.164899999999999</v>
      </c>
      <c r="NQ2539">
        <v>34.875</v>
      </c>
      <c r="NR2539">
        <v>29.687999999999999</v>
      </c>
      <c r="NS2539">
        <v>12.2372</v>
      </c>
      <c r="NT2539" t="s">
        <v>0</v>
      </c>
      <c r="NU2539" t="s">
        <v>0</v>
      </c>
      <c r="NV2539">
        <v>24.875</v>
      </c>
      <c r="NW2539">
        <v>20.625</v>
      </c>
      <c r="NX2539">
        <v>9</v>
      </c>
      <c r="NY2539">
        <v>18.166699999999999</v>
      </c>
      <c r="NZ2539">
        <v>10.25</v>
      </c>
      <c r="OA2539" t="s">
        <v>0</v>
      </c>
      <c r="OB2539" t="s">
        <v>0</v>
      </c>
      <c r="OC2539" t="s">
        <v>0</v>
      </c>
      <c r="OD2539">
        <v>46.75</v>
      </c>
      <c r="OE2539">
        <v>23.375</v>
      </c>
      <c r="OF2539">
        <v>19.9375</v>
      </c>
      <c r="OG2539" t="s">
        <v>0</v>
      </c>
      <c r="OH2539" t="s">
        <v>0</v>
      </c>
      <c r="OI2539">
        <v>11.0938</v>
      </c>
      <c r="OJ2539">
        <v>8.3611000000000004</v>
      </c>
      <c r="OK2539">
        <v>17.625</v>
      </c>
      <c r="OL2539" t="s">
        <v>0</v>
      </c>
      <c r="OM2539">
        <v>20.399999999999999</v>
      </c>
      <c r="ON2539">
        <v>1.3608</v>
      </c>
      <c r="OO2539">
        <v>18.155999999999999</v>
      </c>
      <c r="OP2539" t="s">
        <v>0</v>
      </c>
      <c r="OQ2539">
        <v>7.5416999999999996</v>
      </c>
      <c r="OR2539">
        <v>45.0625</v>
      </c>
      <c r="OS2539" t="s">
        <v>0</v>
      </c>
      <c r="OT2539" t="s">
        <v>0</v>
      </c>
      <c r="OU2539">
        <v>23.541699999999999</v>
      </c>
      <c r="OV2539">
        <v>25.906300000000002</v>
      </c>
      <c r="OW2539">
        <v>19.875</v>
      </c>
      <c r="OX2539" t="s">
        <v>0</v>
      </c>
      <c r="OY2539">
        <v>23.542000000000002</v>
      </c>
      <c r="OZ2539">
        <v>26.7637</v>
      </c>
      <c r="PA2539">
        <v>20.3125</v>
      </c>
      <c r="PB2539">
        <v>31.562999999999999</v>
      </c>
      <c r="PC2539" t="s">
        <v>0</v>
      </c>
      <c r="PD2539">
        <v>15.720700000000001</v>
      </c>
      <c r="PE2539">
        <v>21.716000000000001</v>
      </c>
      <c r="PF2539">
        <v>24.780999999999999</v>
      </c>
      <c r="PG2539">
        <v>20.625</v>
      </c>
      <c r="PH2539">
        <v>12.125</v>
      </c>
      <c r="PI2539">
        <v>29.718800000000002</v>
      </c>
      <c r="PJ2539" t="s">
        <v>0</v>
      </c>
      <c r="PK2539" t="s">
        <v>0</v>
      </c>
      <c r="PL2539">
        <v>24.937999999999999</v>
      </c>
      <c r="PM2539" t="s">
        <v>0</v>
      </c>
      <c r="PN2539" t="s">
        <v>0</v>
      </c>
      <c r="PO2539">
        <v>13.0313</v>
      </c>
      <c r="PP2539">
        <v>16.875</v>
      </c>
      <c r="PQ2539">
        <v>48.5625</v>
      </c>
      <c r="PR2539">
        <v>27</v>
      </c>
      <c r="PS2539" t="s">
        <v>0</v>
      </c>
      <c r="PT2539" t="s">
        <v>0</v>
      </c>
      <c r="PU2539">
        <v>30.9375</v>
      </c>
      <c r="PV2539">
        <v>39.813000000000002</v>
      </c>
      <c r="PW2539">
        <v>27.656300000000002</v>
      </c>
      <c r="PX2539">
        <v>29.5</v>
      </c>
      <c r="PY2539">
        <v>3.4453</v>
      </c>
      <c r="PZ2539">
        <v>12.345000000000001</v>
      </c>
      <c r="QA2539" t="s">
        <v>0</v>
      </c>
      <c r="QB2539" t="s">
        <v>0</v>
      </c>
      <c r="QC2539" t="s">
        <v>0</v>
      </c>
      <c r="QD2539">
        <v>30.25</v>
      </c>
      <c r="QE2539" t="s">
        <v>0</v>
      </c>
      <c r="QF2539">
        <v>15.5</v>
      </c>
      <c r="QG2539" t="s">
        <v>0</v>
      </c>
      <c r="QH2539" t="s">
        <v>0</v>
      </c>
      <c r="QI2539">
        <v>41.9375</v>
      </c>
      <c r="QJ2539">
        <v>37.406300000000002</v>
      </c>
      <c r="QK2539" t="s">
        <v>0</v>
      </c>
      <c r="QL2539" t="s">
        <v>0</v>
      </c>
      <c r="QM2539" t="s">
        <v>0</v>
      </c>
      <c r="QN2539">
        <v>10.061999999999999</v>
      </c>
      <c r="QO2539">
        <v>6</v>
      </c>
      <c r="QP2539" t="s">
        <v>0</v>
      </c>
      <c r="QQ2539">
        <v>7.609</v>
      </c>
      <c r="QR2539">
        <v>32.625</v>
      </c>
      <c r="QS2539">
        <v>12.3125</v>
      </c>
      <c r="QT2539" t="s">
        <v>0</v>
      </c>
      <c r="QU2539">
        <v>22.375</v>
      </c>
      <c r="QV2539">
        <v>23.110299999999999</v>
      </c>
      <c r="QW2539">
        <v>28.125</v>
      </c>
      <c r="QX2539" t="s">
        <v>0</v>
      </c>
      <c r="QY2539">
        <v>4.4829999999999997</v>
      </c>
      <c r="QZ2539">
        <v>7.2946999999999997</v>
      </c>
      <c r="RA2539">
        <v>33.013399999999997</v>
      </c>
      <c r="RB2539">
        <v>4.6814999999999998</v>
      </c>
      <c r="RC2539">
        <v>37</v>
      </c>
      <c r="RD2539">
        <v>23.203499999999998</v>
      </c>
      <c r="RE2539" t="s">
        <v>0</v>
      </c>
      <c r="RF2539" t="s">
        <v>0</v>
      </c>
      <c r="RG2539" t="s">
        <v>0</v>
      </c>
      <c r="RH2539">
        <v>4.4882999999999997</v>
      </c>
      <c r="RI2539">
        <v>58.206400000000002</v>
      </c>
      <c r="RJ2539">
        <v>10.0313</v>
      </c>
      <c r="RK2539">
        <v>30.125</v>
      </c>
      <c r="RL2539">
        <v>24.3125</v>
      </c>
      <c r="RM2539">
        <v>4.5</v>
      </c>
      <c r="RN2539">
        <v>11.6875</v>
      </c>
      <c r="RO2539">
        <v>20.0625</v>
      </c>
      <c r="RP2539">
        <v>19.1875</v>
      </c>
      <c r="RQ2539">
        <v>64.813000000000002</v>
      </c>
      <c r="RR2539" t="s">
        <v>0</v>
      </c>
      <c r="RS2539">
        <v>19.8125</v>
      </c>
      <c r="RT2539">
        <v>26.9862</v>
      </c>
      <c r="RU2539">
        <v>46.6875</v>
      </c>
      <c r="RV2539" t="s">
        <v>0</v>
      </c>
      <c r="RW2539" t="s">
        <v>0</v>
      </c>
      <c r="RX2539" t="s">
        <v>0</v>
      </c>
      <c r="RY2539">
        <v>22.714199999999998</v>
      </c>
      <c r="RZ2539" t="s">
        <v>0</v>
      </c>
      <c r="SA2539" t="s">
        <v>0</v>
      </c>
      <c r="SB2539">
        <v>21.9375</v>
      </c>
      <c r="SC2539" t="s">
        <v>0</v>
      </c>
      <c r="SD2539">
        <v>37.406300000000002</v>
      </c>
      <c r="SE2539" t="s">
        <v>0</v>
      </c>
      <c r="SF2539">
        <v>112.6289</v>
      </c>
      <c r="SG2539" t="s">
        <v>0</v>
      </c>
      <c r="SH2539">
        <v>7.8647</v>
      </c>
      <c r="SI2539" t="s">
        <v>0</v>
      </c>
      <c r="SJ2539" t="s">
        <v>0</v>
      </c>
      <c r="SK2539" t="s">
        <v>0</v>
      </c>
      <c r="SL2539" t="s">
        <v>0</v>
      </c>
      <c r="SM2539" t="s">
        <v>0</v>
      </c>
    </row>
    <row r="2540" spans="1:507" x14ac:dyDescent="0.3">
      <c r="A2540" s="1">
        <v>36427</v>
      </c>
      <c r="B2540" t="s">
        <v>0</v>
      </c>
      <c r="C2540" t="s">
        <v>0</v>
      </c>
      <c r="D2540" t="s">
        <v>0</v>
      </c>
      <c r="E2540" t="s">
        <v>0</v>
      </c>
      <c r="F2540" t="s">
        <v>0</v>
      </c>
      <c r="G2540">
        <v>5.9736000000000002</v>
      </c>
      <c r="H2540" t="s">
        <v>0</v>
      </c>
      <c r="I2540">
        <v>17.845600000000001</v>
      </c>
      <c r="J2540" t="s">
        <v>0</v>
      </c>
      <c r="K2540" t="s">
        <v>0</v>
      </c>
      <c r="L2540">
        <v>28.156300000000002</v>
      </c>
      <c r="M2540">
        <v>10.941000000000001</v>
      </c>
      <c r="N2540">
        <v>33.4407</v>
      </c>
      <c r="O2540" t="s">
        <v>0</v>
      </c>
      <c r="P2540" t="s">
        <v>0</v>
      </c>
      <c r="Q2540">
        <v>37.4375</v>
      </c>
      <c r="R2540">
        <v>34.3125</v>
      </c>
      <c r="S2540">
        <v>31.8125</v>
      </c>
      <c r="T2540">
        <v>10.453099999999999</v>
      </c>
      <c r="U2540">
        <v>29.812999999999999</v>
      </c>
      <c r="V2540">
        <v>990.59289999999999</v>
      </c>
      <c r="W2540">
        <v>27.630600000000001</v>
      </c>
      <c r="X2540" t="s">
        <v>0</v>
      </c>
      <c r="Y2540">
        <v>13.1875</v>
      </c>
      <c r="Z2540" t="s">
        <v>0</v>
      </c>
      <c r="AA2540">
        <v>8.5937999999999999</v>
      </c>
      <c r="AB2540" t="s">
        <v>0</v>
      </c>
      <c r="AC2540">
        <v>9.6719000000000008</v>
      </c>
      <c r="AD2540">
        <v>28.125</v>
      </c>
      <c r="AE2540" t="s">
        <v>0</v>
      </c>
      <c r="AF2540" t="s">
        <v>0</v>
      </c>
      <c r="AG2540" t="s">
        <v>0</v>
      </c>
      <c r="AH2540" t="s">
        <v>0</v>
      </c>
      <c r="AI2540">
        <v>8.7187999999999999</v>
      </c>
      <c r="AJ2540">
        <v>3.0556000000000001</v>
      </c>
      <c r="AK2540" t="s">
        <v>0</v>
      </c>
      <c r="AL2540" t="s">
        <v>0</v>
      </c>
      <c r="AM2540">
        <v>21.687999999999999</v>
      </c>
      <c r="AN2540" t="s">
        <v>0</v>
      </c>
      <c r="AO2540" t="s">
        <v>0</v>
      </c>
      <c r="AP2540" t="s">
        <v>0</v>
      </c>
      <c r="AQ2540" t="s">
        <v>0</v>
      </c>
      <c r="AR2540">
        <v>30.125</v>
      </c>
      <c r="AS2540">
        <v>4.875</v>
      </c>
      <c r="AT2540">
        <v>17.289000000000001</v>
      </c>
      <c r="AU2540">
        <v>27.9663</v>
      </c>
      <c r="AV2540">
        <v>3.1875</v>
      </c>
      <c r="AW2540" t="s">
        <v>0</v>
      </c>
      <c r="AX2540">
        <v>29.9375</v>
      </c>
      <c r="AY2540" t="s">
        <v>0</v>
      </c>
      <c r="AZ2540">
        <v>24.125</v>
      </c>
      <c r="BA2540" t="s">
        <v>0</v>
      </c>
      <c r="BB2540">
        <v>32.517000000000003</v>
      </c>
      <c r="BC2540" t="s">
        <v>0</v>
      </c>
      <c r="BD2540">
        <v>53.6875</v>
      </c>
      <c r="BE2540" t="s">
        <v>0</v>
      </c>
      <c r="BF2540">
        <v>39.791899999999998</v>
      </c>
      <c r="BG2540">
        <v>25.687999999999999</v>
      </c>
      <c r="BH2540">
        <v>42.063000000000002</v>
      </c>
      <c r="BI2540">
        <v>28.781300000000002</v>
      </c>
      <c r="BJ2540">
        <v>15.420400000000001</v>
      </c>
      <c r="BK2540">
        <v>25.222200000000001</v>
      </c>
      <c r="BL2540">
        <v>26.625</v>
      </c>
      <c r="BM2540">
        <v>10.1875</v>
      </c>
      <c r="BN2540">
        <v>6.5332999999999997</v>
      </c>
      <c r="BO2540" t="s">
        <v>0</v>
      </c>
      <c r="BP2540">
        <v>35.244900000000001</v>
      </c>
      <c r="BQ2540" t="s">
        <v>0</v>
      </c>
      <c r="BR2540">
        <v>28.875</v>
      </c>
      <c r="BS2540" t="s">
        <v>0</v>
      </c>
      <c r="BT2540">
        <v>2.6913999999999998</v>
      </c>
      <c r="BU2540">
        <v>66.148499999999999</v>
      </c>
      <c r="BV2540" t="s">
        <v>0</v>
      </c>
      <c r="BW2540">
        <v>38.68</v>
      </c>
      <c r="BX2540">
        <v>11.9375</v>
      </c>
      <c r="BY2540">
        <v>5.2343999999999999</v>
      </c>
      <c r="BZ2540">
        <v>31.437999999999999</v>
      </c>
      <c r="CA2540">
        <v>306.50229999999999</v>
      </c>
      <c r="CB2540">
        <v>18.1892</v>
      </c>
      <c r="CC2540">
        <v>26.0291</v>
      </c>
      <c r="CD2540">
        <v>27.0625</v>
      </c>
      <c r="CE2540">
        <v>18.062999999999999</v>
      </c>
      <c r="CF2540" t="s">
        <v>0</v>
      </c>
      <c r="CG2540" t="s">
        <v>0</v>
      </c>
      <c r="CH2540" t="s">
        <v>0</v>
      </c>
      <c r="CI2540">
        <v>43</v>
      </c>
      <c r="CJ2540">
        <v>13.8125</v>
      </c>
      <c r="CK2540" t="s">
        <v>0</v>
      </c>
      <c r="CL2540" t="s">
        <v>0</v>
      </c>
      <c r="CM2540" t="s">
        <v>0</v>
      </c>
      <c r="CN2540" t="s">
        <v>0</v>
      </c>
      <c r="CO2540" t="s">
        <v>0</v>
      </c>
      <c r="CP2540">
        <v>3.9478999999999997</v>
      </c>
      <c r="CQ2540" t="s">
        <v>0</v>
      </c>
      <c r="CR2540" t="s">
        <v>0</v>
      </c>
      <c r="CS2540">
        <v>30.041699999999999</v>
      </c>
      <c r="CT2540" t="s">
        <v>0</v>
      </c>
      <c r="CU2540">
        <v>24.1875</v>
      </c>
      <c r="CV2540">
        <v>40.625</v>
      </c>
      <c r="CW2540">
        <v>50.625</v>
      </c>
      <c r="CX2540" t="s">
        <v>0</v>
      </c>
      <c r="CY2540" t="s">
        <v>0</v>
      </c>
      <c r="CZ2540" t="s">
        <v>0</v>
      </c>
      <c r="DA2540">
        <v>12.359</v>
      </c>
      <c r="DB2540">
        <v>34.875</v>
      </c>
      <c r="DC2540" t="s">
        <v>0</v>
      </c>
      <c r="DD2540">
        <v>21.936699999999998</v>
      </c>
      <c r="DE2540">
        <v>39.625</v>
      </c>
      <c r="DF2540">
        <v>1.3698000000000001</v>
      </c>
      <c r="DG2540">
        <v>14.5313</v>
      </c>
      <c r="DH2540">
        <v>18.8674</v>
      </c>
      <c r="DI2540" t="s">
        <v>0</v>
      </c>
      <c r="DJ2540" t="s">
        <v>0</v>
      </c>
      <c r="DK2540">
        <v>41.375</v>
      </c>
      <c r="DL2540" t="s">
        <v>0</v>
      </c>
      <c r="DM2540" t="s">
        <v>0</v>
      </c>
      <c r="DN2540" t="s">
        <v>0</v>
      </c>
      <c r="DO2540" t="s">
        <v>0</v>
      </c>
      <c r="DP2540">
        <v>7.0103999999999997</v>
      </c>
      <c r="DQ2540" t="s">
        <v>0</v>
      </c>
      <c r="DR2540">
        <v>39.5</v>
      </c>
      <c r="DS2540" t="s">
        <v>0</v>
      </c>
      <c r="DT2540" t="s">
        <v>0</v>
      </c>
      <c r="DU2540" t="s">
        <v>0</v>
      </c>
      <c r="DV2540">
        <v>20.093800000000002</v>
      </c>
      <c r="DW2540">
        <v>44</v>
      </c>
      <c r="DX2540" t="s">
        <v>0</v>
      </c>
      <c r="DY2540">
        <v>22.218800000000002</v>
      </c>
      <c r="DZ2540" t="s">
        <v>0</v>
      </c>
      <c r="EA2540">
        <v>50.687399999999997</v>
      </c>
      <c r="EB2540">
        <v>19.75</v>
      </c>
      <c r="EC2540" t="s">
        <v>0</v>
      </c>
      <c r="ED2540" t="s">
        <v>0</v>
      </c>
      <c r="EE2540">
        <v>6.5</v>
      </c>
      <c r="EF2540">
        <v>3.4954999999999998</v>
      </c>
      <c r="EG2540">
        <v>9.6279000000000003</v>
      </c>
      <c r="EH2540">
        <v>25.962700000000002</v>
      </c>
      <c r="EI2540" t="s">
        <v>0</v>
      </c>
      <c r="EJ2540" t="s">
        <v>0</v>
      </c>
      <c r="EK2540" t="s">
        <v>0</v>
      </c>
      <c r="EL2540" t="s">
        <v>0</v>
      </c>
      <c r="EM2540" t="s">
        <v>0</v>
      </c>
      <c r="EN2540">
        <v>26.323</v>
      </c>
      <c r="EO2540" t="s">
        <v>0</v>
      </c>
      <c r="EP2540">
        <v>19</v>
      </c>
      <c r="EQ2540">
        <v>11.2301</v>
      </c>
      <c r="ER2540">
        <v>36.25</v>
      </c>
      <c r="ES2540">
        <v>46.721899999999998</v>
      </c>
      <c r="ET2540">
        <v>2.5</v>
      </c>
      <c r="EU2540" t="s">
        <v>0</v>
      </c>
      <c r="EV2540" t="s">
        <v>0</v>
      </c>
      <c r="EW2540" t="s">
        <v>0</v>
      </c>
      <c r="EX2540" t="s">
        <v>0</v>
      </c>
      <c r="EY2540">
        <v>16.281300000000002</v>
      </c>
      <c r="EZ2540">
        <v>41.3125</v>
      </c>
      <c r="FA2540">
        <v>16.058</v>
      </c>
      <c r="FB2540">
        <v>23.75</v>
      </c>
      <c r="FC2540">
        <v>20.8125</v>
      </c>
      <c r="FD2540">
        <v>19.593800000000002</v>
      </c>
      <c r="FE2540">
        <v>30.9375</v>
      </c>
      <c r="FF2540">
        <v>5.2343999999999999</v>
      </c>
      <c r="FG2540" t="s">
        <v>0</v>
      </c>
      <c r="FH2540">
        <v>21.3125</v>
      </c>
      <c r="FI2540">
        <v>18.25</v>
      </c>
      <c r="FJ2540">
        <v>34.56</v>
      </c>
      <c r="FK2540" t="s">
        <v>0</v>
      </c>
      <c r="FL2540">
        <v>18.723300000000002</v>
      </c>
      <c r="FM2540">
        <v>30</v>
      </c>
      <c r="FN2540">
        <v>20.9375</v>
      </c>
      <c r="FO2540" t="s">
        <v>0</v>
      </c>
      <c r="FP2540">
        <v>18.9375</v>
      </c>
      <c r="FQ2540" t="s">
        <v>0</v>
      </c>
      <c r="FR2540" t="s">
        <v>0</v>
      </c>
      <c r="FS2540" t="s">
        <v>0</v>
      </c>
      <c r="FT2540">
        <v>47.7333</v>
      </c>
      <c r="FU2540" t="s">
        <v>0</v>
      </c>
      <c r="FV2540" t="s">
        <v>0</v>
      </c>
      <c r="FW2540" t="s">
        <v>0</v>
      </c>
      <c r="FX2540" t="s">
        <v>0</v>
      </c>
      <c r="FY2540">
        <v>7.3125</v>
      </c>
      <c r="FZ2540">
        <v>34.9375</v>
      </c>
      <c r="GA2540">
        <v>25.5</v>
      </c>
      <c r="GB2540" t="s">
        <v>0</v>
      </c>
      <c r="GC2540" t="s">
        <v>0</v>
      </c>
      <c r="GD2540" t="s">
        <v>0</v>
      </c>
      <c r="GE2540" t="s">
        <v>0</v>
      </c>
      <c r="GF2540" t="s">
        <v>0</v>
      </c>
      <c r="GG2540">
        <v>5.5</v>
      </c>
      <c r="GH2540" t="s">
        <v>0</v>
      </c>
      <c r="GI2540">
        <v>5.3986999999999998</v>
      </c>
      <c r="GJ2540" t="s">
        <v>0</v>
      </c>
      <c r="GK2540" t="s">
        <v>0</v>
      </c>
      <c r="GL2540" t="s">
        <v>0</v>
      </c>
      <c r="GM2540">
        <v>20.75</v>
      </c>
      <c r="GN2540" t="s">
        <v>0</v>
      </c>
      <c r="GO2540" t="s">
        <v>0</v>
      </c>
      <c r="GP2540" t="s">
        <v>0</v>
      </c>
      <c r="GQ2540">
        <v>30.155999999999999</v>
      </c>
      <c r="GR2540">
        <v>37.809199999999997</v>
      </c>
      <c r="GS2540" t="s">
        <v>0</v>
      </c>
      <c r="GT2540">
        <v>20.546900000000001</v>
      </c>
      <c r="GU2540">
        <v>11.277799999999999</v>
      </c>
      <c r="GV2540">
        <v>21.291699999999999</v>
      </c>
      <c r="GW2540" t="s">
        <v>0</v>
      </c>
      <c r="GX2540" t="s">
        <v>0</v>
      </c>
      <c r="GY2540" t="s">
        <v>0</v>
      </c>
      <c r="GZ2540">
        <v>26.125</v>
      </c>
      <c r="HA2540" t="s">
        <v>0</v>
      </c>
      <c r="HB2540">
        <v>32</v>
      </c>
      <c r="HC2540" t="s">
        <v>0</v>
      </c>
      <c r="HD2540">
        <v>61.938000000000002</v>
      </c>
      <c r="HE2540">
        <v>48.063000000000002</v>
      </c>
      <c r="HF2540">
        <v>20.406300000000002</v>
      </c>
      <c r="HG2540">
        <v>22.8125</v>
      </c>
      <c r="HH2540" t="s">
        <v>0</v>
      </c>
      <c r="HI2540" t="s">
        <v>0</v>
      </c>
      <c r="HJ2540" t="s">
        <v>0</v>
      </c>
      <c r="HK2540">
        <v>44.332999999999998</v>
      </c>
      <c r="HL2540">
        <v>20.125</v>
      </c>
      <c r="HM2540" t="s">
        <v>0</v>
      </c>
      <c r="HN2540">
        <v>43.375</v>
      </c>
      <c r="HO2540" t="s">
        <v>0</v>
      </c>
      <c r="HP2540" t="s">
        <v>0</v>
      </c>
      <c r="HQ2540">
        <v>24.0625</v>
      </c>
      <c r="HR2540" t="s">
        <v>0</v>
      </c>
      <c r="HS2540">
        <v>54.740099999999998</v>
      </c>
      <c r="HT2540">
        <v>9.5411000000000001</v>
      </c>
      <c r="HU2540" t="s">
        <v>0</v>
      </c>
      <c r="HV2540">
        <v>17.1174</v>
      </c>
      <c r="HW2540">
        <v>10.3438</v>
      </c>
      <c r="HX2540">
        <v>5.125</v>
      </c>
      <c r="HY2540" t="s">
        <v>0</v>
      </c>
      <c r="HZ2540">
        <v>9.0341000000000005</v>
      </c>
      <c r="IA2540">
        <v>25.75</v>
      </c>
      <c r="IB2540">
        <v>7.625</v>
      </c>
      <c r="IC2540">
        <v>125</v>
      </c>
      <c r="ID2540" t="s">
        <v>0</v>
      </c>
      <c r="IE2540" t="s">
        <v>0</v>
      </c>
      <c r="IF2540">
        <v>12.722200000000001</v>
      </c>
      <c r="IG2540">
        <v>36.063000000000002</v>
      </c>
      <c r="IH2540" t="s">
        <v>0</v>
      </c>
      <c r="II2540" t="s">
        <v>0</v>
      </c>
      <c r="IJ2540" t="s">
        <v>0</v>
      </c>
      <c r="IK2540" t="s">
        <v>0</v>
      </c>
      <c r="IL2540" t="s">
        <v>0</v>
      </c>
      <c r="IM2540">
        <v>47.690600000000003</v>
      </c>
      <c r="IN2540">
        <v>37.875</v>
      </c>
      <c r="IO2540" t="s">
        <v>0</v>
      </c>
      <c r="IP2540" t="s">
        <v>0</v>
      </c>
      <c r="IQ2540" t="s">
        <v>0</v>
      </c>
      <c r="IR2540">
        <v>8.4060000000000006</v>
      </c>
      <c r="IS2540" t="s">
        <v>0</v>
      </c>
      <c r="IT2540">
        <v>16.937999999999999</v>
      </c>
      <c r="IU2540">
        <v>37</v>
      </c>
      <c r="IV2540">
        <v>15.7</v>
      </c>
      <c r="IW2540">
        <v>8.5625</v>
      </c>
      <c r="IX2540" t="s">
        <v>0</v>
      </c>
      <c r="IY2540">
        <v>36.109400000000001</v>
      </c>
      <c r="IZ2540" t="s">
        <v>0</v>
      </c>
      <c r="JA2540">
        <v>45</v>
      </c>
      <c r="JB2540" t="s">
        <v>0</v>
      </c>
      <c r="JC2540">
        <v>50.208300000000001</v>
      </c>
      <c r="JD2540">
        <v>13.2813</v>
      </c>
      <c r="JE2540">
        <v>37</v>
      </c>
      <c r="JF2540">
        <v>26</v>
      </c>
      <c r="JG2540" t="s">
        <v>0</v>
      </c>
      <c r="JH2540" t="s">
        <v>0</v>
      </c>
      <c r="JI2540">
        <v>11.479200000000001</v>
      </c>
      <c r="JJ2540" t="s">
        <v>0</v>
      </c>
      <c r="JK2540">
        <v>51.120100000000001</v>
      </c>
      <c r="JL2540" t="s">
        <v>0</v>
      </c>
      <c r="JM2540" t="s">
        <v>0</v>
      </c>
      <c r="JN2540">
        <v>25.5625</v>
      </c>
      <c r="JO2540">
        <v>12.3125</v>
      </c>
      <c r="JP2540">
        <v>34.968800000000002</v>
      </c>
      <c r="JQ2540">
        <v>2.9904999999999999</v>
      </c>
      <c r="JR2540">
        <v>11.739599999999999</v>
      </c>
      <c r="JS2540">
        <v>18.218800000000002</v>
      </c>
      <c r="JT2540" t="s">
        <v>0</v>
      </c>
      <c r="JU2540">
        <v>20.25</v>
      </c>
      <c r="JV2540">
        <v>7.2938999999999998</v>
      </c>
      <c r="JW2540">
        <v>6.25</v>
      </c>
      <c r="JX2540">
        <v>11.094799999999999</v>
      </c>
      <c r="JY2540">
        <v>20.75</v>
      </c>
      <c r="JZ2540" t="s">
        <v>0</v>
      </c>
      <c r="KA2540">
        <v>65.125</v>
      </c>
      <c r="KB2540">
        <v>30.562999999999999</v>
      </c>
      <c r="KC2540">
        <v>39.4375</v>
      </c>
      <c r="KD2540">
        <v>13.625</v>
      </c>
      <c r="KE2540">
        <v>11.234400000000001</v>
      </c>
      <c r="KF2540" t="s">
        <v>0</v>
      </c>
      <c r="KG2540">
        <v>10.083299999999999</v>
      </c>
      <c r="KH2540" t="s">
        <v>0</v>
      </c>
      <c r="KI2540" t="s">
        <v>0</v>
      </c>
      <c r="KJ2540" t="s">
        <v>0</v>
      </c>
      <c r="KK2540" t="s">
        <v>0</v>
      </c>
      <c r="KL2540">
        <v>21.9375</v>
      </c>
      <c r="KM2540" t="s">
        <v>0</v>
      </c>
      <c r="KN2540">
        <v>21.375</v>
      </c>
      <c r="KO2540">
        <v>14.364699999999999</v>
      </c>
      <c r="KP2540">
        <v>26.8611</v>
      </c>
      <c r="KQ2540">
        <v>43</v>
      </c>
      <c r="KR2540" t="s">
        <v>0</v>
      </c>
      <c r="KS2540">
        <v>29.937999999999999</v>
      </c>
      <c r="KT2540">
        <v>11.2012</v>
      </c>
      <c r="KU2540" t="s">
        <v>0</v>
      </c>
      <c r="KV2540">
        <v>33.625</v>
      </c>
      <c r="KW2540" t="s">
        <v>0</v>
      </c>
      <c r="KX2540">
        <v>11.921900000000001</v>
      </c>
      <c r="KY2540">
        <v>20.125</v>
      </c>
      <c r="KZ2540">
        <v>16.406300000000002</v>
      </c>
      <c r="LA2540" t="s">
        <v>0</v>
      </c>
      <c r="LB2540">
        <v>39.563000000000002</v>
      </c>
      <c r="LC2540">
        <v>32.593800000000002</v>
      </c>
      <c r="LD2540">
        <v>45.905999999999999</v>
      </c>
      <c r="LE2540" t="s">
        <v>0</v>
      </c>
      <c r="LF2540">
        <v>7.8986000000000001</v>
      </c>
      <c r="LG2540" t="s">
        <v>0</v>
      </c>
      <c r="LH2540" t="s">
        <v>0</v>
      </c>
      <c r="LI2540">
        <v>62.466200000000001</v>
      </c>
      <c r="LJ2540">
        <v>8.9161999999999999</v>
      </c>
      <c r="LK2540">
        <v>36.473199999999999</v>
      </c>
      <c r="LL2540" t="s">
        <v>0</v>
      </c>
      <c r="LM2540" t="s">
        <v>0</v>
      </c>
      <c r="LN2540">
        <v>100.9569</v>
      </c>
      <c r="LO2540">
        <v>44</v>
      </c>
      <c r="LP2540">
        <v>27.375</v>
      </c>
      <c r="LQ2540">
        <v>40.0625</v>
      </c>
      <c r="LR2540" t="s">
        <v>0</v>
      </c>
      <c r="LS2540">
        <v>8.2777999999999992</v>
      </c>
      <c r="LT2540">
        <v>7.0781000000000001</v>
      </c>
      <c r="LU2540" t="s">
        <v>0</v>
      </c>
      <c r="LV2540" t="s">
        <v>0</v>
      </c>
      <c r="LW2540">
        <v>25.25</v>
      </c>
      <c r="LX2540">
        <v>22.9375</v>
      </c>
      <c r="LY2540" t="s">
        <v>0</v>
      </c>
      <c r="LZ2540">
        <v>8.7925000000000004</v>
      </c>
      <c r="MA2540">
        <v>6.7266000000000004</v>
      </c>
      <c r="MB2540" t="s">
        <v>0</v>
      </c>
      <c r="MC2540" t="s">
        <v>0</v>
      </c>
      <c r="MD2540">
        <v>27.187000000000001</v>
      </c>
      <c r="ME2540">
        <v>7.4349999999999996</v>
      </c>
      <c r="MF2540" t="s">
        <v>0</v>
      </c>
      <c r="MG2540" t="s">
        <v>0</v>
      </c>
      <c r="MH2540">
        <v>25.8125</v>
      </c>
      <c r="MI2540" t="s">
        <v>0</v>
      </c>
      <c r="MJ2540" t="s">
        <v>0</v>
      </c>
      <c r="MK2540">
        <v>11.359400000000001</v>
      </c>
      <c r="ML2540" t="s">
        <v>0</v>
      </c>
      <c r="MM2540" t="s">
        <v>0</v>
      </c>
      <c r="MN2540">
        <v>27.25</v>
      </c>
      <c r="MO2540" t="s">
        <v>0</v>
      </c>
      <c r="MP2540" t="s">
        <v>0</v>
      </c>
      <c r="MQ2540">
        <v>11.4063</v>
      </c>
      <c r="MR2540" t="s">
        <v>0</v>
      </c>
      <c r="MS2540">
        <v>6.5248999999999997</v>
      </c>
      <c r="MT2540">
        <v>37.9375</v>
      </c>
      <c r="MU2540" t="s">
        <v>0</v>
      </c>
      <c r="MV2540" t="s">
        <v>0</v>
      </c>
      <c r="MW2540">
        <v>10.8515</v>
      </c>
      <c r="MX2540" t="s">
        <v>0</v>
      </c>
      <c r="MY2540" t="s">
        <v>0</v>
      </c>
      <c r="MZ2540" t="s">
        <v>0</v>
      </c>
      <c r="NA2540" t="s">
        <v>0</v>
      </c>
      <c r="NB2540">
        <v>11.6356</v>
      </c>
      <c r="NC2540">
        <v>18.6875</v>
      </c>
      <c r="ND2540">
        <v>32</v>
      </c>
      <c r="NE2540">
        <v>34.75</v>
      </c>
      <c r="NF2540" t="s">
        <v>0</v>
      </c>
      <c r="NG2540">
        <v>48.656300000000002</v>
      </c>
      <c r="NH2540">
        <v>7.0416999999999996</v>
      </c>
      <c r="NI2540">
        <v>30.25</v>
      </c>
      <c r="NJ2540">
        <v>5.1406000000000001</v>
      </c>
      <c r="NK2540" t="s">
        <v>0</v>
      </c>
      <c r="NL2540">
        <v>18.375</v>
      </c>
      <c r="NM2540">
        <v>20</v>
      </c>
      <c r="NN2540" t="s">
        <v>0</v>
      </c>
      <c r="NO2540">
        <v>52.125</v>
      </c>
      <c r="NP2540">
        <v>13.9131</v>
      </c>
      <c r="NQ2540">
        <v>36.375</v>
      </c>
      <c r="NR2540">
        <v>29.219000000000001</v>
      </c>
      <c r="NS2540">
        <v>12.0632</v>
      </c>
      <c r="NT2540" t="s">
        <v>0</v>
      </c>
      <c r="NU2540" t="s">
        <v>0</v>
      </c>
      <c r="NV2540">
        <v>24.875</v>
      </c>
      <c r="NW2540">
        <v>20.625</v>
      </c>
      <c r="NX2540">
        <v>8.75</v>
      </c>
      <c r="NY2540">
        <v>17.708300000000001</v>
      </c>
      <c r="NZ2540">
        <v>10.125</v>
      </c>
      <c r="OA2540" t="s">
        <v>0</v>
      </c>
      <c r="OB2540" t="s">
        <v>0</v>
      </c>
      <c r="OC2540" t="s">
        <v>0</v>
      </c>
      <c r="OD2540">
        <v>46.25</v>
      </c>
      <c r="OE2540">
        <v>23.5625</v>
      </c>
      <c r="OF2540">
        <v>19.9375</v>
      </c>
      <c r="OG2540" t="s">
        <v>0</v>
      </c>
      <c r="OH2540" t="s">
        <v>0</v>
      </c>
      <c r="OI2540">
        <v>11.25</v>
      </c>
      <c r="OJ2540">
        <v>8.4722000000000008</v>
      </c>
      <c r="OK2540">
        <v>17.625</v>
      </c>
      <c r="OL2540" t="s">
        <v>0</v>
      </c>
      <c r="OM2540">
        <v>19.756</v>
      </c>
      <c r="ON2540">
        <v>1.3608</v>
      </c>
      <c r="OO2540">
        <v>18.25</v>
      </c>
      <c r="OP2540" t="s">
        <v>0</v>
      </c>
      <c r="OQ2540">
        <v>7.25</v>
      </c>
      <c r="OR2540">
        <v>44.5</v>
      </c>
      <c r="OS2540" t="s">
        <v>0</v>
      </c>
      <c r="OT2540" t="s">
        <v>0</v>
      </c>
      <c r="OU2540">
        <v>23.375</v>
      </c>
      <c r="OV2540">
        <v>25.8125</v>
      </c>
      <c r="OW2540">
        <v>19.687999999999999</v>
      </c>
      <c r="OX2540" t="s">
        <v>0</v>
      </c>
      <c r="OY2540">
        <v>23.542000000000002</v>
      </c>
      <c r="OZ2540">
        <v>26.54</v>
      </c>
      <c r="PA2540">
        <v>20.25</v>
      </c>
      <c r="PB2540">
        <v>31.375</v>
      </c>
      <c r="PC2540" t="s">
        <v>0</v>
      </c>
      <c r="PD2540">
        <v>15.720700000000001</v>
      </c>
      <c r="PE2540">
        <v>21.379000000000001</v>
      </c>
      <c r="PF2540">
        <v>24.125</v>
      </c>
      <c r="PG2540">
        <v>20.562999999999999</v>
      </c>
      <c r="PH2540">
        <v>12.1875</v>
      </c>
      <c r="PI2540">
        <v>30.8125</v>
      </c>
      <c r="PJ2540" t="s">
        <v>0</v>
      </c>
      <c r="PK2540" t="s">
        <v>0</v>
      </c>
      <c r="PL2540">
        <v>24.437999999999999</v>
      </c>
      <c r="PM2540" t="s">
        <v>0</v>
      </c>
      <c r="PN2540" t="s">
        <v>0</v>
      </c>
      <c r="PO2540">
        <v>12.9063</v>
      </c>
      <c r="PP2540">
        <v>16.781300000000002</v>
      </c>
      <c r="PQ2540">
        <v>49</v>
      </c>
      <c r="PR2540">
        <v>27.280999999999999</v>
      </c>
      <c r="PS2540" t="s">
        <v>0</v>
      </c>
      <c r="PT2540" t="s">
        <v>0</v>
      </c>
      <c r="PU2540">
        <v>30.8125</v>
      </c>
      <c r="PV2540">
        <v>39.938000000000002</v>
      </c>
      <c r="PW2540">
        <v>27.968800000000002</v>
      </c>
      <c r="PX2540">
        <v>29.218800000000002</v>
      </c>
      <c r="PY2540">
        <v>3.4765999999999999</v>
      </c>
      <c r="PZ2540">
        <v>11.645</v>
      </c>
      <c r="QA2540" t="s">
        <v>0</v>
      </c>
      <c r="QB2540" t="s">
        <v>0</v>
      </c>
      <c r="QC2540" t="s">
        <v>0</v>
      </c>
      <c r="QD2540">
        <v>28.875</v>
      </c>
      <c r="QE2540" t="s">
        <v>0</v>
      </c>
      <c r="QF2540">
        <v>15.5</v>
      </c>
      <c r="QG2540" t="s">
        <v>0</v>
      </c>
      <c r="QH2540" t="s">
        <v>0</v>
      </c>
      <c r="QI2540">
        <v>41.9375</v>
      </c>
      <c r="QJ2540">
        <v>37.531300000000002</v>
      </c>
      <c r="QK2540" t="s">
        <v>0</v>
      </c>
      <c r="QL2540" t="s">
        <v>0</v>
      </c>
      <c r="QM2540" t="s">
        <v>0</v>
      </c>
      <c r="QN2540">
        <v>10.1777</v>
      </c>
      <c r="QO2540">
        <v>5.9218999999999999</v>
      </c>
      <c r="QP2540" t="s">
        <v>0</v>
      </c>
      <c r="QQ2540">
        <v>7.3129999999999997</v>
      </c>
      <c r="QR2540">
        <v>31.875</v>
      </c>
      <c r="QS2540">
        <v>12.5</v>
      </c>
      <c r="QT2540" t="s">
        <v>0</v>
      </c>
      <c r="QU2540">
        <v>22.25</v>
      </c>
      <c r="QV2540">
        <v>23.418500000000002</v>
      </c>
      <c r="QW2540">
        <v>28.75</v>
      </c>
      <c r="QX2540" t="s">
        <v>0</v>
      </c>
      <c r="QY2540">
        <v>4.4969000000000001</v>
      </c>
      <c r="QZ2540">
        <v>7.3094000000000001</v>
      </c>
      <c r="RA2540">
        <v>31.9529</v>
      </c>
      <c r="RB2540">
        <v>4.5674000000000001</v>
      </c>
      <c r="RC2540">
        <v>35.188000000000002</v>
      </c>
      <c r="RD2540">
        <v>22.6751</v>
      </c>
      <c r="RE2540" t="s">
        <v>0</v>
      </c>
      <c r="RF2540" t="s">
        <v>0</v>
      </c>
      <c r="RG2540" t="s">
        <v>0</v>
      </c>
      <c r="RH2540">
        <v>4.4882999999999997</v>
      </c>
      <c r="RI2540">
        <v>57.702199999999998</v>
      </c>
      <c r="RJ2540">
        <v>9.9375</v>
      </c>
      <c r="RK2540">
        <v>29.155999999999999</v>
      </c>
      <c r="RL2540">
        <v>24.5625</v>
      </c>
      <c r="RM2540">
        <v>4.3125</v>
      </c>
      <c r="RN2540">
        <v>11.6563</v>
      </c>
      <c r="RO2540">
        <v>20</v>
      </c>
      <c r="RP2540">
        <v>19.906300000000002</v>
      </c>
      <c r="RQ2540">
        <v>61.813000000000002</v>
      </c>
      <c r="RR2540" t="s">
        <v>0</v>
      </c>
      <c r="RS2540">
        <v>19.4375</v>
      </c>
      <c r="RT2540">
        <v>26.845600000000001</v>
      </c>
      <c r="RU2540">
        <v>46.6875</v>
      </c>
      <c r="RV2540" t="s">
        <v>0</v>
      </c>
      <c r="RW2540" t="s">
        <v>0</v>
      </c>
      <c r="RX2540" t="s">
        <v>0</v>
      </c>
      <c r="RY2540">
        <v>22.739799999999999</v>
      </c>
      <c r="RZ2540" t="s">
        <v>0</v>
      </c>
      <c r="SA2540" t="s">
        <v>0</v>
      </c>
      <c r="SB2540">
        <v>21.9375</v>
      </c>
      <c r="SC2540" t="s">
        <v>0</v>
      </c>
      <c r="SD2540">
        <v>37.1875</v>
      </c>
      <c r="SE2540" t="s">
        <v>0</v>
      </c>
      <c r="SF2540">
        <v>113.1228</v>
      </c>
      <c r="SG2540" t="s">
        <v>0</v>
      </c>
      <c r="SH2540">
        <v>7.5050999999999997</v>
      </c>
      <c r="SI2540" t="s">
        <v>0</v>
      </c>
      <c r="SJ2540" t="s">
        <v>0</v>
      </c>
      <c r="SK2540" t="s">
        <v>0</v>
      </c>
      <c r="SL2540" t="s">
        <v>0</v>
      </c>
      <c r="SM2540" t="s">
        <v>0</v>
      </c>
    </row>
    <row r="2541" spans="1:507" x14ac:dyDescent="0.3">
      <c r="A2541" s="1">
        <v>36430</v>
      </c>
      <c r="B2541" t="s">
        <v>0</v>
      </c>
      <c r="C2541" t="s">
        <v>0</v>
      </c>
      <c r="D2541" t="s">
        <v>0</v>
      </c>
      <c r="E2541" t="s">
        <v>0</v>
      </c>
      <c r="F2541" t="s">
        <v>0</v>
      </c>
      <c r="G2541">
        <v>5.9736000000000002</v>
      </c>
      <c r="H2541" t="s">
        <v>0</v>
      </c>
      <c r="I2541">
        <v>18.1813</v>
      </c>
      <c r="J2541" t="s">
        <v>0</v>
      </c>
      <c r="K2541" t="s">
        <v>0</v>
      </c>
      <c r="L2541">
        <v>28.75</v>
      </c>
      <c r="M2541">
        <v>11.1678</v>
      </c>
      <c r="N2541">
        <v>33.933199999999999</v>
      </c>
      <c r="O2541" t="s">
        <v>0</v>
      </c>
      <c r="P2541" t="s">
        <v>0</v>
      </c>
      <c r="Q2541">
        <v>37.5</v>
      </c>
      <c r="R2541">
        <v>34.4375</v>
      </c>
      <c r="S2541">
        <v>31.5625</v>
      </c>
      <c r="T2541">
        <v>10.25</v>
      </c>
      <c r="U2541">
        <v>29.562999999999999</v>
      </c>
      <c r="V2541">
        <v>977.32920000000001</v>
      </c>
      <c r="W2541">
        <v>27.813800000000001</v>
      </c>
      <c r="X2541" t="s">
        <v>0</v>
      </c>
      <c r="Y2541">
        <v>13.203099999999999</v>
      </c>
      <c r="Z2541" t="s">
        <v>0</v>
      </c>
      <c r="AA2541">
        <v>8.5312999999999999</v>
      </c>
      <c r="AB2541" t="s">
        <v>0</v>
      </c>
      <c r="AC2541">
        <v>9.7030999999999992</v>
      </c>
      <c r="AD2541">
        <v>27.125</v>
      </c>
      <c r="AE2541" t="s">
        <v>0</v>
      </c>
      <c r="AF2541" t="s">
        <v>0</v>
      </c>
      <c r="AG2541" t="s">
        <v>0</v>
      </c>
      <c r="AH2541" t="s">
        <v>0</v>
      </c>
      <c r="AI2541">
        <v>9.0312999999999999</v>
      </c>
      <c r="AJ2541">
        <v>3.0463</v>
      </c>
      <c r="AK2541" t="s">
        <v>0</v>
      </c>
      <c r="AL2541" t="s">
        <v>0</v>
      </c>
      <c r="AM2541">
        <v>20.125</v>
      </c>
      <c r="AN2541" t="s">
        <v>0</v>
      </c>
      <c r="AO2541" t="s">
        <v>0</v>
      </c>
      <c r="AP2541" t="s">
        <v>0</v>
      </c>
      <c r="AQ2541" t="s">
        <v>0</v>
      </c>
      <c r="AR2541">
        <v>30.125</v>
      </c>
      <c r="AS2541">
        <v>4.875</v>
      </c>
      <c r="AT2541">
        <v>18.587700000000002</v>
      </c>
      <c r="AU2541">
        <v>27.9663</v>
      </c>
      <c r="AV2541">
        <v>3.1211000000000002</v>
      </c>
      <c r="AW2541" t="s">
        <v>0</v>
      </c>
      <c r="AX2541">
        <v>30</v>
      </c>
      <c r="AY2541" t="s">
        <v>0</v>
      </c>
      <c r="AZ2541">
        <v>24.4375</v>
      </c>
      <c r="BA2541" t="s">
        <v>0</v>
      </c>
      <c r="BB2541">
        <v>32.215000000000003</v>
      </c>
      <c r="BC2541" t="s">
        <v>0</v>
      </c>
      <c r="BD2541">
        <v>53.25</v>
      </c>
      <c r="BE2541" t="s">
        <v>0</v>
      </c>
      <c r="BF2541">
        <v>39.372399999999999</v>
      </c>
      <c r="BG2541">
        <v>25.812999999999999</v>
      </c>
      <c r="BH2541">
        <v>41.688000000000002</v>
      </c>
      <c r="BI2541">
        <v>27.8125</v>
      </c>
      <c r="BJ2541">
        <v>15.7126</v>
      </c>
      <c r="BK2541">
        <v>25.8889</v>
      </c>
      <c r="BL2541">
        <v>26.875</v>
      </c>
      <c r="BM2541">
        <v>10.166700000000001</v>
      </c>
      <c r="BN2541">
        <v>6.5067000000000004</v>
      </c>
      <c r="BO2541" t="s">
        <v>0</v>
      </c>
      <c r="BP2541">
        <v>34.251100000000001</v>
      </c>
      <c r="BQ2541" t="s">
        <v>0</v>
      </c>
      <c r="BR2541">
        <v>29.5</v>
      </c>
      <c r="BS2541" t="s">
        <v>0</v>
      </c>
      <c r="BT2541">
        <v>2.7617000000000003</v>
      </c>
      <c r="BU2541">
        <v>65.256200000000007</v>
      </c>
      <c r="BV2541" t="s">
        <v>0</v>
      </c>
      <c r="BW2541">
        <v>38.1</v>
      </c>
      <c r="BX2541">
        <v>11.4063</v>
      </c>
      <c r="BY2541">
        <v>5.375</v>
      </c>
      <c r="BZ2541">
        <v>30.75</v>
      </c>
      <c r="CA2541">
        <v>299.52640000000002</v>
      </c>
      <c r="CB2541">
        <v>18.140599999999999</v>
      </c>
      <c r="CC2541">
        <v>25.819700000000001</v>
      </c>
      <c r="CD2541">
        <v>26.75</v>
      </c>
      <c r="CE2541">
        <v>17.937999999999999</v>
      </c>
      <c r="CF2541" t="s">
        <v>0</v>
      </c>
      <c r="CG2541" t="s">
        <v>0</v>
      </c>
      <c r="CH2541" t="s">
        <v>0</v>
      </c>
      <c r="CI2541">
        <v>43</v>
      </c>
      <c r="CJ2541">
        <v>13.5625</v>
      </c>
      <c r="CK2541" t="s">
        <v>0</v>
      </c>
      <c r="CL2541" t="s">
        <v>0</v>
      </c>
      <c r="CM2541" t="s">
        <v>0</v>
      </c>
      <c r="CN2541" t="s">
        <v>0</v>
      </c>
      <c r="CO2541" t="s">
        <v>0</v>
      </c>
      <c r="CP2541">
        <v>4.25</v>
      </c>
      <c r="CQ2541" t="s">
        <v>0</v>
      </c>
      <c r="CR2541" t="s">
        <v>0</v>
      </c>
      <c r="CS2541">
        <v>29.416699999999999</v>
      </c>
      <c r="CT2541" t="s">
        <v>0</v>
      </c>
      <c r="CU2541">
        <v>24.656300000000002</v>
      </c>
      <c r="CV2541">
        <v>40.25</v>
      </c>
      <c r="CW2541">
        <v>50.0625</v>
      </c>
      <c r="CX2541" t="s">
        <v>0</v>
      </c>
      <c r="CY2541" t="s">
        <v>0</v>
      </c>
      <c r="CZ2541" t="s">
        <v>0</v>
      </c>
      <c r="DA2541">
        <v>12.577999999999999</v>
      </c>
      <c r="DB2541">
        <v>34.9375</v>
      </c>
      <c r="DC2541" t="s">
        <v>0</v>
      </c>
      <c r="DD2541">
        <v>21.6828</v>
      </c>
      <c r="DE2541">
        <v>39.5</v>
      </c>
      <c r="DF2541">
        <v>1.4062999999999999</v>
      </c>
      <c r="DG2541">
        <v>14.7813</v>
      </c>
      <c r="DH2541">
        <v>18.462399999999999</v>
      </c>
      <c r="DI2541" t="s">
        <v>0</v>
      </c>
      <c r="DJ2541" t="s">
        <v>0</v>
      </c>
      <c r="DK2541">
        <v>41.3125</v>
      </c>
      <c r="DL2541" t="s">
        <v>0</v>
      </c>
      <c r="DM2541" t="s">
        <v>0</v>
      </c>
      <c r="DN2541" t="s">
        <v>0</v>
      </c>
      <c r="DO2541" t="s">
        <v>0</v>
      </c>
      <c r="DP2541">
        <v>6.9791999999999996</v>
      </c>
      <c r="DQ2541" t="s">
        <v>0</v>
      </c>
      <c r="DR2541">
        <v>39.8125</v>
      </c>
      <c r="DS2541" t="s">
        <v>0</v>
      </c>
      <c r="DT2541" t="s">
        <v>0</v>
      </c>
      <c r="DU2541" t="s">
        <v>0</v>
      </c>
      <c r="DV2541">
        <v>19.968800000000002</v>
      </c>
      <c r="DW2541">
        <v>44.593800000000002</v>
      </c>
      <c r="DX2541" t="s">
        <v>0</v>
      </c>
      <c r="DY2541">
        <v>22.343800000000002</v>
      </c>
      <c r="DZ2541" t="s">
        <v>0</v>
      </c>
      <c r="EA2541">
        <v>51.487699999999997</v>
      </c>
      <c r="EB2541">
        <v>19.5</v>
      </c>
      <c r="EC2541" t="s">
        <v>0</v>
      </c>
      <c r="ED2541" t="s">
        <v>0</v>
      </c>
      <c r="EE2541">
        <v>6.5625</v>
      </c>
      <c r="EF2541">
        <v>3.4954999999999998</v>
      </c>
      <c r="EG2541">
        <v>9.5569000000000006</v>
      </c>
      <c r="EH2541">
        <v>25.654299999999999</v>
      </c>
      <c r="EI2541" t="s">
        <v>0</v>
      </c>
      <c r="EJ2541" t="s">
        <v>0</v>
      </c>
      <c r="EK2541" t="s">
        <v>0</v>
      </c>
      <c r="EL2541" t="s">
        <v>0</v>
      </c>
      <c r="EM2541" t="s">
        <v>0</v>
      </c>
      <c r="EN2541">
        <v>26.03</v>
      </c>
      <c r="EO2541" t="s">
        <v>0</v>
      </c>
      <c r="EP2541">
        <v>18.4375</v>
      </c>
      <c r="EQ2541">
        <v>11.2674</v>
      </c>
      <c r="ER2541">
        <v>36.3125</v>
      </c>
      <c r="ES2541">
        <v>46.503599999999999</v>
      </c>
      <c r="ET2541">
        <v>2.5</v>
      </c>
      <c r="EU2541" t="s">
        <v>0</v>
      </c>
      <c r="EV2541" t="s">
        <v>0</v>
      </c>
      <c r="EW2541" t="s">
        <v>0</v>
      </c>
      <c r="EX2541" t="s">
        <v>0</v>
      </c>
      <c r="EY2541">
        <v>16.468800000000002</v>
      </c>
      <c r="EZ2541">
        <v>41.5</v>
      </c>
      <c r="FA2541">
        <v>16.204999999999998</v>
      </c>
      <c r="FB2541">
        <v>23.4375</v>
      </c>
      <c r="FC2541">
        <v>21.25</v>
      </c>
      <c r="FD2541">
        <v>20.218800000000002</v>
      </c>
      <c r="FE2541">
        <v>31.656300000000002</v>
      </c>
      <c r="FF2541">
        <v>5.4375</v>
      </c>
      <c r="FG2541" t="s">
        <v>0</v>
      </c>
      <c r="FH2541">
        <v>21.1875</v>
      </c>
      <c r="FI2541">
        <v>18</v>
      </c>
      <c r="FJ2541">
        <v>35</v>
      </c>
      <c r="FK2541" t="s">
        <v>0</v>
      </c>
      <c r="FL2541">
        <v>19.1572</v>
      </c>
      <c r="FM2541">
        <v>29.0625</v>
      </c>
      <c r="FN2541">
        <v>21.0625</v>
      </c>
      <c r="FO2541" t="s">
        <v>0</v>
      </c>
      <c r="FP2541">
        <v>18.5625</v>
      </c>
      <c r="FQ2541" t="s">
        <v>0</v>
      </c>
      <c r="FR2541" t="s">
        <v>0</v>
      </c>
      <c r="FS2541" t="s">
        <v>0</v>
      </c>
      <c r="FT2541">
        <v>48.393700000000003</v>
      </c>
      <c r="FU2541" t="s">
        <v>0</v>
      </c>
      <c r="FV2541" t="s">
        <v>0</v>
      </c>
      <c r="FW2541" t="s">
        <v>0</v>
      </c>
      <c r="FX2541" t="s">
        <v>0</v>
      </c>
      <c r="FY2541">
        <v>7.875</v>
      </c>
      <c r="FZ2541">
        <v>35.5</v>
      </c>
      <c r="GA2541">
        <v>25.5</v>
      </c>
      <c r="GB2541" t="s">
        <v>0</v>
      </c>
      <c r="GC2541" t="s">
        <v>0</v>
      </c>
      <c r="GD2541" t="s">
        <v>0</v>
      </c>
      <c r="GE2541" t="s">
        <v>0</v>
      </c>
      <c r="GF2541" t="s">
        <v>0</v>
      </c>
      <c r="GG2541">
        <v>5.5625</v>
      </c>
      <c r="GH2541" t="s">
        <v>0</v>
      </c>
      <c r="GI2541">
        <v>5.5297999999999998</v>
      </c>
      <c r="GJ2541" t="s">
        <v>0</v>
      </c>
      <c r="GK2541" t="s">
        <v>0</v>
      </c>
      <c r="GL2541" t="s">
        <v>0</v>
      </c>
      <c r="GM2541">
        <v>20.75</v>
      </c>
      <c r="GN2541" t="s">
        <v>0</v>
      </c>
      <c r="GO2541" t="s">
        <v>0</v>
      </c>
      <c r="GP2541" t="s">
        <v>0</v>
      </c>
      <c r="GQ2541">
        <v>30.562999999999999</v>
      </c>
      <c r="GR2541">
        <v>38.450099999999999</v>
      </c>
      <c r="GS2541" t="s">
        <v>0</v>
      </c>
      <c r="GT2541">
        <v>20.640599999999999</v>
      </c>
      <c r="GU2541">
        <v>11.083299999999999</v>
      </c>
      <c r="GV2541">
        <v>21.9375</v>
      </c>
      <c r="GW2541" t="s">
        <v>0</v>
      </c>
      <c r="GX2541" t="s">
        <v>0</v>
      </c>
      <c r="GY2541" t="s">
        <v>0</v>
      </c>
      <c r="GZ2541">
        <v>26.1875</v>
      </c>
      <c r="HA2541" t="s">
        <v>0</v>
      </c>
      <c r="HB2541">
        <v>32.1875</v>
      </c>
      <c r="HC2541" t="s">
        <v>0</v>
      </c>
      <c r="HD2541">
        <v>61.563000000000002</v>
      </c>
      <c r="HE2541">
        <v>49.063000000000002</v>
      </c>
      <c r="HF2541">
        <v>20.6875</v>
      </c>
      <c r="HG2541">
        <v>22.3125</v>
      </c>
      <c r="HH2541" t="s">
        <v>0</v>
      </c>
      <c r="HI2541" t="s">
        <v>0</v>
      </c>
      <c r="HJ2541" t="s">
        <v>0</v>
      </c>
      <c r="HK2541">
        <v>44.082999999999998</v>
      </c>
      <c r="HL2541">
        <v>20.4375</v>
      </c>
      <c r="HM2541" t="s">
        <v>0</v>
      </c>
      <c r="HN2541">
        <v>42.1875</v>
      </c>
      <c r="HO2541" t="s">
        <v>0</v>
      </c>
      <c r="HP2541" t="s">
        <v>0</v>
      </c>
      <c r="HQ2541">
        <v>24.218800000000002</v>
      </c>
      <c r="HR2541" t="s">
        <v>0</v>
      </c>
      <c r="HS2541">
        <v>56.406100000000002</v>
      </c>
      <c r="HT2541">
        <v>9.7698999999999998</v>
      </c>
      <c r="HU2541" t="s">
        <v>0</v>
      </c>
      <c r="HV2541">
        <v>17.0288</v>
      </c>
      <c r="HW2541">
        <v>10.3125</v>
      </c>
      <c r="HX2541">
        <v>5.3125</v>
      </c>
      <c r="HY2541" t="s">
        <v>0</v>
      </c>
      <c r="HZ2541">
        <v>9.0341000000000005</v>
      </c>
      <c r="IA2541">
        <v>25.718800000000002</v>
      </c>
      <c r="IB2541">
        <v>7.8129999999999997</v>
      </c>
      <c r="IC2541">
        <v>123</v>
      </c>
      <c r="ID2541" t="s">
        <v>0</v>
      </c>
      <c r="IE2541" t="s">
        <v>0</v>
      </c>
      <c r="IF2541">
        <v>12.6389</v>
      </c>
      <c r="IG2541">
        <v>36</v>
      </c>
      <c r="IH2541" t="s">
        <v>0</v>
      </c>
      <c r="II2541" t="s">
        <v>0</v>
      </c>
      <c r="IJ2541" t="s">
        <v>0</v>
      </c>
      <c r="IK2541" t="s">
        <v>0</v>
      </c>
      <c r="IL2541" t="s">
        <v>0</v>
      </c>
      <c r="IM2541">
        <v>48.738100000000003</v>
      </c>
      <c r="IN2541">
        <v>38.125</v>
      </c>
      <c r="IO2541" t="s">
        <v>0</v>
      </c>
      <c r="IP2541" t="s">
        <v>0</v>
      </c>
      <c r="IQ2541" t="s">
        <v>0</v>
      </c>
      <c r="IR2541">
        <v>8.3901000000000003</v>
      </c>
      <c r="IS2541" t="s">
        <v>0</v>
      </c>
      <c r="IT2541">
        <v>16.75</v>
      </c>
      <c r="IU2541">
        <v>36.875</v>
      </c>
      <c r="IV2541">
        <v>15.9</v>
      </c>
      <c r="IW2541">
        <v>8.5469000000000008</v>
      </c>
      <c r="IX2541" t="s">
        <v>0</v>
      </c>
      <c r="IY2541">
        <v>35.635399999999997</v>
      </c>
      <c r="IZ2541" t="s">
        <v>0</v>
      </c>
      <c r="JA2541">
        <v>45.906300000000002</v>
      </c>
      <c r="JB2541" t="s">
        <v>0</v>
      </c>
      <c r="JC2541">
        <v>49.416699999999999</v>
      </c>
      <c r="JD2541">
        <v>13.5</v>
      </c>
      <c r="JE2541">
        <v>36.6875</v>
      </c>
      <c r="JF2541">
        <v>26</v>
      </c>
      <c r="JG2541" t="s">
        <v>0</v>
      </c>
      <c r="JH2541" t="s">
        <v>0</v>
      </c>
      <c r="JI2541">
        <v>11.583299999999999</v>
      </c>
      <c r="JJ2541" t="s">
        <v>0</v>
      </c>
      <c r="JK2541">
        <v>51.767899999999997</v>
      </c>
      <c r="JL2541" t="s">
        <v>0</v>
      </c>
      <c r="JM2541" t="s">
        <v>0</v>
      </c>
      <c r="JN2541">
        <v>25.4375</v>
      </c>
      <c r="JO2541">
        <v>12.0313</v>
      </c>
      <c r="JP2541">
        <v>34.8125</v>
      </c>
      <c r="JQ2541">
        <v>2.9119000000000002</v>
      </c>
      <c r="JR2541">
        <v>11.770799999999999</v>
      </c>
      <c r="JS2541">
        <v>18.5</v>
      </c>
      <c r="JT2541" t="s">
        <v>0</v>
      </c>
      <c r="JU2541">
        <v>20.0625</v>
      </c>
      <c r="JV2541">
        <v>7.0952000000000002</v>
      </c>
      <c r="JW2541">
        <v>6.25</v>
      </c>
      <c r="JX2541">
        <v>11.4747</v>
      </c>
      <c r="JY2541">
        <v>22.125</v>
      </c>
      <c r="JZ2541" t="s">
        <v>0</v>
      </c>
      <c r="KA2541">
        <v>63.1875</v>
      </c>
      <c r="KB2541">
        <v>32.188000000000002</v>
      </c>
      <c r="KC2541">
        <v>40</v>
      </c>
      <c r="KD2541">
        <v>13.6875</v>
      </c>
      <c r="KE2541">
        <v>11.609400000000001</v>
      </c>
      <c r="KF2541" t="s">
        <v>0</v>
      </c>
      <c r="KG2541">
        <v>10.291700000000001</v>
      </c>
      <c r="KH2541" t="s">
        <v>0</v>
      </c>
      <c r="KI2541" t="s">
        <v>0</v>
      </c>
      <c r="KJ2541" t="s">
        <v>0</v>
      </c>
      <c r="KK2541" t="s">
        <v>0</v>
      </c>
      <c r="KL2541">
        <v>22</v>
      </c>
      <c r="KM2541" t="s">
        <v>0</v>
      </c>
      <c r="KN2541">
        <v>21.375</v>
      </c>
      <c r="KO2541">
        <v>14.7727</v>
      </c>
      <c r="KP2541">
        <v>26.641400000000001</v>
      </c>
      <c r="KQ2541">
        <v>43</v>
      </c>
      <c r="KR2541" t="s">
        <v>0</v>
      </c>
      <c r="KS2541">
        <v>29.062999999999999</v>
      </c>
      <c r="KT2541">
        <v>11.2247</v>
      </c>
      <c r="KU2541" t="s">
        <v>0</v>
      </c>
      <c r="KV2541">
        <v>34</v>
      </c>
      <c r="KW2541" t="s">
        <v>0</v>
      </c>
      <c r="KX2541">
        <v>11.890599999999999</v>
      </c>
      <c r="KY2541">
        <v>19.687999999999999</v>
      </c>
      <c r="KZ2541">
        <v>16.25</v>
      </c>
      <c r="LA2541" t="s">
        <v>0</v>
      </c>
      <c r="LB2541">
        <v>40.125</v>
      </c>
      <c r="LC2541">
        <v>33.5</v>
      </c>
      <c r="LD2541">
        <v>46.780999999999999</v>
      </c>
      <c r="LE2541" t="s">
        <v>0</v>
      </c>
      <c r="LF2541">
        <v>8.0288000000000004</v>
      </c>
      <c r="LG2541" t="s">
        <v>0</v>
      </c>
      <c r="LH2541" t="s">
        <v>0</v>
      </c>
      <c r="LI2541">
        <v>61.874699999999997</v>
      </c>
      <c r="LJ2541">
        <v>9.1439000000000004</v>
      </c>
      <c r="LK2541">
        <v>36.732599999999998</v>
      </c>
      <c r="LL2541" t="s">
        <v>0</v>
      </c>
      <c r="LM2541" t="s">
        <v>0</v>
      </c>
      <c r="LN2541">
        <v>105.3862</v>
      </c>
      <c r="LO2541">
        <v>45</v>
      </c>
      <c r="LP2541">
        <v>28.375</v>
      </c>
      <c r="LQ2541">
        <v>39.968800000000002</v>
      </c>
      <c r="LR2541" t="s">
        <v>0</v>
      </c>
      <c r="LS2541">
        <v>7.9722</v>
      </c>
      <c r="LT2541">
        <v>7.2968999999999999</v>
      </c>
      <c r="LU2541" t="s">
        <v>0</v>
      </c>
      <c r="LV2541" t="s">
        <v>0</v>
      </c>
      <c r="LW2541">
        <v>25.3125</v>
      </c>
      <c r="LX2541">
        <v>27.8125</v>
      </c>
      <c r="LY2541" t="s">
        <v>0</v>
      </c>
      <c r="LZ2541">
        <v>8.8660999999999994</v>
      </c>
      <c r="MA2541">
        <v>7.0468999999999999</v>
      </c>
      <c r="MB2541" t="s">
        <v>0</v>
      </c>
      <c r="MC2541" t="s">
        <v>0</v>
      </c>
      <c r="MD2541">
        <v>27.696999999999999</v>
      </c>
      <c r="ME2541">
        <v>7.4069000000000003</v>
      </c>
      <c r="MF2541" t="s">
        <v>0</v>
      </c>
      <c r="MG2541" t="s">
        <v>0</v>
      </c>
      <c r="MH2541">
        <v>25.25</v>
      </c>
      <c r="MI2541" t="s">
        <v>0</v>
      </c>
      <c r="MJ2541" t="s">
        <v>0</v>
      </c>
      <c r="MK2541">
        <v>11.4688</v>
      </c>
      <c r="ML2541" t="s">
        <v>0</v>
      </c>
      <c r="MM2541" t="s">
        <v>0</v>
      </c>
      <c r="MN2541">
        <v>27.1875</v>
      </c>
      <c r="MO2541" t="s">
        <v>0</v>
      </c>
      <c r="MP2541" t="s">
        <v>0</v>
      </c>
      <c r="MQ2541">
        <v>11.4063</v>
      </c>
      <c r="MR2541" t="s">
        <v>0</v>
      </c>
      <c r="MS2541">
        <v>6.7027000000000001</v>
      </c>
      <c r="MT2541">
        <v>38.1875</v>
      </c>
      <c r="MU2541" t="s">
        <v>0</v>
      </c>
      <c r="MV2541" t="s">
        <v>0</v>
      </c>
      <c r="MW2541">
        <v>11.0313</v>
      </c>
      <c r="MX2541" t="s">
        <v>0</v>
      </c>
      <c r="MY2541" t="s">
        <v>0</v>
      </c>
      <c r="MZ2541" t="s">
        <v>0</v>
      </c>
      <c r="NA2541" t="s">
        <v>0</v>
      </c>
      <c r="NB2541">
        <v>11.6356</v>
      </c>
      <c r="NC2541">
        <v>18.843800000000002</v>
      </c>
      <c r="ND2541">
        <v>32.25</v>
      </c>
      <c r="NE2541">
        <v>35.125</v>
      </c>
      <c r="NF2541" t="s">
        <v>0</v>
      </c>
      <c r="NG2541">
        <v>49.6875</v>
      </c>
      <c r="NH2541">
        <v>6.8697999999999997</v>
      </c>
      <c r="NI2541">
        <v>29.916699999999999</v>
      </c>
      <c r="NJ2541">
        <v>5.0937999999999999</v>
      </c>
      <c r="NK2541" t="s">
        <v>0</v>
      </c>
      <c r="NL2541">
        <v>18.9375</v>
      </c>
      <c r="NM2541">
        <v>20.5</v>
      </c>
      <c r="NN2541" t="s">
        <v>0</v>
      </c>
      <c r="NO2541">
        <v>51.625</v>
      </c>
      <c r="NP2541">
        <v>13.6403</v>
      </c>
      <c r="NQ2541">
        <v>35.6875</v>
      </c>
      <c r="NR2541">
        <v>29.5</v>
      </c>
      <c r="NS2541">
        <v>12.2372</v>
      </c>
      <c r="NT2541" t="s">
        <v>0</v>
      </c>
      <c r="NU2541" t="s">
        <v>0</v>
      </c>
      <c r="NV2541">
        <v>24.812999999999999</v>
      </c>
      <c r="NW2541">
        <v>20.625</v>
      </c>
      <c r="NX2541">
        <v>8.625</v>
      </c>
      <c r="NY2541">
        <v>17.958300000000001</v>
      </c>
      <c r="NZ2541">
        <v>10.188000000000001</v>
      </c>
      <c r="OA2541" t="s">
        <v>0</v>
      </c>
      <c r="OB2541" t="s">
        <v>0</v>
      </c>
      <c r="OC2541" t="s">
        <v>0</v>
      </c>
      <c r="OD2541">
        <v>45.25</v>
      </c>
      <c r="OE2541">
        <v>23.75</v>
      </c>
      <c r="OF2541">
        <v>20.25</v>
      </c>
      <c r="OG2541" t="s">
        <v>0</v>
      </c>
      <c r="OH2541" t="s">
        <v>0</v>
      </c>
      <c r="OI2541">
        <v>11.6875</v>
      </c>
      <c r="OJ2541">
        <v>8.5277999999999992</v>
      </c>
      <c r="OK2541">
        <v>18.125</v>
      </c>
      <c r="OL2541" t="s">
        <v>0</v>
      </c>
      <c r="OM2541">
        <v>20.870999999999999</v>
      </c>
      <c r="ON2541">
        <v>1.3552999999999999</v>
      </c>
      <c r="OO2541">
        <v>18.562999999999999</v>
      </c>
      <c r="OP2541" t="s">
        <v>0</v>
      </c>
      <c r="OQ2541">
        <v>7</v>
      </c>
      <c r="OR2541">
        <v>45.375</v>
      </c>
      <c r="OS2541" t="s">
        <v>0</v>
      </c>
      <c r="OT2541" t="s">
        <v>0</v>
      </c>
      <c r="OU2541">
        <v>22.416699999999999</v>
      </c>
      <c r="OV2541">
        <v>26.156300000000002</v>
      </c>
      <c r="OW2541">
        <v>20</v>
      </c>
      <c r="OX2541" t="s">
        <v>0</v>
      </c>
      <c r="OY2541">
        <v>23.277999999999999</v>
      </c>
      <c r="OZ2541">
        <v>26.987400000000001</v>
      </c>
      <c r="PA2541">
        <v>20.125</v>
      </c>
      <c r="PB2541">
        <v>31.437999999999999</v>
      </c>
      <c r="PC2541" t="s">
        <v>0</v>
      </c>
      <c r="PD2541">
        <v>15.644600000000001</v>
      </c>
      <c r="PE2541">
        <v>20.931000000000001</v>
      </c>
      <c r="PF2541">
        <v>24.155999999999999</v>
      </c>
      <c r="PG2541">
        <v>20.5</v>
      </c>
      <c r="PH2541">
        <v>11.625</v>
      </c>
      <c r="PI2541">
        <v>31</v>
      </c>
      <c r="PJ2541" t="s">
        <v>0</v>
      </c>
      <c r="PK2541" t="s">
        <v>0</v>
      </c>
      <c r="PL2541">
        <v>24.75</v>
      </c>
      <c r="PM2541" t="s">
        <v>0</v>
      </c>
      <c r="PN2541" t="s">
        <v>0</v>
      </c>
      <c r="PO2541">
        <v>12.859400000000001</v>
      </c>
      <c r="PP2541">
        <v>16.906300000000002</v>
      </c>
      <c r="PQ2541">
        <v>50.875</v>
      </c>
      <c r="PR2541">
        <v>27.75</v>
      </c>
      <c r="PS2541" t="s">
        <v>0</v>
      </c>
      <c r="PT2541" t="s">
        <v>0</v>
      </c>
      <c r="PU2541">
        <v>30.625</v>
      </c>
      <c r="PV2541">
        <v>39.938000000000002</v>
      </c>
      <c r="PW2541">
        <v>28.343800000000002</v>
      </c>
      <c r="PX2541">
        <v>29.031300000000002</v>
      </c>
      <c r="PY2541">
        <v>3.5234000000000001</v>
      </c>
      <c r="PZ2541">
        <v>11.806000000000001</v>
      </c>
      <c r="QA2541" t="s">
        <v>0</v>
      </c>
      <c r="QB2541" t="s">
        <v>0</v>
      </c>
      <c r="QC2541" t="s">
        <v>0</v>
      </c>
      <c r="QD2541">
        <v>29.125</v>
      </c>
      <c r="QE2541" t="s">
        <v>0</v>
      </c>
      <c r="QF2541">
        <v>15</v>
      </c>
      <c r="QG2541" t="s">
        <v>0</v>
      </c>
      <c r="QH2541" t="s">
        <v>0</v>
      </c>
      <c r="QI2541">
        <v>42.5</v>
      </c>
      <c r="QJ2541">
        <v>38.031300000000002</v>
      </c>
      <c r="QK2541" t="s">
        <v>0</v>
      </c>
      <c r="QL2541" t="s">
        <v>0</v>
      </c>
      <c r="QM2541" t="s">
        <v>0</v>
      </c>
      <c r="QN2541">
        <v>10.1777</v>
      </c>
      <c r="QO2541">
        <v>5.9531000000000001</v>
      </c>
      <c r="QP2541" t="s">
        <v>0</v>
      </c>
      <c r="QQ2541">
        <v>7.43</v>
      </c>
      <c r="QR2541">
        <v>30.8125</v>
      </c>
      <c r="QS2541">
        <v>12.171900000000001</v>
      </c>
      <c r="QT2541" t="s">
        <v>0</v>
      </c>
      <c r="QU2541">
        <v>23</v>
      </c>
      <c r="QV2541">
        <v>23.110299999999999</v>
      </c>
      <c r="QW2541">
        <v>28.25</v>
      </c>
      <c r="QX2541" t="s">
        <v>0</v>
      </c>
      <c r="QY2541">
        <v>4.6768000000000001</v>
      </c>
      <c r="QZ2541">
        <v>7.4123000000000001</v>
      </c>
      <c r="RA2541">
        <v>31.307400000000001</v>
      </c>
      <c r="RB2541">
        <v>4.4960000000000004</v>
      </c>
      <c r="RC2541">
        <v>36.25</v>
      </c>
      <c r="RD2541">
        <v>22.9833</v>
      </c>
      <c r="RE2541" t="s">
        <v>0</v>
      </c>
      <c r="RF2541" t="s">
        <v>0</v>
      </c>
      <c r="RG2541" t="s">
        <v>0</v>
      </c>
      <c r="RH2541">
        <v>4.3240999999999996</v>
      </c>
      <c r="RI2541">
        <v>58.822699999999998</v>
      </c>
      <c r="RJ2541">
        <v>9.3125</v>
      </c>
      <c r="RK2541">
        <v>28.780999999999999</v>
      </c>
      <c r="RL2541">
        <v>24.3125</v>
      </c>
      <c r="RM2541">
        <v>4.1875</v>
      </c>
      <c r="RN2541">
        <v>11.5625</v>
      </c>
      <c r="RO2541">
        <v>19.75</v>
      </c>
      <c r="RP2541">
        <v>19.281300000000002</v>
      </c>
      <c r="RQ2541">
        <v>62.938000000000002</v>
      </c>
      <c r="RR2541" t="s">
        <v>0</v>
      </c>
      <c r="RS2541">
        <v>19.125</v>
      </c>
      <c r="RT2541">
        <v>27.454699999999999</v>
      </c>
      <c r="RU2541">
        <v>46.75</v>
      </c>
      <c r="RV2541" t="s">
        <v>0</v>
      </c>
      <c r="RW2541" t="s">
        <v>0</v>
      </c>
      <c r="RX2541" t="s">
        <v>0</v>
      </c>
      <c r="RY2541">
        <v>23.430399999999999</v>
      </c>
      <c r="RZ2541" t="s">
        <v>0</v>
      </c>
      <c r="SA2541" t="s">
        <v>0</v>
      </c>
      <c r="SB2541">
        <v>22.0625</v>
      </c>
      <c r="SC2541" t="s">
        <v>0</v>
      </c>
      <c r="SD2541">
        <v>37.5625</v>
      </c>
      <c r="SE2541" t="s">
        <v>0</v>
      </c>
      <c r="SF2541">
        <v>110.4883</v>
      </c>
      <c r="SG2541" t="s">
        <v>0</v>
      </c>
      <c r="SH2541">
        <v>7.7859999999999996</v>
      </c>
      <c r="SI2541" t="s">
        <v>0</v>
      </c>
      <c r="SJ2541" t="s">
        <v>0</v>
      </c>
      <c r="SK2541" t="s">
        <v>0</v>
      </c>
      <c r="SL2541" t="s">
        <v>0</v>
      </c>
      <c r="SM2541" t="s">
        <v>0</v>
      </c>
    </row>
    <row r="2542" spans="1:507" x14ac:dyDescent="0.3">
      <c r="A2542" s="1">
        <v>36431</v>
      </c>
      <c r="B2542" t="s">
        <v>0</v>
      </c>
      <c r="C2542" t="s">
        <v>0</v>
      </c>
      <c r="D2542" t="s">
        <v>0</v>
      </c>
      <c r="E2542" t="s">
        <v>0</v>
      </c>
      <c r="F2542" t="s">
        <v>0</v>
      </c>
      <c r="G2542">
        <v>5.8220000000000001</v>
      </c>
      <c r="H2542" t="s">
        <v>0</v>
      </c>
      <c r="I2542">
        <v>17.929500000000001</v>
      </c>
      <c r="J2542" t="s">
        <v>0</v>
      </c>
      <c r="K2542" t="s">
        <v>0</v>
      </c>
      <c r="L2542">
        <v>28.156300000000002</v>
      </c>
      <c r="M2542">
        <v>10.941000000000001</v>
      </c>
      <c r="N2542">
        <v>33.49</v>
      </c>
      <c r="O2542" t="s">
        <v>0</v>
      </c>
      <c r="P2542" t="s">
        <v>0</v>
      </c>
      <c r="Q2542">
        <v>37.0625</v>
      </c>
      <c r="R2542">
        <v>34.0625</v>
      </c>
      <c r="S2542">
        <v>30.218800000000002</v>
      </c>
      <c r="T2542">
        <v>10.515599999999999</v>
      </c>
      <c r="U2542">
        <v>29.375</v>
      </c>
      <c r="V2542">
        <v>970.34820000000002</v>
      </c>
      <c r="W2542">
        <v>27.447299999999998</v>
      </c>
      <c r="X2542" t="s">
        <v>0</v>
      </c>
      <c r="Y2542">
        <v>13.234400000000001</v>
      </c>
      <c r="Z2542" t="s">
        <v>0</v>
      </c>
      <c r="AA2542">
        <v>8.5937999999999999</v>
      </c>
      <c r="AB2542" t="s">
        <v>0</v>
      </c>
      <c r="AC2542">
        <v>9.5937999999999999</v>
      </c>
      <c r="AD2542">
        <v>26.3125</v>
      </c>
      <c r="AE2542" t="s">
        <v>0</v>
      </c>
      <c r="AF2542" t="s">
        <v>0</v>
      </c>
      <c r="AG2542" t="s">
        <v>0</v>
      </c>
      <c r="AH2542" t="s">
        <v>0</v>
      </c>
      <c r="AI2542">
        <v>8.5312999999999999</v>
      </c>
      <c r="AJ2542">
        <v>2.9443999999999999</v>
      </c>
      <c r="AK2542" t="s">
        <v>0</v>
      </c>
      <c r="AL2542" t="s">
        <v>0</v>
      </c>
      <c r="AM2542">
        <v>20</v>
      </c>
      <c r="AN2542" t="s">
        <v>0</v>
      </c>
      <c r="AO2542" t="s">
        <v>0</v>
      </c>
      <c r="AP2542" t="s">
        <v>0</v>
      </c>
      <c r="AQ2542" t="s">
        <v>0</v>
      </c>
      <c r="AR2542">
        <v>29.625</v>
      </c>
      <c r="AS2542">
        <v>4.8853999999999997</v>
      </c>
      <c r="AT2542">
        <v>17.397200000000002</v>
      </c>
      <c r="AU2542">
        <v>27.388400000000001</v>
      </c>
      <c r="AV2542">
        <v>3.0312999999999999</v>
      </c>
      <c r="AW2542" t="s">
        <v>0</v>
      </c>
      <c r="AX2542">
        <v>30</v>
      </c>
      <c r="AY2542" t="s">
        <v>0</v>
      </c>
      <c r="AZ2542">
        <v>24.8125</v>
      </c>
      <c r="BA2542" t="s">
        <v>0</v>
      </c>
      <c r="BB2542">
        <v>32.033999999999999</v>
      </c>
      <c r="BC2542" t="s">
        <v>0</v>
      </c>
      <c r="BD2542">
        <v>52.875</v>
      </c>
      <c r="BE2542" t="s">
        <v>0</v>
      </c>
      <c r="BF2542">
        <v>39.627699999999997</v>
      </c>
      <c r="BG2542">
        <v>25.5</v>
      </c>
      <c r="BH2542">
        <v>41.875</v>
      </c>
      <c r="BI2542">
        <v>28.0625</v>
      </c>
      <c r="BJ2542">
        <v>15.5665</v>
      </c>
      <c r="BK2542">
        <v>25.722200000000001</v>
      </c>
      <c r="BL2542">
        <v>26.75</v>
      </c>
      <c r="BM2542">
        <v>10.1875</v>
      </c>
      <c r="BN2542">
        <v>6.5732999999999997</v>
      </c>
      <c r="BO2542" t="s">
        <v>0</v>
      </c>
      <c r="BP2542">
        <v>35.311100000000003</v>
      </c>
      <c r="BQ2542" t="s">
        <v>0</v>
      </c>
      <c r="BR2542">
        <v>27.375</v>
      </c>
      <c r="BS2542" t="s">
        <v>0</v>
      </c>
      <c r="BT2542">
        <v>2.7382999999999997</v>
      </c>
      <c r="BU2542">
        <v>64.363900000000001</v>
      </c>
      <c r="BV2542" t="s">
        <v>0</v>
      </c>
      <c r="BW2542">
        <v>37.4</v>
      </c>
      <c r="BX2542">
        <v>11</v>
      </c>
      <c r="BY2542">
        <v>5.2812999999999999</v>
      </c>
      <c r="BZ2542">
        <v>30.5</v>
      </c>
      <c r="CA2542">
        <v>303.01429999999999</v>
      </c>
      <c r="CB2542">
        <v>18.140599999999999</v>
      </c>
      <c r="CC2542">
        <v>25.5504</v>
      </c>
      <c r="CD2542">
        <v>26.531300000000002</v>
      </c>
      <c r="CE2542">
        <v>17.5</v>
      </c>
      <c r="CF2542" t="s">
        <v>0</v>
      </c>
      <c r="CG2542" t="s">
        <v>0</v>
      </c>
      <c r="CH2542" t="s">
        <v>0</v>
      </c>
      <c r="CI2542">
        <v>41.8125</v>
      </c>
      <c r="CJ2542">
        <v>13.625</v>
      </c>
      <c r="CK2542" t="s">
        <v>0</v>
      </c>
      <c r="CL2542" t="s">
        <v>0</v>
      </c>
      <c r="CM2542" t="s">
        <v>0</v>
      </c>
      <c r="CN2542" t="s">
        <v>0</v>
      </c>
      <c r="CO2542" t="s">
        <v>0</v>
      </c>
      <c r="CP2542">
        <v>4.1666999999999996</v>
      </c>
      <c r="CQ2542" t="s">
        <v>0</v>
      </c>
      <c r="CR2542" t="s">
        <v>0</v>
      </c>
      <c r="CS2542">
        <v>28.833300000000001</v>
      </c>
      <c r="CT2542" t="s">
        <v>0</v>
      </c>
      <c r="CU2542">
        <v>24.406300000000002</v>
      </c>
      <c r="CV2542">
        <v>40.375</v>
      </c>
      <c r="CW2542">
        <v>49.875</v>
      </c>
      <c r="CX2542" t="s">
        <v>0</v>
      </c>
      <c r="CY2542" t="s">
        <v>0</v>
      </c>
      <c r="CZ2542" t="s">
        <v>0</v>
      </c>
      <c r="DA2542">
        <v>12.25</v>
      </c>
      <c r="DB2542">
        <v>34.125</v>
      </c>
      <c r="DC2542" t="s">
        <v>0</v>
      </c>
      <c r="DD2542">
        <v>21.3782</v>
      </c>
      <c r="DE2542">
        <v>39.3125</v>
      </c>
      <c r="DF2542">
        <v>1.4167000000000001</v>
      </c>
      <c r="DG2542">
        <v>15.25</v>
      </c>
      <c r="DH2542">
        <v>17.819199999999999</v>
      </c>
      <c r="DI2542" t="s">
        <v>0</v>
      </c>
      <c r="DJ2542" t="s">
        <v>0</v>
      </c>
      <c r="DK2542">
        <v>40.8125</v>
      </c>
      <c r="DL2542" t="s">
        <v>0</v>
      </c>
      <c r="DM2542" t="s">
        <v>0</v>
      </c>
      <c r="DN2542" t="s">
        <v>0</v>
      </c>
      <c r="DO2542" t="s">
        <v>0</v>
      </c>
      <c r="DP2542">
        <v>7.0728999999999997</v>
      </c>
      <c r="DQ2542" t="s">
        <v>0</v>
      </c>
      <c r="DR2542">
        <v>39.6875</v>
      </c>
      <c r="DS2542" t="s">
        <v>0</v>
      </c>
      <c r="DT2542" t="s">
        <v>0</v>
      </c>
      <c r="DU2542" t="s">
        <v>0</v>
      </c>
      <c r="DV2542">
        <v>19.593800000000002</v>
      </c>
      <c r="DW2542">
        <v>43.8125</v>
      </c>
      <c r="DX2542" t="s">
        <v>0</v>
      </c>
      <c r="DY2542">
        <v>22</v>
      </c>
      <c r="DZ2542" t="s">
        <v>0</v>
      </c>
      <c r="EA2542">
        <v>51.517400000000002</v>
      </c>
      <c r="EB2542">
        <v>19.375</v>
      </c>
      <c r="EC2542" t="s">
        <v>0</v>
      </c>
      <c r="ED2542" t="s">
        <v>0</v>
      </c>
      <c r="EE2542">
        <v>6.5781000000000001</v>
      </c>
      <c r="EF2542">
        <v>3.4266000000000001</v>
      </c>
      <c r="EG2542">
        <v>9.1541999999999994</v>
      </c>
      <c r="EH2542">
        <v>26.085999999999999</v>
      </c>
      <c r="EI2542" t="s">
        <v>0</v>
      </c>
      <c r="EJ2542" t="s">
        <v>0</v>
      </c>
      <c r="EK2542" t="s">
        <v>0</v>
      </c>
      <c r="EL2542" t="s">
        <v>0</v>
      </c>
      <c r="EM2542" t="s">
        <v>0</v>
      </c>
      <c r="EN2542">
        <v>25.988199999999999</v>
      </c>
      <c r="EO2542" t="s">
        <v>0</v>
      </c>
      <c r="EP2542">
        <v>18.875</v>
      </c>
      <c r="EQ2542">
        <v>11.1182</v>
      </c>
      <c r="ER2542">
        <v>35.75</v>
      </c>
      <c r="ES2542">
        <v>46.285200000000003</v>
      </c>
      <c r="ET2542">
        <v>2.5207999999999999</v>
      </c>
      <c r="EU2542" t="s">
        <v>0</v>
      </c>
      <c r="EV2542" t="s">
        <v>0</v>
      </c>
      <c r="EW2542" t="s">
        <v>0</v>
      </c>
      <c r="EX2542" t="s">
        <v>0</v>
      </c>
      <c r="EY2542">
        <v>16.0625</v>
      </c>
      <c r="EZ2542">
        <v>40.8125</v>
      </c>
      <c r="FA2542">
        <v>16.021999999999998</v>
      </c>
      <c r="FB2542">
        <v>23.375</v>
      </c>
      <c r="FC2542">
        <v>21</v>
      </c>
      <c r="FD2542">
        <v>20.031300000000002</v>
      </c>
      <c r="FE2542">
        <v>31.218800000000002</v>
      </c>
      <c r="FF2542">
        <v>5.0937999999999999</v>
      </c>
      <c r="FG2542" t="s">
        <v>0</v>
      </c>
      <c r="FH2542">
        <v>21.125</v>
      </c>
      <c r="FI2542">
        <v>17.75</v>
      </c>
      <c r="FJ2542">
        <v>34</v>
      </c>
      <c r="FK2542" t="s">
        <v>0</v>
      </c>
      <c r="FL2542">
        <v>18.7776</v>
      </c>
      <c r="FM2542">
        <v>28.8125</v>
      </c>
      <c r="FN2542">
        <v>20.8125</v>
      </c>
      <c r="FO2542" t="s">
        <v>0</v>
      </c>
      <c r="FP2542">
        <v>17.9375</v>
      </c>
      <c r="FQ2542" t="s">
        <v>0</v>
      </c>
      <c r="FR2542" t="s">
        <v>0</v>
      </c>
      <c r="FS2542" t="s">
        <v>0</v>
      </c>
      <c r="FT2542">
        <v>47.973399999999998</v>
      </c>
      <c r="FU2542" t="s">
        <v>0</v>
      </c>
      <c r="FV2542" t="s">
        <v>0</v>
      </c>
      <c r="FW2542" t="s">
        <v>0</v>
      </c>
      <c r="FX2542" t="s">
        <v>0</v>
      </c>
      <c r="FY2542">
        <v>7.9687999999999999</v>
      </c>
      <c r="FZ2542">
        <v>36.1875</v>
      </c>
      <c r="GA2542">
        <v>25.25</v>
      </c>
      <c r="GB2542" t="s">
        <v>0</v>
      </c>
      <c r="GC2542" t="s">
        <v>0</v>
      </c>
      <c r="GD2542" t="s">
        <v>0</v>
      </c>
      <c r="GE2542" t="s">
        <v>0</v>
      </c>
      <c r="GF2542" t="s">
        <v>0</v>
      </c>
      <c r="GG2542">
        <v>5.6041999999999996</v>
      </c>
      <c r="GH2542" t="s">
        <v>0</v>
      </c>
      <c r="GI2542">
        <v>5.4204999999999997</v>
      </c>
      <c r="GJ2542" t="s">
        <v>0</v>
      </c>
      <c r="GK2542" t="s">
        <v>0</v>
      </c>
      <c r="GL2542" t="s">
        <v>0</v>
      </c>
      <c r="GM2542">
        <v>20.437999999999999</v>
      </c>
      <c r="GN2542" t="s">
        <v>0</v>
      </c>
      <c r="GO2542" t="s">
        <v>0</v>
      </c>
      <c r="GP2542" t="s">
        <v>0</v>
      </c>
      <c r="GQ2542">
        <v>30.625</v>
      </c>
      <c r="GR2542">
        <v>37.929400000000001</v>
      </c>
      <c r="GS2542" t="s">
        <v>0</v>
      </c>
      <c r="GT2542">
        <v>20.218800000000002</v>
      </c>
      <c r="GU2542">
        <v>10.9444</v>
      </c>
      <c r="GV2542">
        <v>21.75</v>
      </c>
      <c r="GW2542" t="s">
        <v>0</v>
      </c>
      <c r="GX2542" t="s">
        <v>0</v>
      </c>
      <c r="GY2542" t="s">
        <v>0</v>
      </c>
      <c r="GZ2542">
        <v>25.875</v>
      </c>
      <c r="HA2542" t="s">
        <v>0</v>
      </c>
      <c r="HB2542">
        <v>32.125</v>
      </c>
      <c r="HC2542" t="s">
        <v>0</v>
      </c>
      <c r="HD2542">
        <v>62.25</v>
      </c>
      <c r="HE2542">
        <v>47.688000000000002</v>
      </c>
      <c r="HF2542">
        <v>19.531300000000002</v>
      </c>
      <c r="HG2542">
        <v>21.875</v>
      </c>
      <c r="HH2542" t="s">
        <v>0</v>
      </c>
      <c r="HI2542" t="s">
        <v>0</v>
      </c>
      <c r="HJ2542" t="s">
        <v>0</v>
      </c>
      <c r="HK2542">
        <v>44.082999999999998</v>
      </c>
      <c r="HL2542">
        <v>19.75</v>
      </c>
      <c r="HM2542" t="s">
        <v>0</v>
      </c>
      <c r="HN2542">
        <v>41.8125</v>
      </c>
      <c r="HO2542" t="s">
        <v>0</v>
      </c>
      <c r="HP2542" t="s">
        <v>0</v>
      </c>
      <c r="HQ2542">
        <v>24.625</v>
      </c>
      <c r="HR2542" t="s">
        <v>0</v>
      </c>
      <c r="HS2542">
        <v>54.740099999999998</v>
      </c>
      <c r="HT2542">
        <v>8.9004999999999992</v>
      </c>
      <c r="HU2542" t="s">
        <v>0</v>
      </c>
      <c r="HV2542">
        <v>16.851700000000001</v>
      </c>
      <c r="HW2542">
        <v>10.234400000000001</v>
      </c>
      <c r="HX2542">
        <v>5.3906000000000001</v>
      </c>
      <c r="HY2542" t="s">
        <v>0</v>
      </c>
      <c r="HZ2542">
        <v>8.9730000000000008</v>
      </c>
      <c r="IA2542">
        <v>25.4375</v>
      </c>
      <c r="IB2542">
        <v>7.75</v>
      </c>
      <c r="IC2542">
        <v>123.8125</v>
      </c>
      <c r="ID2542" t="s">
        <v>0</v>
      </c>
      <c r="IE2542" t="s">
        <v>0</v>
      </c>
      <c r="IF2542">
        <v>12.277799999999999</v>
      </c>
      <c r="IG2542">
        <v>34.563000000000002</v>
      </c>
      <c r="IH2542" t="s">
        <v>0</v>
      </c>
      <c r="II2542" t="s">
        <v>0</v>
      </c>
      <c r="IJ2542" t="s">
        <v>0</v>
      </c>
      <c r="IK2542" t="s">
        <v>0</v>
      </c>
      <c r="IL2542" t="s">
        <v>0</v>
      </c>
      <c r="IM2542">
        <v>47.690600000000003</v>
      </c>
      <c r="IN2542">
        <v>37.75</v>
      </c>
      <c r="IO2542" t="s">
        <v>0</v>
      </c>
      <c r="IP2542" t="s">
        <v>0</v>
      </c>
      <c r="IQ2542" t="s">
        <v>0</v>
      </c>
      <c r="IR2542">
        <v>8.4853000000000005</v>
      </c>
      <c r="IS2542" t="s">
        <v>0</v>
      </c>
      <c r="IT2542">
        <v>16.75</v>
      </c>
      <c r="IU2542">
        <v>36.5</v>
      </c>
      <c r="IV2542">
        <v>15.8</v>
      </c>
      <c r="IW2542">
        <v>8.2187999999999999</v>
      </c>
      <c r="IX2542" t="s">
        <v>0</v>
      </c>
      <c r="IY2542">
        <v>35.364600000000003</v>
      </c>
      <c r="IZ2542" t="s">
        <v>0</v>
      </c>
      <c r="JA2542">
        <v>45.75</v>
      </c>
      <c r="JB2542" t="s">
        <v>0</v>
      </c>
      <c r="JC2542">
        <v>49.208300000000001</v>
      </c>
      <c r="JD2542">
        <v>13.4688</v>
      </c>
      <c r="JE2542">
        <v>36.6875</v>
      </c>
      <c r="JF2542">
        <v>25.8125</v>
      </c>
      <c r="JG2542" t="s">
        <v>0</v>
      </c>
      <c r="JH2542" t="s">
        <v>0</v>
      </c>
      <c r="JI2542">
        <v>11.645799999999999</v>
      </c>
      <c r="JJ2542" t="s">
        <v>0</v>
      </c>
      <c r="JK2542">
        <v>50.943399999999997</v>
      </c>
      <c r="JL2542" t="s">
        <v>0</v>
      </c>
      <c r="JM2542" t="s">
        <v>0</v>
      </c>
      <c r="JN2542">
        <v>25.375</v>
      </c>
      <c r="JO2542">
        <v>11.7813</v>
      </c>
      <c r="JP2542">
        <v>34.6875</v>
      </c>
      <c r="JQ2542">
        <v>2.9394999999999998</v>
      </c>
      <c r="JR2542">
        <v>11.583299999999999</v>
      </c>
      <c r="JS2542">
        <v>18.4375</v>
      </c>
      <c r="JT2542" t="s">
        <v>0</v>
      </c>
      <c r="JU2542">
        <v>19.6875</v>
      </c>
      <c r="JV2542">
        <v>7.0384000000000002</v>
      </c>
      <c r="JW2542">
        <v>5.9379999999999997</v>
      </c>
      <c r="JX2542">
        <v>11.6014</v>
      </c>
      <c r="JY2542">
        <v>22.5625</v>
      </c>
      <c r="JZ2542" t="s">
        <v>0</v>
      </c>
      <c r="KA2542">
        <v>62.8125</v>
      </c>
      <c r="KB2542">
        <v>31.375</v>
      </c>
      <c r="KC2542">
        <v>40.25</v>
      </c>
      <c r="KD2542">
        <v>13.4688</v>
      </c>
      <c r="KE2542">
        <v>11.6563</v>
      </c>
      <c r="KF2542" t="s">
        <v>0</v>
      </c>
      <c r="KG2542">
        <v>10.291700000000001</v>
      </c>
      <c r="KH2542" t="s">
        <v>0</v>
      </c>
      <c r="KI2542" t="s">
        <v>0</v>
      </c>
      <c r="KJ2542" t="s">
        <v>0</v>
      </c>
      <c r="KK2542" t="s">
        <v>0</v>
      </c>
      <c r="KL2542">
        <v>21.75</v>
      </c>
      <c r="KM2542" t="s">
        <v>0</v>
      </c>
      <c r="KN2542">
        <v>21.4375</v>
      </c>
      <c r="KO2542">
        <v>14.9184</v>
      </c>
      <c r="KP2542">
        <v>26.146999999999998</v>
      </c>
      <c r="KQ2542">
        <v>43.063000000000002</v>
      </c>
      <c r="KR2542" t="s">
        <v>0</v>
      </c>
      <c r="KS2542">
        <v>27.812999999999999</v>
      </c>
      <c r="KT2542">
        <v>10.918799999999999</v>
      </c>
      <c r="KU2542" t="s">
        <v>0</v>
      </c>
      <c r="KV2542">
        <v>34</v>
      </c>
      <c r="KW2542" t="s">
        <v>0</v>
      </c>
      <c r="KX2542">
        <v>12.0313</v>
      </c>
      <c r="KY2542">
        <v>19.375</v>
      </c>
      <c r="KZ2542">
        <v>15.9063</v>
      </c>
      <c r="LA2542" t="s">
        <v>0</v>
      </c>
      <c r="LB2542">
        <v>40.063000000000002</v>
      </c>
      <c r="LC2542">
        <v>32.968800000000002</v>
      </c>
      <c r="LD2542">
        <v>46.344000000000001</v>
      </c>
      <c r="LE2542" t="s">
        <v>0</v>
      </c>
      <c r="LF2542">
        <v>7.8841000000000001</v>
      </c>
      <c r="LG2542" t="s">
        <v>0</v>
      </c>
      <c r="LH2542" t="s">
        <v>0</v>
      </c>
      <c r="LI2542">
        <v>61.8155</v>
      </c>
      <c r="LJ2542">
        <v>8.8592999999999993</v>
      </c>
      <c r="LK2542">
        <v>36.914200000000001</v>
      </c>
      <c r="LL2542" t="s">
        <v>0</v>
      </c>
      <c r="LM2542" t="s">
        <v>0</v>
      </c>
      <c r="LN2542">
        <v>108.2881</v>
      </c>
      <c r="LO2542">
        <v>44.274999999999999</v>
      </c>
      <c r="LP2542">
        <v>28.75</v>
      </c>
      <c r="LQ2542">
        <v>38.1875</v>
      </c>
      <c r="LR2542" t="s">
        <v>0</v>
      </c>
      <c r="LS2542">
        <v>7.8888999999999996</v>
      </c>
      <c r="LT2542">
        <v>6.9218999999999999</v>
      </c>
      <c r="LU2542" t="s">
        <v>0</v>
      </c>
      <c r="LV2542" t="s">
        <v>0</v>
      </c>
      <c r="LW2542">
        <v>25</v>
      </c>
      <c r="LX2542">
        <v>27.0625</v>
      </c>
      <c r="LY2542" t="s">
        <v>0</v>
      </c>
      <c r="LZ2542">
        <v>8.5469000000000008</v>
      </c>
      <c r="MA2542">
        <v>7.0781000000000001</v>
      </c>
      <c r="MB2542" t="s">
        <v>0</v>
      </c>
      <c r="MC2542" t="s">
        <v>0</v>
      </c>
      <c r="MD2542">
        <v>27.669</v>
      </c>
      <c r="ME2542">
        <v>7.0971000000000002</v>
      </c>
      <c r="MF2542" t="s">
        <v>0</v>
      </c>
      <c r="MG2542" t="s">
        <v>0</v>
      </c>
      <c r="MH2542">
        <v>25.375</v>
      </c>
      <c r="MI2542" t="s">
        <v>0</v>
      </c>
      <c r="MJ2542" t="s">
        <v>0</v>
      </c>
      <c r="MK2542">
        <v>11.328099999999999</v>
      </c>
      <c r="ML2542" t="s">
        <v>0</v>
      </c>
      <c r="MM2542" t="s">
        <v>0</v>
      </c>
      <c r="MN2542">
        <v>27.3125</v>
      </c>
      <c r="MO2542" t="s">
        <v>0</v>
      </c>
      <c r="MP2542" t="s">
        <v>0</v>
      </c>
      <c r="MQ2542">
        <v>11.4375</v>
      </c>
      <c r="MR2542" t="s">
        <v>0</v>
      </c>
      <c r="MS2542">
        <v>6.5659000000000001</v>
      </c>
      <c r="MT2542">
        <v>37.4375</v>
      </c>
      <c r="MU2542" t="s">
        <v>0</v>
      </c>
      <c r="MV2542" t="s">
        <v>0</v>
      </c>
      <c r="MW2542">
        <v>10.791499999999999</v>
      </c>
      <c r="MX2542" t="s">
        <v>0</v>
      </c>
      <c r="MY2542" t="s">
        <v>0</v>
      </c>
      <c r="MZ2542" t="s">
        <v>0</v>
      </c>
      <c r="NA2542" t="s">
        <v>0</v>
      </c>
      <c r="NB2542">
        <v>11.7209</v>
      </c>
      <c r="NC2542">
        <v>18.6875</v>
      </c>
      <c r="ND2542">
        <v>31.812999999999999</v>
      </c>
      <c r="NE2542">
        <v>34.875</v>
      </c>
      <c r="NF2542" t="s">
        <v>0</v>
      </c>
      <c r="NG2542">
        <v>49.468800000000002</v>
      </c>
      <c r="NH2542">
        <v>7</v>
      </c>
      <c r="NI2542">
        <v>29.708300000000001</v>
      </c>
      <c r="NJ2542">
        <v>5.1093999999999999</v>
      </c>
      <c r="NK2542" t="s">
        <v>0</v>
      </c>
      <c r="NL2542">
        <v>19.156300000000002</v>
      </c>
      <c r="NM2542">
        <v>20.3125</v>
      </c>
      <c r="NN2542" t="s">
        <v>0</v>
      </c>
      <c r="NO2542">
        <v>51.8125</v>
      </c>
      <c r="NP2542">
        <v>13.6823</v>
      </c>
      <c r="NQ2542">
        <v>36.375</v>
      </c>
      <c r="NR2542">
        <v>28.780999999999999</v>
      </c>
      <c r="NS2542">
        <v>12.0342</v>
      </c>
      <c r="NT2542" t="s">
        <v>0</v>
      </c>
      <c r="NU2542" t="s">
        <v>0</v>
      </c>
      <c r="NV2542">
        <v>24.5</v>
      </c>
      <c r="NW2542">
        <v>20.625</v>
      </c>
      <c r="NX2542">
        <v>8.6875</v>
      </c>
      <c r="NY2542">
        <v>17.916699999999999</v>
      </c>
      <c r="NZ2542">
        <v>10</v>
      </c>
      <c r="OA2542" t="s">
        <v>0</v>
      </c>
      <c r="OB2542" t="s">
        <v>0</v>
      </c>
      <c r="OC2542" t="s">
        <v>0</v>
      </c>
      <c r="OD2542">
        <v>43.375</v>
      </c>
      <c r="OE2542">
        <v>23.5625</v>
      </c>
      <c r="OF2542">
        <v>20.3125</v>
      </c>
      <c r="OG2542" t="s">
        <v>0</v>
      </c>
      <c r="OH2542" t="s">
        <v>0</v>
      </c>
      <c r="OI2542">
        <v>11.5313</v>
      </c>
      <c r="OJ2542">
        <v>8.5832999999999995</v>
      </c>
      <c r="OK2542">
        <v>18</v>
      </c>
      <c r="OL2542" t="s">
        <v>0</v>
      </c>
      <c r="OM2542">
        <v>20.722000000000001</v>
      </c>
      <c r="ON2542">
        <v>1.3608</v>
      </c>
      <c r="OO2542">
        <v>18.280999999999999</v>
      </c>
      <c r="OP2542" t="s">
        <v>0</v>
      </c>
      <c r="OQ2542">
        <v>7.0416999999999996</v>
      </c>
      <c r="OR2542">
        <v>47</v>
      </c>
      <c r="OS2542" t="s">
        <v>0</v>
      </c>
      <c r="OT2542" t="s">
        <v>0</v>
      </c>
      <c r="OU2542">
        <v>22.166699999999999</v>
      </c>
      <c r="OV2542">
        <v>25.875</v>
      </c>
      <c r="OW2542">
        <v>19.812999999999999</v>
      </c>
      <c r="OX2542" t="s">
        <v>0</v>
      </c>
      <c r="OY2542">
        <v>23.277999999999999</v>
      </c>
      <c r="OZ2542">
        <v>26.232299999999999</v>
      </c>
      <c r="PA2542">
        <v>19.5</v>
      </c>
      <c r="PB2542">
        <v>31.375</v>
      </c>
      <c r="PC2542" t="s">
        <v>0</v>
      </c>
      <c r="PD2542">
        <v>15.5304</v>
      </c>
      <c r="PE2542">
        <v>20.986999999999998</v>
      </c>
      <c r="PF2542">
        <v>24.469000000000001</v>
      </c>
      <c r="PG2542">
        <v>20.625</v>
      </c>
      <c r="PH2542">
        <v>11.6875</v>
      </c>
      <c r="PI2542">
        <v>31.906300000000002</v>
      </c>
      <c r="PJ2542" t="s">
        <v>0</v>
      </c>
      <c r="PK2542" t="s">
        <v>0</v>
      </c>
      <c r="PL2542">
        <v>24.75</v>
      </c>
      <c r="PM2542" t="s">
        <v>0</v>
      </c>
      <c r="PN2542" t="s">
        <v>0</v>
      </c>
      <c r="PO2542">
        <v>12.7188</v>
      </c>
      <c r="PP2542">
        <v>17.25</v>
      </c>
      <c r="PQ2542">
        <v>53</v>
      </c>
      <c r="PR2542">
        <v>27.219000000000001</v>
      </c>
      <c r="PS2542" t="s">
        <v>0</v>
      </c>
      <c r="PT2542" t="s">
        <v>0</v>
      </c>
      <c r="PU2542">
        <v>30.875</v>
      </c>
      <c r="PV2542">
        <v>38.5</v>
      </c>
      <c r="PW2542">
        <v>29.625</v>
      </c>
      <c r="PX2542">
        <v>30.218800000000002</v>
      </c>
      <c r="PY2542">
        <v>3.5468999999999999</v>
      </c>
      <c r="PZ2542">
        <v>11.590999999999999</v>
      </c>
      <c r="QA2542" t="s">
        <v>0</v>
      </c>
      <c r="QB2542" t="s">
        <v>0</v>
      </c>
      <c r="QC2542" t="s">
        <v>0</v>
      </c>
      <c r="QD2542">
        <v>28.812999999999999</v>
      </c>
      <c r="QE2542" t="s">
        <v>0</v>
      </c>
      <c r="QF2542">
        <v>15</v>
      </c>
      <c r="QG2542" t="s">
        <v>0</v>
      </c>
      <c r="QH2542" t="s">
        <v>0</v>
      </c>
      <c r="QI2542">
        <v>43.406300000000002</v>
      </c>
      <c r="QJ2542">
        <v>38.1875</v>
      </c>
      <c r="QK2542" t="s">
        <v>0</v>
      </c>
      <c r="QL2542" t="s">
        <v>0</v>
      </c>
      <c r="QM2542" t="s">
        <v>0</v>
      </c>
      <c r="QN2542">
        <v>10.119899999999999</v>
      </c>
      <c r="QO2542">
        <v>5.9218999999999999</v>
      </c>
      <c r="QP2542" t="s">
        <v>0</v>
      </c>
      <c r="QQ2542">
        <v>7.5229999999999997</v>
      </c>
      <c r="QR2542">
        <v>30.3125</v>
      </c>
      <c r="QS2542">
        <v>11.9688</v>
      </c>
      <c r="QT2542" t="s">
        <v>0</v>
      </c>
      <c r="QU2542">
        <v>22.9375</v>
      </c>
      <c r="QV2542">
        <v>23.233599999999999</v>
      </c>
      <c r="QW2542">
        <v>28</v>
      </c>
      <c r="QX2542" t="s">
        <v>0</v>
      </c>
      <c r="QY2542">
        <v>4.7874999999999996</v>
      </c>
      <c r="QZ2542">
        <v>7.5888</v>
      </c>
      <c r="RA2542">
        <v>31.307400000000001</v>
      </c>
      <c r="RB2542">
        <v>4.4104000000000001</v>
      </c>
      <c r="RC2542">
        <v>34.875</v>
      </c>
      <c r="RD2542">
        <v>22.9833</v>
      </c>
      <c r="RE2542" t="s">
        <v>0</v>
      </c>
      <c r="RF2542" t="s">
        <v>0</v>
      </c>
      <c r="RG2542" t="s">
        <v>0</v>
      </c>
      <c r="RH2542">
        <v>4.2694000000000001</v>
      </c>
      <c r="RI2542">
        <v>60.167200000000001</v>
      </c>
      <c r="RJ2542">
        <v>9.4375</v>
      </c>
      <c r="RK2542">
        <v>29</v>
      </c>
      <c r="RL2542">
        <v>24.0625</v>
      </c>
      <c r="RM2542">
        <v>4.0625</v>
      </c>
      <c r="RN2542">
        <v>11.3438</v>
      </c>
      <c r="RO2542">
        <v>19.875</v>
      </c>
      <c r="RP2542">
        <v>19.4375</v>
      </c>
      <c r="RQ2542">
        <v>63</v>
      </c>
      <c r="RR2542" t="s">
        <v>0</v>
      </c>
      <c r="RS2542">
        <v>18.9375</v>
      </c>
      <c r="RT2542">
        <v>26.939299999999999</v>
      </c>
      <c r="RU2542">
        <v>46.9375</v>
      </c>
      <c r="RV2542" t="s">
        <v>0</v>
      </c>
      <c r="RW2542" t="s">
        <v>0</v>
      </c>
      <c r="RX2542" t="s">
        <v>0</v>
      </c>
      <c r="RY2542">
        <v>23.021100000000001</v>
      </c>
      <c r="RZ2542" t="s">
        <v>0</v>
      </c>
      <c r="SA2542" t="s">
        <v>0</v>
      </c>
      <c r="SB2542">
        <v>21.625</v>
      </c>
      <c r="SC2542" t="s">
        <v>0</v>
      </c>
      <c r="SD2542">
        <v>37.343800000000002</v>
      </c>
      <c r="SE2542" t="s">
        <v>0</v>
      </c>
      <c r="SF2542">
        <v>109.3356</v>
      </c>
      <c r="SG2542" t="s">
        <v>0</v>
      </c>
      <c r="SH2542">
        <v>7.5050999999999997</v>
      </c>
      <c r="SI2542" t="s">
        <v>0</v>
      </c>
      <c r="SJ2542" t="s">
        <v>0</v>
      </c>
      <c r="SK2542" t="s">
        <v>0</v>
      </c>
      <c r="SL2542" t="s">
        <v>0</v>
      </c>
      <c r="SM2542" t="s">
        <v>0</v>
      </c>
    </row>
    <row r="2543" spans="1:507" x14ac:dyDescent="0.3">
      <c r="A2543" s="1">
        <v>36432</v>
      </c>
      <c r="B2543" t="s">
        <v>0</v>
      </c>
      <c r="C2543" t="s">
        <v>0</v>
      </c>
      <c r="D2543" t="s">
        <v>0</v>
      </c>
      <c r="E2543" t="s">
        <v>0</v>
      </c>
      <c r="F2543" t="s">
        <v>0</v>
      </c>
      <c r="G2543">
        <v>5.9432999999999998</v>
      </c>
      <c r="H2543" t="s">
        <v>0</v>
      </c>
      <c r="I2543">
        <v>16.782699999999998</v>
      </c>
      <c r="J2543" t="s">
        <v>0</v>
      </c>
      <c r="K2543" t="s">
        <v>0</v>
      </c>
      <c r="L2543">
        <v>27.5625</v>
      </c>
      <c r="M2543">
        <v>10.8277</v>
      </c>
      <c r="N2543">
        <v>34.081000000000003</v>
      </c>
      <c r="O2543" t="s">
        <v>0</v>
      </c>
      <c r="P2543" t="s">
        <v>0</v>
      </c>
      <c r="Q2543">
        <v>37.25</v>
      </c>
      <c r="R2543">
        <v>34.125</v>
      </c>
      <c r="S2543">
        <v>29.968800000000002</v>
      </c>
      <c r="T2543">
        <v>10.328099999999999</v>
      </c>
      <c r="U2543">
        <v>30.187999999999999</v>
      </c>
      <c r="V2543">
        <v>956.38639999999998</v>
      </c>
      <c r="W2543">
        <v>27.8597</v>
      </c>
      <c r="X2543" t="s">
        <v>0</v>
      </c>
      <c r="Y2543">
        <v>13.203099999999999</v>
      </c>
      <c r="Z2543" t="s">
        <v>0</v>
      </c>
      <c r="AA2543">
        <v>8.625</v>
      </c>
      <c r="AB2543" t="s">
        <v>0</v>
      </c>
      <c r="AC2543">
        <v>9.9844000000000008</v>
      </c>
      <c r="AD2543">
        <v>25.25</v>
      </c>
      <c r="AE2543" t="s">
        <v>0</v>
      </c>
      <c r="AF2543" t="s">
        <v>0</v>
      </c>
      <c r="AG2543" t="s">
        <v>0</v>
      </c>
      <c r="AH2543" t="s">
        <v>0</v>
      </c>
      <c r="AI2543">
        <v>8.7187999999999999</v>
      </c>
      <c r="AJ2543">
        <v>2.9906999999999999</v>
      </c>
      <c r="AK2543" t="s">
        <v>0</v>
      </c>
      <c r="AL2543" t="s">
        <v>0</v>
      </c>
      <c r="AM2543">
        <v>19.5</v>
      </c>
      <c r="AN2543" t="s">
        <v>0</v>
      </c>
      <c r="AO2543" t="s">
        <v>0</v>
      </c>
      <c r="AP2543" t="s">
        <v>0</v>
      </c>
      <c r="AQ2543" t="s">
        <v>0</v>
      </c>
      <c r="AR2543">
        <v>29.625</v>
      </c>
      <c r="AS2543">
        <v>5.0416999999999996</v>
      </c>
      <c r="AT2543">
        <v>18.2089</v>
      </c>
      <c r="AU2543">
        <v>25.828299999999999</v>
      </c>
      <c r="AV2543">
        <v>3.0819999999999999</v>
      </c>
      <c r="AW2543" t="s">
        <v>0</v>
      </c>
      <c r="AX2543">
        <v>29.6875</v>
      </c>
      <c r="AY2543" t="s">
        <v>0</v>
      </c>
      <c r="AZ2543">
        <v>24.625</v>
      </c>
      <c r="BA2543" t="s">
        <v>0</v>
      </c>
      <c r="BB2543">
        <v>31.972999999999999</v>
      </c>
      <c r="BC2543" t="s">
        <v>0</v>
      </c>
      <c r="BD2543">
        <v>52.375</v>
      </c>
      <c r="BE2543" t="s">
        <v>0</v>
      </c>
      <c r="BF2543">
        <v>38.971200000000003</v>
      </c>
      <c r="BG2543">
        <v>25.312999999999999</v>
      </c>
      <c r="BH2543">
        <v>42.188000000000002</v>
      </c>
      <c r="BI2543">
        <v>27.156300000000002</v>
      </c>
      <c r="BJ2543">
        <v>15.3393</v>
      </c>
      <c r="BK2543">
        <v>26.277799999999999</v>
      </c>
      <c r="BL2543">
        <v>27.375</v>
      </c>
      <c r="BM2543">
        <v>10.3125</v>
      </c>
      <c r="BN2543">
        <v>6.5533000000000001</v>
      </c>
      <c r="BO2543" t="s">
        <v>0</v>
      </c>
      <c r="BP2543">
        <v>35.178600000000003</v>
      </c>
      <c r="BQ2543" t="s">
        <v>0</v>
      </c>
      <c r="BR2543">
        <v>28.75</v>
      </c>
      <c r="BS2543" t="s">
        <v>0</v>
      </c>
      <c r="BT2543">
        <v>2.7343999999999999</v>
      </c>
      <c r="BU2543">
        <v>62.3414</v>
      </c>
      <c r="BV2543" t="s">
        <v>0</v>
      </c>
      <c r="BW2543">
        <v>37.32</v>
      </c>
      <c r="BX2543">
        <v>11.875</v>
      </c>
      <c r="BY2543">
        <v>5.1327999999999996</v>
      </c>
      <c r="BZ2543">
        <v>30.312999999999999</v>
      </c>
      <c r="CA2543">
        <v>297.34640000000002</v>
      </c>
      <c r="CB2543">
        <v>17.848800000000001</v>
      </c>
      <c r="CC2543">
        <v>25.580400000000001</v>
      </c>
      <c r="CD2543">
        <v>27.3125</v>
      </c>
      <c r="CE2543">
        <v>16.562999999999999</v>
      </c>
      <c r="CF2543" t="s">
        <v>0</v>
      </c>
      <c r="CG2543" t="s">
        <v>0</v>
      </c>
      <c r="CH2543" t="s">
        <v>0</v>
      </c>
      <c r="CI2543">
        <v>42</v>
      </c>
      <c r="CJ2543">
        <v>13.4375</v>
      </c>
      <c r="CK2543" t="s">
        <v>0</v>
      </c>
      <c r="CL2543" t="s">
        <v>0</v>
      </c>
      <c r="CM2543" t="s">
        <v>0</v>
      </c>
      <c r="CN2543" t="s">
        <v>0</v>
      </c>
      <c r="CO2543" t="s">
        <v>0</v>
      </c>
      <c r="CP2543">
        <v>4.125</v>
      </c>
      <c r="CQ2543" t="s">
        <v>0</v>
      </c>
      <c r="CR2543" t="s">
        <v>0</v>
      </c>
      <c r="CS2543">
        <v>28.875</v>
      </c>
      <c r="CT2543" t="s">
        <v>0</v>
      </c>
      <c r="CU2543">
        <v>23.031300000000002</v>
      </c>
      <c r="CV2543">
        <v>37.813000000000002</v>
      </c>
      <c r="CW2543">
        <v>50.1875</v>
      </c>
      <c r="CX2543" t="s">
        <v>0</v>
      </c>
      <c r="CY2543" t="s">
        <v>0</v>
      </c>
      <c r="CZ2543" t="s">
        <v>0</v>
      </c>
      <c r="DA2543">
        <v>12.531000000000001</v>
      </c>
      <c r="DB2543">
        <v>33.9375</v>
      </c>
      <c r="DC2543" t="s">
        <v>0</v>
      </c>
      <c r="DD2543">
        <v>21.632100000000001</v>
      </c>
      <c r="DE2543">
        <v>39.6875</v>
      </c>
      <c r="DF2543">
        <v>1.4323000000000001</v>
      </c>
      <c r="DG2543">
        <v>15.6563</v>
      </c>
      <c r="DH2543">
        <v>18.438600000000001</v>
      </c>
      <c r="DI2543" t="s">
        <v>0</v>
      </c>
      <c r="DJ2543" t="s">
        <v>0</v>
      </c>
      <c r="DK2543">
        <v>40.1875</v>
      </c>
      <c r="DL2543" t="s">
        <v>0</v>
      </c>
      <c r="DM2543" t="s">
        <v>0</v>
      </c>
      <c r="DN2543" t="s">
        <v>0</v>
      </c>
      <c r="DO2543" t="s">
        <v>0</v>
      </c>
      <c r="DP2543">
        <v>7.0521000000000003</v>
      </c>
      <c r="DQ2543" t="s">
        <v>0</v>
      </c>
      <c r="DR2543">
        <v>39.4375</v>
      </c>
      <c r="DS2543" t="s">
        <v>0</v>
      </c>
      <c r="DT2543" t="s">
        <v>0</v>
      </c>
      <c r="DU2543" t="s">
        <v>0</v>
      </c>
      <c r="DV2543">
        <v>20.1875</v>
      </c>
      <c r="DW2543">
        <v>44.093800000000002</v>
      </c>
      <c r="DX2543" t="s">
        <v>0</v>
      </c>
      <c r="DY2543">
        <v>22.25</v>
      </c>
      <c r="DZ2543" t="s">
        <v>0</v>
      </c>
      <c r="EA2543">
        <v>52.2288</v>
      </c>
      <c r="EB2543">
        <v>19.781300000000002</v>
      </c>
      <c r="EC2543" t="s">
        <v>0</v>
      </c>
      <c r="ED2543" t="s">
        <v>0</v>
      </c>
      <c r="EE2543">
        <v>6.4218999999999999</v>
      </c>
      <c r="EF2543">
        <v>3.4954999999999998</v>
      </c>
      <c r="EG2543">
        <v>9.6753</v>
      </c>
      <c r="EH2543">
        <v>25.839300000000001</v>
      </c>
      <c r="EI2543" t="s">
        <v>0</v>
      </c>
      <c r="EJ2543" t="s">
        <v>0</v>
      </c>
      <c r="EK2543" t="s">
        <v>0</v>
      </c>
      <c r="EL2543" t="s">
        <v>0</v>
      </c>
      <c r="EM2543" t="s">
        <v>0</v>
      </c>
      <c r="EN2543">
        <v>26.6996</v>
      </c>
      <c r="EO2543" t="s">
        <v>0</v>
      </c>
      <c r="EP2543">
        <v>19.3125</v>
      </c>
      <c r="EQ2543">
        <v>11.1182</v>
      </c>
      <c r="ER2543">
        <v>35.6875</v>
      </c>
      <c r="ES2543">
        <v>47.376899999999999</v>
      </c>
      <c r="ET2543">
        <v>2.3542000000000001</v>
      </c>
      <c r="EU2543" t="s">
        <v>0</v>
      </c>
      <c r="EV2543" t="s">
        <v>0</v>
      </c>
      <c r="EW2543" t="s">
        <v>0</v>
      </c>
      <c r="EX2543" t="s">
        <v>0</v>
      </c>
      <c r="EY2543">
        <v>16.281300000000002</v>
      </c>
      <c r="EZ2543">
        <v>41</v>
      </c>
      <c r="FA2543">
        <v>16.425000000000001</v>
      </c>
      <c r="FB2543">
        <v>23.6875</v>
      </c>
      <c r="FC2543">
        <v>20.218800000000002</v>
      </c>
      <c r="FD2543">
        <v>20.343800000000002</v>
      </c>
      <c r="FE2543">
        <v>31.6875</v>
      </c>
      <c r="FF2543">
        <v>5.2656000000000001</v>
      </c>
      <c r="FG2543" t="s">
        <v>0</v>
      </c>
      <c r="FH2543">
        <v>21</v>
      </c>
      <c r="FI2543">
        <v>17.75</v>
      </c>
      <c r="FJ2543">
        <v>34</v>
      </c>
      <c r="FK2543" t="s">
        <v>0</v>
      </c>
      <c r="FL2543">
        <v>18.818200000000001</v>
      </c>
      <c r="FM2543">
        <v>28.1875</v>
      </c>
      <c r="FN2543">
        <v>20.75</v>
      </c>
      <c r="FO2543" t="s">
        <v>0</v>
      </c>
      <c r="FP2543">
        <v>18.093800000000002</v>
      </c>
      <c r="FQ2543" t="s">
        <v>0</v>
      </c>
      <c r="FR2543" t="s">
        <v>0</v>
      </c>
      <c r="FS2543" t="s">
        <v>0</v>
      </c>
      <c r="FT2543">
        <v>47.673200000000001</v>
      </c>
      <c r="FU2543" t="s">
        <v>0</v>
      </c>
      <c r="FV2543" t="s">
        <v>0</v>
      </c>
      <c r="FW2543" t="s">
        <v>0</v>
      </c>
      <c r="FX2543" t="s">
        <v>0</v>
      </c>
      <c r="FY2543">
        <v>7.7187999999999999</v>
      </c>
      <c r="FZ2543">
        <v>37.8125</v>
      </c>
      <c r="GA2543">
        <v>24.9375</v>
      </c>
      <c r="GB2543" t="s">
        <v>0</v>
      </c>
      <c r="GC2543" t="s">
        <v>0</v>
      </c>
      <c r="GD2543" t="s">
        <v>0</v>
      </c>
      <c r="GE2543" t="s">
        <v>0</v>
      </c>
      <c r="GF2543" t="s">
        <v>0</v>
      </c>
      <c r="GG2543">
        <v>5.5625</v>
      </c>
      <c r="GH2543" t="s">
        <v>0</v>
      </c>
      <c r="GI2543">
        <v>5.4787999999999997</v>
      </c>
      <c r="GJ2543" t="s">
        <v>0</v>
      </c>
      <c r="GK2543" t="s">
        <v>0</v>
      </c>
      <c r="GL2543" t="s">
        <v>0</v>
      </c>
      <c r="GM2543">
        <v>20.312999999999999</v>
      </c>
      <c r="GN2543" t="s">
        <v>0</v>
      </c>
      <c r="GO2543" t="s">
        <v>0</v>
      </c>
      <c r="GP2543" t="s">
        <v>0</v>
      </c>
      <c r="GQ2543">
        <v>30.844000000000001</v>
      </c>
      <c r="GR2543">
        <v>37.308599999999998</v>
      </c>
      <c r="GS2543" t="s">
        <v>0</v>
      </c>
      <c r="GT2543">
        <v>20.218800000000002</v>
      </c>
      <c r="GU2543">
        <v>11.4444</v>
      </c>
      <c r="GV2543">
        <v>22</v>
      </c>
      <c r="GW2543" t="s">
        <v>0</v>
      </c>
      <c r="GX2543" t="s">
        <v>0</v>
      </c>
      <c r="GY2543" t="s">
        <v>0</v>
      </c>
      <c r="GZ2543">
        <v>25.9375</v>
      </c>
      <c r="HA2543" t="s">
        <v>0</v>
      </c>
      <c r="HB2543">
        <v>31.4375</v>
      </c>
      <c r="HC2543" t="s">
        <v>0</v>
      </c>
      <c r="HD2543">
        <v>61.438000000000002</v>
      </c>
      <c r="HE2543">
        <v>48.25</v>
      </c>
      <c r="HF2543">
        <v>20.375</v>
      </c>
      <c r="HG2543">
        <v>22.0625</v>
      </c>
      <c r="HH2543" t="s">
        <v>0</v>
      </c>
      <c r="HI2543" t="s">
        <v>0</v>
      </c>
      <c r="HJ2543" t="s">
        <v>0</v>
      </c>
      <c r="HK2543">
        <v>44.75</v>
      </c>
      <c r="HL2543">
        <v>20.25</v>
      </c>
      <c r="HM2543" t="s">
        <v>0</v>
      </c>
      <c r="HN2543">
        <v>40.8125</v>
      </c>
      <c r="HO2543" t="s">
        <v>0</v>
      </c>
      <c r="HP2543" t="s">
        <v>0</v>
      </c>
      <c r="HQ2543">
        <v>25</v>
      </c>
      <c r="HR2543" t="s">
        <v>0</v>
      </c>
      <c r="HS2543">
        <v>56.406100000000002</v>
      </c>
      <c r="HT2543">
        <v>9.2437000000000005</v>
      </c>
      <c r="HU2543" t="s">
        <v>0</v>
      </c>
      <c r="HV2543">
        <v>15.777699999999999</v>
      </c>
      <c r="HW2543">
        <v>10.3125</v>
      </c>
      <c r="HX2543">
        <v>5.3593999999999999</v>
      </c>
      <c r="HY2543" t="s">
        <v>0</v>
      </c>
      <c r="HZ2543">
        <v>9.0341000000000005</v>
      </c>
      <c r="IA2543">
        <v>25.031300000000002</v>
      </c>
      <c r="IB2543">
        <v>7.5629999999999997</v>
      </c>
      <c r="IC2543">
        <v>120.125</v>
      </c>
      <c r="ID2543" t="s">
        <v>0</v>
      </c>
      <c r="IE2543" t="s">
        <v>0</v>
      </c>
      <c r="IF2543">
        <v>12.416700000000001</v>
      </c>
      <c r="IG2543">
        <v>34.25</v>
      </c>
      <c r="IH2543" t="s">
        <v>0</v>
      </c>
      <c r="II2543" t="s">
        <v>0</v>
      </c>
      <c r="IJ2543" t="s">
        <v>0</v>
      </c>
      <c r="IK2543" t="s">
        <v>0</v>
      </c>
      <c r="IL2543" t="s">
        <v>0</v>
      </c>
      <c r="IM2543">
        <v>46.828000000000003</v>
      </c>
      <c r="IN2543">
        <v>39.25</v>
      </c>
      <c r="IO2543" t="s">
        <v>0</v>
      </c>
      <c r="IP2543" t="s">
        <v>0</v>
      </c>
      <c r="IQ2543" t="s">
        <v>0</v>
      </c>
      <c r="IR2543">
        <v>8.6280000000000001</v>
      </c>
      <c r="IS2543" t="s">
        <v>0</v>
      </c>
      <c r="IT2543">
        <v>16.687999999999999</v>
      </c>
      <c r="IU2543">
        <v>36.531300000000002</v>
      </c>
      <c r="IV2543">
        <v>15.775</v>
      </c>
      <c r="IW2543">
        <v>8.1094000000000008</v>
      </c>
      <c r="IX2543" t="s">
        <v>0</v>
      </c>
      <c r="IY2543">
        <v>36.154499999999999</v>
      </c>
      <c r="IZ2543" t="s">
        <v>0</v>
      </c>
      <c r="JA2543">
        <v>45.843800000000002</v>
      </c>
      <c r="JB2543" t="s">
        <v>0</v>
      </c>
      <c r="JC2543">
        <v>48.666699999999999</v>
      </c>
      <c r="JD2543">
        <v>13.5625</v>
      </c>
      <c r="JE2543">
        <v>37.4375</v>
      </c>
      <c r="JF2543">
        <v>25.4375</v>
      </c>
      <c r="JG2543" t="s">
        <v>0</v>
      </c>
      <c r="JH2543" t="s">
        <v>0</v>
      </c>
      <c r="JI2543">
        <v>11.6875</v>
      </c>
      <c r="JJ2543" t="s">
        <v>0</v>
      </c>
      <c r="JK2543">
        <v>50.354399999999998</v>
      </c>
      <c r="JL2543" t="s">
        <v>0</v>
      </c>
      <c r="JM2543" t="s">
        <v>0</v>
      </c>
      <c r="JN2543">
        <v>24.406300000000002</v>
      </c>
      <c r="JO2543">
        <v>11.4688</v>
      </c>
      <c r="JP2543">
        <v>33.4375</v>
      </c>
      <c r="JQ2543">
        <v>2.9473000000000003</v>
      </c>
      <c r="JR2543">
        <v>11.697900000000001</v>
      </c>
      <c r="JS2543">
        <v>18.75</v>
      </c>
      <c r="JT2543" t="s">
        <v>0</v>
      </c>
      <c r="JU2543">
        <v>19.6875</v>
      </c>
      <c r="JV2543">
        <v>6.9533000000000005</v>
      </c>
      <c r="JW2543">
        <v>6.0940000000000003</v>
      </c>
      <c r="JX2543">
        <v>11.3734</v>
      </c>
      <c r="JY2543">
        <v>23.093800000000002</v>
      </c>
      <c r="JZ2543" t="s">
        <v>0</v>
      </c>
      <c r="KA2543">
        <v>63.25</v>
      </c>
      <c r="KB2543">
        <v>32.313000000000002</v>
      </c>
      <c r="KC2543">
        <v>37.5</v>
      </c>
      <c r="KD2543">
        <v>13.4688</v>
      </c>
      <c r="KE2543">
        <v>11.796900000000001</v>
      </c>
      <c r="KF2543" t="s">
        <v>0</v>
      </c>
      <c r="KG2543">
        <v>10.291700000000001</v>
      </c>
      <c r="KH2543" t="s">
        <v>0</v>
      </c>
      <c r="KI2543" t="s">
        <v>0</v>
      </c>
      <c r="KJ2543" t="s">
        <v>0</v>
      </c>
      <c r="KK2543" t="s">
        <v>0</v>
      </c>
      <c r="KL2543">
        <v>21.531300000000002</v>
      </c>
      <c r="KM2543" t="s">
        <v>0</v>
      </c>
      <c r="KN2543">
        <v>21.4375</v>
      </c>
      <c r="KO2543">
        <v>15.1806</v>
      </c>
      <c r="KP2543">
        <v>25.762499999999999</v>
      </c>
      <c r="KQ2543">
        <v>42.688000000000002</v>
      </c>
      <c r="KR2543" t="s">
        <v>0</v>
      </c>
      <c r="KS2543">
        <v>28.687999999999999</v>
      </c>
      <c r="KT2543">
        <v>10.8482</v>
      </c>
      <c r="KU2543" t="s">
        <v>0</v>
      </c>
      <c r="KV2543">
        <v>34.6875</v>
      </c>
      <c r="KW2543" t="s">
        <v>0</v>
      </c>
      <c r="KX2543">
        <v>12.453099999999999</v>
      </c>
      <c r="KY2543">
        <v>19.5</v>
      </c>
      <c r="KZ2543">
        <v>16.156300000000002</v>
      </c>
      <c r="LA2543" t="s">
        <v>0</v>
      </c>
      <c r="LB2543">
        <v>40.313000000000002</v>
      </c>
      <c r="LC2543">
        <v>34.0625</v>
      </c>
      <c r="LD2543">
        <v>47.030999999999999</v>
      </c>
      <c r="LE2543" t="s">
        <v>0</v>
      </c>
      <c r="LF2543">
        <v>7.9709000000000003</v>
      </c>
      <c r="LG2543" t="s">
        <v>0</v>
      </c>
      <c r="LH2543" t="s">
        <v>0</v>
      </c>
      <c r="LI2543">
        <v>60.869</v>
      </c>
      <c r="LJ2543">
        <v>8.8592999999999993</v>
      </c>
      <c r="LK2543">
        <v>36.239699999999999</v>
      </c>
      <c r="LL2543" t="s">
        <v>0</v>
      </c>
      <c r="LM2543" t="s">
        <v>0</v>
      </c>
      <c r="LN2543">
        <v>109.12820000000001</v>
      </c>
      <c r="LO2543">
        <v>45.012999999999998</v>
      </c>
      <c r="LP2543">
        <v>28.5</v>
      </c>
      <c r="LQ2543">
        <v>36</v>
      </c>
      <c r="LR2543" t="s">
        <v>0</v>
      </c>
      <c r="LS2543">
        <v>7.6943999999999999</v>
      </c>
      <c r="LT2543">
        <v>7.4062999999999999</v>
      </c>
      <c r="LU2543" t="s">
        <v>0</v>
      </c>
      <c r="LV2543" t="s">
        <v>0</v>
      </c>
      <c r="LW2543">
        <v>24.906300000000002</v>
      </c>
      <c r="LX2543">
        <v>25.8125</v>
      </c>
      <c r="LY2543" t="s">
        <v>0</v>
      </c>
      <c r="LZ2543">
        <v>8.5960000000000001</v>
      </c>
      <c r="MA2543">
        <v>7.0625</v>
      </c>
      <c r="MB2543" t="s">
        <v>0</v>
      </c>
      <c r="MC2543" t="s">
        <v>0</v>
      </c>
      <c r="MD2543">
        <v>27.215</v>
      </c>
      <c r="ME2543">
        <v>7.2942</v>
      </c>
      <c r="MF2543" t="s">
        <v>0</v>
      </c>
      <c r="MG2543" t="s">
        <v>0</v>
      </c>
      <c r="MH2543">
        <v>24.5625</v>
      </c>
      <c r="MI2543" t="s">
        <v>0</v>
      </c>
      <c r="MJ2543" t="s">
        <v>0</v>
      </c>
      <c r="MK2543">
        <v>11.453099999999999</v>
      </c>
      <c r="ML2543" t="s">
        <v>0</v>
      </c>
      <c r="MM2543" t="s">
        <v>0</v>
      </c>
      <c r="MN2543">
        <v>27.9375</v>
      </c>
      <c r="MO2543" t="s">
        <v>0</v>
      </c>
      <c r="MP2543" t="s">
        <v>0</v>
      </c>
      <c r="MQ2543">
        <v>11.3438</v>
      </c>
      <c r="MR2543" t="s">
        <v>0</v>
      </c>
      <c r="MS2543">
        <v>6.6070000000000002</v>
      </c>
      <c r="MT2543">
        <v>38.156300000000002</v>
      </c>
      <c r="MU2543" t="s">
        <v>0</v>
      </c>
      <c r="MV2543" t="s">
        <v>0</v>
      </c>
      <c r="MW2543">
        <v>11.0313</v>
      </c>
      <c r="MX2543" t="s">
        <v>0</v>
      </c>
      <c r="MY2543" t="s">
        <v>0</v>
      </c>
      <c r="MZ2543" t="s">
        <v>0</v>
      </c>
      <c r="NA2543" t="s">
        <v>0</v>
      </c>
      <c r="NB2543">
        <v>11.7494</v>
      </c>
      <c r="NC2543">
        <v>18.875</v>
      </c>
      <c r="ND2543">
        <v>30.812999999999999</v>
      </c>
      <c r="NE2543">
        <v>34.0625</v>
      </c>
      <c r="NF2543" t="s">
        <v>0</v>
      </c>
      <c r="NG2543">
        <v>47.906300000000002</v>
      </c>
      <c r="NH2543">
        <v>6.9791999999999996</v>
      </c>
      <c r="NI2543">
        <v>30.333300000000001</v>
      </c>
      <c r="NJ2543">
        <v>5.1875</v>
      </c>
      <c r="NK2543" t="s">
        <v>0</v>
      </c>
      <c r="NL2543">
        <v>19.5</v>
      </c>
      <c r="NM2543">
        <v>20.4375</v>
      </c>
      <c r="NN2543" t="s">
        <v>0</v>
      </c>
      <c r="NO2543">
        <v>51.625</v>
      </c>
      <c r="NP2543">
        <v>13.7662</v>
      </c>
      <c r="NQ2543">
        <v>36.5</v>
      </c>
      <c r="NR2543">
        <v>29.125</v>
      </c>
      <c r="NS2543">
        <v>12.2082</v>
      </c>
      <c r="NT2543" t="s">
        <v>0</v>
      </c>
      <c r="NU2543" t="s">
        <v>0</v>
      </c>
      <c r="NV2543">
        <v>24.437999999999999</v>
      </c>
      <c r="NW2543">
        <v>20.625</v>
      </c>
      <c r="NX2543">
        <v>8.75</v>
      </c>
      <c r="NY2543">
        <v>18.333300000000001</v>
      </c>
      <c r="NZ2543">
        <v>9.9380000000000006</v>
      </c>
      <c r="OA2543" t="s">
        <v>0</v>
      </c>
      <c r="OB2543" t="s">
        <v>0</v>
      </c>
      <c r="OC2543" t="s">
        <v>0</v>
      </c>
      <c r="OD2543">
        <v>43.9375</v>
      </c>
      <c r="OE2543">
        <v>22.25</v>
      </c>
      <c r="OF2543">
        <v>20.3125</v>
      </c>
      <c r="OG2543" t="s">
        <v>0</v>
      </c>
      <c r="OH2543" t="s">
        <v>0</v>
      </c>
      <c r="OI2543">
        <v>11.5313</v>
      </c>
      <c r="OJ2543">
        <v>8.8611000000000004</v>
      </c>
      <c r="OK2543">
        <v>17.8125</v>
      </c>
      <c r="OL2543" t="s">
        <v>0</v>
      </c>
      <c r="OM2543">
        <v>20.945</v>
      </c>
      <c r="ON2543">
        <v>1.3608</v>
      </c>
      <c r="OO2543">
        <v>18.469000000000001</v>
      </c>
      <c r="OP2543" t="s">
        <v>0</v>
      </c>
      <c r="OQ2543">
        <v>6.8333000000000004</v>
      </c>
      <c r="OR2543">
        <v>48.3125</v>
      </c>
      <c r="OS2543" t="s">
        <v>0</v>
      </c>
      <c r="OT2543" t="s">
        <v>0</v>
      </c>
      <c r="OU2543">
        <v>22.958300000000001</v>
      </c>
      <c r="OV2543">
        <v>25.625</v>
      </c>
      <c r="OW2543">
        <v>20.437999999999999</v>
      </c>
      <c r="OX2543" t="s">
        <v>0</v>
      </c>
      <c r="OY2543">
        <v>22.617000000000001</v>
      </c>
      <c r="OZ2543">
        <v>27.350999999999999</v>
      </c>
      <c r="PA2543">
        <v>19.6875</v>
      </c>
      <c r="PB2543">
        <v>32.438000000000002</v>
      </c>
      <c r="PC2543" t="s">
        <v>0</v>
      </c>
      <c r="PD2543">
        <v>15.5684</v>
      </c>
      <c r="PE2543">
        <v>20.65</v>
      </c>
      <c r="PF2543">
        <v>23.812999999999999</v>
      </c>
      <c r="PG2543">
        <v>20.437999999999999</v>
      </c>
      <c r="PH2543">
        <v>12.625</v>
      </c>
      <c r="PI2543">
        <v>31.906300000000002</v>
      </c>
      <c r="PJ2543" t="s">
        <v>0</v>
      </c>
      <c r="PK2543" t="s">
        <v>0</v>
      </c>
      <c r="PL2543">
        <v>24.5</v>
      </c>
      <c r="PM2543" t="s">
        <v>0</v>
      </c>
      <c r="PN2543" t="s">
        <v>0</v>
      </c>
      <c r="PO2543">
        <v>12.875</v>
      </c>
      <c r="PP2543">
        <v>17.5</v>
      </c>
      <c r="PQ2543">
        <v>50</v>
      </c>
      <c r="PR2543">
        <v>26.5</v>
      </c>
      <c r="PS2543" t="s">
        <v>0</v>
      </c>
      <c r="PT2543" t="s">
        <v>0</v>
      </c>
      <c r="PU2543">
        <v>30.5</v>
      </c>
      <c r="PV2543">
        <v>39</v>
      </c>
      <c r="PW2543">
        <v>29.1875</v>
      </c>
      <c r="PX2543">
        <v>29.656300000000002</v>
      </c>
      <c r="PY2543">
        <v>3.5156000000000001</v>
      </c>
      <c r="PZ2543">
        <v>11.590999999999999</v>
      </c>
      <c r="QA2543" t="s">
        <v>0</v>
      </c>
      <c r="QB2543" t="s">
        <v>0</v>
      </c>
      <c r="QC2543" t="s">
        <v>0</v>
      </c>
      <c r="QD2543">
        <v>28.062999999999999</v>
      </c>
      <c r="QE2543" t="s">
        <v>0</v>
      </c>
      <c r="QF2543">
        <v>15.875</v>
      </c>
      <c r="QG2543" t="s">
        <v>0</v>
      </c>
      <c r="QH2543" t="s">
        <v>0</v>
      </c>
      <c r="QI2543">
        <v>42.093800000000002</v>
      </c>
      <c r="QJ2543">
        <v>38.625</v>
      </c>
      <c r="QK2543" t="s">
        <v>0</v>
      </c>
      <c r="QL2543" t="s">
        <v>0</v>
      </c>
      <c r="QM2543" t="s">
        <v>0</v>
      </c>
      <c r="QN2543">
        <v>10.119899999999999</v>
      </c>
      <c r="QO2543">
        <v>6.0468999999999999</v>
      </c>
      <c r="QP2543" t="s">
        <v>0</v>
      </c>
      <c r="QQ2543">
        <v>7.5629999999999997</v>
      </c>
      <c r="QR2543">
        <v>30.375</v>
      </c>
      <c r="QS2543">
        <v>11.875</v>
      </c>
      <c r="QT2543" t="s">
        <v>0</v>
      </c>
      <c r="QU2543">
        <v>22.5</v>
      </c>
      <c r="QV2543">
        <v>23.7882</v>
      </c>
      <c r="QW2543">
        <v>28.937999999999999</v>
      </c>
      <c r="QX2543" t="s">
        <v>0</v>
      </c>
      <c r="QY2543">
        <v>4.8013000000000003</v>
      </c>
      <c r="QZ2543">
        <v>7.5594000000000001</v>
      </c>
      <c r="RA2543">
        <v>30.9847</v>
      </c>
      <c r="RB2543">
        <v>4.3960999999999997</v>
      </c>
      <c r="RC2543">
        <v>35.813000000000002</v>
      </c>
      <c r="RD2543">
        <v>22.851199999999999</v>
      </c>
      <c r="RE2543" t="s">
        <v>0</v>
      </c>
      <c r="RF2543" t="s">
        <v>0</v>
      </c>
      <c r="RG2543" t="s">
        <v>0</v>
      </c>
      <c r="RH2543">
        <v>4.3240999999999996</v>
      </c>
      <c r="RI2543">
        <v>58.934699999999999</v>
      </c>
      <c r="RJ2543">
        <v>9.3125</v>
      </c>
      <c r="RK2543">
        <v>29.437999999999999</v>
      </c>
      <c r="RL2543">
        <v>24.375</v>
      </c>
      <c r="RM2543">
        <v>3.75</v>
      </c>
      <c r="RN2543">
        <v>11.375</v>
      </c>
      <c r="RO2543">
        <v>19.875</v>
      </c>
      <c r="RP2543">
        <v>19.281300000000002</v>
      </c>
      <c r="RQ2543">
        <v>63.625</v>
      </c>
      <c r="RR2543" t="s">
        <v>0</v>
      </c>
      <c r="RS2543">
        <v>18.375</v>
      </c>
      <c r="RT2543">
        <v>28.626000000000001</v>
      </c>
      <c r="RU2543">
        <v>45.625</v>
      </c>
      <c r="RV2543" t="s">
        <v>0</v>
      </c>
      <c r="RW2543" t="s">
        <v>0</v>
      </c>
      <c r="RX2543" t="s">
        <v>0</v>
      </c>
      <c r="RY2543">
        <v>23.046700000000001</v>
      </c>
      <c r="RZ2543" t="s">
        <v>0</v>
      </c>
      <c r="SA2543" t="s">
        <v>0</v>
      </c>
      <c r="SB2543">
        <v>21.1875</v>
      </c>
      <c r="SC2543" t="s">
        <v>0</v>
      </c>
      <c r="SD2543">
        <v>37.375</v>
      </c>
      <c r="SE2543" t="s">
        <v>0</v>
      </c>
      <c r="SF2543">
        <v>106.70099999999999</v>
      </c>
      <c r="SG2543" t="s">
        <v>0</v>
      </c>
      <c r="SH2543">
        <v>7.4939</v>
      </c>
      <c r="SI2543" t="s">
        <v>0</v>
      </c>
      <c r="SJ2543" t="s">
        <v>0</v>
      </c>
      <c r="SK2543" t="s">
        <v>0</v>
      </c>
      <c r="SL2543" t="s">
        <v>0</v>
      </c>
      <c r="SM2543" t="s">
        <v>0</v>
      </c>
    </row>
    <row r="2544" spans="1:507" x14ac:dyDescent="0.3">
      <c r="A2544" s="1">
        <v>36433</v>
      </c>
      <c r="B2544" t="s">
        <v>0</v>
      </c>
      <c r="C2544" t="s">
        <v>0</v>
      </c>
      <c r="D2544" t="s">
        <v>0</v>
      </c>
      <c r="E2544" t="s">
        <v>0</v>
      </c>
      <c r="F2544" t="s">
        <v>0</v>
      </c>
      <c r="G2544">
        <v>5.7462</v>
      </c>
      <c r="H2544" t="s">
        <v>0</v>
      </c>
      <c r="I2544">
        <v>16.447099999999999</v>
      </c>
      <c r="J2544" t="s">
        <v>0</v>
      </c>
      <c r="K2544" t="s">
        <v>0</v>
      </c>
      <c r="L2544">
        <v>25.625</v>
      </c>
      <c r="M2544">
        <v>11.054399999999999</v>
      </c>
      <c r="N2544">
        <v>35.164499999999997</v>
      </c>
      <c r="O2544" t="s">
        <v>0</v>
      </c>
      <c r="P2544" t="s">
        <v>0</v>
      </c>
      <c r="Q2544">
        <v>37.8125</v>
      </c>
      <c r="R2544">
        <v>34.125</v>
      </c>
      <c r="S2544">
        <v>29.5</v>
      </c>
      <c r="T2544">
        <v>10.4688</v>
      </c>
      <c r="U2544">
        <v>30.562999999999999</v>
      </c>
      <c r="V2544">
        <v>971.04629999999997</v>
      </c>
      <c r="W2544">
        <v>28.042999999999999</v>
      </c>
      <c r="X2544" t="s">
        <v>0</v>
      </c>
      <c r="Y2544">
        <v>13.3125</v>
      </c>
      <c r="Z2544" t="s">
        <v>0</v>
      </c>
      <c r="AA2544">
        <v>10.0625</v>
      </c>
      <c r="AB2544" t="s">
        <v>0</v>
      </c>
      <c r="AC2544">
        <v>10.171900000000001</v>
      </c>
      <c r="AD2544">
        <v>24.9375</v>
      </c>
      <c r="AE2544" t="s">
        <v>0</v>
      </c>
      <c r="AF2544" t="s">
        <v>0</v>
      </c>
      <c r="AG2544" t="s">
        <v>0</v>
      </c>
      <c r="AH2544" t="s">
        <v>0</v>
      </c>
      <c r="AI2544">
        <v>8.5937999999999999</v>
      </c>
      <c r="AJ2544">
        <v>2.9352</v>
      </c>
      <c r="AK2544" t="s">
        <v>0</v>
      </c>
      <c r="AL2544" t="s">
        <v>0</v>
      </c>
      <c r="AM2544">
        <v>19.562999999999999</v>
      </c>
      <c r="AN2544" t="s">
        <v>0</v>
      </c>
      <c r="AO2544" t="s">
        <v>0</v>
      </c>
      <c r="AP2544" t="s">
        <v>0</v>
      </c>
      <c r="AQ2544" t="s">
        <v>0</v>
      </c>
      <c r="AR2544">
        <v>29.562999999999999</v>
      </c>
      <c r="AS2544">
        <v>5.0416999999999996</v>
      </c>
      <c r="AT2544">
        <v>18.695900000000002</v>
      </c>
      <c r="AU2544">
        <v>26.868400000000001</v>
      </c>
      <c r="AV2544">
        <v>3.0977000000000001</v>
      </c>
      <c r="AW2544" t="s">
        <v>0</v>
      </c>
      <c r="AX2544">
        <v>29.4375</v>
      </c>
      <c r="AY2544" t="s">
        <v>0</v>
      </c>
      <c r="AZ2544">
        <v>24.125</v>
      </c>
      <c r="BA2544" t="s">
        <v>0</v>
      </c>
      <c r="BB2544">
        <v>32.759</v>
      </c>
      <c r="BC2544" t="s">
        <v>0</v>
      </c>
      <c r="BD2544">
        <v>52.75</v>
      </c>
      <c r="BE2544" t="s">
        <v>0</v>
      </c>
      <c r="BF2544">
        <v>39.281300000000002</v>
      </c>
      <c r="BG2544">
        <v>28.062999999999999</v>
      </c>
      <c r="BH2544">
        <v>42.625</v>
      </c>
      <c r="BI2544">
        <v>27.843800000000002</v>
      </c>
      <c r="BJ2544">
        <v>15.6477</v>
      </c>
      <c r="BK2544">
        <v>27.583300000000001</v>
      </c>
      <c r="BL2544">
        <v>28.062999999999999</v>
      </c>
      <c r="BM2544">
        <v>10.25</v>
      </c>
      <c r="BN2544">
        <v>6.6532999999999998</v>
      </c>
      <c r="BO2544" t="s">
        <v>0</v>
      </c>
      <c r="BP2544">
        <v>35.443600000000004</v>
      </c>
      <c r="BQ2544" t="s">
        <v>0</v>
      </c>
      <c r="BR2544">
        <v>29</v>
      </c>
      <c r="BS2544" t="s">
        <v>0</v>
      </c>
      <c r="BT2544">
        <v>2.7538999999999998</v>
      </c>
      <c r="BU2544">
        <v>64.244900000000001</v>
      </c>
      <c r="BV2544" t="s">
        <v>0</v>
      </c>
      <c r="BW2544">
        <v>37.119999999999997</v>
      </c>
      <c r="BX2544">
        <v>12.3438</v>
      </c>
      <c r="BY2544">
        <v>5.375</v>
      </c>
      <c r="BZ2544">
        <v>30.687999999999999</v>
      </c>
      <c r="CA2544">
        <v>306.93830000000003</v>
      </c>
      <c r="CB2544">
        <v>17.556999999999999</v>
      </c>
      <c r="CC2544">
        <v>26.088999999999999</v>
      </c>
      <c r="CD2544">
        <v>27.406300000000002</v>
      </c>
      <c r="CE2544">
        <v>16.937999999999999</v>
      </c>
      <c r="CF2544" t="s">
        <v>0</v>
      </c>
      <c r="CG2544" t="s">
        <v>0</v>
      </c>
      <c r="CH2544" t="s">
        <v>0</v>
      </c>
      <c r="CI2544">
        <v>43.5</v>
      </c>
      <c r="CJ2544">
        <v>13.25</v>
      </c>
      <c r="CK2544" t="s">
        <v>0</v>
      </c>
      <c r="CL2544" t="s">
        <v>0</v>
      </c>
      <c r="CM2544" t="s">
        <v>0</v>
      </c>
      <c r="CN2544" t="s">
        <v>0</v>
      </c>
      <c r="CO2544" t="s">
        <v>0</v>
      </c>
      <c r="CP2544">
        <v>4.1666999999999996</v>
      </c>
      <c r="CQ2544" t="s">
        <v>0</v>
      </c>
      <c r="CR2544" t="s">
        <v>0</v>
      </c>
      <c r="CS2544">
        <v>25.916699999999999</v>
      </c>
      <c r="CT2544" t="s">
        <v>0</v>
      </c>
      <c r="CU2544">
        <v>22.875</v>
      </c>
      <c r="CV2544">
        <v>38.25</v>
      </c>
      <c r="CW2544">
        <v>50.625</v>
      </c>
      <c r="CX2544" t="s">
        <v>0</v>
      </c>
      <c r="CY2544" t="s">
        <v>0</v>
      </c>
      <c r="CZ2544" t="s">
        <v>0</v>
      </c>
      <c r="DA2544">
        <v>12.452999999999999</v>
      </c>
      <c r="DB2544">
        <v>33.9375</v>
      </c>
      <c r="DC2544" t="s">
        <v>0</v>
      </c>
      <c r="DD2544">
        <v>21.987500000000001</v>
      </c>
      <c r="DE2544">
        <v>39</v>
      </c>
      <c r="DF2544">
        <v>1.4375</v>
      </c>
      <c r="DG2544">
        <v>15.4375</v>
      </c>
      <c r="DH2544">
        <v>18.581600000000002</v>
      </c>
      <c r="DI2544" t="s">
        <v>0</v>
      </c>
      <c r="DJ2544" t="s">
        <v>0</v>
      </c>
      <c r="DK2544">
        <v>39.125</v>
      </c>
      <c r="DL2544" t="s">
        <v>0</v>
      </c>
      <c r="DM2544" t="s">
        <v>0</v>
      </c>
      <c r="DN2544" t="s">
        <v>0</v>
      </c>
      <c r="DO2544" t="s">
        <v>0</v>
      </c>
      <c r="DP2544">
        <v>7.0625</v>
      </c>
      <c r="DQ2544" t="s">
        <v>0</v>
      </c>
      <c r="DR2544">
        <v>40.625</v>
      </c>
      <c r="DS2544" t="s">
        <v>0</v>
      </c>
      <c r="DT2544" t="s">
        <v>0</v>
      </c>
      <c r="DU2544" t="s">
        <v>0</v>
      </c>
      <c r="DV2544">
        <v>20.406300000000002</v>
      </c>
      <c r="DW2544">
        <v>44.375</v>
      </c>
      <c r="DX2544" t="s">
        <v>0</v>
      </c>
      <c r="DY2544">
        <v>22.5625</v>
      </c>
      <c r="DZ2544" t="s">
        <v>0</v>
      </c>
      <c r="EA2544">
        <v>53.8887</v>
      </c>
      <c r="EB2544">
        <v>19.343800000000002</v>
      </c>
      <c r="EC2544" t="s">
        <v>0</v>
      </c>
      <c r="ED2544" t="s">
        <v>0</v>
      </c>
      <c r="EE2544">
        <v>6.5</v>
      </c>
      <c r="EF2544">
        <v>3.5643000000000002</v>
      </c>
      <c r="EG2544">
        <v>9.9832000000000001</v>
      </c>
      <c r="EH2544">
        <v>25.530999999999999</v>
      </c>
      <c r="EI2544" t="s">
        <v>0</v>
      </c>
      <c r="EJ2544" t="s">
        <v>0</v>
      </c>
      <c r="EK2544" t="s">
        <v>0</v>
      </c>
      <c r="EL2544" t="s">
        <v>0</v>
      </c>
      <c r="EM2544" t="s">
        <v>0</v>
      </c>
      <c r="EN2544">
        <v>27.369199999999999</v>
      </c>
      <c r="EO2544" t="s">
        <v>0</v>
      </c>
      <c r="EP2544">
        <v>19.5</v>
      </c>
      <c r="EQ2544">
        <v>11.6778</v>
      </c>
      <c r="ER2544">
        <v>36.125</v>
      </c>
      <c r="ES2544">
        <v>48.140999999999998</v>
      </c>
      <c r="ET2544">
        <v>2.4792000000000001</v>
      </c>
      <c r="EU2544" t="s">
        <v>0</v>
      </c>
      <c r="EV2544" t="s">
        <v>0</v>
      </c>
      <c r="EW2544" t="s">
        <v>0</v>
      </c>
      <c r="EX2544" t="s">
        <v>0</v>
      </c>
      <c r="EY2544">
        <v>17.0625</v>
      </c>
      <c r="EZ2544">
        <v>41.5</v>
      </c>
      <c r="FA2544">
        <v>16.498000000000001</v>
      </c>
      <c r="FB2544">
        <v>24.3125</v>
      </c>
      <c r="FC2544">
        <v>19.531300000000002</v>
      </c>
      <c r="FD2544">
        <v>20</v>
      </c>
      <c r="FE2544">
        <v>31.593800000000002</v>
      </c>
      <c r="FF2544">
        <v>5.3125</v>
      </c>
      <c r="FG2544" t="s">
        <v>0</v>
      </c>
      <c r="FH2544">
        <v>21.1875</v>
      </c>
      <c r="FI2544">
        <v>18.375</v>
      </c>
      <c r="FJ2544">
        <v>34.94</v>
      </c>
      <c r="FK2544" t="s">
        <v>0</v>
      </c>
      <c r="FL2544">
        <v>18.723300000000002</v>
      </c>
      <c r="FM2544">
        <v>28.9375</v>
      </c>
      <c r="FN2544">
        <v>21.375</v>
      </c>
      <c r="FO2544" t="s">
        <v>0</v>
      </c>
      <c r="FP2544">
        <v>18.75</v>
      </c>
      <c r="FQ2544" t="s">
        <v>0</v>
      </c>
      <c r="FR2544" t="s">
        <v>0</v>
      </c>
      <c r="FS2544" t="s">
        <v>0</v>
      </c>
      <c r="FT2544">
        <v>48.2136</v>
      </c>
      <c r="FU2544" t="s">
        <v>0</v>
      </c>
      <c r="FV2544" t="s">
        <v>0</v>
      </c>
      <c r="FW2544" t="s">
        <v>0</v>
      </c>
      <c r="FX2544" t="s">
        <v>0</v>
      </c>
      <c r="FY2544">
        <v>7.7812999999999999</v>
      </c>
      <c r="FZ2544">
        <v>38.75</v>
      </c>
      <c r="GA2544">
        <v>25.5</v>
      </c>
      <c r="GB2544" t="s">
        <v>0</v>
      </c>
      <c r="GC2544" t="s">
        <v>0</v>
      </c>
      <c r="GD2544" t="s">
        <v>0</v>
      </c>
      <c r="GE2544" t="s">
        <v>0</v>
      </c>
      <c r="GF2544" t="s">
        <v>0</v>
      </c>
      <c r="GG2544">
        <v>5.5416999999999996</v>
      </c>
      <c r="GH2544" t="s">
        <v>0</v>
      </c>
      <c r="GI2544">
        <v>5.6245000000000003</v>
      </c>
      <c r="GJ2544" t="s">
        <v>0</v>
      </c>
      <c r="GK2544" t="s">
        <v>0</v>
      </c>
      <c r="GL2544" t="s">
        <v>0</v>
      </c>
      <c r="GM2544">
        <v>20.937999999999999</v>
      </c>
      <c r="GN2544" t="s">
        <v>0</v>
      </c>
      <c r="GO2544" t="s">
        <v>0</v>
      </c>
      <c r="GP2544" t="s">
        <v>0</v>
      </c>
      <c r="GQ2544">
        <v>31.219000000000001</v>
      </c>
      <c r="GR2544">
        <v>37.9895</v>
      </c>
      <c r="GS2544" t="s">
        <v>0</v>
      </c>
      <c r="GT2544">
        <v>20.281300000000002</v>
      </c>
      <c r="GU2544">
        <v>11.5</v>
      </c>
      <c r="GV2544">
        <v>22.854199999999999</v>
      </c>
      <c r="GW2544" t="s">
        <v>0</v>
      </c>
      <c r="GX2544" t="s">
        <v>0</v>
      </c>
      <c r="GY2544" t="s">
        <v>0</v>
      </c>
      <c r="GZ2544">
        <v>26.5625</v>
      </c>
      <c r="HA2544" t="s">
        <v>0</v>
      </c>
      <c r="HB2544">
        <v>32</v>
      </c>
      <c r="HC2544" t="s">
        <v>0</v>
      </c>
      <c r="HD2544">
        <v>61</v>
      </c>
      <c r="HE2544">
        <v>48.063000000000002</v>
      </c>
      <c r="HF2544">
        <v>20.5</v>
      </c>
      <c r="HG2544">
        <v>21.4375</v>
      </c>
      <c r="HH2544" t="s">
        <v>0</v>
      </c>
      <c r="HI2544" t="s">
        <v>0</v>
      </c>
      <c r="HJ2544" t="s">
        <v>0</v>
      </c>
      <c r="HK2544">
        <v>45.75</v>
      </c>
      <c r="HL2544">
        <v>20.416699999999999</v>
      </c>
      <c r="HM2544" t="s">
        <v>0</v>
      </c>
      <c r="HN2544">
        <v>40.875</v>
      </c>
      <c r="HO2544" t="s">
        <v>0</v>
      </c>
      <c r="HP2544" t="s">
        <v>0</v>
      </c>
      <c r="HQ2544">
        <v>25.031300000000002</v>
      </c>
      <c r="HR2544" t="s">
        <v>0</v>
      </c>
      <c r="HS2544">
        <v>57.060600000000001</v>
      </c>
      <c r="HT2544">
        <v>9.2665000000000006</v>
      </c>
      <c r="HU2544" t="s">
        <v>0</v>
      </c>
      <c r="HV2544">
        <v>16.298100000000002</v>
      </c>
      <c r="HW2544">
        <v>10.859400000000001</v>
      </c>
      <c r="HX2544">
        <v>5.1641000000000004</v>
      </c>
      <c r="HY2544" t="s">
        <v>0</v>
      </c>
      <c r="HZ2544">
        <v>9.2782</v>
      </c>
      <c r="IA2544">
        <v>24.343800000000002</v>
      </c>
      <c r="IB2544">
        <v>6.875</v>
      </c>
      <c r="IC2544">
        <v>121.375</v>
      </c>
      <c r="ID2544" t="s">
        <v>0</v>
      </c>
      <c r="IE2544" t="s">
        <v>0</v>
      </c>
      <c r="IF2544">
        <v>12.583299999999999</v>
      </c>
      <c r="IG2544">
        <v>34.5</v>
      </c>
      <c r="IH2544" t="s">
        <v>0</v>
      </c>
      <c r="II2544" t="s">
        <v>0</v>
      </c>
      <c r="IJ2544" t="s">
        <v>0</v>
      </c>
      <c r="IK2544" t="s">
        <v>0</v>
      </c>
      <c r="IL2544" t="s">
        <v>0</v>
      </c>
      <c r="IM2544">
        <v>47.3825</v>
      </c>
      <c r="IN2544">
        <v>41.125</v>
      </c>
      <c r="IO2544" t="s">
        <v>0</v>
      </c>
      <c r="IP2544" t="s">
        <v>0</v>
      </c>
      <c r="IQ2544" t="s">
        <v>0</v>
      </c>
      <c r="IR2544">
        <v>8.5962999999999994</v>
      </c>
      <c r="IS2544" t="s">
        <v>0</v>
      </c>
      <c r="IT2544">
        <v>15.938000000000001</v>
      </c>
      <c r="IU2544">
        <v>37.281300000000002</v>
      </c>
      <c r="IV2544">
        <v>16.375</v>
      </c>
      <c r="IW2544">
        <v>8.125</v>
      </c>
      <c r="IX2544" t="s">
        <v>0</v>
      </c>
      <c r="IY2544">
        <v>37.282899999999998</v>
      </c>
      <c r="IZ2544" t="s">
        <v>0</v>
      </c>
      <c r="JA2544">
        <v>45.9375</v>
      </c>
      <c r="JB2544" t="s">
        <v>0</v>
      </c>
      <c r="JC2544">
        <v>50.25</v>
      </c>
      <c r="JD2544">
        <v>13.5</v>
      </c>
      <c r="JE2544">
        <v>37.4375</v>
      </c>
      <c r="JF2544">
        <v>25.8125</v>
      </c>
      <c r="JG2544" t="s">
        <v>0</v>
      </c>
      <c r="JH2544" t="s">
        <v>0</v>
      </c>
      <c r="JI2544">
        <v>11.916700000000001</v>
      </c>
      <c r="JJ2544" t="s">
        <v>0</v>
      </c>
      <c r="JK2544">
        <v>49.470999999999997</v>
      </c>
      <c r="JL2544" t="s">
        <v>0</v>
      </c>
      <c r="JM2544" t="s">
        <v>0</v>
      </c>
      <c r="JN2544">
        <v>24.031300000000002</v>
      </c>
      <c r="JO2544">
        <v>11.0313</v>
      </c>
      <c r="JP2544">
        <v>33.0625</v>
      </c>
      <c r="JQ2544">
        <v>2.9198</v>
      </c>
      <c r="JR2544">
        <v>11.697900000000001</v>
      </c>
      <c r="JS2544">
        <v>19.125</v>
      </c>
      <c r="JT2544" t="s">
        <v>0</v>
      </c>
      <c r="JU2544">
        <v>19.6875</v>
      </c>
      <c r="JV2544">
        <v>7.2370999999999999</v>
      </c>
      <c r="JW2544">
        <v>6.875</v>
      </c>
      <c r="JX2544">
        <v>11.196099999999999</v>
      </c>
      <c r="JY2544">
        <v>23</v>
      </c>
      <c r="JZ2544" t="s">
        <v>0</v>
      </c>
      <c r="KA2544">
        <v>64</v>
      </c>
      <c r="KB2544">
        <v>32.688000000000002</v>
      </c>
      <c r="KC2544">
        <v>37.5625</v>
      </c>
      <c r="KD2544">
        <v>13.8438</v>
      </c>
      <c r="KE2544">
        <v>12.1875</v>
      </c>
      <c r="KF2544" t="s">
        <v>0</v>
      </c>
      <c r="KG2544">
        <v>10.125</v>
      </c>
      <c r="KH2544" t="s">
        <v>0</v>
      </c>
      <c r="KI2544" t="s">
        <v>0</v>
      </c>
      <c r="KJ2544" t="s">
        <v>0</v>
      </c>
      <c r="KK2544" t="s">
        <v>0</v>
      </c>
      <c r="KL2544">
        <v>21.843800000000002</v>
      </c>
      <c r="KM2544" t="s">
        <v>0</v>
      </c>
      <c r="KN2544">
        <v>21.5</v>
      </c>
      <c r="KO2544">
        <v>15.238899999999999</v>
      </c>
      <c r="KP2544">
        <v>27.2456</v>
      </c>
      <c r="KQ2544">
        <v>43</v>
      </c>
      <c r="KR2544" t="s">
        <v>0</v>
      </c>
      <c r="KS2544">
        <v>29</v>
      </c>
      <c r="KT2544">
        <v>11.2483</v>
      </c>
      <c r="KU2544" t="s">
        <v>0</v>
      </c>
      <c r="KV2544">
        <v>35.5</v>
      </c>
      <c r="KW2544" t="s">
        <v>0</v>
      </c>
      <c r="KX2544">
        <v>12.796900000000001</v>
      </c>
      <c r="KY2544">
        <v>19.937999999999999</v>
      </c>
      <c r="KZ2544">
        <v>16.531300000000002</v>
      </c>
      <c r="LA2544" t="s">
        <v>0</v>
      </c>
      <c r="LB2544">
        <v>39.938000000000002</v>
      </c>
      <c r="LC2544">
        <v>34.25</v>
      </c>
      <c r="LD2544">
        <v>48.030999999999999</v>
      </c>
      <c r="LE2544" t="s">
        <v>0</v>
      </c>
      <c r="LF2544">
        <v>7.9130000000000003</v>
      </c>
      <c r="LG2544" t="s">
        <v>0</v>
      </c>
      <c r="LH2544" t="s">
        <v>0</v>
      </c>
      <c r="LI2544">
        <v>61.342300000000002</v>
      </c>
      <c r="LJ2544">
        <v>8.8782999999999994</v>
      </c>
      <c r="LK2544">
        <v>37.017899999999997</v>
      </c>
      <c r="LL2544" t="s">
        <v>0</v>
      </c>
      <c r="LM2544" t="s">
        <v>0</v>
      </c>
      <c r="LN2544">
        <v>107.5245</v>
      </c>
      <c r="LO2544">
        <v>45.9</v>
      </c>
      <c r="LP2544">
        <v>29.625</v>
      </c>
      <c r="LQ2544">
        <v>33.281300000000002</v>
      </c>
      <c r="LR2544" t="s">
        <v>0</v>
      </c>
      <c r="LS2544">
        <v>8.1667000000000005</v>
      </c>
      <c r="LT2544">
        <v>7.25</v>
      </c>
      <c r="LU2544" t="s">
        <v>0</v>
      </c>
      <c r="LV2544" t="s">
        <v>0</v>
      </c>
      <c r="LW2544">
        <v>25.1875</v>
      </c>
      <c r="LX2544">
        <v>25.875</v>
      </c>
      <c r="LY2544" t="s">
        <v>0</v>
      </c>
      <c r="LZ2544">
        <v>8.6942000000000004</v>
      </c>
      <c r="MA2544">
        <v>7.1093999999999999</v>
      </c>
      <c r="MB2544" t="s">
        <v>0</v>
      </c>
      <c r="MC2544" t="s">
        <v>0</v>
      </c>
      <c r="MD2544">
        <v>28.831</v>
      </c>
      <c r="ME2544">
        <v>7.4069000000000003</v>
      </c>
      <c r="MF2544" t="s">
        <v>0</v>
      </c>
      <c r="MG2544" t="s">
        <v>0</v>
      </c>
      <c r="MH2544">
        <v>24.5</v>
      </c>
      <c r="MI2544" t="s">
        <v>0</v>
      </c>
      <c r="MJ2544" t="s">
        <v>0</v>
      </c>
      <c r="MK2544">
        <v>11.9063</v>
      </c>
      <c r="ML2544" t="s">
        <v>0</v>
      </c>
      <c r="MM2544" t="s">
        <v>0</v>
      </c>
      <c r="MN2544">
        <v>28.5625</v>
      </c>
      <c r="MO2544" t="s">
        <v>0</v>
      </c>
      <c r="MP2544" t="s">
        <v>0</v>
      </c>
      <c r="MQ2544">
        <v>11.5625</v>
      </c>
      <c r="MR2544" t="s">
        <v>0</v>
      </c>
      <c r="MS2544">
        <v>6.6342999999999996</v>
      </c>
      <c r="MT2544">
        <v>39.593800000000002</v>
      </c>
      <c r="MU2544" t="s">
        <v>0</v>
      </c>
      <c r="MV2544" t="s">
        <v>0</v>
      </c>
      <c r="MW2544">
        <v>11.0913</v>
      </c>
      <c r="MX2544" t="s">
        <v>0</v>
      </c>
      <c r="MY2544" t="s">
        <v>0</v>
      </c>
      <c r="MZ2544" t="s">
        <v>0</v>
      </c>
      <c r="NA2544" t="s">
        <v>0</v>
      </c>
      <c r="NB2544">
        <v>11.948499999999999</v>
      </c>
      <c r="NC2544">
        <v>19.3125</v>
      </c>
      <c r="ND2544">
        <v>30.25</v>
      </c>
      <c r="NE2544">
        <v>35.9375</v>
      </c>
      <c r="NF2544" t="s">
        <v>0</v>
      </c>
      <c r="NG2544">
        <v>46.875</v>
      </c>
      <c r="NH2544">
        <v>6.8072999999999997</v>
      </c>
      <c r="NI2544">
        <v>29.875</v>
      </c>
      <c r="NJ2544">
        <v>5.4375</v>
      </c>
      <c r="NK2544" t="s">
        <v>0</v>
      </c>
      <c r="NL2544">
        <v>19.906300000000002</v>
      </c>
      <c r="NM2544">
        <v>21.1875</v>
      </c>
      <c r="NN2544" t="s">
        <v>0</v>
      </c>
      <c r="NO2544">
        <v>52.6875</v>
      </c>
      <c r="NP2544">
        <v>13.4724</v>
      </c>
      <c r="NQ2544">
        <v>36.375</v>
      </c>
      <c r="NR2544">
        <v>30</v>
      </c>
      <c r="NS2544">
        <v>12.5562</v>
      </c>
      <c r="NT2544" t="s">
        <v>0</v>
      </c>
      <c r="NU2544" t="s">
        <v>0</v>
      </c>
      <c r="NV2544">
        <v>25.187999999999999</v>
      </c>
      <c r="NW2544">
        <v>20.625</v>
      </c>
      <c r="NX2544">
        <v>8.875</v>
      </c>
      <c r="NY2544">
        <v>19.541699999999999</v>
      </c>
      <c r="NZ2544">
        <v>10.625</v>
      </c>
      <c r="OA2544" t="s">
        <v>0</v>
      </c>
      <c r="OB2544" t="s">
        <v>0</v>
      </c>
      <c r="OC2544" t="s">
        <v>0</v>
      </c>
      <c r="OD2544">
        <v>45</v>
      </c>
      <c r="OE2544">
        <v>23.8125</v>
      </c>
      <c r="OF2544">
        <v>21</v>
      </c>
      <c r="OG2544" t="s">
        <v>0</v>
      </c>
      <c r="OH2544" t="s">
        <v>0</v>
      </c>
      <c r="OI2544">
        <v>12</v>
      </c>
      <c r="OJ2544">
        <v>8.8611000000000004</v>
      </c>
      <c r="OK2544">
        <v>17.9375</v>
      </c>
      <c r="OL2544">
        <v>4.1327999999999996</v>
      </c>
      <c r="OM2544">
        <v>20.821999999999999</v>
      </c>
      <c r="ON2544">
        <v>1.3552999999999999</v>
      </c>
      <c r="OO2544">
        <v>19.125</v>
      </c>
      <c r="OP2544" t="s">
        <v>0</v>
      </c>
      <c r="OQ2544">
        <v>7.25</v>
      </c>
      <c r="OR2544">
        <v>49.625</v>
      </c>
      <c r="OS2544" t="s">
        <v>0</v>
      </c>
      <c r="OT2544" t="s">
        <v>0</v>
      </c>
      <c r="OU2544">
        <v>22.458300000000001</v>
      </c>
      <c r="OV2544">
        <v>25.656300000000002</v>
      </c>
      <c r="OW2544">
        <v>20.937999999999999</v>
      </c>
      <c r="OX2544" t="s">
        <v>0</v>
      </c>
      <c r="OY2544">
        <v>22.352</v>
      </c>
      <c r="OZ2544">
        <v>27.882400000000001</v>
      </c>
      <c r="PA2544">
        <v>20.5</v>
      </c>
      <c r="PB2544">
        <v>32.5</v>
      </c>
      <c r="PC2544" t="s">
        <v>0</v>
      </c>
      <c r="PD2544">
        <v>15.682600000000001</v>
      </c>
      <c r="PE2544">
        <v>20.145</v>
      </c>
      <c r="PF2544">
        <v>24.187999999999999</v>
      </c>
      <c r="PG2544">
        <v>20.812999999999999</v>
      </c>
      <c r="PH2544">
        <v>13.75</v>
      </c>
      <c r="PI2544">
        <v>32.3125</v>
      </c>
      <c r="PJ2544" t="s">
        <v>0</v>
      </c>
      <c r="PK2544" t="s">
        <v>0</v>
      </c>
      <c r="PL2544">
        <v>25.187999999999999</v>
      </c>
      <c r="PM2544" t="s">
        <v>0</v>
      </c>
      <c r="PN2544" t="s">
        <v>0</v>
      </c>
      <c r="PO2544">
        <v>12.7813</v>
      </c>
      <c r="PP2544">
        <v>17.531300000000002</v>
      </c>
      <c r="PQ2544">
        <v>51.0625</v>
      </c>
      <c r="PR2544">
        <v>27.062999999999999</v>
      </c>
      <c r="PS2544" t="s">
        <v>0</v>
      </c>
      <c r="PT2544" t="s">
        <v>0</v>
      </c>
      <c r="PU2544">
        <v>32.375</v>
      </c>
      <c r="PV2544">
        <v>39.438000000000002</v>
      </c>
      <c r="PW2544">
        <v>30.031300000000002</v>
      </c>
      <c r="PX2544">
        <v>29.968800000000002</v>
      </c>
      <c r="PY2544">
        <v>3.5078</v>
      </c>
      <c r="PZ2544">
        <v>11.590999999999999</v>
      </c>
      <c r="QA2544" t="s">
        <v>0</v>
      </c>
      <c r="QB2544" t="s">
        <v>0</v>
      </c>
      <c r="QC2544" t="s">
        <v>0</v>
      </c>
      <c r="QD2544">
        <v>27.5</v>
      </c>
      <c r="QE2544" t="s">
        <v>0</v>
      </c>
      <c r="QF2544">
        <v>16.4375</v>
      </c>
      <c r="QG2544" t="s">
        <v>0</v>
      </c>
      <c r="QH2544" t="s">
        <v>0</v>
      </c>
      <c r="QI2544">
        <v>41.125</v>
      </c>
      <c r="QJ2544">
        <v>38.6875</v>
      </c>
      <c r="QK2544" t="s">
        <v>0</v>
      </c>
      <c r="QL2544" t="s">
        <v>0</v>
      </c>
      <c r="QM2544" t="s">
        <v>0</v>
      </c>
      <c r="QN2544">
        <v>10.3512</v>
      </c>
      <c r="QO2544">
        <v>6.4687999999999999</v>
      </c>
      <c r="QP2544" t="s">
        <v>0</v>
      </c>
      <c r="QQ2544">
        <v>6.0860000000000003</v>
      </c>
      <c r="QR2544">
        <v>29.4375</v>
      </c>
      <c r="QS2544">
        <v>12.015599999999999</v>
      </c>
      <c r="QT2544" t="s">
        <v>0</v>
      </c>
      <c r="QU2544">
        <v>21.75</v>
      </c>
      <c r="QV2544">
        <v>25.267299999999999</v>
      </c>
      <c r="QW2544">
        <v>29.655999999999999</v>
      </c>
      <c r="QX2544" t="s">
        <v>0</v>
      </c>
      <c r="QY2544">
        <v>4.8428000000000004</v>
      </c>
      <c r="QZ2544">
        <v>7.2946999999999997</v>
      </c>
      <c r="RA2544">
        <v>31.1691</v>
      </c>
      <c r="RB2544">
        <v>4.3960999999999997</v>
      </c>
      <c r="RC2544">
        <v>36.625</v>
      </c>
      <c r="RD2544">
        <v>22.895299999999999</v>
      </c>
      <c r="RE2544" t="s">
        <v>0</v>
      </c>
      <c r="RF2544" t="s">
        <v>0</v>
      </c>
      <c r="RG2544" t="s">
        <v>0</v>
      </c>
      <c r="RH2544">
        <v>4.1599000000000004</v>
      </c>
      <c r="RI2544">
        <v>60.3352</v>
      </c>
      <c r="RJ2544">
        <v>9.0937999999999999</v>
      </c>
      <c r="RK2544">
        <v>30.280999999999999</v>
      </c>
      <c r="RL2544">
        <v>25.375</v>
      </c>
      <c r="RM2544">
        <v>3.75</v>
      </c>
      <c r="RN2544">
        <v>11.7188</v>
      </c>
      <c r="RO2544">
        <v>20</v>
      </c>
      <c r="RP2544">
        <v>19.8125</v>
      </c>
      <c r="RQ2544">
        <v>65.313000000000002</v>
      </c>
      <c r="RR2544" t="s">
        <v>0</v>
      </c>
      <c r="RS2544">
        <v>19.25</v>
      </c>
      <c r="RT2544">
        <v>28.063800000000001</v>
      </c>
      <c r="RU2544">
        <v>47.5625</v>
      </c>
      <c r="RV2544" t="s">
        <v>0</v>
      </c>
      <c r="RW2544" t="s">
        <v>0</v>
      </c>
      <c r="RX2544" t="s">
        <v>0</v>
      </c>
      <c r="RY2544">
        <v>23.5839</v>
      </c>
      <c r="RZ2544" t="s">
        <v>0</v>
      </c>
      <c r="SA2544" t="s">
        <v>0</v>
      </c>
      <c r="SB2544">
        <v>21.5625</v>
      </c>
      <c r="SC2544" t="s">
        <v>0</v>
      </c>
      <c r="SD2544">
        <v>37.968800000000002</v>
      </c>
      <c r="SE2544" t="s">
        <v>0</v>
      </c>
      <c r="SF2544">
        <v>110.4883</v>
      </c>
      <c r="SG2544" t="s">
        <v>0</v>
      </c>
      <c r="SH2544">
        <v>7.3590999999999998</v>
      </c>
      <c r="SI2544" t="s">
        <v>0</v>
      </c>
      <c r="SJ2544" t="s">
        <v>0</v>
      </c>
      <c r="SK2544" t="s">
        <v>0</v>
      </c>
      <c r="SL2544" t="s">
        <v>0</v>
      </c>
      <c r="SM2544" t="s">
        <v>0</v>
      </c>
    </row>
    <row r="2545" spans="1:507" x14ac:dyDescent="0.3">
      <c r="A2545" s="1">
        <v>36434</v>
      </c>
      <c r="B2545" t="s">
        <v>0</v>
      </c>
      <c r="C2545" t="s">
        <v>0</v>
      </c>
      <c r="D2545" t="s">
        <v>0</v>
      </c>
      <c r="E2545" t="s">
        <v>0</v>
      </c>
      <c r="F2545" t="s">
        <v>0</v>
      </c>
      <c r="G2545">
        <v>5.7310999999999996</v>
      </c>
      <c r="H2545" t="s">
        <v>0</v>
      </c>
      <c r="I2545">
        <v>16.558900000000001</v>
      </c>
      <c r="J2545" t="s">
        <v>0</v>
      </c>
      <c r="K2545" t="s">
        <v>0</v>
      </c>
      <c r="L2545">
        <v>26.968800000000002</v>
      </c>
      <c r="M2545">
        <v>11.054399999999999</v>
      </c>
      <c r="N2545">
        <v>34.573500000000003</v>
      </c>
      <c r="O2545" t="s">
        <v>0</v>
      </c>
      <c r="P2545" t="s">
        <v>0</v>
      </c>
      <c r="Q2545">
        <v>38.375</v>
      </c>
      <c r="R2545">
        <v>35</v>
      </c>
      <c r="S2545">
        <v>29.031300000000002</v>
      </c>
      <c r="T2545">
        <v>11.015599999999999</v>
      </c>
      <c r="U2545">
        <v>30</v>
      </c>
      <c r="V2545">
        <v>948.00930000000005</v>
      </c>
      <c r="W2545">
        <v>27.8597</v>
      </c>
      <c r="X2545" t="s">
        <v>0</v>
      </c>
      <c r="Y2545">
        <v>13.234400000000001</v>
      </c>
      <c r="Z2545" t="s">
        <v>0</v>
      </c>
      <c r="AA2545">
        <v>9.4687999999999999</v>
      </c>
      <c r="AB2545" t="s">
        <v>0</v>
      </c>
      <c r="AC2545">
        <v>10.0938</v>
      </c>
      <c r="AD2545">
        <v>24.5</v>
      </c>
      <c r="AE2545" t="s">
        <v>0</v>
      </c>
      <c r="AF2545" t="s">
        <v>0</v>
      </c>
      <c r="AG2545" t="s">
        <v>0</v>
      </c>
      <c r="AH2545" t="s">
        <v>0</v>
      </c>
      <c r="AI2545">
        <v>8.625</v>
      </c>
      <c r="AJ2545">
        <v>3.0185</v>
      </c>
      <c r="AK2545" t="s">
        <v>0</v>
      </c>
      <c r="AL2545" t="s">
        <v>0</v>
      </c>
      <c r="AM2545">
        <v>19.312999999999999</v>
      </c>
      <c r="AN2545" t="s">
        <v>0</v>
      </c>
      <c r="AO2545" t="s">
        <v>0</v>
      </c>
      <c r="AP2545" t="s">
        <v>0</v>
      </c>
      <c r="AQ2545" t="s">
        <v>0</v>
      </c>
      <c r="AR2545">
        <v>28.5</v>
      </c>
      <c r="AS2545">
        <v>4.9478999999999997</v>
      </c>
      <c r="AT2545">
        <v>18.154800000000002</v>
      </c>
      <c r="AU2545">
        <v>26.926200000000001</v>
      </c>
      <c r="AV2545">
        <v>3.2147999999999999</v>
      </c>
      <c r="AW2545" t="s">
        <v>0</v>
      </c>
      <c r="AX2545">
        <v>29.625</v>
      </c>
      <c r="AY2545" t="s">
        <v>0</v>
      </c>
      <c r="AZ2545">
        <v>23.875</v>
      </c>
      <c r="BA2545" t="s">
        <v>0</v>
      </c>
      <c r="BB2545">
        <v>32.819000000000003</v>
      </c>
      <c r="BC2545" t="s">
        <v>0</v>
      </c>
      <c r="BD2545">
        <v>52.1875</v>
      </c>
      <c r="BE2545" t="s">
        <v>0</v>
      </c>
      <c r="BF2545">
        <v>38.332999999999998</v>
      </c>
      <c r="BG2545">
        <v>27.25</v>
      </c>
      <c r="BH2545">
        <v>42.938000000000002</v>
      </c>
      <c r="BI2545">
        <v>27.6875</v>
      </c>
      <c r="BJ2545">
        <v>15.8749</v>
      </c>
      <c r="BK2545">
        <v>27.1111</v>
      </c>
      <c r="BL2545">
        <v>27.562999999999999</v>
      </c>
      <c r="BM2545">
        <v>9.7707999999999995</v>
      </c>
      <c r="BN2545">
        <v>6.7267000000000001</v>
      </c>
      <c r="BO2545" t="s">
        <v>0</v>
      </c>
      <c r="BP2545">
        <v>34.4499</v>
      </c>
      <c r="BQ2545" t="s">
        <v>0</v>
      </c>
      <c r="BR2545">
        <v>29</v>
      </c>
      <c r="BS2545">
        <v>14.125</v>
      </c>
      <c r="BT2545">
        <v>2.7069999999999999</v>
      </c>
      <c r="BU2545">
        <v>66.921800000000005</v>
      </c>
      <c r="BV2545" t="s">
        <v>0</v>
      </c>
      <c r="BW2545">
        <v>36.72</v>
      </c>
      <c r="BX2545">
        <v>11.5938</v>
      </c>
      <c r="BY2545">
        <v>5.2656000000000001</v>
      </c>
      <c r="BZ2545">
        <v>30.312999999999999</v>
      </c>
      <c r="CA2545">
        <v>300.83440000000002</v>
      </c>
      <c r="CB2545">
        <v>17.2652</v>
      </c>
      <c r="CC2545">
        <v>26.986499999999999</v>
      </c>
      <c r="CD2545">
        <v>26.843800000000002</v>
      </c>
      <c r="CE2545">
        <v>16.25</v>
      </c>
      <c r="CF2545" t="s">
        <v>0</v>
      </c>
      <c r="CG2545" t="s">
        <v>0</v>
      </c>
      <c r="CH2545" t="s">
        <v>0</v>
      </c>
      <c r="CI2545">
        <v>44.6875</v>
      </c>
      <c r="CJ2545">
        <v>13.4375</v>
      </c>
      <c r="CK2545" t="s">
        <v>0</v>
      </c>
      <c r="CL2545" t="s">
        <v>0</v>
      </c>
      <c r="CM2545" t="s">
        <v>0</v>
      </c>
      <c r="CN2545" t="s">
        <v>0</v>
      </c>
      <c r="CO2545" t="s">
        <v>0</v>
      </c>
      <c r="CP2545">
        <v>4.0833000000000004</v>
      </c>
      <c r="CQ2545" t="s">
        <v>0</v>
      </c>
      <c r="CR2545" t="s">
        <v>0</v>
      </c>
      <c r="CS2545">
        <v>26.479199999999999</v>
      </c>
      <c r="CT2545" t="s">
        <v>0</v>
      </c>
      <c r="CU2545">
        <v>23.906300000000002</v>
      </c>
      <c r="CV2545">
        <v>39.063000000000002</v>
      </c>
      <c r="CW2545">
        <v>51.25</v>
      </c>
      <c r="CX2545" t="s">
        <v>0</v>
      </c>
      <c r="CY2545" t="s">
        <v>0</v>
      </c>
      <c r="CZ2545" t="s">
        <v>0</v>
      </c>
      <c r="DA2545">
        <v>12.577999999999999</v>
      </c>
      <c r="DB2545">
        <v>33.6875</v>
      </c>
      <c r="DC2545" t="s">
        <v>0</v>
      </c>
      <c r="DD2545">
        <v>22.546099999999999</v>
      </c>
      <c r="DE2545">
        <v>38.5625</v>
      </c>
      <c r="DF2545">
        <v>1.4375</v>
      </c>
      <c r="DG2545">
        <v>15.3125</v>
      </c>
      <c r="DH2545">
        <v>18.1051</v>
      </c>
      <c r="DI2545" t="s">
        <v>0</v>
      </c>
      <c r="DJ2545" t="s">
        <v>0</v>
      </c>
      <c r="DK2545">
        <v>38.875</v>
      </c>
      <c r="DL2545" t="s">
        <v>0</v>
      </c>
      <c r="DM2545" t="s">
        <v>0</v>
      </c>
      <c r="DN2545" t="s">
        <v>0</v>
      </c>
      <c r="DO2545" t="s">
        <v>0</v>
      </c>
      <c r="DP2545">
        <v>6.9062999999999999</v>
      </c>
      <c r="DQ2545" t="s">
        <v>0</v>
      </c>
      <c r="DR2545">
        <v>39.6875</v>
      </c>
      <c r="DS2545" t="s">
        <v>0</v>
      </c>
      <c r="DT2545" t="s">
        <v>0</v>
      </c>
      <c r="DU2545" t="s">
        <v>0</v>
      </c>
      <c r="DV2545">
        <v>19</v>
      </c>
      <c r="DW2545">
        <v>44.093800000000002</v>
      </c>
      <c r="DX2545" t="s">
        <v>0</v>
      </c>
      <c r="DY2545">
        <v>22.875</v>
      </c>
      <c r="DZ2545" t="s">
        <v>0</v>
      </c>
      <c r="EA2545">
        <v>52.940199999999997</v>
      </c>
      <c r="EB2545">
        <v>19.031300000000002</v>
      </c>
      <c r="EC2545" t="s">
        <v>0</v>
      </c>
      <c r="ED2545" t="s">
        <v>0</v>
      </c>
      <c r="EE2545">
        <v>6.4843999999999999</v>
      </c>
      <c r="EF2545">
        <v>3.4093999999999998</v>
      </c>
      <c r="EG2545">
        <v>9.7582000000000004</v>
      </c>
      <c r="EH2545">
        <v>25.037600000000001</v>
      </c>
      <c r="EI2545" t="s">
        <v>0</v>
      </c>
      <c r="EJ2545" t="s">
        <v>0</v>
      </c>
      <c r="EK2545" t="s">
        <v>0</v>
      </c>
      <c r="EL2545" t="s">
        <v>0</v>
      </c>
      <c r="EM2545" t="s">
        <v>0</v>
      </c>
      <c r="EN2545">
        <v>26.950700000000001</v>
      </c>
      <c r="EO2545" t="s">
        <v>0</v>
      </c>
      <c r="EP2545">
        <v>19.125</v>
      </c>
      <c r="EQ2545">
        <v>11.491300000000001</v>
      </c>
      <c r="ER2545">
        <v>36.625</v>
      </c>
      <c r="ES2545">
        <v>48.686799999999998</v>
      </c>
      <c r="ET2545">
        <v>2.375</v>
      </c>
      <c r="EU2545" t="s">
        <v>0</v>
      </c>
      <c r="EV2545" t="s">
        <v>0</v>
      </c>
      <c r="EW2545" t="s">
        <v>0</v>
      </c>
      <c r="EX2545" t="s">
        <v>0</v>
      </c>
      <c r="EY2545">
        <v>16.656300000000002</v>
      </c>
      <c r="EZ2545">
        <v>42</v>
      </c>
      <c r="FA2545">
        <v>16.241</v>
      </c>
      <c r="FB2545">
        <v>24.625</v>
      </c>
      <c r="FC2545">
        <v>20.8125</v>
      </c>
      <c r="FD2545">
        <v>19.8125</v>
      </c>
      <c r="FE2545">
        <v>31.781300000000002</v>
      </c>
      <c r="FF2545">
        <v>5.3125</v>
      </c>
      <c r="FG2545" t="s">
        <v>0</v>
      </c>
      <c r="FH2545">
        <v>21.031300000000002</v>
      </c>
      <c r="FI2545">
        <v>18.25</v>
      </c>
      <c r="FJ2545">
        <v>34.5</v>
      </c>
      <c r="FK2545" t="s">
        <v>0</v>
      </c>
      <c r="FL2545">
        <v>18.682700000000001</v>
      </c>
      <c r="FM2545">
        <v>29.0625</v>
      </c>
      <c r="FN2545">
        <v>21.3125</v>
      </c>
      <c r="FO2545" t="s">
        <v>0</v>
      </c>
      <c r="FP2545">
        <v>19.031300000000002</v>
      </c>
      <c r="FQ2545" t="s">
        <v>0</v>
      </c>
      <c r="FR2545" t="s">
        <v>0</v>
      </c>
      <c r="FS2545" t="s">
        <v>0</v>
      </c>
      <c r="FT2545">
        <v>48.633899999999997</v>
      </c>
      <c r="FU2545" t="s">
        <v>0</v>
      </c>
      <c r="FV2545" t="s">
        <v>0</v>
      </c>
      <c r="FW2545" t="s">
        <v>0</v>
      </c>
      <c r="FX2545" t="s">
        <v>0</v>
      </c>
      <c r="FY2545">
        <v>8.375</v>
      </c>
      <c r="FZ2545">
        <v>38.125</v>
      </c>
      <c r="GA2545">
        <v>25.6875</v>
      </c>
      <c r="GB2545" t="s">
        <v>0</v>
      </c>
      <c r="GC2545" t="s">
        <v>0</v>
      </c>
      <c r="GD2545" t="s">
        <v>0</v>
      </c>
      <c r="GE2545" t="s">
        <v>0</v>
      </c>
      <c r="GF2545" t="s">
        <v>0</v>
      </c>
      <c r="GG2545">
        <v>5.5</v>
      </c>
      <c r="GH2545" t="s">
        <v>0</v>
      </c>
      <c r="GI2545">
        <v>5.4351000000000003</v>
      </c>
      <c r="GJ2545" t="s">
        <v>0</v>
      </c>
      <c r="GK2545" t="s">
        <v>0</v>
      </c>
      <c r="GL2545" t="s">
        <v>0</v>
      </c>
      <c r="GM2545">
        <v>20.312999999999999</v>
      </c>
      <c r="GN2545" t="s">
        <v>0</v>
      </c>
      <c r="GO2545" t="s">
        <v>0</v>
      </c>
      <c r="GP2545" t="s">
        <v>0</v>
      </c>
      <c r="GQ2545">
        <v>30.625</v>
      </c>
      <c r="GR2545">
        <v>37.668999999999997</v>
      </c>
      <c r="GS2545" t="s">
        <v>0</v>
      </c>
      <c r="GT2545">
        <v>20.1875</v>
      </c>
      <c r="GU2545">
        <v>11.3611</v>
      </c>
      <c r="GV2545">
        <v>22.833300000000001</v>
      </c>
      <c r="GW2545" t="s">
        <v>0</v>
      </c>
      <c r="GX2545" t="s">
        <v>0</v>
      </c>
      <c r="GY2545" t="s">
        <v>0</v>
      </c>
      <c r="GZ2545">
        <v>26.0625</v>
      </c>
      <c r="HA2545" t="s">
        <v>0</v>
      </c>
      <c r="HB2545">
        <v>34</v>
      </c>
      <c r="HC2545" t="s">
        <v>0</v>
      </c>
      <c r="HD2545">
        <v>59.313000000000002</v>
      </c>
      <c r="HE2545">
        <v>47.688000000000002</v>
      </c>
      <c r="HF2545">
        <v>20.906300000000002</v>
      </c>
      <c r="HG2545">
        <v>22.0625</v>
      </c>
      <c r="HH2545" t="s">
        <v>0</v>
      </c>
      <c r="HI2545" t="s">
        <v>0</v>
      </c>
      <c r="HJ2545" t="s">
        <v>0</v>
      </c>
      <c r="HK2545">
        <v>46.375</v>
      </c>
      <c r="HL2545">
        <v>20.0625</v>
      </c>
      <c r="HM2545" t="s">
        <v>0</v>
      </c>
      <c r="HN2545">
        <v>39.0625</v>
      </c>
      <c r="HO2545" t="s">
        <v>0</v>
      </c>
      <c r="HP2545" t="s">
        <v>0</v>
      </c>
      <c r="HQ2545">
        <v>25.1875</v>
      </c>
      <c r="HR2545" t="s">
        <v>0</v>
      </c>
      <c r="HS2545">
        <v>57.060600000000001</v>
      </c>
      <c r="HT2545">
        <v>9.3352000000000004</v>
      </c>
      <c r="HU2545" t="s">
        <v>0</v>
      </c>
      <c r="HV2545">
        <v>15.445499999999999</v>
      </c>
      <c r="HW2545">
        <v>11</v>
      </c>
      <c r="HX2545">
        <v>5.2187999999999999</v>
      </c>
      <c r="HY2545" t="s">
        <v>0</v>
      </c>
      <c r="HZ2545">
        <v>9.1561000000000003</v>
      </c>
      <c r="IA2545">
        <v>24.0625</v>
      </c>
      <c r="IB2545">
        <v>7.0629999999999997</v>
      </c>
      <c r="IC2545">
        <v>117.8125</v>
      </c>
      <c r="ID2545" t="s">
        <v>0</v>
      </c>
      <c r="IE2545" t="s">
        <v>0</v>
      </c>
      <c r="IF2545">
        <v>12.277799999999999</v>
      </c>
      <c r="IG2545">
        <v>34.875</v>
      </c>
      <c r="IH2545" t="s">
        <v>0</v>
      </c>
      <c r="II2545" t="s">
        <v>0</v>
      </c>
      <c r="IJ2545" t="s">
        <v>0</v>
      </c>
      <c r="IK2545" t="s">
        <v>0</v>
      </c>
      <c r="IL2545" t="s">
        <v>0</v>
      </c>
      <c r="IM2545">
        <v>46.396700000000003</v>
      </c>
      <c r="IN2545">
        <v>40.5625</v>
      </c>
      <c r="IO2545" t="s">
        <v>0</v>
      </c>
      <c r="IP2545" t="s">
        <v>0</v>
      </c>
      <c r="IQ2545" t="s">
        <v>0</v>
      </c>
      <c r="IR2545">
        <v>8.5487000000000002</v>
      </c>
      <c r="IS2545" t="s">
        <v>0</v>
      </c>
      <c r="IT2545">
        <v>16.312999999999999</v>
      </c>
      <c r="IU2545">
        <v>36.625</v>
      </c>
      <c r="IV2545">
        <v>16.399999999999999</v>
      </c>
      <c r="IW2545">
        <v>8.1094000000000008</v>
      </c>
      <c r="IX2545" t="s">
        <v>0</v>
      </c>
      <c r="IY2545">
        <v>36.921799999999998</v>
      </c>
      <c r="IZ2545" t="s">
        <v>0</v>
      </c>
      <c r="JA2545">
        <v>47</v>
      </c>
      <c r="JB2545" t="s">
        <v>0</v>
      </c>
      <c r="JC2545">
        <v>49.375</v>
      </c>
      <c r="JD2545">
        <v>13.375</v>
      </c>
      <c r="JE2545">
        <v>37.125</v>
      </c>
      <c r="JF2545">
        <v>25.4375</v>
      </c>
      <c r="JG2545" t="s">
        <v>0</v>
      </c>
      <c r="JH2545" t="s">
        <v>0</v>
      </c>
      <c r="JI2545">
        <v>11.5625</v>
      </c>
      <c r="JJ2545" t="s">
        <v>0</v>
      </c>
      <c r="JK2545">
        <v>49.706600000000002</v>
      </c>
      <c r="JL2545" t="s">
        <v>0</v>
      </c>
      <c r="JM2545" t="s">
        <v>0</v>
      </c>
      <c r="JN2545">
        <v>24.593800000000002</v>
      </c>
      <c r="JO2545">
        <v>10.75</v>
      </c>
      <c r="JP2545">
        <v>34.4375</v>
      </c>
      <c r="JQ2545">
        <v>2.8843999999999999</v>
      </c>
      <c r="JR2545">
        <v>11.5938</v>
      </c>
      <c r="JS2545">
        <v>19.156300000000002</v>
      </c>
      <c r="JT2545" t="s">
        <v>0</v>
      </c>
      <c r="JU2545">
        <v>19.3125</v>
      </c>
      <c r="JV2545">
        <v>7.0952000000000002</v>
      </c>
      <c r="JW2545">
        <v>6.5629999999999997</v>
      </c>
      <c r="JX2545">
        <v>11.246700000000001</v>
      </c>
      <c r="JY2545">
        <v>22.875</v>
      </c>
      <c r="JZ2545" t="s">
        <v>0</v>
      </c>
      <c r="KA2545">
        <v>68.5625</v>
      </c>
      <c r="KB2545">
        <v>32.625</v>
      </c>
      <c r="KC2545">
        <v>37.9375</v>
      </c>
      <c r="KD2545">
        <v>14</v>
      </c>
      <c r="KE2545">
        <v>12.296900000000001</v>
      </c>
      <c r="KF2545" t="s">
        <v>0</v>
      </c>
      <c r="KG2545">
        <v>10.041700000000001</v>
      </c>
      <c r="KH2545" t="s">
        <v>0</v>
      </c>
      <c r="KI2545" t="s">
        <v>0</v>
      </c>
      <c r="KJ2545" t="s">
        <v>0</v>
      </c>
      <c r="KK2545" t="s">
        <v>0</v>
      </c>
      <c r="KL2545">
        <v>22.406300000000002</v>
      </c>
      <c r="KM2545" t="s">
        <v>0</v>
      </c>
      <c r="KN2545">
        <v>21.8125</v>
      </c>
      <c r="KO2545">
        <v>14.889200000000001</v>
      </c>
      <c r="KP2545">
        <v>27.410399999999999</v>
      </c>
      <c r="KQ2545">
        <v>43.5</v>
      </c>
      <c r="KR2545" t="s">
        <v>0</v>
      </c>
      <c r="KS2545">
        <v>28.562999999999999</v>
      </c>
      <c r="KT2545">
        <v>11.1541</v>
      </c>
      <c r="KU2545" t="s">
        <v>0</v>
      </c>
      <c r="KV2545">
        <v>33.0625</v>
      </c>
      <c r="KW2545" t="s">
        <v>0</v>
      </c>
      <c r="KX2545">
        <v>12.625</v>
      </c>
      <c r="KY2545">
        <v>19.875</v>
      </c>
      <c r="KZ2545">
        <v>16.281300000000002</v>
      </c>
      <c r="LA2545" t="s">
        <v>0</v>
      </c>
      <c r="LB2545">
        <v>39.875</v>
      </c>
      <c r="LC2545">
        <v>33.406300000000002</v>
      </c>
      <c r="LD2545">
        <v>47.188000000000002</v>
      </c>
      <c r="LE2545" t="s">
        <v>0</v>
      </c>
      <c r="LF2545">
        <v>7.8696000000000002</v>
      </c>
      <c r="LG2545" t="s">
        <v>0</v>
      </c>
      <c r="LH2545" t="s">
        <v>0</v>
      </c>
      <c r="LI2545">
        <v>64.418300000000002</v>
      </c>
      <c r="LJ2545">
        <v>8.6317000000000004</v>
      </c>
      <c r="LK2545">
        <v>36.862299999999998</v>
      </c>
      <c r="LL2545" t="s">
        <v>0</v>
      </c>
      <c r="LM2545" t="s">
        <v>0</v>
      </c>
      <c r="LN2545">
        <v>108.8227</v>
      </c>
      <c r="LO2545">
        <v>45.65</v>
      </c>
      <c r="LP2545">
        <v>28</v>
      </c>
      <c r="LQ2545">
        <v>35.625</v>
      </c>
      <c r="LR2545" t="s">
        <v>0</v>
      </c>
      <c r="LS2545">
        <v>8.3611000000000004</v>
      </c>
      <c r="LT2545">
        <v>7.2812999999999999</v>
      </c>
      <c r="LU2545" t="s">
        <v>0</v>
      </c>
      <c r="LV2545" t="s">
        <v>0</v>
      </c>
      <c r="LW2545">
        <v>25.593800000000002</v>
      </c>
      <c r="LX2545">
        <v>26.5625</v>
      </c>
      <c r="LY2545" t="s">
        <v>0</v>
      </c>
      <c r="LZ2545">
        <v>8.7432999999999996</v>
      </c>
      <c r="MA2545">
        <v>7.1952999999999996</v>
      </c>
      <c r="MB2545" t="s">
        <v>0</v>
      </c>
      <c r="MC2545" t="s">
        <v>0</v>
      </c>
      <c r="MD2545">
        <v>27.329000000000001</v>
      </c>
      <c r="ME2545">
        <v>7.2096999999999998</v>
      </c>
      <c r="MF2545" t="s">
        <v>0</v>
      </c>
      <c r="MG2545" t="s">
        <v>0</v>
      </c>
      <c r="MH2545">
        <v>24.625</v>
      </c>
      <c r="MI2545" t="s">
        <v>0</v>
      </c>
      <c r="MJ2545" t="s">
        <v>0</v>
      </c>
      <c r="MK2545">
        <v>11.671900000000001</v>
      </c>
      <c r="ML2545" t="s">
        <v>0</v>
      </c>
      <c r="MM2545" t="s">
        <v>0</v>
      </c>
      <c r="MN2545">
        <v>27.9375</v>
      </c>
      <c r="MO2545" t="s">
        <v>0</v>
      </c>
      <c r="MP2545" t="s">
        <v>0</v>
      </c>
      <c r="MQ2545">
        <v>11.4063</v>
      </c>
      <c r="MR2545" t="s">
        <v>0</v>
      </c>
      <c r="MS2545">
        <v>6.4702000000000002</v>
      </c>
      <c r="MT2545">
        <v>39.0625</v>
      </c>
      <c r="MU2545" t="s">
        <v>0</v>
      </c>
      <c r="MV2545" t="s">
        <v>0</v>
      </c>
      <c r="MW2545">
        <v>11.0313</v>
      </c>
      <c r="MX2545" t="s">
        <v>0</v>
      </c>
      <c r="MY2545" t="s">
        <v>0</v>
      </c>
      <c r="MZ2545" t="s">
        <v>0</v>
      </c>
      <c r="NA2545" t="s">
        <v>0</v>
      </c>
      <c r="NB2545">
        <v>11.777799999999999</v>
      </c>
      <c r="NC2545">
        <v>19.5625</v>
      </c>
      <c r="ND2545">
        <v>30.5</v>
      </c>
      <c r="NE2545">
        <v>37.3125</v>
      </c>
      <c r="NF2545" t="s">
        <v>0</v>
      </c>
      <c r="NG2545">
        <v>46.718800000000002</v>
      </c>
      <c r="NH2545">
        <v>6.75</v>
      </c>
      <c r="NI2545">
        <v>29.25</v>
      </c>
      <c r="NJ2545">
        <v>5.0156000000000001</v>
      </c>
      <c r="NK2545" t="s">
        <v>0</v>
      </c>
      <c r="NL2545">
        <v>19.25</v>
      </c>
      <c r="NM2545">
        <v>21.125</v>
      </c>
      <c r="NN2545" t="s">
        <v>0</v>
      </c>
      <c r="NO2545">
        <v>52.5</v>
      </c>
      <c r="NP2545">
        <v>13.430400000000001</v>
      </c>
      <c r="NQ2545">
        <v>37.375</v>
      </c>
      <c r="NR2545">
        <v>29.905999999999999</v>
      </c>
      <c r="NS2545">
        <v>12.7301</v>
      </c>
      <c r="NT2545" t="s">
        <v>0</v>
      </c>
      <c r="NU2545" t="s">
        <v>0</v>
      </c>
      <c r="NV2545">
        <v>24.562999999999999</v>
      </c>
      <c r="NW2545">
        <v>20.625</v>
      </c>
      <c r="NX2545">
        <v>8.6875</v>
      </c>
      <c r="NY2545">
        <v>18.5</v>
      </c>
      <c r="NZ2545">
        <v>10.75</v>
      </c>
      <c r="OA2545" t="s">
        <v>0</v>
      </c>
      <c r="OB2545" t="s">
        <v>0</v>
      </c>
      <c r="OC2545" t="s">
        <v>0</v>
      </c>
      <c r="OD2545">
        <v>45.125</v>
      </c>
      <c r="OE2545">
        <v>23.25</v>
      </c>
      <c r="OF2545">
        <v>20.625</v>
      </c>
      <c r="OG2545" t="s">
        <v>0</v>
      </c>
      <c r="OH2545" t="s">
        <v>0</v>
      </c>
      <c r="OI2545">
        <v>11.4375</v>
      </c>
      <c r="OJ2545">
        <v>8.6111000000000004</v>
      </c>
      <c r="OK2545">
        <v>17.625</v>
      </c>
      <c r="OL2545">
        <v>4.0937999999999999</v>
      </c>
      <c r="OM2545">
        <v>20.771999999999998</v>
      </c>
      <c r="ON2545">
        <v>1.3443000000000001</v>
      </c>
      <c r="OO2545">
        <v>18.530999999999999</v>
      </c>
      <c r="OP2545" t="s">
        <v>0</v>
      </c>
      <c r="OQ2545">
        <v>7</v>
      </c>
      <c r="OR2545">
        <v>48.8125</v>
      </c>
      <c r="OS2545" t="s">
        <v>0</v>
      </c>
      <c r="OT2545" t="s">
        <v>0</v>
      </c>
      <c r="OU2545">
        <v>21.708300000000001</v>
      </c>
      <c r="OV2545">
        <v>26.468800000000002</v>
      </c>
      <c r="OW2545">
        <v>20.937999999999999</v>
      </c>
      <c r="OX2545" t="s">
        <v>0</v>
      </c>
      <c r="OY2545">
        <v>22.550999999999998</v>
      </c>
      <c r="OZ2545">
        <v>28.106100000000001</v>
      </c>
      <c r="PA2545">
        <v>19.8125</v>
      </c>
      <c r="PB2545">
        <v>31.812999999999999</v>
      </c>
      <c r="PC2545" t="s">
        <v>0</v>
      </c>
      <c r="PD2545">
        <v>16.101299999999998</v>
      </c>
      <c r="PE2545">
        <v>20.762</v>
      </c>
      <c r="PF2545">
        <v>25.155999999999999</v>
      </c>
      <c r="PG2545">
        <v>21.187999999999999</v>
      </c>
      <c r="PH2545">
        <v>12.75</v>
      </c>
      <c r="PI2545">
        <v>32.6875</v>
      </c>
      <c r="PJ2545" t="s">
        <v>0</v>
      </c>
      <c r="PK2545" t="s">
        <v>0</v>
      </c>
      <c r="PL2545">
        <v>24.562999999999999</v>
      </c>
      <c r="PM2545" t="s">
        <v>0</v>
      </c>
      <c r="PN2545" t="s">
        <v>0</v>
      </c>
      <c r="PO2545">
        <v>12.515599999999999</v>
      </c>
      <c r="PP2545">
        <v>17.156300000000002</v>
      </c>
      <c r="PQ2545">
        <v>51.375</v>
      </c>
      <c r="PR2545">
        <v>26.812999999999999</v>
      </c>
      <c r="PS2545" t="s">
        <v>0</v>
      </c>
      <c r="PT2545" t="s">
        <v>0</v>
      </c>
      <c r="PU2545">
        <v>31.8125</v>
      </c>
      <c r="PV2545">
        <v>39.75</v>
      </c>
      <c r="PW2545">
        <v>31.218800000000002</v>
      </c>
      <c r="PX2545">
        <v>29.718800000000002</v>
      </c>
      <c r="PY2545">
        <v>3.4922</v>
      </c>
      <c r="PZ2545">
        <v>11.699</v>
      </c>
      <c r="QA2545" t="s">
        <v>0</v>
      </c>
      <c r="QB2545" t="s">
        <v>0</v>
      </c>
      <c r="QC2545" t="s">
        <v>0</v>
      </c>
      <c r="QD2545">
        <v>28</v>
      </c>
      <c r="QE2545" t="s">
        <v>0</v>
      </c>
      <c r="QF2545">
        <v>16.375</v>
      </c>
      <c r="QG2545" t="s">
        <v>0</v>
      </c>
      <c r="QH2545" t="s">
        <v>0</v>
      </c>
      <c r="QI2545">
        <v>43.093800000000002</v>
      </c>
      <c r="QJ2545">
        <v>37.875</v>
      </c>
      <c r="QK2545" t="s">
        <v>0</v>
      </c>
      <c r="QL2545" t="s">
        <v>0</v>
      </c>
      <c r="QM2545" t="s">
        <v>0</v>
      </c>
      <c r="QN2545">
        <v>10.119899999999999</v>
      </c>
      <c r="QO2545">
        <v>6.125</v>
      </c>
      <c r="QP2545" t="s">
        <v>0</v>
      </c>
      <c r="QQ2545">
        <v>5.6879999999999997</v>
      </c>
      <c r="QR2545">
        <v>31.625</v>
      </c>
      <c r="QS2545">
        <v>11.734400000000001</v>
      </c>
      <c r="QT2545" t="s">
        <v>0</v>
      </c>
      <c r="QU2545">
        <v>21.8125</v>
      </c>
      <c r="QV2545">
        <v>25.2057</v>
      </c>
      <c r="QW2545">
        <v>28.969000000000001</v>
      </c>
      <c r="QX2545" t="s">
        <v>0</v>
      </c>
      <c r="QY2545">
        <v>4.8566000000000003</v>
      </c>
      <c r="QZ2545">
        <v>7.2946999999999997</v>
      </c>
      <c r="RA2545">
        <v>32.183500000000002</v>
      </c>
      <c r="RB2545">
        <v>4.3818000000000001</v>
      </c>
      <c r="RC2545">
        <v>35.063000000000002</v>
      </c>
      <c r="RD2545">
        <v>23.071400000000001</v>
      </c>
      <c r="RE2545" t="s">
        <v>0</v>
      </c>
      <c r="RF2545" t="s">
        <v>0</v>
      </c>
      <c r="RG2545" t="s">
        <v>0</v>
      </c>
      <c r="RH2545">
        <v>4.2145999999999999</v>
      </c>
      <c r="RI2545">
        <v>59.606999999999999</v>
      </c>
      <c r="RJ2545">
        <v>8.875</v>
      </c>
      <c r="RK2545">
        <v>30.969000000000001</v>
      </c>
      <c r="RL2545">
        <v>24.6875</v>
      </c>
      <c r="RM2545">
        <v>4.25</v>
      </c>
      <c r="RN2545">
        <v>11.7813</v>
      </c>
      <c r="RO2545">
        <v>19.8125</v>
      </c>
      <c r="RP2545">
        <v>19.5625</v>
      </c>
      <c r="RQ2545">
        <v>63.688000000000002</v>
      </c>
      <c r="RR2545" t="s">
        <v>0</v>
      </c>
      <c r="RS2545">
        <v>19.375</v>
      </c>
      <c r="RT2545">
        <v>28.438600000000001</v>
      </c>
      <c r="RU2545">
        <v>48.3125</v>
      </c>
      <c r="RV2545" t="s">
        <v>0</v>
      </c>
      <c r="RW2545" t="s">
        <v>0</v>
      </c>
      <c r="RX2545" t="s">
        <v>0</v>
      </c>
      <c r="RY2545">
        <v>22.918800000000001</v>
      </c>
      <c r="RZ2545" t="s">
        <v>0</v>
      </c>
      <c r="SA2545" t="s">
        <v>0</v>
      </c>
      <c r="SB2545">
        <v>21.9375</v>
      </c>
      <c r="SC2545" t="s">
        <v>0</v>
      </c>
      <c r="SD2545">
        <v>37.3125</v>
      </c>
      <c r="SE2545" t="s">
        <v>0</v>
      </c>
      <c r="SF2545">
        <v>112.79349999999999</v>
      </c>
      <c r="SG2545" t="s">
        <v>0</v>
      </c>
      <c r="SH2545">
        <v>7.4939</v>
      </c>
      <c r="SI2545" t="s">
        <v>0</v>
      </c>
      <c r="SJ2545" t="s">
        <v>0</v>
      </c>
      <c r="SK2545" t="s">
        <v>0</v>
      </c>
      <c r="SL2545" t="s">
        <v>0</v>
      </c>
      <c r="SM2545" t="s">
        <v>0</v>
      </c>
    </row>
    <row r="2546" spans="1:507" x14ac:dyDescent="0.3">
      <c r="A2546" s="1">
        <v>36437</v>
      </c>
      <c r="B2546" t="s">
        <v>0</v>
      </c>
      <c r="C2546" t="s">
        <v>0</v>
      </c>
      <c r="D2546" t="s">
        <v>0</v>
      </c>
      <c r="E2546" t="s">
        <v>0</v>
      </c>
      <c r="F2546" t="s">
        <v>0</v>
      </c>
      <c r="G2546">
        <v>5.3975</v>
      </c>
      <c r="H2546" t="s">
        <v>0</v>
      </c>
      <c r="I2546">
        <v>16.838699999999999</v>
      </c>
      <c r="J2546" t="s">
        <v>0</v>
      </c>
      <c r="K2546" t="s">
        <v>0</v>
      </c>
      <c r="L2546">
        <v>27.906300000000002</v>
      </c>
      <c r="M2546">
        <v>10.884399999999999</v>
      </c>
      <c r="N2546">
        <v>35.262999999999998</v>
      </c>
      <c r="O2546" t="s">
        <v>0</v>
      </c>
      <c r="P2546" t="s">
        <v>0</v>
      </c>
      <c r="Q2546">
        <v>38.9375</v>
      </c>
      <c r="R2546">
        <v>35.75</v>
      </c>
      <c r="S2546">
        <v>29.281300000000002</v>
      </c>
      <c r="T2546">
        <v>11.046900000000001</v>
      </c>
      <c r="U2546">
        <v>29.937999999999999</v>
      </c>
      <c r="V2546">
        <v>957.7826</v>
      </c>
      <c r="W2546">
        <v>27.722200000000001</v>
      </c>
      <c r="X2546" t="s">
        <v>0</v>
      </c>
      <c r="Y2546">
        <v>13.1875</v>
      </c>
      <c r="Z2546" t="s">
        <v>0</v>
      </c>
      <c r="AA2546">
        <v>9.6562999999999999</v>
      </c>
      <c r="AB2546" t="s">
        <v>0</v>
      </c>
      <c r="AC2546">
        <v>10.859400000000001</v>
      </c>
      <c r="AD2546">
        <v>24.375</v>
      </c>
      <c r="AE2546" t="s">
        <v>0</v>
      </c>
      <c r="AF2546" t="s">
        <v>0</v>
      </c>
      <c r="AG2546" t="s">
        <v>0</v>
      </c>
      <c r="AH2546" t="s">
        <v>0</v>
      </c>
      <c r="AI2546">
        <v>8.9375</v>
      </c>
      <c r="AJ2546">
        <v>2.9815</v>
      </c>
      <c r="AK2546" t="s">
        <v>0</v>
      </c>
      <c r="AL2546" t="s">
        <v>0</v>
      </c>
      <c r="AM2546">
        <v>19.125</v>
      </c>
      <c r="AN2546" t="s">
        <v>0</v>
      </c>
      <c r="AO2546" t="s">
        <v>0</v>
      </c>
      <c r="AP2546" t="s">
        <v>0</v>
      </c>
      <c r="AQ2546" t="s">
        <v>0</v>
      </c>
      <c r="AR2546">
        <v>28.75</v>
      </c>
      <c r="AS2546">
        <v>4.9687999999999999</v>
      </c>
      <c r="AT2546">
        <v>18.019500000000001</v>
      </c>
      <c r="AU2546">
        <v>27.9085</v>
      </c>
      <c r="AV2546">
        <v>3.1913999999999998</v>
      </c>
      <c r="AW2546" t="s">
        <v>0</v>
      </c>
      <c r="AX2546">
        <v>29.75</v>
      </c>
      <c r="AY2546" t="s">
        <v>0</v>
      </c>
      <c r="AZ2546">
        <v>24.6875</v>
      </c>
      <c r="BA2546" t="s">
        <v>0</v>
      </c>
      <c r="BB2546">
        <v>32.880000000000003</v>
      </c>
      <c r="BC2546" t="s">
        <v>0</v>
      </c>
      <c r="BD2546">
        <v>52.875</v>
      </c>
      <c r="BE2546" t="s">
        <v>0</v>
      </c>
      <c r="BF2546">
        <v>40.138399999999997</v>
      </c>
      <c r="BG2546">
        <v>27.437999999999999</v>
      </c>
      <c r="BH2546">
        <v>43.688000000000002</v>
      </c>
      <c r="BI2546">
        <v>28.6875</v>
      </c>
      <c r="BJ2546">
        <v>15.9236</v>
      </c>
      <c r="BK2546">
        <v>27.083300000000001</v>
      </c>
      <c r="BL2546">
        <v>28.375</v>
      </c>
      <c r="BM2546">
        <v>9.875</v>
      </c>
      <c r="BN2546">
        <v>6.7267000000000001</v>
      </c>
      <c r="BO2546" t="s">
        <v>0</v>
      </c>
      <c r="BP2546">
        <v>35.377400000000002</v>
      </c>
      <c r="BQ2546" t="s">
        <v>0</v>
      </c>
      <c r="BR2546">
        <v>27.625</v>
      </c>
      <c r="BS2546">
        <v>14.063000000000001</v>
      </c>
      <c r="BT2546">
        <v>2.6836000000000002</v>
      </c>
      <c r="BU2546">
        <v>68.349500000000006</v>
      </c>
      <c r="BV2546" t="s">
        <v>0</v>
      </c>
      <c r="BW2546">
        <v>37.9</v>
      </c>
      <c r="BX2546">
        <v>11.9688</v>
      </c>
      <c r="BY2546">
        <v>5.3437999999999999</v>
      </c>
      <c r="BZ2546">
        <v>30.375</v>
      </c>
      <c r="CA2546">
        <v>310.86219999999997</v>
      </c>
      <c r="CB2546">
        <v>17.021999999999998</v>
      </c>
      <c r="CC2546">
        <v>26.178699999999999</v>
      </c>
      <c r="CD2546">
        <v>27.531300000000002</v>
      </c>
      <c r="CE2546">
        <v>16.437999999999999</v>
      </c>
      <c r="CF2546" t="s">
        <v>0</v>
      </c>
      <c r="CG2546" t="s">
        <v>0</v>
      </c>
      <c r="CH2546" t="s">
        <v>0</v>
      </c>
      <c r="CI2546">
        <v>45.8125</v>
      </c>
      <c r="CJ2546">
        <v>14.4375</v>
      </c>
      <c r="CK2546" t="s">
        <v>0</v>
      </c>
      <c r="CL2546" t="s">
        <v>0</v>
      </c>
      <c r="CM2546" t="s">
        <v>0</v>
      </c>
      <c r="CN2546" t="s">
        <v>0</v>
      </c>
      <c r="CO2546" t="s">
        <v>0</v>
      </c>
      <c r="CP2546">
        <v>3.9792000000000001</v>
      </c>
      <c r="CQ2546" t="s">
        <v>0</v>
      </c>
      <c r="CR2546" t="s">
        <v>0</v>
      </c>
      <c r="CS2546">
        <v>25.166699999999999</v>
      </c>
      <c r="CT2546" t="s">
        <v>0</v>
      </c>
      <c r="CU2546">
        <v>24.968800000000002</v>
      </c>
      <c r="CV2546">
        <v>41</v>
      </c>
      <c r="CW2546">
        <v>53.0625</v>
      </c>
      <c r="CX2546" t="s">
        <v>0</v>
      </c>
      <c r="CY2546" t="s">
        <v>0</v>
      </c>
      <c r="CZ2546" t="s">
        <v>0</v>
      </c>
      <c r="DA2546">
        <v>12.718999999999999</v>
      </c>
      <c r="DB2546">
        <v>34.125</v>
      </c>
      <c r="DC2546" t="s">
        <v>0</v>
      </c>
      <c r="DD2546">
        <v>23.104700000000001</v>
      </c>
      <c r="DE2546">
        <v>39.9375</v>
      </c>
      <c r="DF2546">
        <v>1.4218999999999999</v>
      </c>
      <c r="DG2546">
        <v>14.7188</v>
      </c>
      <c r="DH2546">
        <v>17.819199999999999</v>
      </c>
      <c r="DI2546" t="s">
        <v>0</v>
      </c>
      <c r="DJ2546" t="s">
        <v>0</v>
      </c>
      <c r="DK2546">
        <v>38.75</v>
      </c>
      <c r="DL2546" t="s">
        <v>0</v>
      </c>
      <c r="DM2546" t="s">
        <v>0</v>
      </c>
      <c r="DN2546" t="s">
        <v>0</v>
      </c>
      <c r="DO2546" t="s">
        <v>0</v>
      </c>
      <c r="DP2546">
        <v>6.9583000000000004</v>
      </c>
      <c r="DQ2546" t="s">
        <v>0</v>
      </c>
      <c r="DR2546">
        <v>40.375</v>
      </c>
      <c r="DS2546" t="s">
        <v>0</v>
      </c>
      <c r="DT2546" t="s">
        <v>0</v>
      </c>
      <c r="DU2546" t="s">
        <v>0</v>
      </c>
      <c r="DV2546">
        <v>18.593800000000002</v>
      </c>
      <c r="DW2546">
        <v>43.093800000000002</v>
      </c>
      <c r="DX2546" t="s">
        <v>0</v>
      </c>
      <c r="DY2546">
        <v>23.4375</v>
      </c>
      <c r="DZ2546" t="s">
        <v>0</v>
      </c>
      <c r="EA2546">
        <v>53.592300000000002</v>
      </c>
      <c r="EB2546">
        <v>19.6875</v>
      </c>
      <c r="EC2546" t="s">
        <v>0</v>
      </c>
      <c r="ED2546" t="s">
        <v>0</v>
      </c>
      <c r="EE2546">
        <v>6.375</v>
      </c>
      <c r="EF2546">
        <v>3.5127000000000002</v>
      </c>
      <c r="EG2546">
        <v>9.8765999999999998</v>
      </c>
      <c r="EH2546">
        <v>25.2226</v>
      </c>
      <c r="EI2546" t="s">
        <v>0</v>
      </c>
      <c r="EJ2546" t="s">
        <v>0</v>
      </c>
      <c r="EK2546" t="s">
        <v>0</v>
      </c>
      <c r="EL2546" t="s">
        <v>0</v>
      </c>
      <c r="EM2546" t="s">
        <v>0</v>
      </c>
      <c r="EN2546">
        <v>27.494700000000002</v>
      </c>
      <c r="EO2546" t="s">
        <v>0</v>
      </c>
      <c r="EP2546">
        <v>19.3125</v>
      </c>
      <c r="EQ2546">
        <v>11.9017</v>
      </c>
      <c r="ER2546">
        <v>37</v>
      </c>
      <c r="ES2546">
        <v>49.6693</v>
      </c>
      <c r="ET2546">
        <v>2.1667000000000001</v>
      </c>
      <c r="EU2546" t="s">
        <v>0</v>
      </c>
      <c r="EV2546" t="s">
        <v>0</v>
      </c>
      <c r="EW2546" t="s">
        <v>0</v>
      </c>
      <c r="EX2546" t="s">
        <v>0</v>
      </c>
      <c r="EY2546">
        <v>16.8125</v>
      </c>
      <c r="EZ2546">
        <v>42.375</v>
      </c>
      <c r="FA2546">
        <v>15.765000000000001</v>
      </c>
      <c r="FB2546">
        <v>25.25</v>
      </c>
      <c r="FC2546">
        <v>21.75</v>
      </c>
      <c r="FD2546">
        <v>20</v>
      </c>
      <c r="FE2546">
        <v>32.156300000000002</v>
      </c>
      <c r="FF2546">
        <v>5.3437999999999999</v>
      </c>
      <c r="FG2546" t="s">
        <v>0</v>
      </c>
      <c r="FH2546">
        <v>21.25</v>
      </c>
      <c r="FI2546">
        <v>18.3125</v>
      </c>
      <c r="FJ2546">
        <v>34.880000000000003</v>
      </c>
      <c r="FK2546" t="s">
        <v>0</v>
      </c>
      <c r="FL2546">
        <v>18.818200000000001</v>
      </c>
      <c r="FM2546">
        <v>29.625</v>
      </c>
      <c r="FN2546">
        <v>22.25</v>
      </c>
      <c r="FO2546" t="s">
        <v>0</v>
      </c>
      <c r="FP2546">
        <v>19.406300000000002</v>
      </c>
      <c r="FQ2546" t="s">
        <v>0</v>
      </c>
      <c r="FR2546" t="s">
        <v>0</v>
      </c>
      <c r="FS2546" t="s">
        <v>0</v>
      </c>
      <c r="FT2546">
        <v>49.2943</v>
      </c>
      <c r="FU2546" t="s">
        <v>0</v>
      </c>
      <c r="FV2546" t="s">
        <v>0</v>
      </c>
      <c r="FW2546" t="s">
        <v>0</v>
      </c>
      <c r="FX2546" t="s">
        <v>0</v>
      </c>
      <c r="FY2546">
        <v>8.6875</v>
      </c>
      <c r="FZ2546">
        <v>40.1875</v>
      </c>
      <c r="GA2546">
        <v>26.25</v>
      </c>
      <c r="GB2546" t="s">
        <v>0</v>
      </c>
      <c r="GC2546" t="s">
        <v>0</v>
      </c>
      <c r="GD2546" t="s">
        <v>0</v>
      </c>
      <c r="GE2546" t="s">
        <v>0</v>
      </c>
      <c r="GF2546" t="s">
        <v>0</v>
      </c>
      <c r="GG2546">
        <v>5.5208000000000004</v>
      </c>
      <c r="GH2546" t="s">
        <v>0</v>
      </c>
      <c r="GI2546">
        <v>5.3258000000000001</v>
      </c>
      <c r="GJ2546" t="s">
        <v>0</v>
      </c>
      <c r="GK2546" t="s">
        <v>0</v>
      </c>
      <c r="GL2546" t="s">
        <v>0</v>
      </c>
      <c r="GM2546">
        <v>20.125</v>
      </c>
      <c r="GN2546" t="s">
        <v>0</v>
      </c>
      <c r="GO2546" t="s">
        <v>0</v>
      </c>
      <c r="GP2546" t="s">
        <v>0</v>
      </c>
      <c r="GQ2546">
        <v>30.905999999999999</v>
      </c>
      <c r="GR2546">
        <v>38.470100000000002</v>
      </c>
      <c r="GS2546" t="s">
        <v>0</v>
      </c>
      <c r="GT2546">
        <v>20.3125</v>
      </c>
      <c r="GU2546">
        <v>11.6389</v>
      </c>
      <c r="GV2546">
        <v>22.979199999999999</v>
      </c>
      <c r="GW2546" t="s">
        <v>0</v>
      </c>
      <c r="GX2546" t="s">
        <v>0</v>
      </c>
      <c r="GY2546" t="s">
        <v>0</v>
      </c>
      <c r="GZ2546">
        <v>26.25</v>
      </c>
      <c r="HA2546" t="s">
        <v>0</v>
      </c>
      <c r="HB2546">
        <v>36.625</v>
      </c>
      <c r="HC2546" t="s">
        <v>0</v>
      </c>
      <c r="HD2546">
        <v>61.688000000000002</v>
      </c>
      <c r="HE2546">
        <v>47.25</v>
      </c>
      <c r="HF2546">
        <v>20.156300000000002</v>
      </c>
      <c r="HG2546">
        <v>20.3125</v>
      </c>
      <c r="HH2546" t="s">
        <v>0</v>
      </c>
      <c r="HI2546" t="s">
        <v>0</v>
      </c>
      <c r="HJ2546" t="s">
        <v>0</v>
      </c>
      <c r="HK2546">
        <v>47.457999999999998</v>
      </c>
      <c r="HL2546">
        <v>20.125</v>
      </c>
      <c r="HM2546" t="s">
        <v>0</v>
      </c>
      <c r="HN2546">
        <v>40.375</v>
      </c>
      <c r="HO2546" t="s">
        <v>0</v>
      </c>
      <c r="HP2546" t="s">
        <v>0</v>
      </c>
      <c r="HQ2546">
        <v>25.5</v>
      </c>
      <c r="HR2546" t="s">
        <v>0</v>
      </c>
      <c r="HS2546">
        <v>57.7746</v>
      </c>
      <c r="HT2546">
        <v>9.1521000000000008</v>
      </c>
      <c r="HU2546" t="s">
        <v>0</v>
      </c>
      <c r="HV2546">
        <v>14.792300000000001</v>
      </c>
      <c r="HW2546">
        <v>11.0313</v>
      </c>
      <c r="HX2546">
        <v>5.4531000000000001</v>
      </c>
      <c r="HY2546" t="s">
        <v>0</v>
      </c>
      <c r="HZ2546">
        <v>9.2172000000000001</v>
      </c>
      <c r="IA2546">
        <v>24.375</v>
      </c>
      <c r="IB2546">
        <v>7</v>
      </c>
      <c r="IC2546">
        <v>120</v>
      </c>
      <c r="ID2546" t="s">
        <v>0</v>
      </c>
      <c r="IE2546" t="s">
        <v>0</v>
      </c>
      <c r="IF2546">
        <v>12.3611</v>
      </c>
      <c r="IG2546">
        <v>36.063000000000002</v>
      </c>
      <c r="IH2546" t="s">
        <v>0</v>
      </c>
      <c r="II2546" t="s">
        <v>0</v>
      </c>
      <c r="IJ2546" t="s">
        <v>0</v>
      </c>
      <c r="IK2546" t="s">
        <v>0</v>
      </c>
      <c r="IL2546" t="s">
        <v>0</v>
      </c>
      <c r="IM2546">
        <v>45.349200000000003</v>
      </c>
      <c r="IN2546">
        <v>40.75</v>
      </c>
      <c r="IO2546" t="s">
        <v>0</v>
      </c>
      <c r="IP2546" t="s">
        <v>0</v>
      </c>
      <c r="IQ2546" t="s">
        <v>0</v>
      </c>
      <c r="IR2546">
        <v>8.5646000000000004</v>
      </c>
      <c r="IS2546" t="s">
        <v>0</v>
      </c>
      <c r="IT2546">
        <v>16</v>
      </c>
      <c r="IU2546">
        <v>36.75</v>
      </c>
      <c r="IV2546">
        <v>16.399999999999999</v>
      </c>
      <c r="IW2546">
        <v>8.2969000000000008</v>
      </c>
      <c r="IX2546" t="s">
        <v>0</v>
      </c>
      <c r="IY2546">
        <v>37.689100000000003</v>
      </c>
      <c r="IZ2546" t="s">
        <v>0</v>
      </c>
      <c r="JA2546">
        <v>47.281300000000002</v>
      </c>
      <c r="JB2546" t="s">
        <v>0</v>
      </c>
      <c r="JC2546">
        <v>51.541699999999999</v>
      </c>
      <c r="JD2546">
        <v>14.0938</v>
      </c>
      <c r="JE2546">
        <v>37.625</v>
      </c>
      <c r="JF2546">
        <v>26.0625</v>
      </c>
      <c r="JG2546" t="s">
        <v>0</v>
      </c>
      <c r="JH2546" t="s">
        <v>0</v>
      </c>
      <c r="JI2546">
        <v>11.5625</v>
      </c>
      <c r="JJ2546" t="s">
        <v>0</v>
      </c>
      <c r="JK2546">
        <v>51.120100000000001</v>
      </c>
      <c r="JL2546" t="s">
        <v>0</v>
      </c>
      <c r="JM2546" t="s">
        <v>0</v>
      </c>
      <c r="JN2546">
        <v>23.781300000000002</v>
      </c>
      <c r="JO2546">
        <v>10.8125</v>
      </c>
      <c r="JP2546">
        <v>34.625</v>
      </c>
      <c r="JQ2546">
        <v>2.8961999999999999</v>
      </c>
      <c r="JR2546">
        <v>11.7813</v>
      </c>
      <c r="JS2546">
        <v>20.031300000000002</v>
      </c>
      <c r="JT2546" t="s">
        <v>0</v>
      </c>
      <c r="JU2546">
        <v>18.9375</v>
      </c>
      <c r="JV2546">
        <v>6.8113999999999999</v>
      </c>
      <c r="JW2546">
        <v>6.5629999999999997</v>
      </c>
      <c r="JX2546">
        <v>11.424099999999999</v>
      </c>
      <c r="JY2546">
        <v>23</v>
      </c>
      <c r="JZ2546" t="s">
        <v>0</v>
      </c>
      <c r="KA2546">
        <v>70.9375</v>
      </c>
      <c r="KB2546">
        <v>32.75</v>
      </c>
      <c r="KC2546">
        <v>39</v>
      </c>
      <c r="KD2546">
        <v>14.4063</v>
      </c>
      <c r="KE2546">
        <v>12.484400000000001</v>
      </c>
      <c r="KF2546" t="s">
        <v>0</v>
      </c>
      <c r="KG2546">
        <v>10.625</v>
      </c>
      <c r="KH2546" t="s">
        <v>0</v>
      </c>
      <c r="KI2546" t="s">
        <v>0</v>
      </c>
      <c r="KJ2546" t="s">
        <v>0</v>
      </c>
      <c r="KK2546" t="s">
        <v>0</v>
      </c>
      <c r="KL2546">
        <v>22.218800000000002</v>
      </c>
      <c r="KM2546" t="s">
        <v>0</v>
      </c>
      <c r="KN2546">
        <v>21.9375</v>
      </c>
      <c r="KO2546">
        <v>15.4137</v>
      </c>
      <c r="KP2546">
        <v>27.904800000000002</v>
      </c>
      <c r="KQ2546">
        <v>44.5</v>
      </c>
      <c r="KR2546" t="s">
        <v>0</v>
      </c>
      <c r="KS2546">
        <v>28</v>
      </c>
      <c r="KT2546">
        <v>11.107100000000001</v>
      </c>
      <c r="KU2546" t="s">
        <v>0</v>
      </c>
      <c r="KV2546">
        <v>34.0625</v>
      </c>
      <c r="KW2546" t="s">
        <v>0</v>
      </c>
      <c r="KX2546">
        <v>12.453099999999999</v>
      </c>
      <c r="KY2546">
        <v>19.812999999999999</v>
      </c>
      <c r="KZ2546">
        <v>16.75</v>
      </c>
      <c r="LA2546" t="s">
        <v>0</v>
      </c>
      <c r="LB2546">
        <v>40.25</v>
      </c>
      <c r="LC2546">
        <v>33.875</v>
      </c>
      <c r="LD2546">
        <v>46.469000000000001</v>
      </c>
      <c r="LE2546" t="s">
        <v>0</v>
      </c>
      <c r="LF2546">
        <v>8.0143000000000004</v>
      </c>
      <c r="LG2546" t="s">
        <v>0</v>
      </c>
      <c r="LH2546" t="s">
        <v>0</v>
      </c>
      <c r="LI2546">
        <v>65.423900000000003</v>
      </c>
      <c r="LJ2546">
        <v>8.5367999999999995</v>
      </c>
      <c r="LK2546">
        <v>38.9895</v>
      </c>
      <c r="LL2546" t="s">
        <v>0</v>
      </c>
      <c r="LM2546" t="s">
        <v>0</v>
      </c>
      <c r="LN2546">
        <v>114.4738</v>
      </c>
      <c r="LO2546">
        <v>45.975000000000001</v>
      </c>
      <c r="LP2546">
        <v>28.75</v>
      </c>
      <c r="LQ2546">
        <v>37.0625</v>
      </c>
      <c r="LR2546" t="s">
        <v>0</v>
      </c>
      <c r="LS2546">
        <v>7.7778</v>
      </c>
      <c r="LT2546">
        <v>6.7968999999999999</v>
      </c>
      <c r="LU2546" t="s">
        <v>0</v>
      </c>
      <c r="LV2546" t="s">
        <v>0</v>
      </c>
      <c r="LW2546">
        <v>26.156300000000002</v>
      </c>
      <c r="LX2546">
        <v>29.6875</v>
      </c>
      <c r="LY2546" t="s">
        <v>0</v>
      </c>
      <c r="LZ2546">
        <v>9.0381</v>
      </c>
      <c r="MA2546">
        <v>7.3437999999999999</v>
      </c>
      <c r="MB2546" t="s">
        <v>0</v>
      </c>
      <c r="MC2546" t="s">
        <v>0</v>
      </c>
      <c r="MD2546">
        <v>27.923999999999999</v>
      </c>
      <c r="ME2546">
        <v>7.0125999999999999</v>
      </c>
      <c r="MF2546" t="s">
        <v>0</v>
      </c>
      <c r="MG2546" t="s">
        <v>0</v>
      </c>
      <c r="MH2546">
        <v>25.3125</v>
      </c>
      <c r="MI2546" t="s">
        <v>0</v>
      </c>
      <c r="MJ2546" t="s">
        <v>0</v>
      </c>
      <c r="MK2546">
        <v>11.5625</v>
      </c>
      <c r="ML2546" t="s">
        <v>0</v>
      </c>
      <c r="MM2546" t="s">
        <v>0</v>
      </c>
      <c r="MN2546">
        <v>28.0625</v>
      </c>
      <c r="MO2546" t="s">
        <v>0</v>
      </c>
      <c r="MP2546" t="s">
        <v>0</v>
      </c>
      <c r="MQ2546">
        <v>11.4688</v>
      </c>
      <c r="MR2546" t="s">
        <v>0</v>
      </c>
      <c r="MS2546">
        <v>6.6070000000000002</v>
      </c>
      <c r="MT2546">
        <v>38.968800000000002</v>
      </c>
      <c r="MU2546" t="s">
        <v>0</v>
      </c>
      <c r="MV2546" t="s">
        <v>0</v>
      </c>
      <c r="MW2546">
        <v>11.061299999999999</v>
      </c>
      <c r="MX2546" t="s">
        <v>0</v>
      </c>
      <c r="MY2546" t="s">
        <v>0</v>
      </c>
      <c r="MZ2546" t="s">
        <v>0</v>
      </c>
      <c r="NA2546" t="s">
        <v>0</v>
      </c>
      <c r="NB2546">
        <v>11.948499999999999</v>
      </c>
      <c r="NC2546">
        <v>19.8125</v>
      </c>
      <c r="ND2546">
        <v>31.812999999999999</v>
      </c>
      <c r="NE2546">
        <v>37.625</v>
      </c>
      <c r="NF2546" t="s">
        <v>0</v>
      </c>
      <c r="NG2546">
        <v>48.125</v>
      </c>
      <c r="NH2546">
        <v>7.0781000000000001</v>
      </c>
      <c r="NI2546">
        <v>29.208300000000001</v>
      </c>
      <c r="NJ2546">
        <v>5.1406000000000001</v>
      </c>
      <c r="NK2546" t="s">
        <v>0</v>
      </c>
      <c r="NL2546">
        <v>19.593800000000002</v>
      </c>
      <c r="NM2546">
        <v>21.0625</v>
      </c>
      <c r="NN2546" t="s">
        <v>0</v>
      </c>
      <c r="NO2546">
        <v>54.1875</v>
      </c>
      <c r="NP2546">
        <v>13.745200000000001</v>
      </c>
      <c r="NQ2546">
        <v>37.75</v>
      </c>
      <c r="NR2546">
        <v>30.5</v>
      </c>
      <c r="NS2546">
        <v>13.194100000000001</v>
      </c>
      <c r="NT2546" t="s">
        <v>0</v>
      </c>
      <c r="NU2546" t="s">
        <v>0</v>
      </c>
      <c r="NV2546">
        <v>24.562999999999999</v>
      </c>
      <c r="NW2546">
        <v>20.625</v>
      </c>
      <c r="NX2546">
        <v>9</v>
      </c>
      <c r="NY2546">
        <v>18.375</v>
      </c>
      <c r="NZ2546">
        <v>10.313000000000001</v>
      </c>
      <c r="OA2546" t="s">
        <v>0</v>
      </c>
      <c r="OB2546" t="s">
        <v>0</v>
      </c>
      <c r="OC2546" t="s">
        <v>0</v>
      </c>
      <c r="OD2546">
        <v>45.5</v>
      </c>
      <c r="OE2546">
        <v>23.5</v>
      </c>
      <c r="OF2546">
        <v>20.5625</v>
      </c>
      <c r="OG2546" t="s">
        <v>0</v>
      </c>
      <c r="OH2546" t="s">
        <v>0</v>
      </c>
      <c r="OI2546">
        <v>11.3438</v>
      </c>
      <c r="OJ2546">
        <v>8.8611000000000004</v>
      </c>
      <c r="OK2546">
        <v>19</v>
      </c>
      <c r="OL2546">
        <v>4.1875</v>
      </c>
      <c r="OM2546">
        <v>20.821999999999999</v>
      </c>
      <c r="ON2546">
        <v>1.3498000000000001</v>
      </c>
      <c r="OO2546">
        <v>18.655999999999999</v>
      </c>
      <c r="OP2546" t="s">
        <v>0</v>
      </c>
      <c r="OQ2546">
        <v>7.0833000000000004</v>
      </c>
      <c r="OR2546">
        <v>48.375</v>
      </c>
      <c r="OS2546" t="s">
        <v>0</v>
      </c>
      <c r="OT2546" t="s">
        <v>0</v>
      </c>
      <c r="OU2546">
        <v>22.5</v>
      </c>
      <c r="OV2546">
        <v>27.343800000000002</v>
      </c>
      <c r="OW2546">
        <v>21.187999999999999</v>
      </c>
      <c r="OX2546" t="s">
        <v>0</v>
      </c>
      <c r="OY2546">
        <v>22.683</v>
      </c>
      <c r="OZ2546">
        <v>27.630700000000001</v>
      </c>
      <c r="PA2546">
        <v>19.875</v>
      </c>
      <c r="PB2546">
        <v>32</v>
      </c>
      <c r="PC2546" t="s">
        <v>0</v>
      </c>
      <c r="PD2546">
        <v>16.443899999999999</v>
      </c>
      <c r="PE2546">
        <v>21.042999999999999</v>
      </c>
      <c r="PF2546">
        <v>26.125</v>
      </c>
      <c r="PG2546">
        <v>21.375</v>
      </c>
      <c r="PH2546">
        <v>12.25</v>
      </c>
      <c r="PI2546">
        <v>33.375</v>
      </c>
      <c r="PJ2546" t="s">
        <v>0</v>
      </c>
      <c r="PK2546" t="s">
        <v>0</v>
      </c>
      <c r="PL2546">
        <v>24.875</v>
      </c>
      <c r="PM2546" t="s">
        <v>0</v>
      </c>
      <c r="PN2546" t="s">
        <v>0</v>
      </c>
      <c r="PO2546">
        <v>12.4375</v>
      </c>
      <c r="PP2546">
        <v>16.6875</v>
      </c>
      <c r="PQ2546">
        <v>52</v>
      </c>
      <c r="PR2546">
        <v>26.937999999999999</v>
      </c>
      <c r="PS2546" t="s">
        <v>0</v>
      </c>
      <c r="PT2546" t="s">
        <v>0</v>
      </c>
      <c r="PU2546">
        <v>32.9375</v>
      </c>
      <c r="PV2546">
        <v>39.938000000000002</v>
      </c>
      <c r="PW2546">
        <v>31.843800000000002</v>
      </c>
      <c r="PX2546">
        <v>30.906300000000002</v>
      </c>
      <c r="PY2546">
        <v>3.6484000000000001</v>
      </c>
      <c r="PZ2546">
        <v>12.022</v>
      </c>
      <c r="QA2546" t="s">
        <v>0</v>
      </c>
      <c r="QB2546" t="s">
        <v>0</v>
      </c>
      <c r="QC2546" t="s">
        <v>0</v>
      </c>
      <c r="QD2546">
        <v>28.75</v>
      </c>
      <c r="QE2546" t="s">
        <v>0</v>
      </c>
      <c r="QF2546">
        <v>16.625</v>
      </c>
      <c r="QG2546" t="s">
        <v>0</v>
      </c>
      <c r="QH2546" t="s">
        <v>0</v>
      </c>
      <c r="QI2546">
        <v>45.218800000000002</v>
      </c>
      <c r="QJ2546">
        <v>38.593800000000002</v>
      </c>
      <c r="QK2546" t="s">
        <v>0</v>
      </c>
      <c r="QL2546" t="s">
        <v>0</v>
      </c>
      <c r="QM2546" t="s">
        <v>0</v>
      </c>
      <c r="QN2546">
        <v>10.1777</v>
      </c>
      <c r="QO2546">
        <v>6</v>
      </c>
      <c r="QP2546" t="s">
        <v>0</v>
      </c>
      <c r="QQ2546">
        <v>5.2809999999999997</v>
      </c>
      <c r="QR2546">
        <v>32.1875</v>
      </c>
      <c r="QS2546">
        <v>11.828099999999999</v>
      </c>
      <c r="QT2546" t="s">
        <v>0</v>
      </c>
      <c r="QU2546">
        <v>21.4375</v>
      </c>
      <c r="QV2546">
        <v>25.5138</v>
      </c>
      <c r="QW2546">
        <v>28.875</v>
      </c>
      <c r="QX2546" t="s">
        <v>0</v>
      </c>
      <c r="QY2546">
        <v>4.8704999999999998</v>
      </c>
      <c r="QZ2546">
        <v>7.5740999999999996</v>
      </c>
      <c r="RA2546">
        <v>32.414000000000001</v>
      </c>
      <c r="RB2546">
        <v>4.3674999999999997</v>
      </c>
      <c r="RC2546">
        <v>36</v>
      </c>
      <c r="RD2546">
        <v>23.291499999999999</v>
      </c>
      <c r="RE2546" t="s">
        <v>0</v>
      </c>
      <c r="RF2546" t="s">
        <v>0</v>
      </c>
      <c r="RG2546" t="s">
        <v>0</v>
      </c>
      <c r="RH2546">
        <v>4.2145999999999999</v>
      </c>
      <c r="RI2546">
        <v>62.295999999999999</v>
      </c>
      <c r="RJ2546">
        <v>8.6562999999999999</v>
      </c>
      <c r="RK2546">
        <v>31.655999999999999</v>
      </c>
      <c r="RL2546">
        <v>24.75</v>
      </c>
      <c r="RM2546">
        <v>4</v>
      </c>
      <c r="RN2546">
        <v>12.0625</v>
      </c>
      <c r="RO2546">
        <v>19.9375</v>
      </c>
      <c r="RP2546">
        <v>20.468800000000002</v>
      </c>
      <c r="RQ2546">
        <v>62.563000000000002</v>
      </c>
      <c r="RR2546" t="s">
        <v>0</v>
      </c>
      <c r="RS2546">
        <v>18.625</v>
      </c>
      <c r="RT2546">
        <v>28.251200000000001</v>
      </c>
      <c r="RU2546">
        <v>50.3125</v>
      </c>
      <c r="RV2546" t="s">
        <v>0</v>
      </c>
      <c r="RW2546" t="s">
        <v>0</v>
      </c>
      <c r="RX2546" t="s">
        <v>0</v>
      </c>
      <c r="RY2546">
        <v>23.251300000000001</v>
      </c>
      <c r="RZ2546" t="s">
        <v>0</v>
      </c>
      <c r="SA2546" t="s">
        <v>0</v>
      </c>
      <c r="SB2546">
        <v>22.4375</v>
      </c>
      <c r="SC2546" t="s">
        <v>0</v>
      </c>
      <c r="SD2546">
        <v>36.4375</v>
      </c>
      <c r="SE2546" t="s">
        <v>0</v>
      </c>
      <c r="SF2546">
        <v>111.6409</v>
      </c>
      <c r="SG2546" t="s">
        <v>0</v>
      </c>
      <c r="SH2546">
        <v>7.6737000000000002</v>
      </c>
      <c r="SI2546" t="s">
        <v>0</v>
      </c>
      <c r="SJ2546" t="s">
        <v>0</v>
      </c>
      <c r="SK2546" t="s">
        <v>0</v>
      </c>
      <c r="SL2546" t="s">
        <v>0</v>
      </c>
      <c r="SM2546" t="s">
        <v>0</v>
      </c>
    </row>
    <row r="2547" spans="1:507" x14ac:dyDescent="0.3">
      <c r="A2547" s="1">
        <v>36438</v>
      </c>
      <c r="B2547" t="s">
        <v>0</v>
      </c>
      <c r="C2547" t="s">
        <v>0</v>
      </c>
      <c r="D2547" t="s">
        <v>0</v>
      </c>
      <c r="E2547" t="s">
        <v>0</v>
      </c>
      <c r="F2547" t="s">
        <v>0</v>
      </c>
      <c r="G2547">
        <v>5.3369</v>
      </c>
      <c r="H2547" t="s">
        <v>0</v>
      </c>
      <c r="I2547">
        <v>16.223299999999998</v>
      </c>
      <c r="J2547" t="s">
        <v>0</v>
      </c>
      <c r="K2547" t="s">
        <v>0</v>
      </c>
      <c r="L2547">
        <v>27.843800000000002</v>
      </c>
      <c r="M2547">
        <v>10.8277</v>
      </c>
      <c r="N2547">
        <v>34.573500000000003</v>
      </c>
      <c r="O2547" t="s">
        <v>0</v>
      </c>
      <c r="P2547" t="s">
        <v>0</v>
      </c>
      <c r="Q2547">
        <v>38.4375</v>
      </c>
      <c r="R2547">
        <v>35.125</v>
      </c>
      <c r="S2547">
        <v>28.906300000000002</v>
      </c>
      <c r="T2547">
        <v>10.859400000000001</v>
      </c>
      <c r="U2547">
        <v>28.875</v>
      </c>
      <c r="V2547">
        <v>980.12149999999997</v>
      </c>
      <c r="W2547">
        <v>28.042999999999999</v>
      </c>
      <c r="X2547" t="s">
        <v>0</v>
      </c>
      <c r="Y2547">
        <v>13.1563</v>
      </c>
      <c r="Z2547" t="s">
        <v>0</v>
      </c>
      <c r="AA2547">
        <v>9.5</v>
      </c>
      <c r="AB2547" t="s">
        <v>0</v>
      </c>
      <c r="AC2547">
        <v>10.5313</v>
      </c>
      <c r="AD2547">
        <v>23.625</v>
      </c>
      <c r="AE2547" t="s">
        <v>0</v>
      </c>
      <c r="AF2547" t="s">
        <v>0</v>
      </c>
      <c r="AG2547" t="s">
        <v>0</v>
      </c>
      <c r="AH2547" t="s">
        <v>0</v>
      </c>
      <c r="AI2547">
        <v>9.3125</v>
      </c>
      <c r="AJ2547">
        <v>2.9443999999999999</v>
      </c>
      <c r="AK2547" t="s">
        <v>0</v>
      </c>
      <c r="AL2547" t="s">
        <v>0</v>
      </c>
      <c r="AM2547">
        <v>18.937999999999999</v>
      </c>
      <c r="AN2547" t="s">
        <v>0</v>
      </c>
      <c r="AO2547" t="s">
        <v>0</v>
      </c>
      <c r="AP2547" t="s">
        <v>0</v>
      </c>
      <c r="AQ2547" t="s">
        <v>0</v>
      </c>
      <c r="AR2547">
        <v>28.625</v>
      </c>
      <c r="AS2547">
        <v>5.1771000000000003</v>
      </c>
      <c r="AT2547">
        <v>17.045500000000001</v>
      </c>
      <c r="AU2547">
        <v>27.9663</v>
      </c>
      <c r="AV2547">
        <v>3.1953</v>
      </c>
      <c r="AW2547" t="s">
        <v>0</v>
      </c>
      <c r="AX2547">
        <v>29.625</v>
      </c>
      <c r="AY2547" t="s">
        <v>0</v>
      </c>
      <c r="AZ2547">
        <v>24.625</v>
      </c>
      <c r="BA2547" t="s">
        <v>0</v>
      </c>
      <c r="BB2547">
        <v>33.122</v>
      </c>
      <c r="BC2547" t="s">
        <v>0</v>
      </c>
      <c r="BD2547">
        <v>53.6875</v>
      </c>
      <c r="BE2547" t="s">
        <v>0</v>
      </c>
      <c r="BF2547">
        <v>41.050199999999997</v>
      </c>
      <c r="BG2547">
        <v>27.25</v>
      </c>
      <c r="BH2547">
        <v>43.813000000000002</v>
      </c>
      <c r="BI2547">
        <v>28.9375</v>
      </c>
      <c r="BJ2547">
        <v>15.9236</v>
      </c>
      <c r="BK2547">
        <v>27.222200000000001</v>
      </c>
      <c r="BL2547">
        <v>28.375</v>
      </c>
      <c r="BM2547">
        <v>10.104200000000001</v>
      </c>
      <c r="BN2547">
        <v>6.6</v>
      </c>
      <c r="BO2547" t="s">
        <v>0</v>
      </c>
      <c r="BP2547">
        <v>35.907400000000003</v>
      </c>
      <c r="BQ2547" t="s">
        <v>0</v>
      </c>
      <c r="BR2547">
        <v>26.5625</v>
      </c>
      <c r="BS2547">
        <v>14.188000000000001</v>
      </c>
      <c r="BT2547">
        <v>2.6211000000000002</v>
      </c>
      <c r="BU2547">
        <v>67.5762</v>
      </c>
      <c r="BV2547" t="s">
        <v>0</v>
      </c>
      <c r="BW2547">
        <v>38.340000000000003</v>
      </c>
      <c r="BX2547">
        <v>12.125</v>
      </c>
      <c r="BY2547">
        <v>5.0391000000000004</v>
      </c>
      <c r="BZ2547">
        <v>30.562999999999999</v>
      </c>
      <c r="CA2547">
        <v>315.22210000000001</v>
      </c>
      <c r="CB2547">
        <v>17.021999999999998</v>
      </c>
      <c r="CC2547">
        <v>25.759900000000002</v>
      </c>
      <c r="CD2547">
        <v>27.281300000000002</v>
      </c>
      <c r="CE2547">
        <v>16.312999999999999</v>
      </c>
      <c r="CF2547" t="s">
        <v>0</v>
      </c>
      <c r="CG2547" t="s">
        <v>0</v>
      </c>
      <c r="CH2547" t="s">
        <v>0</v>
      </c>
      <c r="CI2547">
        <v>44.6875</v>
      </c>
      <c r="CJ2547">
        <v>14.6875</v>
      </c>
      <c r="CK2547" t="s">
        <v>0</v>
      </c>
      <c r="CL2547" t="s">
        <v>0</v>
      </c>
      <c r="CM2547" t="s">
        <v>0</v>
      </c>
      <c r="CN2547" t="s">
        <v>0</v>
      </c>
      <c r="CO2547" t="s">
        <v>0</v>
      </c>
      <c r="CP2547">
        <v>3.9896000000000003</v>
      </c>
      <c r="CQ2547" t="s">
        <v>0</v>
      </c>
      <c r="CR2547" t="s">
        <v>0</v>
      </c>
      <c r="CS2547">
        <v>25.1875</v>
      </c>
      <c r="CT2547" t="s">
        <v>0</v>
      </c>
      <c r="CU2547">
        <v>25.406300000000002</v>
      </c>
      <c r="CV2547">
        <v>41.938000000000002</v>
      </c>
      <c r="CW2547">
        <v>52.3125</v>
      </c>
      <c r="CX2547" t="s">
        <v>0</v>
      </c>
      <c r="CY2547" t="s">
        <v>0</v>
      </c>
      <c r="CZ2547" t="s">
        <v>0</v>
      </c>
      <c r="DA2547">
        <v>12.297000000000001</v>
      </c>
      <c r="DB2547">
        <v>33.75</v>
      </c>
      <c r="DC2547" t="s">
        <v>0</v>
      </c>
      <c r="DD2547">
        <v>22.698399999999999</v>
      </c>
      <c r="DE2547">
        <v>42.125</v>
      </c>
      <c r="DF2547">
        <v>1.4323000000000001</v>
      </c>
      <c r="DG2547">
        <v>14.7188</v>
      </c>
      <c r="DH2547">
        <v>17.438099999999999</v>
      </c>
      <c r="DI2547" t="s">
        <v>0</v>
      </c>
      <c r="DJ2547" t="s">
        <v>0</v>
      </c>
      <c r="DK2547">
        <v>39.0625</v>
      </c>
      <c r="DL2547" t="s">
        <v>0</v>
      </c>
      <c r="DM2547" t="s">
        <v>0</v>
      </c>
      <c r="DN2547" t="s">
        <v>0</v>
      </c>
      <c r="DO2547" t="s">
        <v>0</v>
      </c>
      <c r="DP2547">
        <v>6.9166999999999996</v>
      </c>
      <c r="DQ2547" t="s">
        <v>0</v>
      </c>
      <c r="DR2547">
        <v>39.6875</v>
      </c>
      <c r="DS2547" t="s">
        <v>0</v>
      </c>
      <c r="DT2547" t="s">
        <v>0</v>
      </c>
      <c r="DU2547" t="s">
        <v>0</v>
      </c>
      <c r="DV2547">
        <v>18.531300000000002</v>
      </c>
      <c r="DW2547">
        <v>42.281300000000002</v>
      </c>
      <c r="DX2547" t="s">
        <v>0</v>
      </c>
      <c r="DY2547">
        <v>23.093800000000002</v>
      </c>
      <c r="DZ2547" t="s">
        <v>0</v>
      </c>
      <c r="EA2547">
        <v>53.1477</v>
      </c>
      <c r="EB2547">
        <v>19.375</v>
      </c>
      <c r="EC2547" t="s">
        <v>0</v>
      </c>
      <c r="ED2547" t="s">
        <v>0</v>
      </c>
      <c r="EE2547">
        <v>6.3593999999999999</v>
      </c>
      <c r="EF2547">
        <v>3.3060999999999998</v>
      </c>
      <c r="EG2547">
        <v>9.8765999999999998</v>
      </c>
      <c r="EH2547">
        <v>24.6676</v>
      </c>
      <c r="EI2547" t="s">
        <v>0</v>
      </c>
      <c r="EJ2547" t="s">
        <v>0</v>
      </c>
      <c r="EK2547" t="s">
        <v>0</v>
      </c>
      <c r="EL2547" t="s">
        <v>0</v>
      </c>
      <c r="EM2547" t="s">
        <v>0</v>
      </c>
      <c r="EN2547">
        <v>27.327300000000001</v>
      </c>
      <c r="EO2547" t="s">
        <v>0</v>
      </c>
      <c r="EP2547">
        <v>19.5</v>
      </c>
      <c r="EQ2547">
        <v>11.7898</v>
      </c>
      <c r="ER2547">
        <v>33.125</v>
      </c>
      <c r="ES2547">
        <v>48.359299999999998</v>
      </c>
      <c r="ET2547">
        <v>2</v>
      </c>
      <c r="EU2547" t="s">
        <v>0</v>
      </c>
      <c r="EV2547" t="s">
        <v>0</v>
      </c>
      <c r="EW2547" t="s">
        <v>0</v>
      </c>
      <c r="EX2547" t="s">
        <v>0</v>
      </c>
      <c r="EY2547">
        <v>16.9375</v>
      </c>
      <c r="EZ2547">
        <v>41.75</v>
      </c>
      <c r="FA2547">
        <v>15.398</v>
      </c>
      <c r="FB2547">
        <v>24.875</v>
      </c>
      <c r="FC2547">
        <v>21.3125</v>
      </c>
      <c r="FD2547">
        <v>19.531300000000002</v>
      </c>
      <c r="FE2547">
        <v>31.875</v>
      </c>
      <c r="FF2547">
        <v>5.2343999999999999</v>
      </c>
      <c r="FG2547" t="s">
        <v>0</v>
      </c>
      <c r="FH2547">
        <v>21.3125</v>
      </c>
      <c r="FI2547">
        <v>17.9375</v>
      </c>
      <c r="FJ2547">
        <v>34.75</v>
      </c>
      <c r="FK2547" t="s">
        <v>0</v>
      </c>
      <c r="FL2547">
        <v>18.980899999999998</v>
      </c>
      <c r="FM2547">
        <v>28.8125</v>
      </c>
      <c r="FN2547">
        <v>21.75</v>
      </c>
      <c r="FO2547" t="s">
        <v>0</v>
      </c>
      <c r="FP2547">
        <v>18.875</v>
      </c>
      <c r="FQ2547" t="s">
        <v>0</v>
      </c>
      <c r="FR2547" t="s">
        <v>0</v>
      </c>
      <c r="FS2547" t="s">
        <v>0</v>
      </c>
      <c r="FT2547">
        <v>49.894800000000004</v>
      </c>
      <c r="FU2547" t="s">
        <v>0</v>
      </c>
      <c r="FV2547" t="s">
        <v>0</v>
      </c>
      <c r="FW2547" t="s">
        <v>0</v>
      </c>
      <c r="FX2547" t="s">
        <v>0</v>
      </c>
      <c r="FY2547">
        <v>8.4062999999999999</v>
      </c>
      <c r="FZ2547">
        <v>41</v>
      </c>
      <c r="GA2547">
        <v>26</v>
      </c>
      <c r="GB2547" t="s">
        <v>0</v>
      </c>
      <c r="GC2547" t="s">
        <v>0</v>
      </c>
      <c r="GD2547" t="s">
        <v>0</v>
      </c>
      <c r="GE2547" t="s">
        <v>0</v>
      </c>
      <c r="GF2547" t="s">
        <v>0</v>
      </c>
      <c r="GG2547">
        <v>5.5625</v>
      </c>
      <c r="GH2547" t="s">
        <v>0</v>
      </c>
      <c r="GI2547">
        <v>5.2675000000000001</v>
      </c>
      <c r="GJ2547" t="s">
        <v>0</v>
      </c>
      <c r="GK2547" t="s">
        <v>0</v>
      </c>
      <c r="GL2547" t="s">
        <v>0</v>
      </c>
      <c r="GM2547">
        <v>19.875</v>
      </c>
      <c r="GN2547" t="s">
        <v>0</v>
      </c>
      <c r="GO2547" t="s">
        <v>0</v>
      </c>
      <c r="GP2547" t="s">
        <v>0</v>
      </c>
      <c r="GQ2547">
        <v>30.594000000000001</v>
      </c>
      <c r="GR2547">
        <v>38.750399999999999</v>
      </c>
      <c r="GS2547" t="s">
        <v>0</v>
      </c>
      <c r="GT2547">
        <v>20.343800000000002</v>
      </c>
      <c r="GU2547">
        <v>11.6944</v>
      </c>
      <c r="GV2547">
        <v>22.708300000000001</v>
      </c>
      <c r="GW2547" t="s">
        <v>0</v>
      </c>
      <c r="GX2547" t="s">
        <v>0</v>
      </c>
      <c r="GY2547" t="s">
        <v>0</v>
      </c>
      <c r="GZ2547">
        <v>26</v>
      </c>
      <c r="HA2547" t="s">
        <v>0</v>
      </c>
      <c r="HB2547">
        <v>36.875</v>
      </c>
      <c r="HC2547" t="s">
        <v>0</v>
      </c>
      <c r="HD2547">
        <v>62.375</v>
      </c>
      <c r="HE2547">
        <v>46.563000000000002</v>
      </c>
      <c r="HF2547">
        <v>17.125</v>
      </c>
      <c r="HG2547">
        <v>21.375</v>
      </c>
      <c r="HH2547" t="s">
        <v>0</v>
      </c>
      <c r="HI2547" t="s">
        <v>0</v>
      </c>
      <c r="HJ2547" t="s">
        <v>0</v>
      </c>
      <c r="HK2547">
        <v>47.125</v>
      </c>
      <c r="HL2547">
        <v>19.583300000000001</v>
      </c>
      <c r="HM2547" t="s">
        <v>0</v>
      </c>
      <c r="HN2547">
        <v>38.8125</v>
      </c>
      <c r="HO2547" t="s">
        <v>0</v>
      </c>
      <c r="HP2547" t="s">
        <v>0</v>
      </c>
      <c r="HQ2547">
        <v>25.781300000000002</v>
      </c>
      <c r="HR2547" t="s">
        <v>0</v>
      </c>
      <c r="HS2547">
        <v>57.7746</v>
      </c>
      <c r="HT2547">
        <v>8.4885999999999999</v>
      </c>
      <c r="HU2547" t="s">
        <v>0</v>
      </c>
      <c r="HV2547">
        <v>14.770099999999999</v>
      </c>
      <c r="HW2547">
        <v>11.0938</v>
      </c>
      <c r="HX2547">
        <v>5.3125</v>
      </c>
      <c r="HY2547" t="s">
        <v>0</v>
      </c>
      <c r="HZ2547">
        <v>9.1561000000000003</v>
      </c>
      <c r="IA2547">
        <v>24.718800000000002</v>
      </c>
      <c r="IB2547">
        <v>6.5629999999999997</v>
      </c>
      <c r="IC2547">
        <v>122.0625</v>
      </c>
      <c r="ID2547" t="s">
        <v>0</v>
      </c>
      <c r="IE2547" t="s">
        <v>0</v>
      </c>
      <c r="IF2547">
        <v>12.5556</v>
      </c>
      <c r="IG2547">
        <v>36.063000000000002</v>
      </c>
      <c r="IH2547" t="s">
        <v>0</v>
      </c>
      <c r="II2547" t="s">
        <v>0</v>
      </c>
      <c r="IJ2547" t="s">
        <v>0</v>
      </c>
      <c r="IK2547" t="s">
        <v>0</v>
      </c>
      <c r="IL2547" t="s">
        <v>0</v>
      </c>
      <c r="IM2547">
        <v>43.747199999999999</v>
      </c>
      <c r="IN2547">
        <v>40.5</v>
      </c>
      <c r="IO2547" t="s">
        <v>0</v>
      </c>
      <c r="IP2547" t="s">
        <v>0</v>
      </c>
      <c r="IQ2547" t="s">
        <v>0</v>
      </c>
      <c r="IR2547">
        <v>8.6120999999999999</v>
      </c>
      <c r="IS2547" t="s">
        <v>0</v>
      </c>
      <c r="IT2547">
        <v>16.625</v>
      </c>
      <c r="IU2547">
        <v>36.625</v>
      </c>
      <c r="IV2547">
        <v>16.524999999999999</v>
      </c>
      <c r="IW2547">
        <v>8.5</v>
      </c>
      <c r="IX2547" t="s">
        <v>0</v>
      </c>
      <c r="IY2547">
        <v>37.9148</v>
      </c>
      <c r="IZ2547" t="s">
        <v>0</v>
      </c>
      <c r="JA2547">
        <v>47.093800000000002</v>
      </c>
      <c r="JB2547" t="s">
        <v>0</v>
      </c>
      <c r="JC2547">
        <v>50.416699999999999</v>
      </c>
      <c r="JD2547">
        <v>13.6875</v>
      </c>
      <c r="JE2547">
        <v>37.75</v>
      </c>
      <c r="JF2547">
        <v>25.375</v>
      </c>
      <c r="JG2547" t="s">
        <v>0</v>
      </c>
      <c r="JH2547" t="s">
        <v>0</v>
      </c>
      <c r="JI2547">
        <v>11.604200000000001</v>
      </c>
      <c r="JJ2547" t="s">
        <v>0</v>
      </c>
      <c r="JK2547">
        <v>51.002299999999998</v>
      </c>
      <c r="JL2547" t="s">
        <v>0</v>
      </c>
      <c r="JM2547" t="s">
        <v>0</v>
      </c>
      <c r="JN2547">
        <v>23.906300000000002</v>
      </c>
      <c r="JO2547">
        <v>10.9063</v>
      </c>
      <c r="JP2547">
        <v>35.968800000000002</v>
      </c>
      <c r="JQ2547">
        <v>2.8961999999999999</v>
      </c>
      <c r="JR2547">
        <v>11.6875</v>
      </c>
      <c r="JS2547">
        <v>21</v>
      </c>
      <c r="JT2547" t="s">
        <v>0</v>
      </c>
      <c r="JU2547">
        <v>18.8125</v>
      </c>
      <c r="JV2547">
        <v>6.8681999999999999</v>
      </c>
      <c r="JW2547">
        <v>6.7190000000000003</v>
      </c>
      <c r="JX2547">
        <v>11.1454</v>
      </c>
      <c r="JY2547">
        <v>23</v>
      </c>
      <c r="JZ2547" t="s">
        <v>0</v>
      </c>
      <c r="KA2547">
        <v>69</v>
      </c>
      <c r="KB2547">
        <v>32.188000000000002</v>
      </c>
      <c r="KC2547">
        <v>39.0625</v>
      </c>
      <c r="KD2547">
        <v>14.125</v>
      </c>
      <c r="KE2547">
        <v>12.109400000000001</v>
      </c>
      <c r="KF2547" t="s">
        <v>0</v>
      </c>
      <c r="KG2547">
        <v>10.375</v>
      </c>
      <c r="KH2547" t="s">
        <v>0</v>
      </c>
      <c r="KI2547" t="s">
        <v>0</v>
      </c>
      <c r="KJ2547" t="s">
        <v>0</v>
      </c>
      <c r="KK2547" t="s">
        <v>0</v>
      </c>
      <c r="KL2547">
        <v>21.843800000000002</v>
      </c>
      <c r="KM2547" t="s">
        <v>0</v>
      </c>
      <c r="KN2547">
        <v>22.125</v>
      </c>
      <c r="KO2547">
        <v>15.268000000000001</v>
      </c>
      <c r="KP2547">
        <v>26.037099999999999</v>
      </c>
      <c r="KQ2547">
        <v>43.438000000000002</v>
      </c>
      <c r="KR2547" t="s">
        <v>0</v>
      </c>
      <c r="KS2547">
        <v>26.625</v>
      </c>
      <c r="KT2547">
        <v>10.942399999999999</v>
      </c>
      <c r="KU2547" t="s">
        <v>0</v>
      </c>
      <c r="KV2547">
        <v>34.125</v>
      </c>
      <c r="KW2547" t="s">
        <v>0</v>
      </c>
      <c r="KX2547">
        <v>12.296900000000001</v>
      </c>
      <c r="KY2547">
        <v>19.75</v>
      </c>
      <c r="KZ2547">
        <v>16.781300000000002</v>
      </c>
      <c r="LA2547" t="s">
        <v>0</v>
      </c>
      <c r="LB2547">
        <v>39.875</v>
      </c>
      <c r="LC2547">
        <v>34.156300000000002</v>
      </c>
      <c r="LD2547">
        <v>46.719000000000001</v>
      </c>
      <c r="LE2547" t="s">
        <v>0</v>
      </c>
      <c r="LF2547">
        <v>7.9130000000000003</v>
      </c>
      <c r="LG2547" t="s">
        <v>0</v>
      </c>
      <c r="LH2547" t="s">
        <v>0</v>
      </c>
      <c r="LI2547">
        <v>66.3703</v>
      </c>
      <c r="LJ2547">
        <v>8.3470999999999993</v>
      </c>
      <c r="LK2547">
        <v>39.197000000000003</v>
      </c>
      <c r="LL2547" t="s">
        <v>0</v>
      </c>
      <c r="LM2547" t="s">
        <v>0</v>
      </c>
      <c r="LN2547">
        <v>111.87739999999999</v>
      </c>
      <c r="LO2547">
        <v>46.613</v>
      </c>
      <c r="LP2547">
        <v>29</v>
      </c>
      <c r="LQ2547">
        <v>39.906300000000002</v>
      </c>
      <c r="LR2547" t="s">
        <v>0</v>
      </c>
      <c r="LS2547">
        <v>7.6943999999999999</v>
      </c>
      <c r="LT2547">
        <v>6.5781000000000001</v>
      </c>
      <c r="LU2547" t="s">
        <v>0</v>
      </c>
      <c r="LV2547" t="s">
        <v>0</v>
      </c>
      <c r="LW2547">
        <v>25.5625</v>
      </c>
      <c r="LX2547">
        <v>28.875</v>
      </c>
      <c r="LY2547" t="s">
        <v>0</v>
      </c>
      <c r="LZ2547">
        <v>8.6942000000000004</v>
      </c>
      <c r="MA2547">
        <v>7.3125</v>
      </c>
      <c r="MB2547" t="s">
        <v>0</v>
      </c>
      <c r="MC2547" t="s">
        <v>0</v>
      </c>
      <c r="MD2547">
        <v>26.591999999999999</v>
      </c>
      <c r="ME2547">
        <v>6.6745999999999999</v>
      </c>
      <c r="MF2547" t="s">
        <v>0</v>
      </c>
      <c r="MG2547" t="s">
        <v>0</v>
      </c>
      <c r="MH2547">
        <v>24</v>
      </c>
      <c r="MI2547" t="s">
        <v>0</v>
      </c>
      <c r="MJ2547" t="s">
        <v>0</v>
      </c>
      <c r="MK2547">
        <v>11.640599999999999</v>
      </c>
      <c r="ML2547" t="s">
        <v>0</v>
      </c>
      <c r="MM2547" t="s">
        <v>0</v>
      </c>
      <c r="MN2547">
        <v>27.5625</v>
      </c>
      <c r="MO2547" t="s">
        <v>0</v>
      </c>
      <c r="MP2547" t="s">
        <v>0</v>
      </c>
      <c r="MQ2547">
        <v>11.4688</v>
      </c>
      <c r="MR2547" t="s">
        <v>0</v>
      </c>
      <c r="MS2547">
        <v>6.6205999999999996</v>
      </c>
      <c r="MT2547">
        <v>38.781300000000002</v>
      </c>
      <c r="MU2547" t="s">
        <v>0</v>
      </c>
      <c r="MV2547" t="s">
        <v>0</v>
      </c>
      <c r="MW2547">
        <v>11.0014</v>
      </c>
      <c r="MX2547" t="s">
        <v>0</v>
      </c>
      <c r="MY2547" t="s">
        <v>0</v>
      </c>
      <c r="MZ2547" t="s">
        <v>0</v>
      </c>
      <c r="NA2547" t="s">
        <v>0</v>
      </c>
      <c r="NB2547">
        <v>11.8916</v>
      </c>
      <c r="NC2547">
        <v>19.531300000000002</v>
      </c>
      <c r="ND2547">
        <v>31.375</v>
      </c>
      <c r="NE2547">
        <v>37.5</v>
      </c>
      <c r="NF2547" t="s">
        <v>0</v>
      </c>
      <c r="NG2547">
        <v>47.718800000000002</v>
      </c>
      <c r="NH2547">
        <v>7.1615000000000002</v>
      </c>
      <c r="NI2547">
        <v>29.125</v>
      </c>
      <c r="NJ2547">
        <v>5.0312999999999999</v>
      </c>
      <c r="NK2547" t="s">
        <v>0</v>
      </c>
      <c r="NL2547">
        <v>19.656300000000002</v>
      </c>
      <c r="NM2547">
        <v>21.0625</v>
      </c>
      <c r="NN2547" t="s">
        <v>0</v>
      </c>
      <c r="NO2547">
        <v>53.5</v>
      </c>
      <c r="NP2547">
        <v>13.577299999999999</v>
      </c>
      <c r="NQ2547">
        <v>37.5</v>
      </c>
      <c r="NR2547">
        <v>29.905999999999999</v>
      </c>
      <c r="NS2547">
        <v>12.8171</v>
      </c>
      <c r="NT2547" t="s">
        <v>0</v>
      </c>
      <c r="NU2547" t="s">
        <v>0</v>
      </c>
      <c r="NV2547">
        <v>24.75</v>
      </c>
      <c r="NW2547">
        <v>20.625</v>
      </c>
      <c r="NX2547">
        <v>9.1875</v>
      </c>
      <c r="NY2547">
        <v>17.458300000000001</v>
      </c>
      <c r="NZ2547">
        <v>10.125</v>
      </c>
      <c r="OA2547" t="s">
        <v>0</v>
      </c>
      <c r="OB2547" t="s">
        <v>0</v>
      </c>
      <c r="OC2547" t="s">
        <v>0</v>
      </c>
      <c r="OD2547">
        <v>46</v>
      </c>
      <c r="OE2547">
        <v>23.1875</v>
      </c>
      <c r="OF2547">
        <v>20.5</v>
      </c>
      <c r="OG2547" t="s">
        <v>0</v>
      </c>
      <c r="OH2547" t="s">
        <v>0</v>
      </c>
      <c r="OI2547">
        <v>11.1875</v>
      </c>
      <c r="OJ2547">
        <v>8.7777999999999992</v>
      </c>
      <c r="OK2547">
        <v>19.375</v>
      </c>
      <c r="OL2547">
        <v>4</v>
      </c>
      <c r="OM2547">
        <v>20.524000000000001</v>
      </c>
      <c r="ON2547">
        <v>1.3498000000000001</v>
      </c>
      <c r="OO2547">
        <v>18.469000000000001</v>
      </c>
      <c r="OP2547" t="s">
        <v>0</v>
      </c>
      <c r="OQ2547">
        <v>7.0416999999999996</v>
      </c>
      <c r="OR2547">
        <v>48</v>
      </c>
      <c r="OS2547" t="s">
        <v>0</v>
      </c>
      <c r="OT2547" t="s">
        <v>0</v>
      </c>
      <c r="OU2547">
        <v>22.666699999999999</v>
      </c>
      <c r="OV2547">
        <v>27.4375</v>
      </c>
      <c r="OW2547">
        <v>21.437999999999999</v>
      </c>
      <c r="OX2547" t="s">
        <v>0</v>
      </c>
      <c r="OY2547">
        <v>22.417999999999999</v>
      </c>
      <c r="OZ2547">
        <v>26.092500000000001</v>
      </c>
      <c r="PA2547">
        <v>20</v>
      </c>
      <c r="PB2547">
        <v>31.312999999999999</v>
      </c>
      <c r="PC2547" t="s">
        <v>0</v>
      </c>
      <c r="PD2547">
        <v>16.025200000000002</v>
      </c>
      <c r="PE2547">
        <v>20.986999999999998</v>
      </c>
      <c r="PF2547">
        <v>26</v>
      </c>
      <c r="PG2547">
        <v>21.062999999999999</v>
      </c>
      <c r="PH2547">
        <v>13</v>
      </c>
      <c r="PI2547">
        <v>32.8125</v>
      </c>
      <c r="PJ2547" t="s">
        <v>0</v>
      </c>
      <c r="PK2547" t="s">
        <v>0</v>
      </c>
      <c r="PL2547">
        <v>24.437999999999999</v>
      </c>
      <c r="PM2547" t="s">
        <v>0</v>
      </c>
      <c r="PN2547" t="s">
        <v>0</v>
      </c>
      <c r="PO2547">
        <v>12.4063</v>
      </c>
      <c r="PP2547">
        <v>16.218800000000002</v>
      </c>
      <c r="PQ2547">
        <v>50.9375</v>
      </c>
      <c r="PR2547">
        <v>27.905999999999999</v>
      </c>
      <c r="PS2547" t="s">
        <v>0</v>
      </c>
      <c r="PT2547" t="s">
        <v>0</v>
      </c>
      <c r="PU2547">
        <v>32.4375</v>
      </c>
      <c r="PV2547">
        <v>39.313000000000002</v>
      </c>
      <c r="PW2547">
        <v>32.093800000000002</v>
      </c>
      <c r="PX2547">
        <v>31.0625</v>
      </c>
      <c r="PY2547">
        <v>3.6797</v>
      </c>
      <c r="PZ2547">
        <v>11.752000000000001</v>
      </c>
      <c r="QA2547" t="s">
        <v>0</v>
      </c>
      <c r="QB2547" t="s">
        <v>0</v>
      </c>
      <c r="QC2547" t="s">
        <v>0</v>
      </c>
      <c r="QD2547">
        <v>28.562999999999999</v>
      </c>
      <c r="QE2547" t="s">
        <v>0</v>
      </c>
      <c r="QF2547">
        <v>15.875</v>
      </c>
      <c r="QG2547" t="s">
        <v>0</v>
      </c>
      <c r="QH2547" t="s">
        <v>0</v>
      </c>
      <c r="QI2547">
        <v>47</v>
      </c>
      <c r="QJ2547">
        <v>38.5625</v>
      </c>
      <c r="QK2547" t="s">
        <v>0</v>
      </c>
      <c r="QL2547" t="s">
        <v>0</v>
      </c>
      <c r="QM2547" t="s">
        <v>0</v>
      </c>
      <c r="QN2547">
        <v>10.2355</v>
      </c>
      <c r="QO2547">
        <v>6.0468999999999999</v>
      </c>
      <c r="QP2547" t="s">
        <v>0</v>
      </c>
      <c r="QQ2547">
        <v>5.367</v>
      </c>
      <c r="QR2547">
        <v>32.25</v>
      </c>
      <c r="QS2547">
        <v>12.015599999999999</v>
      </c>
      <c r="QT2547" t="s">
        <v>0</v>
      </c>
      <c r="QU2547">
        <v>21.5</v>
      </c>
      <c r="QV2547">
        <v>25.020800000000001</v>
      </c>
      <c r="QW2547">
        <v>27.75</v>
      </c>
      <c r="QX2547" t="s">
        <v>0</v>
      </c>
      <c r="QY2547">
        <v>4.7736000000000001</v>
      </c>
      <c r="QZ2547">
        <v>7.4269999999999996</v>
      </c>
      <c r="RA2547">
        <v>32.321800000000003</v>
      </c>
      <c r="RB2547">
        <v>4.2961999999999998</v>
      </c>
      <c r="RC2547">
        <v>35.75</v>
      </c>
      <c r="RD2547">
        <v>23.467700000000001</v>
      </c>
      <c r="RE2547" t="s">
        <v>0</v>
      </c>
      <c r="RF2547" t="s">
        <v>0</v>
      </c>
      <c r="RG2547" t="s">
        <v>0</v>
      </c>
      <c r="RH2547">
        <v>4.3240999999999996</v>
      </c>
      <c r="RI2547">
        <v>58.766599999999997</v>
      </c>
      <c r="RJ2547">
        <v>8.5</v>
      </c>
      <c r="RK2547">
        <v>31.655999999999999</v>
      </c>
      <c r="RL2547">
        <v>24.625</v>
      </c>
      <c r="RM2547">
        <v>3.875</v>
      </c>
      <c r="RN2547">
        <v>11.9375</v>
      </c>
      <c r="RO2547">
        <v>19.75</v>
      </c>
      <c r="RP2547">
        <v>20.4375</v>
      </c>
      <c r="RQ2547">
        <v>62.125</v>
      </c>
      <c r="RR2547" t="s">
        <v>0</v>
      </c>
      <c r="RS2547">
        <v>18.125</v>
      </c>
      <c r="RT2547">
        <v>29.750399999999999</v>
      </c>
      <c r="RU2547">
        <v>51.25</v>
      </c>
      <c r="RV2547" t="s">
        <v>0</v>
      </c>
      <c r="RW2547" t="s">
        <v>0</v>
      </c>
      <c r="RX2547" t="s">
        <v>0</v>
      </c>
      <c r="RY2547">
        <v>23.021100000000001</v>
      </c>
      <c r="RZ2547" t="s">
        <v>0</v>
      </c>
      <c r="SA2547" t="s">
        <v>0</v>
      </c>
      <c r="SB2547">
        <v>22.0625</v>
      </c>
      <c r="SC2547" t="s">
        <v>0</v>
      </c>
      <c r="SD2547">
        <v>36.0625</v>
      </c>
      <c r="SE2547" t="s">
        <v>0</v>
      </c>
      <c r="SF2547">
        <v>108.3476</v>
      </c>
      <c r="SG2547" t="s">
        <v>0</v>
      </c>
      <c r="SH2547">
        <v>7.6174999999999997</v>
      </c>
      <c r="SI2547" t="s">
        <v>0</v>
      </c>
      <c r="SJ2547" t="s">
        <v>0</v>
      </c>
      <c r="SK2547" t="s">
        <v>0</v>
      </c>
      <c r="SL2547" t="s">
        <v>0</v>
      </c>
      <c r="SM2547" t="s">
        <v>0</v>
      </c>
    </row>
    <row r="2548" spans="1:507" x14ac:dyDescent="0.3">
      <c r="A2548" s="1">
        <v>36439</v>
      </c>
      <c r="B2548" t="s">
        <v>0</v>
      </c>
      <c r="C2548" t="s">
        <v>0</v>
      </c>
      <c r="D2548" t="s">
        <v>0</v>
      </c>
      <c r="E2548" t="s">
        <v>0</v>
      </c>
      <c r="F2548" t="s">
        <v>0</v>
      </c>
      <c r="G2548">
        <v>5.2762000000000002</v>
      </c>
      <c r="H2548" t="s">
        <v>0</v>
      </c>
      <c r="I2548">
        <v>16.279199999999999</v>
      </c>
      <c r="J2548" t="s">
        <v>0</v>
      </c>
      <c r="K2548" t="s">
        <v>0</v>
      </c>
      <c r="L2548">
        <v>29.281300000000002</v>
      </c>
      <c r="M2548">
        <v>11.1678</v>
      </c>
      <c r="N2548">
        <v>34.967500000000001</v>
      </c>
      <c r="O2548" t="s">
        <v>0</v>
      </c>
      <c r="P2548" t="s">
        <v>0</v>
      </c>
      <c r="Q2548">
        <v>38.375</v>
      </c>
      <c r="R2548">
        <v>35.375</v>
      </c>
      <c r="S2548">
        <v>28.906300000000002</v>
      </c>
      <c r="T2548">
        <v>10.9688</v>
      </c>
      <c r="U2548">
        <v>27.687999999999999</v>
      </c>
      <c r="V2548">
        <v>1001.0643</v>
      </c>
      <c r="W2548">
        <v>28.042999999999999</v>
      </c>
      <c r="X2548" t="s">
        <v>0</v>
      </c>
      <c r="Y2548">
        <v>13.0938</v>
      </c>
      <c r="Z2548" t="s">
        <v>0</v>
      </c>
      <c r="AA2548">
        <v>9.4062999999999999</v>
      </c>
      <c r="AB2548" t="s">
        <v>0</v>
      </c>
      <c r="AC2548">
        <v>10.703099999999999</v>
      </c>
      <c r="AD2548">
        <v>24.125</v>
      </c>
      <c r="AE2548" t="s">
        <v>0</v>
      </c>
      <c r="AF2548" t="s">
        <v>0</v>
      </c>
      <c r="AG2548" t="s">
        <v>0</v>
      </c>
      <c r="AH2548" t="s">
        <v>0</v>
      </c>
      <c r="AI2548">
        <v>9.7187999999999999</v>
      </c>
      <c r="AJ2548">
        <v>2.8241000000000001</v>
      </c>
      <c r="AK2548" t="s">
        <v>0</v>
      </c>
      <c r="AL2548" t="s">
        <v>0</v>
      </c>
      <c r="AM2548">
        <v>19.75</v>
      </c>
      <c r="AN2548" t="s">
        <v>0</v>
      </c>
      <c r="AO2548" t="s">
        <v>0</v>
      </c>
      <c r="AP2548" t="s">
        <v>0</v>
      </c>
      <c r="AQ2548" t="s">
        <v>0</v>
      </c>
      <c r="AR2548">
        <v>29.75</v>
      </c>
      <c r="AS2548">
        <v>5.1666999999999996</v>
      </c>
      <c r="AT2548">
        <v>17.776</v>
      </c>
      <c r="AU2548">
        <v>28.255199999999999</v>
      </c>
      <c r="AV2548">
        <v>3.2069999999999999</v>
      </c>
      <c r="AW2548" t="s">
        <v>0</v>
      </c>
      <c r="AX2548">
        <v>29.6875</v>
      </c>
      <c r="AY2548" t="s">
        <v>0</v>
      </c>
      <c r="AZ2548">
        <v>25</v>
      </c>
      <c r="BA2548" t="s">
        <v>0</v>
      </c>
      <c r="BB2548">
        <v>33.363</v>
      </c>
      <c r="BC2548" t="s">
        <v>0</v>
      </c>
      <c r="BD2548">
        <v>53</v>
      </c>
      <c r="BE2548" t="s">
        <v>0</v>
      </c>
      <c r="BF2548">
        <v>42.691499999999998</v>
      </c>
      <c r="BG2548">
        <v>27.75</v>
      </c>
      <c r="BH2548">
        <v>43.438000000000002</v>
      </c>
      <c r="BI2548">
        <v>29.4375</v>
      </c>
      <c r="BJ2548">
        <v>16.134699999999999</v>
      </c>
      <c r="BK2548">
        <v>28.555599999999998</v>
      </c>
      <c r="BL2548">
        <v>29.125</v>
      </c>
      <c r="BM2548">
        <v>10.4375</v>
      </c>
      <c r="BN2548">
        <v>6.62</v>
      </c>
      <c r="BO2548" t="s">
        <v>0</v>
      </c>
      <c r="BP2548">
        <v>37.894800000000004</v>
      </c>
      <c r="BQ2548" t="s">
        <v>0</v>
      </c>
      <c r="BR2548">
        <v>27.5</v>
      </c>
      <c r="BS2548">
        <v>14.875</v>
      </c>
      <c r="BT2548">
        <v>2.6093999999999999</v>
      </c>
      <c r="BU2548">
        <v>70.4315</v>
      </c>
      <c r="BV2548" t="s">
        <v>0</v>
      </c>
      <c r="BW2548">
        <v>38.74</v>
      </c>
      <c r="BX2548">
        <v>12</v>
      </c>
      <c r="BY2548">
        <v>5.1172000000000004</v>
      </c>
      <c r="BZ2548">
        <v>30.5</v>
      </c>
      <c r="CA2548">
        <v>323.5059</v>
      </c>
      <c r="CB2548">
        <v>17.411100000000001</v>
      </c>
      <c r="CC2548">
        <v>25.849599999999999</v>
      </c>
      <c r="CD2548">
        <v>28.281300000000002</v>
      </c>
      <c r="CE2548">
        <v>17.062999999999999</v>
      </c>
      <c r="CF2548" t="s">
        <v>0</v>
      </c>
      <c r="CG2548" t="s">
        <v>0</v>
      </c>
      <c r="CH2548" t="s">
        <v>0</v>
      </c>
      <c r="CI2548">
        <v>44.875</v>
      </c>
      <c r="CJ2548">
        <v>14.625</v>
      </c>
      <c r="CK2548" t="s">
        <v>0</v>
      </c>
      <c r="CL2548" t="s">
        <v>0</v>
      </c>
      <c r="CM2548" t="s">
        <v>0</v>
      </c>
      <c r="CN2548" t="s">
        <v>0</v>
      </c>
      <c r="CO2548" t="s">
        <v>0</v>
      </c>
      <c r="CP2548">
        <v>3.9896000000000003</v>
      </c>
      <c r="CQ2548" t="s">
        <v>0</v>
      </c>
      <c r="CR2548" t="s">
        <v>0</v>
      </c>
      <c r="CS2548">
        <v>24.25</v>
      </c>
      <c r="CT2548" t="s">
        <v>0</v>
      </c>
      <c r="CU2548">
        <v>26.468800000000002</v>
      </c>
      <c r="CV2548">
        <v>42.75</v>
      </c>
      <c r="CW2548">
        <v>54.5</v>
      </c>
      <c r="CX2548" t="s">
        <v>0</v>
      </c>
      <c r="CY2548" t="s">
        <v>0</v>
      </c>
      <c r="CZ2548" t="s">
        <v>0</v>
      </c>
      <c r="DA2548">
        <v>12.718999999999999</v>
      </c>
      <c r="DB2548">
        <v>33.9375</v>
      </c>
      <c r="DC2548" t="s">
        <v>0</v>
      </c>
      <c r="DD2548">
        <v>22.647600000000001</v>
      </c>
      <c r="DE2548">
        <v>44.8125</v>
      </c>
      <c r="DF2548">
        <v>1.4115</v>
      </c>
      <c r="DG2548">
        <v>14.5</v>
      </c>
      <c r="DH2548">
        <v>17.866900000000001</v>
      </c>
      <c r="DI2548" t="s">
        <v>0</v>
      </c>
      <c r="DJ2548" t="s">
        <v>0</v>
      </c>
      <c r="DK2548">
        <v>40.8125</v>
      </c>
      <c r="DL2548" t="s">
        <v>0</v>
      </c>
      <c r="DM2548" t="s">
        <v>0</v>
      </c>
      <c r="DN2548" t="s">
        <v>0</v>
      </c>
      <c r="DO2548" t="s">
        <v>0</v>
      </c>
      <c r="DP2548">
        <v>6.875</v>
      </c>
      <c r="DQ2548" t="s">
        <v>0</v>
      </c>
      <c r="DR2548">
        <v>40.6875</v>
      </c>
      <c r="DS2548" t="s">
        <v>0</v>
      </c>
      <c r="DT2548" t="s">
        <v>0</v>
      </c>
      <c r="DU2548" t="s">
        <v>0</v>
      </c>
      <c r="DV2548">
        <v>21.906300000000002</v>
      </c>
      <c r="DW2548">
        <v>43.8125</v>
      </c>
      <c r="DX2548" t="s">
        <v>0</v>
      </c>
      <c r="DY2548">
        <v>23.1875</v>
      </c>
      <c r="DZ2548" t="s">
        <v>0</v>
      </c>
      <c r="EA2548">
        <v>53.473700000000001</v>
      </c>
      <c r="EB2548">
        <v>20</v>
      </c>
      <c r="EC2548" t="s">
        <v>0</v>
      </c>
      <c r="ED2548" t="s">
        <v>0</v>
      </c>
      <c r="EE2548">
        <v>6.3281000000000001</v>
      </c>
      <c r="EF2548">
        <v>3.3405</v>
      </c>
      <c r="EG2548">
        <v>10.125299999999999</v>
      </c>
      <c r="EH2548">
        <v>25.4693</v>
      </c>
      <c r="EI2548" t="s">
        <v>0</v>
      </c>
      <c r="EJ2548" t="s">
        <v>0</v>
      </c>
      <c r="EK2548" t="s">
        <v>0</v>
      </c>
      <c r="EL2548" t="s">
        <v>0</v>
      </c>
      <c r="EM2548" t="s">
        <v>0</v>
      </c>
      <c r="EN2548">
        <v>27.411000000000001</v>
      </c>
      <c r="EO2548" t="s">
        <v>0</v>
      </c>
      <c r="EP2548">
        <v>19.625</v>
      </c>
      <c r="EQ2548">
        <v>12.1256</v>
      </c>
      <c r="ER2548">
        <v>33.5</v>
      </c>
      <c r="ES2548">
        <v>48.523099999999999</v>
      </c>
      <c r="ET2548">
        <v>2.25</v>
      </c>
      <c r="EU2548" t="s">
        <v>0</v>
      </c>
      <c r="EV2548" t="s">
        <v>0</v>
      </c>
      <c r="EW2548" t="s">
        <v>0</v>
      </c>
      <c r="EX2548" t="s">
        <v>0</v>
      </c>
      <c r="EY2548">
        <v>17.625</v>
      </c>
      <c r="EZ2548">
        <v>41.8125</v>
      </c>
      <c r="FA2548">
        <v>15.398</v>
      </c>
      <c r="FB2548">
        <v>24.8125</v>
      </c>
      <c r="FC2548">
        <v>21.4375</v>
      </c>
      <c r="FD2548">
        <v>19.656300000000002</v>
      </c>
      <c r="FE2548">
        <v>31.406300000000002</v>
      </c>
      <c r="FF2548">
        <v>5.1875</v>
      </c>
      <c r="FG2548" t="s">
        <v>0</v>
      </c>
      <c r="FH2548">
        <v>21.5</v>
      </c>
      <c r="FI2548">
        <v>18.375</v>
      </c>
      <c r="FJ2548">
        <v>34.75</v>
      </c>
      <c r="FK2548" t="s">
        <v>0</v>
      </c>
      <c r="FL2548">
        <v>19.279199999999999</v>
      </c>
      <c r="FM2548">
        <v>28.9375</v>
      </c>
      <c r="FN2548">
        <v>21.6875</v>
      </c>
      <c r="FO2548" t="s">
        <v>0</v>
      </c>
      <c r="FP2548">
        <v>19.093800000000002</v>
      </c>
      <c r="FQ2548" t="s">
        <v>0</v>
      </c>
      <c r="FR2548" t="s">
        <v>0</v>
      </c>
      <c r="FS2548" t="s">
        <v>0</v>
      </c>
      <c r="FT2548">
        <v>50.915500000000002</v>
      </c>
      <c r="FU2548" t="s">
        <v>0</v>
      </c>
      <c r="FV2548" t="s">
        <v>0</v>
      </c>
      <c r="FW2548" t="s">
        <v>0</v>
      </c>
      <c r="FX2548" t="s">
        <v>0</v>
      </c>
      <c r="FY2548">
        <v>8.4375</v>
      </c>
      <c r="FZ2548">
        <v>41.625</v>
      </c>
      <c r="GA2548">
        <v>25.875</v>
      </c>
      <c r="GB2548" t="s">
        <v>0</v>
      </c>
      <c r="GC2548" t="s">
        <v>0</v>
      </c>
      <c r="GD2548" t="s">
        <v>0</v>
      </c>
      <c r="GE2548" t="s">
        <v>0</v>
      </c>
      <c r="GF2548" t="s">
        <v>0</v>
      </c>
      <c r="GG2548">
        <v>5.625</v>
      </c>
      <c r="GH2548" t="s">
        <v>0</v>
      </c>
      <c r="GI2548">
        <v>5.2164999999999999</v>
      </c>
      <c r="GJ2548" t="s">
        <v>0</v>
      </c>
      <c r="GK2548" t="s">
        <v>0</v>
      </c>
      <c r="GL2548" t="s">
        <v>0</v>
      </c>
      <c r="GM2548">
        <v>19.75</v>
      </c>
      <c r="GN2548" t="s">
        <v>0</v>
      </c>
      <c r="GO2548" t="s">
        <v>0</v>
      </c>
      <c r="GP2548" t="s">
        <v>0</v>
      </c>
      <c r="GQ2548">
        <v>30.312999999999999</v>
      </c>
      <c r="GR2548">
        <v>39.631599999999999</v>
      </c>
      <c r="GS2548" t="s">
        <v>0</v>
      </c>
      <c r="GT2548">
        <v>20.5625</v>
      </c>
      <c r="GU2548">
        <v>12.1111</v>
      </c>
      <c r="GV2548">
        <v>23.104199999999999</v>
      </c>
      <c r="GW2548" t="s">
        <v>0</v>
      </c>
      <c r="GX2548" t="s">
        <v>0</v>
      </c>
      <c r="GY2548" t="s">
        <v>0</v>
      </c>
      <c r="GZ2548">
        <v>26.6875</v>
      </c>
      <c r="HA2548" t="s">
        <v>0</v>
      </c>
      <c r="HB2548">
        <v>36.8125</v>
      </c>
      <c r="HC2548" t="s">
        <v>0</v>
      </c>
      <c r="HD2548">
        <v>64</v>
      </c>
      <c r="HE2548">
        <v>46.625</v>
      </c>
      <c r="HF2548">
        <v>17.718800000000002</v>
      </c>
      <c r="HG2548">
        <v>21.875</v>
      </c>
      <c r="HH2548" t="s">
        <v>0</v>
      </c>
      <c r="HI2548" t="s">
        <v>0</v>
      </c>
      <c r="HJ2548" t="s">
        <v>0</v>
      </c>
      <c r="HK2548">
        <v>48.292000000000002</v>
      </c>
      <c r="HL2548">
        <v>19.708300000000001</v>
      </c>
      <c r="HM2548" t="s">
        <v>0</v>
      </c>
      <c r="HN2548">
        <v>39.75</v>
      </c>
      <c r="HO2548" t="s">
        <v>0</v>
      </c>
      <c r="HP2548" t="s">
        <v>0</v>
      </c>
      <c r="HQ2548">
        <v>26.843800000000002</v>
      </c>
      <c r="HR2548" t="s">
        <v>0</v>
      </c>
      <c r="HS2548">
        <v>57.2986</v>
      </c>
      <c r="HT2548">
        <v>8.5572999999999997</v>
      </c>
      <c r="HU2548" t="s">
        <v>0</v>
      </c>
      <c r="HV2548">
        <v>15.8331</v>
      </c>
      <c r="HW2548">
        <v>11.6875</v>
      </c>
      <c r="HX2548">
        <v>5.4297000000000004</v>
      </c>
      <c r="HY2548" t="s">
        <v>0</v>
      </c>
      <c r="HZ2548">
        <v>9.0951000000000004</v>
      </c>
      <c r="IA2548">
        <v>25</v>
      </c>
      <c r="IB2548">
        <v>7.1879999999999997</v>
      </c>
      <c r="IC2548">
        <v>119.125</v>
      </c>
      <c r="ID2548" t="s">
        <v>0</v>
      </c>
      <c r="IE2548" t="s">
        <v>0</v>
      </c>
      <c r="IF2548">
        <v>12.5</v>
      </c>
      <c r="IG2548">
        <v>36.875</v>
      </c>
      <c r="IH2548" t="s">
        <v>0</v>
      </c>
      <c r="II2548" t="s">
        <v>0</v>
      </c>
      <c r="IJ2548" t="s">
        <v>0</v>
      </c>
      <c r="IK2548" t="s">
        <v>0</v>
      </c>
      <c r="IL2548" t="s">
        <v>0</v>
      </c>
      <c r="IM2548">
        <v>44.671399999999998</v>
      </c>
      <c r="IN2548">
        <v>41.125</v>
      </c>
      <c r="IO2548" t="s">
        <v>0</v>
      </c>
      <c r="IP2548" t="s">
        <v>0</v>
      </c>
      <c r="IQ2548" t="s">
        <v>0</v>
      </c>
      <c r="IR2548">
        <v>8.5487000000000002</v>
      </c>
      <c r="IS2548" t="s">
        <v>0</v>
      </c>
      <c r="IT2548">
        <v>17.625</v>
      </c>
      <c r="IU2548">
        <v>37.031300000000002</v>
      </c>
      <c r="IV2548">
        <v>16.600000000000001</v>
      </c>
      <c r="IW2548">
        <v>8.6405999999999992</v>
      </c>
      <c r="IX2548" t="s">
        <v>0</v>
      </c>
      <c r="IY2548">
        <v>38.185699999999997</v>
      </c>
      <c r="IZ2548" t="s">
        <v>0</v>
      </c>
      <c r="JA2548">
        <v>47.375</v>
      </c>
      <c r="JB2548" t="s">
        <v>0</v>
      </c>
      <c r="JC2548">
        <v>50.625</v>
      </c>
      <c r="JD2548">
        <v>13.9688</v>
      </c>
      <c r="JE2548">
        <v>38.25</v>
      </c>
      <c r="JF2548">
        <v>25.875</v>
      </c>
      <c r="JG2548" t="s">
        <v>0</v>
      </c>
      <c r="JH2548" t="s">
        <v>0</v>
      </c>
      <c r="JI2548">
        <v>11.6875</v>
      </c>
      <c r="JJ2548" t="s">
        <v>0</v>
      </c>
      <c r="JK2548">
        <v>51.826799999999999</v>
      </c>
      <c r="JL2548" t="s">
        <v>0</v>
      </c>
      <c r="JM2548" t="s">
        <v>0</v>
      </c>
      <c r="JN2548">
        <v>25.906300000000002</v>
      </c>
      <c r="JO2548">
        <v>11</v>
      </c>
      <c r="JP2548">
        <v>36</v>
      </c>
      <c r="JQ2548">
        <v>2.8569</v>
      </c>
      <c r="JR2548">
        <v>12.010400000000001</v>
      </c>
      <c r="JS2548">
        <v>21.468800000000002</v>
      </c>
      <c r="JT2548" t="s">
        <v>0</v>
      </c>
      <c r="JU2548">
        <v>19.625</v>
      </c>
      <c r="JV2548">
        <v>6.8113999999999999</v>
      </c>
      <c r="JW2548">
        <v>6.7190000000000003</v>
      </c>
      <c r="JX2548">
        <v>10.7401</v>
      </c>
      <c r="JY2548">
        <v>22.968800000000002</v>
      </c>
      <c r="JZ2548" t="s">
        <v>0</v>
      </c>
      <c r="KA2548">
        <v>70.6875</v>
      </c>
      <c r="KB2548">
        <v>30.5</v>
      </c>
      <c r="KC2548">
        <v>39</v>
      </c>
      <c r="KD2548">
        <v>14.375</v>
      </c>
      <c r="KE2548">
        <v>12.484400000000001</v>
      </c>
      <c r="KF2548" t="s">
        <v>0</v>
      </c>
      <c r="KG2548">
        <v>11.25</v>
      </c>
      <c r="KH2548" t="s">
        <v>0</v>
      </c>
      <c r="KI2548" t="s">
        <v>0</v>
      </c>
      <c r="KJ2548" t="s">
        <v>0</v>
      </c>
      <c r="KK2548" t="s">
        <v>0</v>
      </c>
      <c r="KL2548">
        <v>21.531300000000002</v>
      </c>
      <c r="KM2548" t="s">
        <v>0</v>
      </c>
      <c r="KN2548">
        <v>22.5625</v>
      </c>
      <c r="KO2548">
        <v>15.4428</v>
      </c>
      <c r="KP2548">
        <v>26.256799999999998</v>
      </c>
      <c r="KQ2548">
        <v>43.125</v>
      </c>
      <c r="KR2548" t="s">
        <v>0</v>
      </c>
      <c r="KS2548">
        <v>27.187999999999999</v>
      </c>
      <c r="KT2548">
        <v>11.2012</v>
      </c>
      <c r="KU2548" t="s">
        <v>0</v>
      </c>
      <c r="KV2548">
        <v>35.4375</v>
      </c>
      <c r="KW2548" t="s">
        <v>0</v>
      </c>
      <c r="KX2548">
        <v>12.0938</v>
      </c>
      <c r="KY2548">
        <v>19.937999999999999</v>
      </c>
      <c r="KZ2548">
        <v>16.531300000000002</v>
      </c>
      <c r="LA2548" t="s">
        <v>0</v>
      </c>
      <c r="LB2548">
        <v>40.5</v>
      </c>
      <c r="LC2548">
        <v>35.406300000000002</v>
      </c>
      <c r="LD2548">
        <v>47</v>
      </c>
      <c r="LE2548" t="s">
        <v>0</v>
      </c>
      <c r="LF2548">
        <v>8.0288000000000004</v>
      </c>
      <c r="LG2548" t="s">
        <v>0</v>
      </c>
      <c r="LH2548" t="s">
        <v>0</v>
      </c>
      <c r="LI2548">
        <v>68.263199999999998</v>
      </c>
      <c r="LJ2548">
        <v>8.4609000000000005</v>
      </c>
      <c r="LK2548">
        <v>40.390300000000003</v>
      </c>
      <c r="LL2548" t="s">
        <v>0</v>
      </c>
      <c r="LM2548" t="s">
        <v>0</v>
      </c>
      <c r="LN2548">
        <v>113.3283</v>
      </c>
      <c r="LO2548">
        <v>47.4</v>
      </c>
      <c r="LP2548">
        <v>29.375</v>
      </c>
      <c r="LQ2548">
        <v>38.375</v>
      </c>
      <c r="LR2548" t="s">
        <v>0</v>
      </c>
      <c r="LS2548">
        <v>7.9443999999999999</v>
      </c>
      <c r="LT2548">
        <v>6.4843999999999999</v>
      </c>
      <c r="LU2548" t="s">
        <v>0</v>
      </c>
      <c r="LV2548" t="s">
        <v>0</v>
      </c>
      <c r="LW2548">
        <v>25.593800000000002</v>
      </c>
      <c r="LX2548">
        <v>27</v>
      </c>
      <c r="LY2548" t="s">
        <v>0</v>
      </c>
      <c r="LZ2548">
        <v>8.7432999999999996</v>
      </c>
      <c r="MA2548">
        <v>7.3125</v>
      </c>
      <c r="MB2548" t="s">
        <v>0</v>
      </c>
      <c r="MC2548" t="s">
        <v>0</v>
      </c>
      <c r="MD2548">
        <v>26.762</v>
      </c>
      <c r="ME2548">
        <v>6.6745999999999999</v>
      </c>
      <c r="MF2548" t="s">
        <v>0</v>
      </c>
      <c r="MG2548" t="s">
        <v>0</v>
      </c>
      <c r="MH2548">
        <v>24</v>
      </c>
      <c r="MI2548" t="s">
        <v>0</v>
      </c>
      <c r="MJ2548" t="s">
        <v>0</v>
      </c>
      <c r="MK2548">
        <v>11.4063</v>
      </c>
      <c r="ML2548" t="s">
        <v>0</v>
      </c>
      <c r="MM2548" t="s">
        <v>0</v>
      </c>
      <c r="MN2548">
        <v>27.8125</v>
      </c>
      <c r="MO2548" t="s">
        <v>0</v>
      </c>
      <c r="MP2548" t="s">
        <v>0</v>
      </c>
      <c r="MQ2548">
        <v>11.4688</v>
      </c>
      <c r="MR2548" t="s">
        <v>0</v>
      </c>
      <c r="MS2548">
        <v>6.6342999999999996</v>
      </c>
      <c r="MT2548">
        <v>38.343800000000002</v>
      </c>
      <c r="MU2548" t="s">
        <v>0</v>
      </c>
      <c r="MV2548" t="s">
        <v>0</v>
      </c>
      <c r="MW2548">
        <v>11.0913</v>
      </c>
      <c r="MX2548" t="s">
        <v>0</v>
      </c>
      <c r="MY2548" t="s">
        <v>0</v>
      </c>
      <c r="MZ2548" t="s">
        <v>0</v>
      </c>
      <c r="NA2548" t="s">
        <v>0</v>
      </c>
      <c r="NB2548">
        <v>11.9201</v>
      </c>
      <c r="NC2548">
        <v>19.593800000000002</v>
      </c>
      <c r="ND2548">
        <v>33.188000000000002</v>
      </c>
      <c r="NE2548">
        <v>39</v>
      </c>
      <c r="NF2548" t="s">
        <v>0</v>
      </c>
      <c r="NG2548">
        <v>48.656300000000002</v>
      </c>
      <c r="NH2548">
        <v>7.2240000000000002</v>
      </c>
      <c r="NI2548">
        <v>29.666699999999999</v>
      </c>
      <c r="NJ2548">
        <v>4.8906000000000001</v>
      </c>
      <c r="NK2548" t="s">
        <v>0</v>
      </c>
      <c r="NL2548">
        <v>19.875</v>
      </c>
      <c r="NM2548">
        <v>20.875</v>
      </c>
      <c r="NN2548" t="s">
        <v>0</v>
      </c>
      <c r="NO2548">
        <v>54.75</v>
      </c>
      <c r="NP2548">
        <v>13.745200000000001</v>
      </c>
      <c r="NQ2548">
        <v>37.25</v>
      </c>
      <c r="NR2548">
        <v>29.655999999999999</v>
      </c>
      <c r="NS2548">
        <v>12.8461</v>
      </c>
      <c r="NT2548" t="s">
        <v>0</v>
      </c>
      <c r="NU2548" t="s">
        <v>0</v>
      </c>
      <c r="NV2548">
        <v>24.687999999999999</v>
      </c>
      <c r="NW2548">
        <v>20.625</v>
      </c>
      <c r="NX2548">
        <v>9.125</v>
      </c>
      <c r="NY2548">
        <v>17.75</v>
      </c>
      <c r="NZ2548">
        <v>10.5</v>
      </c>
      <c r="OA2548" t="s">
        <v>0</v>
      </c>
      <c r="OB2548" t="s">
        <v>0</v>
      </c>
      <c r="OC2548" t="s">
        <v>0</v>
      </c>
      <c r="OD2548">
        <v>46.25</v>
      </c>
      <c r="OE2548">
        <v>22.5625</v>
      </c>
      <c r="OF2548">
        <v>20.5</v>
      </c>
      <c r="OG2548" t="s">
        <v>0</v>
      </c>
      <c r="OH2548" t="s">
        <v>0</v>
      </c>
      <c r="OI2548">
        <v>11.0313</v>
      </c>
      <c r="OJ2548">
        <v>8.8888999999999996</v>
      </c>
      <c r="OK2548">
        <v>19.0625</v>
      </c>
      <c r="OL2548">
        <v>3.8437999999999999</v>
      </c>
      <c r="OM2548">
        <v>21.391999999999999</v>
      </c>
      <c r="ON2548">
        <v>1.3443000000000001</v>
      </c>
      <c r="OO2548">
        <v>18.030999999999999</v>
      </c>
      <c r="OP2548" t="s">
        <v>0</v>
      </c>
      <c r="OQ2548">
        <v>6.7083000000000004</v>
      </c>
      <c r="OR2548">
        <v>47.0625</v>
      </c>
      <c r="OS2548" t="s">
        <v>0</v>
      </c>
      <c r="OT2548" t="s">
        <v>0</v>
      </c>
      <c r="OU2548">
        <v>23.458300000000001</v>
      </c>
      <c r="OV2548">
        <v>27.8125</v>
      </c>
      <c r="OW2548">
        <v>21.75</v>
      </c>
      <c r="OX2548" t="s">
        <v>0</v>
      </c>
      <c r="OY2548">
        <v>22.748999999999999</v>
      </c>
      <c r="OZ2548">
        <v>25.812799999999999</v>
      </c>
      <c r="PA2548">
        <v>19.75</v>
      </c>
      <c r="PB2548">
        <v>31.812999999999999</v>
      </c>
      <c r="PC2548" t="s">
        <v>0</v>
      </c>
      <c r="PD2548">
        <v>16.101299999999998</v>
      </c>
      <c r="PE2548">
        <v>20.818000000000001</v>
      </c>
      <c r="PF2548">
        <v>26.030999999999999</v>
      </c>
      <c r="PG2548">
        <v>21.125</v>
      </c>
      <c r="PH2548">
        <v>12.625</v>
      </c>
      <c r="PI2548">
        <v>32.968800000000002</v>
      </c>
      <c r="PJ2548" t="s">
        <v>0</v>
      </c>
      <c r="PK2548" t="s">
        <v>0</v>
      </c>
      <c r="PL2548">
        <v>24.25</v>
      </c>
      <c r="PM2548" t="s">
        <v>0</v>
      </c>
      <c r="PN2548" t="s">
        <v>0</v>
      </c>
      <c r="PO2548">
        <v>12.8438</v>
      </c>
      <c r="PP2548">
        <v>16.593800000000002</v>
      </c>
      <c r="PQ2548">
        <v>51.9375</v>
      </c>
      <c r="PR2548">
        <v>27.687999999999999</v>
      </c>
      <c r="PS2548" t="s">
        <v>0</v>
      </c>
      <c r="PT2548" t="s">
        <v>0</v>
      </c>
      <c r="PU2548">
        <v>33.1875</v>
      </c>
      <c r="PV2548">
        <v>38.063000000000002</v>
      </c>
      <c r="PW2548">
        <v>32.5</v>
      </c>
      <c r="PX2548">
        <v>32.375</v>
      </c>
      <c r="PY2548">
        <v>3.6640999999999999</v>
      </c>
      <c r="PZ2548">
        <v>12.022</v>
      </c>
      <c r="QA2548" t="s">
        <v>0</v>
      </c>
      <c r="QB2548" t="s">
        <v>0</v>
      </c>
      <c r="QC2548" t="s">
        <v>0</v>
      </c>
      <c r="QD2548">
        <v>29.187999999999999</v>
      </c>
      <c r="QE2548" t="s">
        <v>0</v>
      </c>
      <c r="QF2548">
        <v>15.8125</v>
      </c>
      <c r="QG2548" t="s">
        <v>0</v>
      </c>
      <c r="QH2548" t="s">
        <v>0</v>
      </c>
      <c r="QI2548">
        <v>46.156300000000002</v>
      </c>
      <c r="QJ2548">
        <v>38.75</v>
      </c>
      <c r="QK2548" t="s">
        <v>0</v>
      </c>
      <c r="QL2548" t="s">
        <v>0</v>
      </c>
      <c r="QM2548" t="s">
        <v>0</v>
      </c>
      <c r="QN2548">
        <v>10.3512</v>
      </c>
      <c r="QO2548">
        <v>6.0156000000000001</v>
      </c>
      <c r="QP2548" t="s">
        <v>0</v>
      </c>
      <c r="QQ2548">
        <v>5.375</v>
      </c>
      <c r="QR2548">
        <v>33.0625</v>
      </c>
      <c r="QS2548">
        <v>12.0313</v>
      </c>
      <c r="QT2548" t="s">
        <v>0</v>
      </c>
      <c r="QU2548">
        <v>21.25</v>
      </c>
      <c r="QV2548">
        <v>25.821899999999999</v>
      </c>
      <c r="QW2548">
        <v>28.469000000000001</v>
      </c>
      <c r="QX2548" t="s">
        <v>0</v>
      </c>
      <c r="QY2548">
        <v>4.8013000000000003</v>
      </c>
      <c r="QZ2548">
        <v>7.2946999999999997</v>
      </c>
      <c r="RA2548">
        <v>33.474499999999999</v>
      </c>
      <c r="RB2548">
        <v>4.2104999999999997</v>
      </c>
      <c r="RC2548">
        <v>37.375</v>
      </c>
      <c r="RD2548">
        <v>23.291499999999999</v>
      </c>
      <c r="RE2548" t="s">
        <v>0</v>
      </c>
      <c r="RF2548" t="s">
        <v>0</v>
      </c>
      <c r="RG2548" t="s">
        <v>0</v>
      </c>
      <c r="RH2548">
        <v>4.3788</v>
      </c>
      <c r="RI2548">
        <v>59.774999999999999</v>
      </c>
      <c r="RJ2548">
        <v>8.625</v>
      </c>
      <c r="RK2548">
        <v>31.562999999999999</v>
      </c>
      <c r="RL2548">
        <v>26</v>
      </c>
      <c r="RM2548">
        <v>4</v>
      </c>
      <c r="RN2548">
        <v>11.9375</v>
      </c>
      <c r="RO2548">
        <v>19.625</v>
      </c>
      <c r="RP2548">
        <v>20.875</v>
      </c>
      <c r="RQ2548">
        <v>65.063000000000002</v>
      </c>
      <c r="RR2548" t="s">
        <v>0</v>
      </c>
      <c r="RS2548">
        <v>18.5</v>
      </c>
      <c r="RT2548">
        <v>29.234999999999999</v>
      </c>
      <c r="RU2548">
        <v>51.375</v>
      </c>
      <c r="RV2548" t="s">
        <v>0</v>
      </c>
      <c r="RW2548" t="s">
        <v>0</v>
      </c>
      <c r="RX2548" t="s">
        <v>0</v>
      </c>
      <c r="RY2548">
        <v>23.1234</v>
      </c>
      <c r="RZ2548" t="s">
        <v>0</v>
      </c>
      <c r="SA2548" t="s">
        <v>0</v>
      </c>
      <c r="SB2548">
        <v>21.9375</v>
      </c>
      <c r="SC2548" t="s">
        <v>0</v>
      </c>
      <c r="SD2548">
        <v>37</v>
      </c>
      <c r="SE2548" t="s">
        <v>0</v>
      </c>
      <c r="SF2548">
        <v>111.1469</v>
      </c>
      <c r="SG2548" t="s">
        <v>0</v>
      </c>
      <c r="SH2548">
        <v>7.5501000000000005</v>
      </c>
      <c r="SI2548" t="s">
        <v>0</v>
      </c>
      <c r="SJ2548" t="s">
        <v>0</v>
      </c>
      <c r="SK2548" t="s">
        <v>0</v>
      </c>
      <c r="SL2548" t="s">
        <v>0</v>
      </c>
      <c r="SM2548" t="s">
        <v>0</v>
      </c>
    </row>
    <row r="2549" spans="1:507" x14ac:dyDescent="0.3">
      <c r="A2549" s="1">
        <v>36440</v>
      </c>
      <c r="B2549" t="s">
        <v>0</v>
      </c>
      <c r="C2549" t="s">
        <v>0</v>
      </c>
      <c r="D2549" t="s">
        <v>0</v>
      </c>
      <c r="E2549" t="s">
        <v>0</v>
      </c>
      <c r="F2549" t="s">
        <v>0</v>
      </c>
      <c r="G2549">
        <v>4.6090999999999998</v>
      </c>
      <c r="H2549" t="s">
        <v>0</v>
      </c>
      <c r="I2549">
        <v>16.922599999999999</v>
      </c>
      <c r="J2549" t="s">
        <v>0</v>
      </c>
      <c r="K2549" t="s">
        <v>0</v>
      </c>
      <c r="L2549">
        <v>28.6875</v>
      </c>
      <c r="M2549">
        <v>11.054399999999999</v>
      </c>
      <c r="N2549">
        <v>34.819699999999997</v>
      </c>
      <c r="O2549" t="s">
        <v>0</v>
      </c>
      <c r="P2549" t="s">
        <v>0</v>
      </c>
      <c r="Q2549">
        <v>37.8125</v>
      </c>
      <c r="R2549">
        <v>34.5</v>
      </c>
      <c r="S2549">
        <v>28.593800000000002</v>
      </c>
      <c r="T2549">
        <v>11.109400000000001</v>
      </c>
      <c r="U2549">
        <v>27.25</v>
      </c>
      <c r="V2549">
        <v>1016.4223</v>
      </c>
      <c r="W2549">
        <v>27.8597</v>
      </c>
      <c r="X2549" t="s">
        <v>0</v>
      </c>
      <c r="Y2549">
        <v>13.0625</v>
      </c>
      <c r="Z2549" t="s">
        <v>0</v>
      </c>
      <c r="AA2549">
        <v>9.5</v>
      </c>
      <c r="AB2549" t="s">
        <v>0</v>
      </c>
      <c r="AC2549">
        <v>10.375</v>
      </c>
      <c r="AD2549">
        <v>23.375</v>
      </c>
      <c r="AE2549" t="s">
        <v>0</v>
      </c>
      <c r="AF2549" t="s">
        <v>0</v>
      </c>
      <c r="AG2549" t="s">
        <v>0</v>
      </c>
      <c r="AH2549" t="s">
        <v>0</v>
      </c>
      <c r="AI2549">
        <v>9.375</v>
      </c>
      <c r="AJ2549">
        <v>2.7869999999999999</v>
      </c>
      <c r="AK2549" t="s">
        <v>0</v>
      </c>
      <c r="AL2549" t="s">
        <v>0</v>
      </c>
      <c r="AM2549">
        <v>19.812999999999999</v>
      </c>
      <c r="AN2549" t="s">
        <v>0</v>
      </c>
      <c r="AO2549" t="s">
        <v>0</v>
      </c>
      <c r="AP2549" t="s">
        <v>0</v>
      </c>
      <c r="AQ2549" t="s">
        <v>0</v>
      </c>
      <c r="AR2549">
        <v>29.25</v>
      </c>
      <c r="AS2549">
        <v>5.1771000000000003</v>
      </c>
      <c r="AT2549">
        <v>17.478400000000001</v>
      </c>
      <c r="AU2549">
        <v>28.4285</v>
      </c>
      <c r="AV2549">
        <v>3.1797</v>
      </c>
      <c r="AW2549" t="s">
        <v>0</v>
      </c>
      <c r="AX2549">
        <v>29.5</v>
      </c>
      <c r="AY2549" t="s">
        <v>0</v>
      </c>
      <c r="AZ2549">
        <v>25</v>
      </c>
      <c r="BA2549" t="s">
        <v>0</v>
      </c>
      <c r="BB2549">
        <v>32.215000000000003</v>
      </c>
      <c r="BC2549" t="s">
        <v>0</v>
      </c>
      <c r="BD2549">
        <v>54.625</v>
      </c>
      <c r="BE2549" t="s">
        <v>0</v>
      </c>
      <c r="BF2549">
        <v>42.563800000000001</v>
      </c>
      <c r="BG2549">
        <v>27.375</v>
      </c>
      <c r="BH2549">
        <v>42.75</v>
      </c>
      <c r="BI2549">
        <v>28.3125</v>
      </c>
      <c r="BJ2549">
        <v>16.767700000000001</v>
      </c>
      <c r="BK2549">
        <v>29.472200000000001</v>
      </c>
      <c r="BL2549">
        <v>28.562999999999999</v>
      </c>
      <c r="BM2549">
        <v>10.3125</v>
      </c>
      <c r="BN2549">
        <v>6.6067</v>
      </c>
      <c r="BO2549" t="s">
        <v>0</v>
      </c>
      <c r="BP2549">
        <v>37.099899999999998</v>
      </c>
      <c r="BQ2549" t="s">
        <v>0</v>
      </c>
      <c r="BR2549">
        <v>26.9375</v>
      </c>
      <c r="BS2549">
        <v>14.125</v>
      </c>
      <c r="BT2549">
        <v>2.6211000000000002</v>
      </c>
      <c r="BU2549">
        <v>69.479699999999994</v>
      </c>
      <c r="BV2549" t="s">
        <v>0</v>
      </c>
      <c r="BW2549">
        <v>38.200000000000003</v>
      </c>
      <c r="BX2549">
        <v>12.2813</v>
      </c>
      <c r="BY2549">
        <v>5.2656000000000001</v>
      </c>
      <c r="BZ2549">
        <v>30.5</v>
      </c>
      <c r="CA2549">
        <v>320.01799999999997</v>
      </c>
      <c r="CB2549">
        <v>17.119299999999999</v>
      </c>
      <c r="CC2549">
        <v>25.460699999999999</v>
      </c>
      <c r="CD2549">
        <v>27.9375</v>
      </c>
      <c r="CE2549">
        <v>16.125</v>
      </c>
      <c r="CF2549" t="s">
        <v>0</v>
      </c>
      <c r="CG2549" t="s">
        <v>0</v>
      </c>
      <c r="CH2549" t="s">
        <v>0</v>
      </c>
      <c r="CI2549">
        <v>44.75</v>
      </c>
      <c r="CJ2549">
        <v>14.5625</v>
      </c>
      <c r="CK2549" t="s">
        <v>0</v>
      </c>
      <c r="CL2549" t="s">
        <v>0</v>
      </c>
      <c r="CM2549" t="s">
        <v>0</v>
      </c>
      <c r="CN2549" t="s">
        <v>0</v>
      </c>
      <c r="CO2549" t="s">
        <v>0</v>
      </c>
      <c r="CP2549">
        <v>4.0312999999999999</v>
      </c>
      <c r="CQ2549" t="s">
        <v>0</v>
      </c>
      <c r="CR2549" t="s">
        <v>0</v>
      </c>
      <c r="CS2549">
        <v>24.145800000000001</v>
      </c>
      <c r="CT2549" t="s">
        <v>0</v>
      </c>
      <c r="CU2549">
        <v>26.281300000000002</v>
      </c>
      <c r="CV2549">
        <v>41.938000000000002</v>
      </c>
      <c r="CW2549">
        <v>54.4375</v>
      </c>
      <c r="CX2549" t="s">
        <v>0</v>
      </c>
      <c r="CY2549" t="s">
        <v>0</v>
      </c>
      <c r="CZ2549" t="s">
        <v>0</v>
      </c>
      <c r="DA2549">
        <v>12.984</v>
      </c>
      <c r="DB2549">
        <v>33.25</v>
      </c>
      <c r="DC2549" t="s">
        <v>0</v>
      </c>
      <c r="DD2549">
        <v>21.936699999999998</v>
      </c>
      <c r="DE2549">
        <v>45.25</v>
      </c>
      <c r="DF2549">
        <v>1.375</v>
      </c>
      <c r="DG2549">
        <v>15.375</v>
      </c>
      <c r="DH2549">
        <v>17.819199999999999</v>
      </c>
      <c r="DI2549" t="s">
        <v>0</v>
      </c>
      <c r="DJ2549" t="s">
        <v>0</v>
      </c>
      <c r="DK2549">
        <v>40.6875</v>
      </c>
      <c r="DL2549" t="s">
        <v>0</v>
      </c>
      <c r="DM2549" t="s">
        <v>0</v>
      </c>
      <c r="DN2549" t="s">
        <v>0</v>
      </c>
      <c r="DO2549" t="s">
        <v>0</v>
      </c>
      <c r="DP2549">
        <v>6.8228999999999997</v>
      </c>
      <c r="DQ2549" t="s">
        <v>0</v>
      </c>
      <c r="DR2549">
        <v>40.6875</v>
      </c>
      <c r="DS2549" t="s">
        <v>0</v>
      </c>
      <c r="DT2549" t="s">
        <v>0</v>
      </c>
      <c r="DU2549" t="s">
        <v>0</v>
      </c>
      <c r="DV2549">
        <v>20.343800000000002</v>
      </c>
      <c r="DW2549">
        <v>42.906300000000002</v>
      </c>
      <c r="DX2549" t="s">
        <v>0</v>
      </c>
      <c r="DY2549">
        <v>22.843800000000002</v>
      </c>
      <c r="DZ2549" t="s">
        <v>0</v>
      </c>
      <c r="EA2549">
        <v>54.451900000000002</v>
      </c>
      <c r="EB2549">
        <v>19.5</v>
      </c>
      <c r="EC2549" t="s">
        <v>0</v>
      </c>
      <c r="ED2549" t="s">
        <v>0</v>
      </c>
      <c r="EE2549">
        <v>6.2187999999999999</v>
      </c>
      <c r="EF2549">
        <v>3.3060999999999998</v>
      </c>
      <c r="EG2549">
        <v>9.9832000000000001</v>
      </c>
      <c r="EH2549">
        <v>25.284300000000002</v>
      </c>
      <c r="EI2549" t="s">
        <v>0</v>
      </c>
      <c r="EJ2549" t="s">
        <v>0</v>
      </c>
      <c r="EK2549" t="s">
        <v>0</v>
      </c>
      <c r="EL2549" t="s">
        <v>0</v>
      </c>
      <c r="EM2549" t="s">
        <v>0</v>
      </c>
      <c r="EN2549">
        <v>27.6203</v>
      </c>
      <c r="EO2549" t="s">
        <v>0</v>
      </c>
      <c r="EP2549">
        <v>19.375</v>
      </c>
      <c r="EQ2549">
        <v>11.8271</v>
      </c>
      <c r="ER2549">
        <v>33.5625</v>
      </c>
      <c r="ES2549">
        <v>47.649799999999999</v>
      </c>
      <c r="ET2549">
        <v>2.0207999999999999</v>
      </c>
      <c r="EU2549" t="s">
        <v>0</v>
      </c>
      <c r="EV2549" t="s">
        <v>0</v>
      </c>
      <c r="EW2549" t="s">
        <v>0</v>
      </c>
      <c r="EX2549" t="s">
        <v>0</v>
      </c>
      <c r="EY2549">
        <v>17.593800000000002</v>
      </c>
      <c r="EZ2549">
        <v>40.875</v>
      </c>
      <c r="FA2549">
        <v>15.618</v>
      </c>
      <c r="FB2549">
        <v>24.375</v>
      </c>
      <c r="FC2549">
        <v>22.375</v>
      </c>
      <c r="FD2549">
        <v>19.968800000000002</v>
      </c>
      <c r="FE2549">
        <v>31.031300000000002</v>
      </c>
      <c r="FF2549">
        <v>5.3593999999999999</v>
      </c>
      <c r="FG2549" t="s">
        <v>0</v>
      </c>
      <c r="FH2549">
        <v>21.25</v>
      </c>
      <c r="FI2549">
        <v>18.6875</v>
      </c>
      <c r="FJ2549">
        <v>34.44</v>
      </c>
      <c r="FK2549" t="s">
        <v>0</v>
      </c>
      <c r="FL2549">
        <v>19.008099999999999</v>
      </c>
      <c r="FM2549">
        <v>28.4375</v>
      </c>
      <c r="FN2549">
        <v>21.375</v>
      </c>
      <c r="FO2549" t="s">
        <v>0</v>
      </c>
      <c r="FP2549">
        <v>18.781300000000002</v>
      </c>
      <c r="FQ2549" t="s">
        <v>0</v>
      </c>
      <c r="FR2549" t="s">
        <v>0</v>
      </c>
      <c r="FS2549" t="s">
        <v>0</v>
      </c>
      <c r="FT2549">
        <v>49.354399999999998</v>
      </c>
      <c r="FU2549" t="s">
        <v>0</v>
      </c>
      <c r="FV2549" t="s">
        <v>0</v>
      </c>
      <c r="FW2549" t="s">
        <v>0</v>
      </c>
      <c r="FX2549" t="s">
        <v>0</v>
      </c>
      <c r="FY2549">
        <v>8.875</v>
      </c>
      <c r="FZ2549">
        <v>42.875</v>
      </c>
      <c r="GA2549">
        <v>25.0625</v>
      </c>
      <c r="GB2549" t="s">
        <v>0</v>
      </c>
      <c r="GC2549" t="s">
        <v>0</v>
      </c>
      <c r="GD2549" t="s">
        <v>0</v>
      </c>
      <c r="GE2549" t="s">
        <v>0</v>
      </c>
      <c r="GF2549" t="s">
        <v>0</v>
      </c>
      <c r="GG2549">
        <v>5.6458000000000004</v>
      </c>
      <c r="GH2549" t="s">
        <v>0</v>
      </c>
      <c r="GI2549">
        <v>5.2529000000000003</v>
      </c>
      <c r="GJ2549" t="s">
        <v>0</v>
      </c>
      <c r="GK2549" t="s">
        <v>0</v>
      </c>
      <c r="GL2549" t="s">
        <v>0</v>
      </c>
      <c r="GM2549">
        <v>19.625</v>
      </c>
      <c r="GN2549" t="s">
        <v>0</v>
      </c>
      <c r="GO2549" t="s">
        <v>0</v>
      </c>
      <c r="GP2549" t="s">
        <v>0</v>
      </c>
      <c r="GQ2549">
        <v>30.594000000000001</v>
      </c>
      <c r="GR2549">
        <v>39.050800000000002</v>
      </c>
      <c r="GS2549" t="s">
        <v>0</v>
      </c>
      <c r="GT2549">
        <v>20.734400000000001</v>
      </c>
      <c r="GU2549">
        <v>11.833299999999999</v>
      </c>
      <c r="GV2549">
        <v>22.854199999999999</v>
      </c>
      <c r="GW2549" t="s">
        <v>0</v>
      </c>
      <c r="GX2549" t="s">
        <v>0</v>
      </c>
      <c r="GY2549" t="s">
        <v>0</v>
      </c>
      <c r="GZ2549">
        <v>26.4375</v>
      </c>
      <c r="HA2549" t="s">
        <v>0</v>
      </c>
      <c r="HB2549">
        <v>36.8125</v>
      </c>
      <c r="HC2549" t="s">
        <v>0</v>
      </c>
      <c r="HD2549">
        <v>63.188000000000002</v>
      </c>
      <c r="HE2549">
        <v>45.75</v>
      </c>
      <c r="HF2549">
        <v>16.968800000000002</v>
      </c>
      <c r="HG2549">
        <v>20.9375</v>
      </c>
      <c r="HH2549" t="s">
        <v>0</v>
      </c>
      <c r="HI2549" t="s">
        <v>0</v>
      </c>
      <c r="HJ2549" t="s">
        <v>0</v>
      </c>
      <c r="HK2549">
        <v>48.167000000000002</v>
      </c>
      <c r="HL2549">
        <v>19.395800000000001</v>
      </c>
      <c r="HM2549" t="s">
        <v>0</v>
      </c>
      <c r="HN2549">
        <v>40.0625</v>
      </c>
      <c r="HO2549" t="s">
        <v>0</v>
      </c>
      <c r="HP2549" t="s">
        <v>0</v>
      </c>
      <c r="HQ2549">
        <v>27.281300000000002</v>
      </c>
      <c r="HR2549" t="s">
        <v>0</v>
      </c>
      <c r="HS2549">
        <v>58.250599999999999</v>
      </c>
      <c r="HT2549">
        <v>8.1454000000000004</v>
      </c>
      <c r="HU2549" t="s">
        <v>0</v>
      </c>
      <c r="HV2549">
        <v>15.545199999999999</v>
      </c>
      <c r="HW2549">
        <v>11.3438</v>
      </c>
      <c r="HX2549">
        <v>5.3593999999999999</v>
      </c>
      <c r="HY2549" t="s">
        <v>0</v>
      </c>
      <c r="HZ2549">
        <v>8.9730000000000008</v>
      </c>
      <c r="IA2549">
        <v>24.593800000000002</v>
      </c>
      <c r="IB2549">
        <v>7.3129999999999997</v>
      </c>
      <c r="IC2549">
        <v>116.25</v>
      </c>
      <c r="ID2549" t="s">
        <v>0</v>
      </c>
      <c r="IE2549" t="s">
        <v>0</v>
      </c>
      <c r="IF2549">
        <v>12.6111</v>
      </c>
      <c r="IG2549">
        <v>36.563000000000002</v>
      </c>
      <c r="IH2549" t="s">
        <v>0</v>
      </c>
      <c r="II2549" t="s">
        <v>0</v>
      </c>
      <c r="IJ2549" t="s">
        <v>0</v>
      </c>
      <c r="IK2549" t="s">
        <v>0</v>
      </c>
      <c r="IL2549" t="s">
        <v>0</v>
      </c>
      <c r="IM2549">
        <v>45.410800000000002</v>
      </c>
      <c r="IN2549">
        <v>41.9375</v>
      </c>
      <c r="IO2549" t="s">
        <v>0</v>
      </c>
      <c r="IP2549" t="s">
        <v>0</v>
      </c>
      <c r="IQ2549" t="s">
        <v>0</v>
      </c>
      <c r="IR2549">
        <v>8.5646000000000004</v>
      </c>
      <c r="IS2549" t="s">
        <v>0</v>
      </c>
      <c r="IT2549">
        <v>18.375</v>
      </c>
      <c r="IU2549">
        <v>38.9375</v>
      </c>
      <c r="IV2549">
        <v>16.600000000000001</v>
      </c>
      <c r="IW2549">
        <v>8.6875</v>
      </c>
      <c r="IX2549" t="s">
        <v>0</v>
      </c>
      <c r="IY2549">
        <v>38.072800000000001</v>
      </c>
      <c r="IZ2549" t="s">
        <v>0</v>
      </c>
      <c r="JA2549">
        <v>47.25</v>
      </c>
      <c r="JB2549" t="s">
        <v>0</v>
      </c>
      <c r="JC2549">
        <v>49.708300000000001</v>
      </c>
      <c r="JD2549">
        <v>14.0313</v>
      </c>
      <c r="JE2549">
        <v>37.5625</v>
      </c>
      <c r="JF2549">
        <v>26.0625</v>
      </c>
      <c r="JG2549" t="s">
        <v>0</v>
      </c>
      <c r="JH2549" t="s">
        <v>0</v>
      </c>
      <c r="JI2549">
        <v>11.541700000000001</v>
      </c>
      <c r="JJ2549" t="s">
        <v>0</v>
      </c>
      <c r="JK2549">
        <v>51.944600000000001</v>
      </c>
      <c r="JL2549" t="s">
        <v>0</v>
      </c>
      <c r="JM2549" t="s">
        <v>0</v>
      </c>
      <c r="JN2549">
        <v>26.031300000000002</v>
      </c>
      <c r="JO2549">
        <v>11.4688</v>
      </c>
      <c r="JP2549">
        <v>35.843800000000002</v>
      </c>
      <c r="JQ2549">
        <v>2.8254999999999999</v>
      </c>
      <c r="JR2549">
        <v>11.9375</v>
      </c>
      <c r="JS2549">
        <v>21.8125</v>
      </c>
      <c r="JT2549" t="s">
        <v>0</v>
      </c>
      <c r="JU2549">
        <v>20.125</v>
      </c>
      <c r="JV2549">
        <v>6.8398000000000003</v>
      </c>
      <c r="JW2549">
        <v>6.7190000000000003</v>
      </c>
      <c r="JX2549">
        <v>10.892099999999999</v>
      </c>
      <c r="JY2549">
        <v>23.593800000000002</v>
      </c>
      <c r="JZ2549" t="s">
        <v>0</v>
      </c>
      <c r="KA2549">
        <v>70.6875</v>
      </c>
      <c r="KB2549">
        <v>31.562999999999999</v>
      </c>
      <c r="KC2549">
        <v>38.5625</v>
      </c>
      <c r="KD2549">
        <v>13.9375</v>
      </c>
      <c r="KE2549">
        <v>12.3438</v>
      </c>
      <c r="KF2549" t="s">
        <v>0</v>
      </c>
      <c r="KG2549">
        <v>12.083299999999999</v>
      </c>
      <c r="KH2549" t="s">
        <v>0</v>
      </c>
      <c r="KI2549" t="s">
        <v>0</v>
      </c>
      <c r="KJ2549" t="s">
        <v>0</v>
      </c>
      <c r="KK2549" t="s">
        <v>0</v>
      </c>
      <c r="KL2549">
        <v>21.8125</v>
      </c>
      <c r="KM2549" t="s">
        <v>0</v>
      </c>
      <c r="KN2549">
        <v>22.625</v>
      </c>
      <c r="KO2549">
        <v>14.9184</v>
      </c>
      <c r="KP2549">
        <v>26.366700000000002</v>
      </c>
      <c r="KQ2549">
        <v>42.938000000000002</v>
      </c>
      <c r="KR2549" t="s">
        <v>0</v>
      </c>
      <c r="KS2549">
        <v>27.25</v>
      </c>
      <c r="KT2549">
        <v>10.9659</v>
      </c>
      <c r="KU2549" t="s">
        <v>0</v>
      </c>
      <c r="KV2549">
        <v>35</v>
      </c>
      <c r="KW2549" t="s">
        <v>0</v>
      </c>
      <c r="KX2549">
        <v>11.984400000000001</v>
      </c>
      <c r="KY2549">
        <v>20.187999999999999</v>
      </c>
      <c r="KZ2549">
        <v>16.4375</v>
      </c>
      <c r="LA2549" t="s">
        <v>0</v>
      </c>
      <c r="LB2549">
        <v>40.75</v>
      </c>
      <c r="LC2549">
        <v>35</v>
      </c>
      <c r="LD2549">
        <v>47.625</v>
      </c>
      <c r="LE2549" t="s">
        <v>0</v>
      </c>
      <c r="LF2549">
        <v>7.9998000000000005</v>
      </c>
      <c r="LG2549" t="s">
        <v>0</v>
      </c>
      <c r="LH2549" t="s">
        <v>0</v>
      </c>
      <c r="LI2549">
        <v>67.080200000000005</v>
      </c>
      <c r="LJ2549">
        <v>8.2142999999999997</v>
      </c>
      <c r="LK2549">
        <v>39.689900000000002</v>
      </c>
      <c r="LL2549" t="s">
        <v>0</v>
      </c>
      <c r="LM2549" t="s">
        <v>0</v>
      </c>
      <c r="LN2549">
        <v>112.0301</v>
      </c>
      <c r="LO2549">
        <v>46.905999999999999</v>
      </c>
      <c r="LP2549">
        <v>29.562999999999999</v>
      </c>
      <c r="LQ2549">
        <v>34.875</v>
      </c>
      <c r="LR2549" t="s">
        <v>0</v>
      </c>
      <c r="LS2549">
        <v>7.7778</v>
      </c>
      <c r="LT2549">
        <v>6.4218999999999999</v>
      </c>
      <c r="LU2549" t="s">
        <v>0</v>
      </c>
      <c r="LV2549" t="s">
        <v>0</v>
      </c>
      <c r="LW2549">
        <v>25.1875</v>
      </c>
      <c r="LX2549">
        <v>26.625</v>
      </c>
      <c r="LY2549" t="s">
        <v>0</v>
      </c>
      <c r="LZ2549">
        <v>8.5222999999999995</v>
      </c>
      <c r="MA2549">
        <v>7.2968999999999999</v>
      </c>
      <c r="MB2549" t="s">
        <v>0</v>
      </c>
      <c r="MC2549" t="s">
        <v>0</v>
      </c>
      <c r="MD2549">
        <v>27.271999999999998</v>
      </c>
      <c r="ME2549">
        <v>6.0269000000000004</v>
      </c>
      <c r="MF2549" t="s">
        <v>0</v>
      </c>
      <c r="MG2549" t="s">
        <v>0</v>
      </c>
      <c r="MH2549">
        <v>23.3125</v>
      </c>
      <c r="MI2549" t="s">
        <v>0</v>
      </c>
      <c r="MJ2549" t="s">
        <v>0</v>
      </c>
      <c r="MK2549">
        <v>11.046900000000001</v>
      </c>
      <c r="ML2549" t="s">
        <v>0</v>
      </c>
      <c r="MM2549" t="s">
        <v>0</v>
      </c>
      <c r="MN2549">
        <v>28.0625</v>
      </c>
      <c r="MO2549" t="s">
        <v>0</v>
      </c>
      <c r="MP2549" t="s">
        <v>0</v>
      </c>
      <c r="MQ2549">
        <v>11.4375</v>
      </c>
      <c r="MR2549" t="s">
        <v>0</v>
      </c>
      <c r="MS2549">
        <v>6.5933000000000002</v>
      </c>
      <c r="MT2549">
        <v>38.1875</v>
      </c>
      <c r="MU2549" t="s">
        <v>0</v>
      </c>
      <c r="MV2549" t="s">
        <v>0</v>
      </c>
      <c r="MW2549">
        <v>10.881399999999999</v>
      </c>
      <c r="MX2549" t="s">
        <v>0</v>
      </c>
      <c r="MY2549" t="s">
        <v>0</v>
      </c>
      <c r="MZ2549" t="s">
        <v>0</v>
      </c>
      <c r="NA2549" t="s">
        <v>0</v>
      </c>
      <c r="NB2549">
        <v>11.863199999999999</v>
      </c>
      <c r="NC2549">
        <v>19.281300000000002</v>
      </c>
      <c r="ND2549">
        <v>33.125</v>
      </c>
      <c r="NE2549">
        <v>38.625</v>
      </c>
      <c r="NF2549" t="s">
        <v>0</v>
      </c>
      <c r="NG2549">
        <v>48.593800000000002</v>
      </c>
      <c r="NH2549">
        <v>7.3437999999999999</v>
      </c>
      <c r="NI2549">
        <v>32</v>
      </c>
      <c r="NJ2549">
        <v>4.9218999999999999</v>
      </c>
      <c r="NK2549" t="s">
        <v>0</v>
      </c>
      <c r="NL2549">
        <v>20.093800000000002</v>
      </c>
      <c r="NM2549">
        <v>20.75</v>
      </c>
      <c r="NN2549" t="s">
        <v>0</v>
      </c>
      <c r="NO2549">
        <v>54.0625</v>
      </c>
      <c r="NP2549">
        <v>13.7242</v>
      </c>
      <c r="NQ2549">
        <v>36.75</v>
      </c>
      <c r="NR2549">
        <v>30.687999999999999</v>
      </c>
      <c r="NS2549">
        <v>12.6721</v>
      </c>
      <c r="NT2549" t="s">
        <v>0</v>
      </c>
      <c r="NU2549" t="s">
        <v>0</v>
      </c>
      <c r="NV2549">
        <v>24.25</v>
      </c>
      <c r="NW2549">
        <v>20.625</v>
      </c>
      <c r="NX2549">
        <v>9.1875</v>
      </c>
      <c r="NY2549">
        <v>17.833300000000001</v>
      </c>
      <c r="NZ2549">
        <v>10.188000000000001</v>
      </c>
      <c r="OA2549" t="s">
        <v>0</v>
      </c>
      <c r="OB2549" t="s">
        <v>0</v>
      </c>
      <c r="OC2549" t="s">
        <v>0</v>
      </c>
      <c r="OD2549">
        <v>46.75</v>
      </c>
      <c r="OE2549">
        <v>22.5625</v>
      </c>
      <c r="OF2549">
        <v>20.25</v>
      </c>
      <c r="OG2549" t="s">
        <v>0</v>
      </c>
      <c r="OH2549" t="s">
        <v>0</v>
      </c>
      <c r="OI2549">
        <v>10.9688</v>
      </c>
      <c r="OJ2549">
        <v>8.75</v>
      </c>
      <c r="OK2549">
        <v>18.6875</v>
      </c>
      <c r="OL2549">
        <v>3.7343999999999999</v>
      </c>
      <c r="OM2549">
        <v>21.268000000000001</v>
      </c>
      <c r="ON2549">
        <v>1.3498000000000001</v>
      </c>
      <c r="OO2549">
        <v>17.780999999999999</v>
      </c>
      <c r="OP2549" t="s">
        <v>0</v>
      </c>
      <c r="OQ2549">
        <v>6.7916999999999996</v>
      </c>
      <c r="OR2549">
        <v>46.0625</v>
      </c>
      <c r="OS2549" t="s">
        <v>0</v>
      </c>
      <c r="OT2549" t="s">
        <v>0</v>
      </c>
      <c r="OU2549">
        <v>23.916699999999999</v>
      </c>
      <c r="OV2549">
        <v>28.906300000000002</v>
      </c>
      <c r="OW2549">
        <v>21.625</v>
      </c>
      <c r="OX2549" t="s">
        <v>0</v>
      </c>
      <c r="OY2549">
        <v>22.881</v>
      </c>
      <c r="OZ2549">
        <v>25.3095</v>
      </c>
      <c r="PA2549">
        <v>19.625</v>
      </c>
      <c r="PB2549">
        <v>32.188000000000002</v>
      </c>
      <c r="PC2549" t="s">
        <v>0</v>
      </c>
      <c r="PD2549">
        <v>15.758800000000001</v>
      </c>
      <c r="PE2549">
        <v>20.481999999999999</v>
      </c>
      <c r="PF2549">
        <v>26.030999999999999</v>
      </c>
      <c r="PG2549">
        <v>20.687999999999999</v>
      </c>
      <c r="PH2549">
        <v>12.8125</v>
      </c>
      <c r="PI2549">
        <v>32.8125</v>
      </c>
      <c r="PJ2549" t="s">
        <v>0</v>
      </c>
      <c r="PK2549" t="s">
        <v>0</v>
      </c>
      <c r="PL2549">
        <v>23.875</v>
      </c>
      <c r="PM2549" t="s">
        <v>0</v>
      </c>
      <c r="PN2549" t="s">
        <v>0</v>
      </c>
      <c r="PO2549">
        <v>12.625</v>
      </c>
      <c r="PP2549">
        <v>16.593800000000002</v>
      </c>
      <c r="PQ2549">
        <v>50.5625</v>
      </c>
      <c r="PR2549">
        <v>28.405999999999999</v>
      </c>
      <c r="PS2549" t="s">
        <v>0</v>
      </c>
      <c r="PT2549" t="s">
        <v>0</v>
      </c>
      <c r="PU2549">
        <v>32.625</v>
      </c>
      <c r="PV2549">
        <v>39.625</v>
      </c>
      <c r="PW2549">
        <v>32.5</v>
      </c>
      <c r="PX2549">
        <v>32.218800000000002</v>
      </c>
      <c r="PY2549">
        <v>3.6953</v>
      </c>
      <c r="PZ2549">
        <v>11.86</v>
      </c>
      <c r="QA2549" t="s">
        <v>0</v>
      </c>
      <c r="QB2549" t="s">
        <v>0</v>
      </c>
      <c r="QC2549" t="s">
        <v>0</v>
      </c>
      <c r="QD2549">
        <v>28.375</v>
      </c>
      <c r="QE2549" t="s">
        <v>0</v>
      </c>
      <c r="QF2549">
        <v>15.75</v>
      </c>
      <c r="QG2549" t="s">
        <v>0</v>
      </c>
      <c r="QH2549" t="s">
        <v>0</v>
      </c>
      <c r="QI2549">
        <v>43.906300000000002</v>
      </c>
      <c r="QJ2549">
        <v>38.656300000000002</v>
      </c>
      <c r="QK2549" t="s">
        <v>0</v>
      </c>
      <c r="QL2549" t="s">
        <v>0</v>
      </c>
      <c r="QM2549" t="s">
        <v>0</v>
      </c>
      <c r="QN2549">
        <v>10.119899999999999</v>
      </c>
      <c r="QO2549">
        <v>6.1562999999999999</v>
      </c>
      <c r="QP2549" t="s">
        <v>0</v>
      </c>
      <c r="QQ2549">
        <v>5.367</v>
      </c>
      <c r="QR2549">
        <v>33</v>
      </c>
      <c r="QS2549">
        <v>12.203099999999999</v>
      </c>
      <c r="QT2549" t="s">
        <v>0</v>
      </c>
      <c r="QU2549">
        <v>19.3125</v>
      </c>
      <c r="QV2549">
        <v>24.7743</v>
      </c>
      <c r="QW2549">
        <v>29.094000000000001</v>
      </c>
      <c r="QX2549" t="s">
        <v>0</v>
      </c>
      <c r="QY2549">
        <v>4.7043999999999997</v>
      </c>
      <c r="QZ2549">
        <v>7.28</v>
      </c>
      <c r="RA2549">
        <v>32.6907</v>
      </c>
      <c r="RB2549">
        <v>4.1249000000000002</v>
      </c>
      <c r="RC2549">
        <v>37.938000000000002</v>
      </c>
      <c r="RD2549">
        <v>23.203499999999998</v>
      </c>
      <c r="RE2549" t="s">
        <v>0</v>
      </c>
      <c r="RF2549" t="s">
        <v>0</v>
      </c>
      <c r="RG2549" t="s">
        <v>0</v>
      </c>
      <c r="RH2549">
        <v>4.3788</v>
      </c>
      <c r="RI2549">
        <v>59.550899999999999</v>
      </c>
      <c r="RJ2549">
        <v>8.625</v>
      </c>
      <c r="RK2549">
        <v>31.25</v>
      </c>
      <c r="RL2549">
        <v>24.875</v>
      </c>
      <c r="RM2549">
        <v>3.875</v>
      </c>
      <c r="RN2549">
        <v>11.5938</v>
      </c>
      <c r="RO2549">
        <v>19.625</v>
      </c>
      <c r="RP2549">
        <v>20.375</v>
      </c>
      <c r="RQ2549">
        <v>61.125</v>
      </c>
      <c r="RR2549" t="s">
        <v>0</v>
      </c>
      <c r="RS2549">
        <v>18.3125</v>
      </c>
      <c r="RT2549">
        <v>28.7197</v>
      </c>
      <c r="RU2549">
        <v>51.3125</v>
      </c>
      <c r="RV2549" t="s">
        <v>0</v>
      </c>
      <c r="RW2549" t="s">
        <v>0</v>
      </c>
      <c r="RX2549" t="s">
        <v>0</v>
      </c>
      <c r="RY2549">
        <v>23.788499999999999</v>
      </c>
      <c r="RZ2549" t="s">
        <v>0</v>
      </c>
      <c r="SA2549" t="s">
        <v>0</v>
      </c>
      <c r="SB2549">
        <v>21.75</v>
      </c>
      <c r="SC2549" t="s">
        <v>0</v>
      </c>
      <c r="SD2549">
        <v>36.5625</v>
      </c>
      <c r="SE2549" t="s">
        <v>0</v>
      </c>
      <c r="SF2549">
        <v>112.6289</v>
      </c>
      <c r="SG2549" t="s">
        <v>0</v>
      </c>
      <c r="SH2549">
        <v>7.4376999999999995</v>
      </c>
      <c r="SI2549" t="s">
        <v>0</v>
      </c>
      <c r="SJ2549" t="s">
        <v>0</v>
      </c>
      <c r="SK2549" t="s">
        <v>0</v>
      </c>
      <c r="SL2549" t="s">
        <v>0</v>
      </c>
      <c r="SM2549" t="s">
        <v>0</v>
      </c>
    </row>
    <row r="2550" spans="1:507" x14ac:dyDescent="0.3">
      <c r="A2550" s="1">
        <v>36441</v>
      </c>
      <c r="B2550" t="s">
        <v>0</v>
      </c>
      <c r="C2550" t="s">
        <v>0</v>
      </c>
      <c r="D2550" t="s">
        <v>0</v>
      </c>
      <c r="E2550" t="s">
        <v>0</v>
      </c>
      <c r="F2550" t="s">
        <v>0</v>
      </c>
      <c r="G2550">
        <v>5.0791000000000004</v>
      </c>
      <c r="H2550" t="s">
        <v>0</v>
      </c>
      <c r="I2550">
        <v>18.209199999999999</v>
      </c>
      <c r="J2550" t="s">
        <v>0</v>
      </c>
      <c r="K2550" t="s">
        <v>0</v>
      </c>
      <c r="L2550">
        <v>28.125</v>
      </c>
      <c r="M2550">
        <v>11.337899999999999</v>
      </c>
      <c r="N2550">
        <v>35.558500000000002</v>
      </c>
      <c r="O2550" t="s">
        <v>0</v>
      </c>
      <c r="P2550" t="s">
        <v>0</v>
      </c>
      <c r="Q2550">
        <v>38.125</v>
      </c>
      <c r="R2550">
        <v>34.625</v>
      </c>
      <c r="S2550">
        <v>28.125</v>
      </c>
      <c r="T2550">
        <v>11.296900000000001</v>
      </c>
      <c r="U2550">
        <v>29</v>
      </c>
      <c r="V2550">
        <v>1052.0250000000001</v>
      </c>
      <c r="W2550">
        <v>27.8597</v>
      </c>
      <c r="X2550" t="s">
        <v>0</v>
      </c>
      <c r="Y2550">
        <v>12.9688</v>
      </c>
      <c r="Z2550" t="s">
        <v>0</v>
      </c>
      <c r="AA2550">
        <v>9.4687999999999999</v>
      </c>
      <c r="AB2550" t="s">
        <v>0</v>
      </c>
      <c r="AC2550">
        <v>10.671900000000001</v>
      </c>
      <c r="AD2550">
        <v>23.5625</v>
      </c>
      <c r="AE2550" t="s">
        <v>0</v>
      </c>
      <c r="AF2550" t="s">
        <v>0</v>
      </c>
      <c r="AG2550" t="s">
        <v>0</v>
      </c>
      <c r="AH2550" t="s">
        <v>0</v>
      </c>
      <c r="AI2550">
        <v>9.2812999999999999</v>
      </c>
      <c r="AJ2550">
        <v>2.75</v>
      </c>
      <c r="AK2550" t="s">
        <v>0</v>
      </c>
      <c r="AL2550" t="s">
        <v>0</v>
      </c>
      <c r="AM2550">
        <v>19.062999999999999</v>
      </c>
      <c r="AN2550" t="s">
        <v>0</v>
      </c>
      <c r="AO2550" t="s">
        <v>0</v>
      </c>
      <c r="AP2550" t="s">
        <v>0</v>
      </c>
      <c r="AQ2550" t="s">
        <v>0</v>
      </c>
      <c r="AR2550">
        <v>29.125</v>
      </c>
      <c r="AS2550">
        <v>5.1458000000000004</v>
      </c>
      <c r="AT2550">
        <v>16.450199999999999</v>
      </c>
      <c r="AU2550">
        <v>29.237500000000001</v>
      </c>
      <c r="AV2550">
        <v>3.1484000000000001</v>
      </c>
      <c r="AW2550" t="s">
        <v>0</v>
      </c>
      <c r="AX2550">
        <v>29.4375</v>
      </c>
      <c r="AY2550" t="s">
        <v>0</v>
      </c>
      <c r="AZ2550">
        <v>24.375</v>
      </c>
      <c r="BA2550" t="s">
        <v>0</v>
      </c>
      <c r="BB2550">
        <v>32.396000000000001</v>
      </c>
      <c r="BC2550" t="s">
        <v>0</v>
      </c>
      <c r="BD2550">
        <v>54.9375</v>
      </c>
      <c r="BE2550" t="s">
        <v>0</v>
      </c>
      <c r="BF2550">
        <v>43.676200000000001</v>
      </c>
      <c r="BG2550">
        <v>28.062999999999999</v>
      </c>
      <c r="BH2550">
        <v>42.125</v>
      </c>
      <c r="BI2550">
        <v>28.031300000000002</v>
      </c>
      <c r="BJ2550">
        <v>16.93</v>
      </c>
      <c r="BK2550">
        <v>29.8889</v>
      </c>
      <c r="BL2550">
        <v>29</v>
      </c>
      <c r="BM2550">
        <v>10.125</v>
      </c>
      <c r="BN2550">
        <v>6.6666999999999996</v>
      </c>
      <c r="BO2550" t="s">
        <v>0</v>
      </c>
      <c r="BP2550">
        <v>38.756100000000004</v>
      </c>
      <c r="BQ2550" t="s">
        <v>0</v>
      </c>
      <c r="BR2550">
        <v>27.0625</v>
      </c>
      <c r="BS2550">
        <v>14.063000000000001</v>
      </c>
      <c r="BT2550">
        <v>2.7109000000000001</v>
      </c>
      <c r="BU2550">
        <v>72.275599999999997</v>
      </c>
      <c r="BV2550" t="s">
        <v>0</v>
      </c>
      <c r="BW2550">
        <v>38.36</v>
      </c>
      <c r="BX2550">
        <v>12.6875</v>
      </c>
      <c r="BY2550">
        <v>5.25</v>
      </c>
      <c r="BZ2550">
        <v>30.062999999999999</v>
      </c>
      <c r="CA2550">
        <v>324.81389999999999</v>
      </c>
      <c r="CB2550">
        <v>17.897400000000001</v>
      </c>
      <c r="CC2550">
        <v>25.849599999999999</v>
      </c>
      <c r="CD2550">
        <v>28.281300000000002</v>
      </c>
      <c r="CE2550">
        <v>15.688000000000001</v>
      </c>
      <c r="CF2550" t="s">
        <v>0</v>
      </c>
      <c r="CG2550" t="s">
        <v>0</v>
      </c>
      <c r="CH2550" t="s">
        <v>0</v>
      </c>
      <c r="CI2550">
        <v>43.9375</v>
      </c>
      <c r="CJ2550">
        <v>14.5</v>
      </c>
      <c r="CK2550" t="s">
        <v>0</v>
      </c>
      <c r="CL2550" t="s">
        <v>0</v>
      </c>
      <c r="CM2550" t="s">
        <v>0</v>
      </c>
      <c r="CN2550" t="s">
        <v>0</v>
      </c>
      <c r="CO2550" t="s">
        <v>0</v>
      </c>
      <c r="CP2550">
        <v>3.9896000000000003</v>
      </c>
      <c r="CQ2550" t="s">
        <v>0</v>
      </c>
      <c r="CR2550" t="s">
        <v>0</v>
      </c>
      <c r="CS2550">
        <v>23.770800000000001</v>
      </c>
      <c r="CT2550" t="s">
        <v>0</v>
      </c>
      <c r="CU2550">
        <v>26.656300000000002</v>
      </c>
      <c r="CV2550">
        <v>42.813000000000002</v>
      </c>
      <c r="CW2550">
        <v>56.4375</v>
      </c>
      <c r="CX2550" t="s">
        <v>0</v>
      </c>
      <c r="CY2550" t="s">
        <v>0</v>
      </c>
      <c r="CZ2550" t="s">
        <v>0</v>
      </c>
      <c r="DA2550">
        <v>13.016</v>
      </c>
      <c r="DB2550">
        <v>33.6875</v>
      </c>
      <c r="DC2550" t="s">
        <v>0</v>
      </c>
      <c r="DD2550">
        <v>22.1906</v>
      </c>
      <c r="DE2550">
        <v>46.4375</v>
      </c>
      <c r="DF2550">
        <v>1.3229</v>
      </c>
      <c r="DG2550">
        <v>15.4688</v>
      </c>
      <c r="DH2550">
        <v>17.7239</v>
      </c>
      <c r="DI2550" t="s">
        <v>0</v>
      </c>
      <c r="DJ2550" t="s">
        <v>0</v>
      </c>
      <c r="DK2550">
        <v>42.3125</v>
      </c>
      <c r="DL2550" t="s">
        <v>0</v>
      </c>
      <c r="DM2550" t="s">
        <v>0</v>
      </c>
      <c r="DN2550" t="s">
        <v>0</v>
      </c>
      <c r="DO2550" t="s">
        <v>0</v>
      </c>
      <c r="DP2550">
        <v>6.9896000000000003</v>
      </c>
      <c r="DQ2550" t="s">
        <v>0</v>
      </c>
      <c r="DR2550">
        <v>41.8125</v>
      </c>
      <c r="DS2550" t="s">
        <v>0</v>
      </c>
      <c r="DT2550" t="s">
        <v>0</v>
      </c>
      <c r="DU2550" t="s">
        <v>0</v>
      </c>
      <c r="DV2550">
        <v>21.406300000000002</v>
      </c>
      <c r="DW2550">
        <v>42.6875</v>
      </c>
      <c r="DX2550" t="s">
        <v>0</v>
      </c>
      <c r="DY2550">
        <v>22.906300000000002</v>
      </c>
      <c r="DZ2550" t="s">
        <v>0</v>
      </c>
      <c r="EA2550">
        <v>54.896500000000003</v>
      </c>
      <c r="EB2550">
        <v>19.875</v>
      </c>
      <c r="EC2550" t="s">
        <v>0</v>
      </c>
      <c r="ED2550" t="s">
        <v>0</v>
      </c>
      <c r="EE2550">
        <v>6.2031000000000001</v>
      </c>
      <c r="EF2550">
        <v>3.3233000000000001</v>
      </c>
      <c r="EG2550">
        <v>10.0069</v>
      </c>
      <c r="EH2550">
        <v>24.975999999999999</v>
      </c>
      <c r="EI2550" t="s">
        <v>0</v>
      </c>
      <c r="EJ2550" t="s">
        <v>0</v>
      </c>
      <c r="EK2550" t="s">
        <v>0</v>
      </c>
      <c r="EL2550" t="s">
        <v>0</v>
      </c>
      <c r="EM2550" t="s">
        <v>0</v>
      </c>
      <c r="EN2550">
        <v>27.578399999999998</v>
      </c>
      <c r="EO2550" t="s">
        <v>0</v>
      </c>
      <c r="EP2550">
        <v>19.375</v>
      </c>
      <c r="EQ2550">
        <v>11.9017</v>
      </c>
      <c r="ER2550">
        <v>33.6875</v>
      </c>
      <c r="ES2550">
        <v>47.376899999999999</v>
      </c>
      <c r="ET2550">
        <v>1.9582999999999999</v>
      </c>
      <c r="EU2550" t="s">
        <v>0</v>
      </c>
      <c r="EV2550" t="s">
        <v>0</v>
      </c>
      <c r="EW2550" t="s">
        <v>0</v>
      </c>
      <c r="EX2550" t="s">
        <v>0</v>
      </c>
      <c r="EY2550">
        <v>17.843800000000002</v>
      </c>
      <c r="EZ2550">
        <v>39.0625</v>
      </c>
      <c r="FA2550">
        <v>15.837999999999999</v>
      </c>
      <c r="FB2550">
        <v>24.625</v>
      </c>
      <c r="FC2550">
        <v>22.468800000000002</v>
      </c>
      <c r="FD2550">
        <v>20.5625</v>
      </c>
      <c r="FE2550">
        <v>30.5625</v>
      </c>
      <c r="FF2550">
        <v>5.1093999999999999</v>
      </c>
      <c r="FG2550" t="s">
        <v>0</v>
      </c>
      <c r="FH2550">
        <v>20.8125</v>
      </c>
      <c r="FI2550">
        <v>20.5</v>
      </c>
      <c r="FJ2550">
        <v>33.94</v>
      </c>
      <c r="FK2550" t="s">
        <v>0</v>
      </c>
      <c r="FL2550">
        <v>19.089400000000001</v>
      </c>
      <c r="FM2550">
        <v>28.5625</v>
      </c>
      <c r="FN2550">
        <v>23.125</v>
      </c>
      <c r="FO2550" t="s">
        <v>0</v>
      </c>
      <c r="FP2550">
        <v>18.75</v>
      </c>
      <c r="FQ2550" t="s">
        <v>0</v>
      </c>
      <c r="FR2550" t="s">
        <v>0</v>
      </c>
      <c r="FS2550" t="s">
        <v>0</v>
      </c>
      <c r="FT2550">
        <v>50.0749</v>
      </c>
      <c r="FU2550" t="s">
        <v>0</v>
      </c>
      <c r="FV2550" t="s">
        <v>0</v>
      </c>
      <c r="FW2550" t="s">
        <v>0</v>
      </c>
      <c r="FX2550" t="s">
        <v>0</v>
      </c>
      <c r="FY2550">
        <v>8.5625</v>
      </c>
      <c r="FZ2550">
        <v>42.3125</v>
      </c>
      <c r="GA2550">
        <v>25.5</v>
      </c>
      <c r="GB2550" t="s">
        <v>0</v>
      </c>
      <c r="GC2550" t="s">
        <v>0</v>
      </c>
      <c r="GD2550" t="s">
        <v>0</v>
      </c>
      <c r="GE2550" t="s">
        <v>0</v>
      </c>
      <c r="GF2550" t="s">
        <v>0</v>
      </c>
      <c r="GG2550">
        <v>5.5625</v>
      </c>
      <c r="GH2550" t="s">
        <v>0</v>
      </c>
      <c r="GI2550">
        <v>5.2675000000000001</v>
      </c>
      <c r="GJ2550" t="s">
        <v>0</v>
      </c>
      <c r="GK2550" t="s">
        <v>0</v>
      </c>
      <c r="GL2550" t="s">
        <v>0</v>
      </c>
      <c r="GM2550">
        <v>19.75</v>
      </c>
      <c r="GN2550" t="s">
        <v>0</v>
      </c>
      <c r="GO2550" t="s">
        <v>0</v>
      </c>
      <c r="GP2550" t="s">
        <v>0</v>
      </c>
      <c r="GQ2550">
        <v>30.687999999999999</v>
      </c>
      <c r="GR2550">
        <v>39.972000000000001</v>
      </c>
      <c r="GS2550" t="s">
        <v>0</v>
      </c>
      <c r="GT2550">
        <v>20.921900000000001</v>
      </c>
      <c r="GU2550">
        <v>12.25</v>
      </c>
      <c r="GV2550">
        <v>23.479199999999999</v>
      </c>
      <c r="GW2550" t="s">
        <v>0</v>
      </c>
      <c r="GX2550" t="s">
        <v>0</v>
      </c>
      <c r="GY2550" t="s">
        <v>0</v>
      </c>
      <c r="GZ2550">
        <v>27.1875</v>
      </c>
      <c r="HA2550" t="s">
        <v>0</v>
      </c>
      <c r="HB2550">
        <v>37.9375</v>
      </c>
      <c r="HC2550" t="s">
        <v>0</v>
      </c>
      <c r="HD2550">
        <v>63.938000000000002</v>
      </c>
      <c r="HE2550">
        <v>45.813000000000002</v>
      </c>
      <c r="HF2550">
        <v>17</v>
      </c>
      <c r="HG2550">
        <v>20.1875</v>
      </c>
      <c r="HH2550" t="s">
        <v>0</v>
      </c>
      <c r="HI2550" t="s">
        <v>0</v>
      </c>
      <c r="HJ2550" t="s">
        <v>0</v>
      </c>
      <c r="HK2550">
        <v>49.667000000000002</v>
      </c>
      <c r="HL2550">
        <v>18.8125</v>
      </c>
      <c r="HM2550" t="s">
        <v>0</v>
      </c>
      <c r="HN2550">
        <v>41.125</v>
      </c>
      <c r="HO2550" t="s">
        <v>0</v>
      </c>
      <c r="HP2550" t="s">
        <v>0</v>
      </c>
      <c r="HQ2550">
        <v>27.4375</v>
      </c>
      <c r="HR2550" t="s">
        <v>0</v>
      </c>
      <c r="HS2550">
        <v>58.369599999999998</v>
      </c>
      <c r="HT2550">
        <v>8.0081000000000007</v>
      </c>
      <c r="HU2550" t="s">
        <v>0</v>
      </c>
      <c r="HV2550">
        <v>15.489800000000001</v>
      </c>
      <c r="HW2550">
        <v>11.265599999999999</v>
      </c>
      <c r="HX2550">
        <v>5.4141000000000004</v>
      </c>
      <c r="HY2550" t="s">
        <v>0</v>
      </c>
      <c r="HZ2550">
        <v>9.0341000000000005</v>
      </c>
      <c r="IA2550">
        <v>25.5</v>
      </c>
      <c r="IB2550">
        <v>7.25</v>
      </c>
      <c r="IC2550">
        <v>113.5</v>
      </c>
      <c r="ID2550" t="s">
        <v>0</v>
      </c>
      <c r="IE2550" t="s">
        <v>0</v>
      </c>
      <c r="IF2550">
        <v>12.6944</v>
      </c>
      <c r="IG2550">
        <v>37.875</v>
      </c>
      <c r="IH2550" t="s">
        <v>0</v>
      </c>
      <c r="II2550" t="s">
        <v>0</v>
      </c>
      <c r="IJ2550" t="s">
        <v>0</v>
      </c>
      <c r="IK2550" t="s">
        <v>0</v>
      </c>
      <c r="IL2550" t="s">
        <v>0</v>
      </c>
      <c r="IM2550">
        <v>46.889600000000002</v>
      </c>
      <c r="IN2550">
        <v>40.5625</v>
      </c>
      <c r="IO2550" t="s">
        <v>0</v>
      </c>
      <c r="IP2550" t="s">
        <v>0</v>
      </c>
      <c r="IQ2550" t="s">
        <v>0</v>
      </c>
      <c r="IR2550">
        <v>8.5487000000000002</v>
      </c>
      <c r="IS2550" t="s">
        <v>0</v>
      </c>
      <c r="IT2550">
        <v>17.562999999999999</v>
      </c>
      <c r="IU2550">
        <v>39.468800000000002</v>
      </c>
      <c r="IV2550">
        <v>16.8</v>
      </c>
      <c r="IW2550">
        <v>8.7187999999999999</v>
      </c>
      <c r="IX2550" t="s">
        <v>0</v>
      </c>
      <c r="IY2550">
        <v>38.095399999999998</v>
      </c>
      <c r="IZ2550" t="s">
        <v>0</v>
      </c>
      <c r="JA2550">
        <v>49.375</v>
      </c>
      <c r="JB2550" t="s">
        <v>0</v>
      </c>
      <c r="JC2550">
        <v>50.375</v>
      </c>
      <c r="JD2550">
        <v>14.5938</v>
      </c>
      <c r="JE2550">
        <v>38.375</v>
      </c>
      <c r="JF2550">
        <v>27.25</v>
      </c>
      <c r="JG2550" t="s">
        <v>0</v>
      </c>
      <c r="JH2550" t="s">
        <v>0</v>
      </c>
      <c r="JI2550">
        <v>11.583299999999999</v>
      </c>
      <c r="JJ2550" t="s">
        <v>0</v>
      </c>
      <c r="JK2550">
        <v>51.591200000000001</v>
      </c>
      <c r="JL2550" t="s">
        <v>0</v>
      </c>
      <c r="JM2550" t="s">
        <v>0</v>
      </c>
      <c r="JN2550">
        <v>26.531300000000002</v>
      </c>
      <c r="JO2550">
        <v>11.5938</v>
      </c>
      <c r="JP2550">
        <v>36.968800000000002</v>
      </c>
      <c r="JQ2550">
        <v>2.7469000000000001</v>
      </c>
      <c r="JR2550">
        <v>11.989599999999999</v>
      </c>
      <c r="JS2550">
        <v>22.125</v>
      </c>
      <c r="JT2550" t="s">
        <v>0</v>
      </c>
      <c r="JU2550">
        <v>20.6875</v>
      </c>
      <c r="JV2550">
        <v>6.8113999999999999</v>
      </c>
      <c r="JW2550">
        <v>6.7190000000000003</v>
      </c>
      <c r="JX2550">
        <v>10.9428</v>
      </c>
      <c r="JY2550">
        <v>23.5</v>
      </c>
      <c r="JZ2550" t="s">
        <v>0</v>
      </c>
      <c r="KA2550">
        <v>73.4375</v>
      </c>
      <c r="KB2550">
        <v>30.812999999999999</v>
      </c>
      <c r="KC2550">
        <v>39.5</v>
      </c>
      <c r="KD2550">
        <v>13.7813</v>
      </c>
      <c r="KE2550">
        <v>13.265599999999999</v>
      </c>
      <c r="KF2550" t="s">
        <v>0</v>
      </c>
      <c r="KG2550">
        <v>11.875</v>
      </c>
      <c r="KH2550" t="s">
        <v>0</v>
      </c>
      <c r="KI2550" t="s">
        <v>0</v>
      </c>
      <c r="KJ2550" t="s">
        <v>0</v>
      </c>
      <c r="KK2550" t="s">
        <v>0</v>
      </c>
      <c r="KL2550">
        <v>23</v>
      </c>
      <c r="KM2550" t="s">
        <v>0</v>
      </c>
      <c r="KN2550">
        <v>22.625</v>
      </c>
      <c r="KO2550">
        <v>14.7727</v>
      </c>
      <c r="KP2550">
        <v>26.366700000000002</v>
      </c>
      <c r="KQ2550">
        <v>43.25</v>
      </c>
      <c r="KR2550" t="s">
        <v>0</v>
      </c>
      <c r="KS2550">
        <v>26.687999999999999</v>
      </c>
      <c r="KT2550">
        <v>11.2483</v>
      </c>
      <c r="KU2550" t="s">
        <v>0</v>
      </c>
      <c r="KV2550">
        <v>36.625</v>
      </c>
      <c r="KW2550" t="s">
        <v>0</v>
      </c>
      <c r="KX2550">
        <v>11.390599999999999</v>
      </c>
      <c r="KY2550">
        <v>21</v>
      </c>
      <c r="KZ2550">
        <v>16.625</v>
      </c>
      <c r="LA2550" t="s">
        <v>0</v>
      </c>
      <c r="LB2550">
        <v>40.5</v>
      </c>
      <c r="LC2550">
        <v>35</v>
      </c>
      <c r="LD2550">
        <v>47.625</v>
      </c>
      <c r="LE2550" t="s">
        <v>0</v>
      </c>
      <c r="LF2550">
        <v>7.9564000000000004</v>
      </c>
      <c r="LG2550" t="s">
        <v>0</v>
      </c>
      <c r="LH2550" t="s">
        <v>0</v>
      </c>
      <c r="LI2550">
        <v>70.096999999999994</v>
      </c>
      <c r="LJ2550">
        <v>8.1194000000000006</v>
      </c>
      <c r="LK2550">
        <v>39.534199999999998</v>
      </c>
      <c r="LL2550" t="s">
        <v>0</v>
      </c>
      <c r="LM2550" t="s">
        <v>0</v>
      </c>
      <c r="LN2550">
        <v>113.63379999999999</v>
      </c>
      <c r="LO2550">
        <v>46.5</v>
      </c>
      <c r="LP2550">
        <v>29.687999999999999</v>
      </c>
      <c r="LQ2550">
        <v>34.531300000000002</v>
      </c>
      <c r="LR2550" t="s">
        <v>0</v>
      </c>
      <c r="LS2550">
        <v>7.8333000000000004</v>
      </c>
      <c r="LT2550">
        <v>6.1718999999999999</v>
      </c>
      <c r="LU2550" t="s">
        <v>0</v>
      </c>
      <c r="LV2550" t="s">
        <v>0</v>
      </c>
      <c r="LW2550">
        <v>25.156300000000002</v>
      </c>
      <c r="LX2550">
        <v>25.125</v>
      </c>
      <c r="LY2550" t="s">
        <v>0</v>
      </c>
      <c r="LZ2550">
        <v>8.4486000000000008</v>
      </c>
      <c r="MA2550">
        <v>7.1327999999999996</v>
      </c>
      <c r="MB2550" t="s">
        <v>0</v>
      </c>
      <c r="MC2550" t="s">
        <v>0</v>
      </c>
      <c r="MD2550">
        <v>27.811</v>
      </c>
      <c r="ME2550">
        <v>5.6326000000000001</v>
      </c>
      <c r="MF2550" t="s">
        <v>0</v>
      </c>
      <c r="MG2550" t="s">
        <v>0</v>
      </c>
      <c r="MH2550">
        <v>22.5</v>
      </c>
      <c r="MI2550" t="s">
        <v>0</v>
      </c>
      <c r="MJ2550" t="s">
        <v>0</v>
      </c>
      <c r="MK2550">
        <v>11.296900000000001</v>
      </c>
      <c r="ML2550" t="s">
        <v>0</v>
      </c>
      <c r="MM2550" t="s">
        <v>0</v>
      </c>
      <c r="MN2550">
        <v>28.5</v>
      </c>
      <c r="MO2550" t="s">
        <v>0</v>
      </c>
      <c r="MP2550" t="s">
        <v>0</v>
      </c>
      <c r="MQ2550">
        <v>11.4375</v>
      </c>
      <c r="MR2550" t="s">
        <v>0</v>
      </c>
      <c r="MS2550">
        <v>6.5385999999999997</v>
      </c>
      <c r="MT2550">
        <v>38.4375</v>
      </c>
      <c r="MU2550" t="s">
        <v>0</v>
      </c>
      <c r="MV2550" t="s">
        <v>0</v>
      </c>
      <c r="MW2550">
        <v>10.341900000000001</v>
      </c>
      <c r="MX2550" t="s">
        <v>0</v>
      </c>
      <c r="MY2550" t="s">
        <v>0</v>
      </c>
      <c r="MZ2550" t="s">
        <v>0</v>
      </c>
      <c r="NA2550" t="s">
        <v>0</v>
      </c>
      <c r="NB2550">
        <v>11.8916</v>
      </c>
      <c r="NC2550">
        <v>19.375</v>
      </c>
      <c r="ND2550">
        <v>34.375</v>
      </c>
      <c r="NE2550">
        <v>39.5625</v>
      </c>
      <c r="NF2550" t="s">
        <v>0</v>
      </c>
      <c r="NG2550">
        <v>49.031300000000002</v>
      </c>
      <c r="NH2550">
        <v>7.3541999999999996</v>
      </c>
      <c r="NI2550">
        <v>32.166699999999999</v>
      </c>
      <c r="NJ2550">
        <v>4.9531000000000001</v>
      </c>
      <c r="NK2550" t="s">
        <v>0</v>
      </c>
      <c r="NL2550">
        <v>19.9375</v>
      </c>
      <c r="NM2550">
        <v>20.4375</v>
      </c>
      <c r="NN2550" t="s">
        <v>0</v>
      </c>
      <c r="NO2550">
        <v>55.9375</v>
      </c>
      <c r="NP2550">
        <v>13.430400000000001</v>
      </c>
      <c r="NQ2550">
        <v>36.5625</v>
      </c>
      <c r="NR2550">
        <v>31.094000000000001</v>
      </c>
      <c r="NS2550">
        <v>12.469200000000001</v>
      </c>
      <c r="NT2550" t="s">
        <v>0</v>
      </c>
      <c r="NU2550" t="s">
        <v>0</v>
      </c>
      <c r="NV2550">
        <v>24.187999999999999</v>
      </c>
      <c r="NW2550">
        <v>20.625</v>
      </c>
      <c r="NX2550">
        <v>9.375</v>
      </c>
      <c r="NY2550">
        <v>17.75</v>
      </c>
      <c r="NZ2550">
        <v>10.063000000000001</v>
      </c>
      <c r="OA2550" t="s">
        <v>0</v>
      </c>
      <c r="OB2550" t="s">
        <v>0</v>
      </c>
      <c r="OC2550" t="s">
        <v>0</v>
      </c>
      <c r="OD2550">
        <v>46.375</v>
      </c>
      <c r="OE2550">
        <v>23</v>
      </c>
      <c r="OF2550">
        <v>19.8125</v>
      </c>
      <c r="OG2550" t="s">
        <v>0</v>
      </c>
      <c r="OH2550" t="s">
        <v>0</v>
      </c>
      <c r="OI2550">
        <v>10.7813</v>
      </c>
      <c r="OJ2550">
        <v>8.4443999999999999</v>
      </c>
      <c r="OK2550">
        <v>18.75</v>
      </c>
      <c r="OL2550">
        <v>3.7031000000000001</v>
      </c>
      <c r="OM2550">
        <v>21.440999999999999</v>
      </c>
      <c r="ON2550">
        <v>1.3552999999999999</v>
      </c>
      <c r="OO2550">
        <v>17.405999999999999</v>
      </c>
      <c r="OP2550" t="s">
        <v>0</v>
      </c>
      <c r="OQ2550">
        <v>6.5833000000000004</v>
      </c>
      <c r="OR2550">
        <v>43.5</v>
      </c>
      <c r="OS2550" t="s">
        <v>0</v>
      </c>
      <c r="OT2550" t="s">
        <v>0</v>
      </c>
      <c r="OU2550">
        <v>22.5</v>
      </c>
      <c r="OV2550">
        <v>28.656300000000002</v>
      </c>
      <c r="OW2550">
        <v>21.625</v>
      </c>
      <c r="OX2550" t="s">
        <v>0</v>
      </c>
      <c r="OY2550">
        <v>22.748999999999999</v>
      </c>
      <c r="OZ2550">
        <v>24.638300000000001</v>
      </c>
      <c r="PA2550">
        <v>19.25</v>
      </c>
      <c r="PB2550">
        <v>32.5</v>
      </c>
      <c r="PC2550" t="s">
        <v>0</v>
      </c>
      <c r="PD2550">
        <v>15.8729</v>
      </c>
      <c r="PE2550">
        <v>20.145</v>
      </c>
      <c r="PF2550">
        <v>26.405999999999999</v>
      </c>
      <c r="PG2550">
        <v>20.875</v>
      </c>
      <c r="PH2550">
        <v>12.875</v>
      </c>
      <c r="PI2550">
        <v>33.3125</v>
      </c>
      <c r="PJ2550" t="s">
        <v>0</v>
      </c>
      <c r="PK2550" t="s">
        <v>0</v>
      </c>
      <c r="PL2550">
        <v>23.687999999999999</v>
      </c>
      <c r="PM2550" t="s">
        <v>0</v>
      </c>
      <c r="PN2550" t="s">
        <v>0</v>
      </c>
      <c r="PO2550">
        <v>13.375</v>
      </c>
      <c r="PP2550">
        <v>17.218800000000002</v>
      </c>
      <c r="PQ2550">
        <v>52</v>
      </c>
      <c r="PR2550">
        <v>28.25</v>
      </c>
      <c r="PS2550" t="s">
        <v>0</v>
      </c>
      <c r="PT2550" t="s">
        <v>0</v>
      </c>
      <c r="PU2550">
        <v>33.8125</v>
      </c>
      <c r="PV2550">
        <v>39.875</v>
      </c>
      <c r="PW2550">
        <v>34.343800000000002</v>
      </c>
      <c r="PX2550">
        <v>33.093800000000002</v>
      </c>
      <c r="PY2550">
        <v>3.8672</v>
      </c>
      <c r="PZ2550">
        <v>12.022</v>
      </c>
      <c r="QA2550" t="s">
        <v>0</v>
      </c>
      <c r="QB2550" t="s">
        <v>0</v>
      </c>
      <c r="QC2550" t="s">
        <v>0</v>
      </c>
      <c r="QD2550">
        <v>28.75</v>
      </c>
      <c r="QE2550" t="s">
        <v>0</v>
      </c>
      <c r="QF2550">
        <v>16</v>
      </c>
      <c r="QG2550" t="s">
        <v>0</v>
      </c>
      <c r="QH2550" t="s">
        <v>0</v>
      </c>
      <c r="QI2550">
        <v>43.0625</v>
      </c>
      <c r="QJ2550">
        <v>38.875</v>
      </c>
      <c r="QK2550" t="s">
        <v>0</v>
      </c>
      <c r="QL2550" t="s">
        <v>0</v>
      </c>
      <c r="QM2550" t="s">
        <v>0</v>
      </c>
      <c r="QN2550">
        <v>10.2355</v>
      </c>
      <c r="QO2550">
        <v>6.1718999999999999</v>
      </c>
      <c r="QP2550" t="s">
        <v>0</v>
      </c>
      <c r="QQ2550">
        <v>5.2809999999999997</v>
      </c>
      <c r="QR2550">
        <v>33.1875</v>
      </c>
      <c r="QS2550">
        <v>12.328099999999999</v>
      </c>
      <c r="QT2550" t="s">
        <v>0</v>
      </c>
      <c r="QU2550">
        <v>19.8125</v>
      </c>
      <c r="QV2550">
        <v>26.315000000000001</v>
      </c>
      <c r="QW2550">
        <v>29.625</v>
      </c>
      <c r="QX2550" t="s">
        <v>0</v>
      </c>
      <c r="QY2550">
        <v>4.8289999999999997</v>
      </c>
      <c r="QZ2550">
        <v>7.1475999999999997</v>
      </c>
      <c r="RA2550">
        <v>32.5062</v>
      </c>
      <c r="RB2550">
        <v>4.0678000000000001</v>
      </c>
      <c r="RC2550">
        <v>38.188000000000002</v>
      </c>
      <c r="RD2550">
        <v>23.159400000000002</v>
      </c>
      <c r="RE2550" t="s">
        <v>0</v>
      </c>
      <c r="RF2550" t="s">
        <v>0</v>
      </c>
      <c r="RG2550" t="s">
        <v>0</v>
      </c>
      <c r="RH2550">
        <v>4.3788</v>
      </c>
      <c r="RI2550">
        <v>59.999099999999999</v>
      </c>
      <c r="RJ2550">
        <v>8.5312999999999999</v>
      </c>
      <c r="RK2550">
        <v>31.125</v>
      </c>
      <c r="RL2550">
        <v>25.3125</v>
      </c>
      <c r="RM2550">
        <v>3.625</v>
      </c>
      <c r="RN2550">
        <v>11.5938</v>
      </c>
      <c r="RO2550">
        <v>19.5625</v>
      </c>
      <c r="RP2550">
        <v>21.25</v>
      </c>
      <c r="RQ2550">
        <v>61.875</v>
      </c>
      <c r="RR2550" t="s">
        <v>0</v>
      </c>
      <c r="RS2550">
        <v>17.8125</v>
      </c>
      <c r="RT2550">
        <v>28.297999999999998</v>
      </c>
      <c r="RU2550">
        <v>55.375</v>
      </c>
      <c r="RV2550" t="s">
        <v>0</v>
      </c>
      <c r="RW2550" t="s">
        <v>0</v>
      </c>
      <c r="RX2550" t="s">
        <v>0</v>
      </c>
      <c r="RY2550">
        <v>24.5047</v>
      </c>
      <c r="RZ2550" t="s">
        <v>0</v>
      </c>
      <c r="SA2550" t="s">
        <v>0</v>
      </c>
      <c r="SB2550">
        <v>21.8125</v>
      </c>
      <c r="SC2550" t="s">
        <v>0</v>
      </c>
      <c r="SD2550">
        <v>36.343800000000002</v>
      </c>
      <c r="SE2550" t="s">
        <v>0</v>
      </c>
      <c r="SF2550">
        <v>84.307000000000002</v>
      </c>
      <c r="SG2550" t="s">
        <v>0</v>
      </c>
      <c r="SH2550">
        <v>7.5501000000000005</v>
      </c>
      <c r="SI2550" t="s">
        <v>0</v>
      </c>
      <c r="SJ2550" t="s">
        <v>0</v>
      </c>
      <c r="SK2550" t="s">
        <v>0</v>
      </c>
      <c r="SL2550" t="s">
        <v>0</v>
      </c>
      <c r="SM2550" t="s">
        <v>0</v>
      </c>
    </row>
    <row r="2551" spans="1:507" x14ac:dyDescent="0.3">
      <c r="A2551" s="1">
        <v>36444</v>
      </c>
      <c r="B2551" t="s">
        <v>0</v>
      </c>
      <c r="C2551" t="s">
        <v>0</v>
      </c>
      <c r="D2551" t="s">
        <v>0</v>
      </c>
      <c r="E2551" t="s">
        <v>0</v>
      </c>
      <c r="F2551" t="s">
        <v>0</v>
      </c>
      <c r="G2551">
        <v>4.8213999999999997</v>
      </c>
      <c r="H2551" t="s">
        <v>0</v>
      </c>
      <c r="I2551">
        <v>18.544899999999998</v>
      </c>
      <c r="J2551" t="s">
        <v>0</v>
      </c>
      <c r="K2551" t="s">
        <v>0</v>
      </c>
      <c r="L2551">
        <v>28.8125</v>
      </c>
      <c r="M2551">
        <v>11.054399999999999</v>
      </c>
      <c r="N2551">
        <v>35.804699999999997</v>
      </c>
      <c r="O2551" t="s">
        <v>0</v>
      </c>
      <c r="P2551" t="s">
        <v>0</v>
      </c>
      <c r="Q2551">
        <v>37.375</v>
      </c>
      <c r="R2551">
        <v>34</v>
      </c>
      <c r="S2551">
        <v>28.093800000000002</v>
      </c>
      <c r="T2551">
        <v>11.2188</v>
      </c>
      <c r="U2551">
        <v>28.937999999999999</v>
      </c>
      <c r="V2551">
        <v>1027.5917999999999</v>
      </c>
      <c r="W2551">
        <v>27.9055</v>
      </c>
      <c r="X2551" t="s">
        <v>0</v>
      </c>
      <c r="Y2551">
        <v>12.828099999999999</v>
      </c>
      <c r="Z2551" t="s">
        <v>0</v>
      </c>
      <c r="AA2551">
        <v>9.5312999999999999</v>
      </c>
      <c r="AB2551" t="s">
        <v>0</v>
      </c>
      <c r="AC2551">
        <v>10.2813</v>
      </c>
      <c r="AD2551">
        <v>23.875</v>
      </c>
      <c r="AE2551" t="s">
        <v>0</v>
      </c>
      <c r="AF2551" t="s">
        <v>0</v>
      </c>
      <c r="AG2551" t="s">
        <v>0</v>
      </c>
      <c r="AH2551" t="s">
        <v>0</v>
      </c>
      <c r="AI2551">
        <v>9.5</v>
      </c>
      <c r="AJ2551">
        <v>2.8056000000000001</v>
      </c>
      <c r="AK2551" t="s">
        <v>0</v>
      </c>
      <c r="AL2551" t="s">
        <v>0</v>
      </c>
      <c r="AM2551">
        <v>19.812999999999999</v>
      </c>
      <c r="AN2551" t="s">
        <v>0</v>
      </c>
      <c r="AO2551" t="s">
        <v>0</v>
      </c>
      <c r="AP2551" t="s">
        <v>0</v>
      </c>
      <c r="AQ2551" t="s">
        <v>0</v>
      </c>
      <c r="AR2551">
        <v>28.375</v>
      </c>
      <c r="AS2551">
        <v>5.0521000000000003</v>
      </c>
      <c r="AT2551">
        <v>17.3431</v>
      </c>
      <c r="AU2551">
        <v>28.081800000000001</v>
      </c>
      <c r="AV2551">
        <v>3.1288999999999998</v>
      </c>
      <c r="AW2551" t="s">
        <v>0</v>
      </c>
      <c r="AX2551">
        <v>29.75</v>
      </c>
      <c r="AY2551" t="s">
        <v>0</v>
      </c>
      <c r="AZ2551">
        <v>24.5</v>
      </c>
      <c r="BA2551" t="s">
        <v>0</v>
      </c>
      <c r="BB2551">
        <v>32.698</v>
      </c>
      <c r="BC2551" t="s">
        <v>0</v>
      </c>
      <c r="BD2551">
        <v>54.75</v>
      </c>
      <c r="BE2551" t="s">
        <v>0</v>
      </c>
      <c r="BF2551">
        <v>43.4392</v>
      </c>
      <c r="BG2551">
        <v>27.875</v>
      </c>
      <c r="BH2551">
        <v>41.938000000000002</v>
      </c>
      <c r="BI2551">
        <v>27.1875</v>
      </c>
      <c r="BJ2551">
        <v>16.832599999999999</v>
      </c>
      <c r="BK2551">
        <v>29.666699999999999</v>
      </c>
      <c r="BL2551">
        <v>28.625</v>
      </c>
      <c r="BM2551">
        <v>9.9582999999999995</v>
      </c>
      <c r="BN2551">
        <v>6.66</v>
      </c>
      <c r="BO2551" t="s">
        <v>0</v>
      </c>
      <c r="BP2551">
        <v>38.159799999999997</v>
      </c>
      <c r="BQ2551" t="s">
        <v>0</v>
      </c>
      <c r="BR2551">
        <v>28.75</v>
      </c>
      <c r="BS2551">
        <v>14.063000000000001</v>
      </c>
      <c r="BT2551">
        <v>2.625</v>
      </c>
      <c r="BU2551">
        <v>72.691999999999993</v>
      </c>
      <c r="BV2551" t="s">
        <v>0</v>
      </c>
      <c r="BW2551">
        <v>38.9</v>
      </c>
      <c r="BX2551">
        <v>12.4063</v>
      </c>
      <c r="BY2551">
        <v>5.3202999999999996</v>
      </c>
      <c r="BZ2551">
        <v>29.937999999999999</v>
      </c>
      <c r="CA2551">
        <v>320.01799999999997</v>
      </c>
      <c r="CB2551">
        <v>17.897400000000001</v>
      </c>
      <c r="CC2551">
        <v>26.328299999999999</v>
      </c>
      <c r="CD2551">
        <v>29.218800000000002</v>
      </c>
      <c r="CE2551">
        <v>16.75</v>
      </c>
      <c r="CF2551" t="s">
        <v>0</v>
      </c>
      <c r="CG2551" t="s">
        <v>0</v>
      </c>
      <c r="CH2551" t="s">
        <v>0</v>
      </c>
      <c r="CI2551">
        <v>43.875</v>
      </c>
      <c r="CJ2551">
        <v>15.125</v>
      </c>
      <c r="CK2551" t="s">
        <v>0</v>
      </c>
      <c r="CL2551" t="s">
        <v>0</v>
      </c>
      <c r="CM2551" t="s">
        <v>0</v>
      </c>
      <c r="CN2551" t="s">
        <v>0</v>
      </c>
      <c r="CO2551" t="s">
        <v>0</v>
      </c>
      <c r="CP2551">
        <v>3.9792000000000001</v>
      </c>
      <c r="CQ2551" t="s">
        <v>0</v>
      </c>
      <c r="CR2551" t="s">
        <v>0</v>
      </c>
      <c r="CS2551">
        <v>23.395800000000001</v>
      </c>
      <c r="CT2551" t="s">
        <v>0</v>
      </c>
      <c r="CU2551">
        <v>26.75</v>
      </c>
      <c r="CV2551">
        <v>41.063000000000002</v>
      </c>
      <c r="CW2551">
        <v>55</v>
      </c>
      <c r="CX2551" t="s">
        <v>0</v>
      </c>
      <c r="CY2551" t="s">
        <v>0</v>
      </c>
      <c r="CZ2551" t="s">
        <v>0</v>
      </c>
      <c r="DA2551">
        <v>13.234</v>
      </c>
      <c r="DB2551">
        <v>33.5</v>
      </c>
      <c r="DC2551" t="s">
        <v>0</v>
      </c>
      <c r="DD2551">
        <v>21.733599999999999</v>
      </c>
      <c r="DE2551">
        <v>46.125</v>
      </c>
      <c r="DF2551">
        <v>1.375</v>
      </c>
      <c r="DG2551">
        <v>15.0938</v>
      </c>
      <c r="DH2551">
        <v>17.938300000000002</v>
      </c>
      <c r="DI2551" t="s">
        <v>0</v>
      </c>
      <c r="DJ2551" t="s">
        <v>0</v>
      </c>
      <c r="DK2551">
        <v>41.5625</v>
      </c>
      <c r="DL2551" t="s">
        <v>0</v>
      </c>
      <c r="DM2551" t="s">
        <v>0</v>
      </c>
      <c r="DN2551" t="s">
        <v>0</v>
      </c>
      <c r="DO2551" t="s">
        <v>0</v>
      </c>
      <c r="DP2551">
        <v>6.8437999999999999</v>
      </c>
      <c r="DQ2551" t="s">
        <v>0</v>
      </c>
      <c r="DR2551">
        <v>41.6875</v>
      </c>
      <c r="DS2551" t="s">
        <v>0</v>
      </c>
      <c r="DT2551" t="s">
        <v>0</v>
      </c>
      <c r="DU2551" t="s">
        <v>0</v>
      </c>
      <c r="DV2551">
        <v>21.156300000000002</v>
      </c>
      <c r="DW2551">
        <v>43.4375</v>
      </c>
      <c r="DX2551" t="s">
        <v>0</v>
      </c>
      <c r="DY2551">
        <v>22.5</v>
      </c>
      <c r="DZ2551" t="s">
        <v>0</v>
      </c>
      <c r="EA2551">
        <v>54.363</v>
      </c>
      <c r="EB2551">
        <v>19.593800000000002</v>
      </c>
      <c r="EC2551" t="s">
        <v>0</v>
      </c>
      <c r="ED2551" t="s">
        <v>0</v>
      </c>
      <c r="EE2551">
        <v>6.25</v>
      </c>
      <c r="EF2551">
        <v>3.4093999999999998</v>
      </c>
      <c r="EG2551">
        <v>10.2319</v>
      </c>
      <c r="EH2551">
        <v>24.914300000000001</v>
      </c>
      <c r="EI2551" t="s">
        <v>0</v>
      </c>
      <c r="EJ2551" t="s">
        <v>0</v>
      </c>
      <c r="EK2551" t="s">
        <v>0</v>
      </c>
      <c r="EL2551" t="s">
        <v>0</v>
      </c>
      <c r="EM2551" t="s">
        <v>0</v>
      </c>
      <c r="EN2551">
        <v>27.369199999999999</v>
      </c>
      <c r="EO2551" t="s">
        <v>0</v>
      </c>
      <c r="EP2551">
        <v>19.625</v>
      </c>
      <c r="EQ2551">
        <v>11.7525</v>
      </c>
      <c r="ER2551">
        <v>33.1875</v>
      </c>
      <c r="ES2551">
        <v>47.049399999999999</v>
      </c>
      <c r="ET2551">
        <v>1.9792000000000001</v>
      </c>
      <c r="EU2551" t="s">
        <v>0</v>
      </c>
      <c r="EV2551" t="s">
        <v>0</v>
      </c>
      <c r="EW2551" t="s">
        <v>0</v>
      </c>
      <c r="EX2551" t="s">
        <v>0</v>
      </c>
      <c r="EY2551">
        <v>17.5</v>
      </c>
      <c r="EZ2551">
        <v>37.1875</v>
      </c>
      <c r="FA2551">
        <v>15.472</v>
      </c>
      <c r="FB2551">
        <v>24.25</v>
      </c>
      <c r="FC2551">
        <v>22</v>
      </c>
      <c r="FD2551">
        <v>20.4375</v>
      </c>
      <c r="FE2551">
        <v>29.781300000000002</v>
      </c>
      <c r="FF2551">
        <v>5.25</v>
      </c>
      <c r="FG2551" t="s">
        <v>0</v>
      </c>
      <c r="FH2551">
        <v>21</v>
      </c>
      <c r="FI2551">
        <v>21.125</v>
      </c>
      <c r="FJ2551">
        <v>33.94</v>
      </c>
      <c r="FK2551" t="s">
        <v>0</v>
      </c>
      <c r="FL2551">
        <v>19.143599999999999</v>
      </c>
      <c r="FM2551">
        <v>27.9375</v>
      </c>
      <c r="FN2551">
        <v>22.6875</v>
      </c>
      <c r="FO2551" t="s">
        <v>0</v>
      </c>
      <c r="FP2551">
        <v>18.5</v>
      </c>
      <c r="FQ2551" t="s">
        <v>0</v>
      </c>
      <c r="FR2551" t="s">
        <v>0</v>
      </c>
      <c r="FS2551" t="s">
        <v>0</v>
      </c>
      <c r="FT2551">
        <v>50.915500000000002</v>
      </c>
      <c r="FU2551" t="s">
        <v>0</v>
      </c>
      <c r="FV2551" t="s">
        <v>0</v>
      </c>
      <c r="FW2551" t="s">
        <v>0</v>
      </c>
      <c r="FX2551" t="s">
        <v>0</v>
      </c>
      <c r="FY2551">
        <v>8.75</v>
      </c>
      <c r="FZ2551">
        <v>42.75</v>
      </c>
      <c r="GA2551">
        <v>25.4375</v>
      </c>
      <c r="GB2551" t="s">
        <v>0</v>
      </c>
      <c r="GC2551" t="s">
        <v>0</v>
      </c>
      <c r="GD2551" t="s">
        <v>0</v>
      </c>
      <c r="GE2551" t="s">
        <v>0</v>
      </c>
      <c r="GF2551" t="s">
        <v>0</v>
      </c>
      <c r="GG2551">
        <v>5.5625</v>
      </c>
      <c r="GH2551" t="s">
        <v>0</v>
      </c>
      <c r="GI2551">
        <v>5.3403999999999998</v>
      </c>
      <c r="GJ2551" t="s">
        <v>0</v>
      </c>
      <c r="GK2551" t="s">
        <v>0</v>
      </c>
      <c r="GL2551" t="s">
        <v>0</v>
      </c>
      <c r="GM2551">
        <v>19.375</v>
      </c>
      <c r="GN2551" t="s">
        <v>0</v>
      </c>
      <c r="GO2551" t="s">
        <v>0</v>
      </c>
      <c r="GP2551" t="s">
        <v>0</v>
      </c>
      <c r="GQ2551">
        <v>31.187999999999999</v>
      </c>
      <c r="GR2551">
        <v>39.4514</v>
      </c>
      <c r="GS2551" t="s">
        <v>0</v>
      </c>
      <c r="GT2551">
        <v>20.734400000000001</v>
      </c>
      <c r="GU2551">
        <v>12.3056</v>
      </c>
      <c r="GV2551">
        <v>23.5625</v>
      </c>
      <c r="GW2551" t="s">
        <v>0</v>
      </c>
      <c r="GX2551" t="s">
        <v>0</v>
      </c>
      <c r="GY2551" t="s">
        <v>0</v>
      </c>
      <c r="GZ2551">
        <v>27.3125</v>
      </c>
      <c r="HA2551" t="s">
        <v>0</v>
      </c>
      <c r="HB2551">
        <v>38.1875</v>
      </c>
      <c r="HC2551" t="s">
        <v>0</v>
      </c>
      <c r="HD2551">
        <v>63.688000000000002</v>
      </c>
      <c r="HE2551">
        <v>44.75</v>
      </c>
      <c r="HF2551">
        <v>18.093800000000002</v>
      </c>
      <c r="HG2551">
        <v>21.9375</v>
      </c>
      <c r="HH2551" t="s">
        <v>0</v>
      </c>
      <c r="HI2551" t="s">
        <v>0</v>
      </c>
      <c r="HJ2551" t="s">
        <v>0</v>
      </c>
      <c r="HK2551">
        <v>49.875</v>
      </c>
      <c r="HL2551">
        <v>18.958300000000001</v>
      </c>
      <c r="HM2551" t="s">
        <v>0</v>
      </c>
      <c r="HN2551">
        <v>39.875</v>
      </c>
      <c r="HO2551" t="s">
        <v>0</v>
      </c>
      <c r="HP2551" t="s">
        <v>0</v>
      </c>
      <c r="HQ2551">
        <v>28.281300000000002</v>
      </c>
      <c r="HR2551" t="s">
        <v>0</v>
      </c>
      <c r="HS2551">
        <v>60.095199999999998</v>
      </c>
      <c r="HT2551">
        <v>8.7402999999999995</v>
      </c>
      <c r="HU2551" t="s">
        <v>0</v>
      </c>
      <c r="HV2551">
        <v>15.589499999999999</v>
      </c>
      <c r="HW2551">
        <v>10.9688</v>
      </c>
      <c r="HX2551">
        <v>5.4297000000000004</v>
      </c>
      <c r="HY2551" t="s">
        <v>0</v>
      </c>
      <c r="HZ2551">
        <v>9.0341000000000005</v>
      </c>
      <c r="IA2551">
        <v>24.9375</v>
      </c>
      <c r="IB2551">
        <v>8.0630000000000006</v>
      </c>
      <c r="IC2551">
        <v>114.3125</v>
      </c>
      <c r="ID2551" t="s">
        <v>0</v>
      </c>
      <c r="IE2551" t="s">
        <v>0</v>
      </c>
      <c r="IF2551">
        <v>12.777799999999999</v>
      </c>
      <c r="IG2551">
        <v>36.875</v>
      </c>
      <c r="IH2551" t="s">
        <v>0</v>
      </c>
      <c r="II2551" t="s">
        <v>0</v>
      </c>
      <c r="IJ2551" t="s">
        <v>0</v>
      </c>
      <c r="IK2551" t="s">
        <v>0</v>
      </c>
      <c r="IL2551" t="s">
        <v>0</v>
      </c>
      <c r="IM2551">
        <v>47.813800000000001</v>
      </c>
      <c r="IN2551">
        <v>40.1875</v>
      </c>
      <c r="IO2551" t="s">
        <v>0</v>
      </c>
      <c r="IP2551" t="s">
        <v>0</v>
      </c>
      <c r="IQ2551" t="s">
        <v>0</v>
      </c>
      <c r="IR2551">
        <v>8.5487000000000002</v>
      </c>
      <c r="IS2551" t="s">
        <v>0</v>
      </c>
      <c r="IT2551">
        <v>16.625</v>
      </c>
      <c r="IU2551">
        <v>39.781300000000002</v>
      </c>
      <c r="IV2551">
        <v>16.75</v>
      </c>
      <c r="IW2551">
        <v>8.8437999999999999</v>
      </c>
      <c r="IX2551" t="s">
        <v>0</v>
      </c>
      <c r="IY2551">
        <v>38.253399999999999</v>
      </c>
      <c r="IZ2551" t="s">
        <v>0</v>
      </c>
      <c r="JA2551">
        <v>49.1875</v>
      </c>
      <c r="JB2551" t="s">
        <v>0</v>
      </c>
      <c r="JC2551">
        <v>49.208300000000001</v>
      </c>
      <c r="JD2551">
        <v>14.8438</v>
      </c>
      <c r="JE2551">
        <v>37.4375</v>
      </c>
      <c r="JF2551">
        <v>26.375</v>
      </c>
      <c r="JG2551" t="s">
        <v>0</v>
      </c>
      <c r="JH2551" t="s">
        <v>0</v>
      </c>
      <c r="JI2551">
        <v>11.604200000000001</v>
      </c>
      <c r="JJ2551" t="s">
        <v>0</v>
      </c>
      <c r="JK2551">
        <v>51.650100000000002</v>
      </c>
      <c r="JL2551" t="s">
        <v>0</v>
      </c>
      <c r="JM2551" t="s">
        <v>0</v>
      </c>
      <c r="JN2551">
        <v>26.1875</v>
      </c>
      <c r="JO2551">
        <v>11.7813</v>
      </c>
      <c r="JP2551">
        <v>37.1875</v>
      </c>
      <c r="JQ2551">
        <v>2.7389999999999999</v>
      </c>
      <c r="JR2551">
        <v>12.239599999999999</v>
      </c>
      <c r="JS2551">
        <v>22.406300000000002</v>
      </c>
      <c r="JT2551" t="s">
        <v>0</v>
      </c>
      <c r="JU2551">
        <v>20.875</v>
      </c>
      <c r="JV2551">
        <v>6.8113999999999999</v>
      </c>
      <c r="JW2551">
        <v>6.7190000000000003</v>
      </c>
      <c r="JX2551">
        <v>10.790800000000001</v>
      </c>
      <c r="JY2551">
        <v>23.3125</v>
      </c>
      <c r="JZ2551" t="s">
        <v>0</v>
      </c>
      <c r="KA2551">
        <v>72.125</v>
      </c>
      <c r="KB2551">
        <v>30.375</v>
      </c>
      <c r="KC2551">
        <v>38.5</v>
      </c>
      <c r="KD2551">
        <v>14</v>
      </c>
      <c r="KE2551">
        <v>13.640599999999999</v>
      </c>
      <c r="KF2551" t="s">
        <v>0</v>
      </c>
      <c r="KG2551">
        <v>11.75</v>
      </c>
      <c r="KH2551" t="s">
        <v>0</v>
      </c>
      <c r="KI2551" t="s">
        <v>0</v>
      </c>
      <c r="KJ2551" t="s">
        <v>0</v>
      </c>
      <c r="KK2551" t="s">
        <v>0</v>
      </c>
      <c r="KL2551">
        <v>22.8125</v>
      </c>
      <c r="KM2551" t="s">
        <v>0</v>
      </c>
      <c r="KN2551">
        <v>22.75</v>
      </c>
      <c r="KO2551">
        <v>15.1806</v>
      </c>
      <c r="KP2551">
        <v>27.1357</v>
      </c>
      <c r="KQ2551">
        <v>43.438000000000002</v>
      </c>
      <c r="KR2551" t="s">
        <v>0</v>
      </c>
      <c r="KS2551">
        <v>26.437999999999999</v>
      </c>
      <c r="KT2551">
        <v>11.318899999999999</v>
      </c>
      <c r="KU2551" t="s">
        <v>0</v>
      </c>
      <c r="KV2551">
        <v>36</v>
      </c>
      <c r="KW2551" t="s">
        <v>0</v>
      </c>
      <c r="KX2551">
        <v>12.3125</v>
      </c>
      <c r="KY2551">
        <v>21.187999999999999</v>
      </c>
      <c r="KZ2551">
        <v>17.218800000000002</v>
      </c>
      <c r="LA2551" t="s">
        <v>0</v>
      </c>
      <c r="LB2551">
        <v>41.25</v>
      </c>
      <c r="LC2551">
        <v>34.3125</v>
      </c>
      <c r="LD2551">
        <v>47.5</v>
      </c>
      <c r="LE2551" t="s">
        <v>0</v>
      </c>
      <c r="LF2551">
        <v>7.8696000000000002</v>
      </c>
      <c r="LG2551" t="s">
        <v>0</v>
      </c>
      <c r="LH2551" t="s">
        <v>0</v>
      </c>
      <c r="LI2551">
        <v>71.043499999999995</v>
      </c>
      <c r="LJ2551">
        <v>8.1952999999999996</v>
      </c>
      <c r="LK2551">
        <v>39.197000000000003</v>
      </c>
      <c r="LL2551" t="s">
        <v>0</v>
      </c>
      <c r="LM2551" t="s">
        <v>0</v>
      </c>
      <c r="LN2551">
        <v>118.06310000000001</v>
      </c>
      <c r="LO2551">
        <v>48.2</v>
      </c>
      <c r="LP2551">
        <v>30.25</v>
      </c>
      <c r="LQ2551">
        <v>35.25</v>
      </c>
      <c r="LR2551" t="s">
        <v>0</v>
      </c>
      <c r="LS2551">
        <v>8.2222000000000008</v>
      </c>
      <c r="LT2551">
        <v>6.4531000000000001</v>
      </c>
      <c r="LU2551" t="s">
        <v>0</v>
      </c>
      <c r="LV2551" t="s">
        <v>0</v>
      </c>
      <c r="LW2551">
        <v>24.75</v>
      </c>
      <c r="LX2551">
        <v>26.875</v>
      </c>
      <c r="LY2551" t="s">
        <v>0</v>
      </c>
      <c r="LZ2551">
        <v>8.3994999999999997</v>
      </c>
      <c r="MA2551">
        <v>7.3202999999999996</v>
      </c>
      <c r="MB2551" t="s">
        <v>0</v>
      </c>
      <c r="MC2551" t="s">
        <v>0</v>
      </c>
      <c r="MD2551">
        <v>28.263999999999999</v>
      </c>
      <c r="ME2551">
        <v>5.9142000000000001</v>
      </c>
      <c r="MF2551" t="s">
        <v>0</v>
      </c>
      <c r="MG2551" t="s">
        <v>0</v>
      </c>
      <c r="MH2551">
        <v>22.1875</v>
      </c>
      <c r="MI2551" t="s">
        <v>0</v>
      </c>
      <c r="MJ2551" t="s">
        <v>0</v>
      </c>
      <c r="MK2551">
        <v>11.4063</v>
      </c>
      <c r="ML2551" t="s">
        <v>0</v>
      </c>
      <c r="MM2551" t="s">
        <v>0</v>
      </c>
      <c r="MN2551">
        <v>27.8125</v>
      </c>
      <c r="MO2551" t="s">
        <v>0</v>
      </c>
      <c r="MP2551" t="s">
        <v>0</v>
      </c>
      <c r="MQ2551">
        <v>11.4375</v>
      </c>
      <c r="MR2551" t="s">
        <v>0</v>
      </c>
      <c r="MS2551">
        <v>6.4428000000000001</v>
      </c>
      <c r="MT2551">
        <v>38.656300000000002</v>
      </c>
      <c r="MU2551" t="s">
        <v>0</v>
      </c>
      <c r="MV2551" t="s">
        <v>0</v>
      </c>
      <c r="MW2551">
        <v>10.6416</v>
      </c>
      <c r="MX2551" t="s">
        <v>0</v>
      </c>
      <c r="MY2551" t="s">
        <v>0</v>
      </c>
      <c r="MZ2551" t="s">
        <v>0</v>
      </c>
      <c r="NA2551" t="s">
        <v>0</v>
      </c>
      <c r="NB2551">
        <v>11.863199999999999</v>
      </c>
      <c r="NC2551">
        <v>19.0625</v>
      </c>
      <c r="ND2551">
        <v>34.688000000000002</v>
      </c>
      <c r="NE2551">
        <v>39.8125</v>
      </c>
      <c r="NF2551" t="s">
        <v>0</v>
      </c>
      <c r="NG2551">
        <v>49</v>
      </c>
      <c r="NH2551">
        <v>7.1458000000000004</v>
      </c>
      <c r="NI2551">
        <v>32</v>
      </c>
      <c r="NJ2551">
        <v>5.0156000000000001</v>
      </c>
      <c r="NK2551" t="s">
        <v>0</v>
      </c>
      <c r="NL2551">
        <v>19.906300000000002</v>
      </c>
      <c r="NM2551">
        <v>20.5</v>
      </c>
      <c r="NN2551" t="s">
        <v>0</v>
      </c>
      <c r="NO2551">
        <v>56.0625</v>
      </c>
      <c r="NP2551">
        <v>13.808199999999999</v>
      </c>
      <c r="NQ2551">
        <v>36.1875</v>
      </c>
      <c r="NR2551">
        <v>30.405999999999999</v>
      </c>
      <c r="NS2551">
        <v>12.2662</v>
      </c>
      <c r="NT2551" t="s">
        <v>0</v>
      </c>
      <c r="NU2551" t="s">
        <v>0</v>
      </c>
      <c r="NV2551">
        <v>24.375</v>
      </c>
      <c r="NW2551">
        <v>20.625</v>
      </c>
      <c r="NX2551">
        <v>9.125</v>
      </c>
      <c r="NY2551">
        <v>17.708300000000001</v>
      </c>
      <c r="NZ2551">
        <v>10.5</v>
      </c>
      <c r="OA2551" t="s">
        <v>0</v>
      </c>
      <c r="OB2551" t="s">
        <v>0</v>
      </c>
      <c r="OC2551" t="s">
        <v>0</v>
      </c>
      <c r="OD2551">
        <v>47.1875</v>
      </c>
      <c r="OE2551">
        <v>23.1875</v>
      </c>
      <c r="OF2551">
        <v>20.125</v>
      </c>
      <c r="OG2551" t="s">
        <v>0</v>
      </c>
      <c r="OH2551" t="s">
        <v>0</v>
      </c>
      <c r="OI2551">
        <v>10.5625</v>
      </c>
      <c r="OJ2551">
        <v>8.3611000000000004</v>
      </c>
      <c r="OK2551">
        <v>18.4375</v>
      </c>
      <c r="OL2551">
        <v>3.6640999999999999</v>
      </c>
      <c r="OM2551">
        <v>21.193000000000001</v>
      </c>
      <c r="ON2551">
        <v>1.3716999999999999</v>
      </c>
      <c r="OO2551">
        <v>17.75</v>
      </c>
      <c r="OP2551" t="s">
        <v>0</v>
      </c>
      <c r="OQ2551">
        <v>6.6666999999999996</v>
      </c>
      <c r="OR2551">
        <v>43</v>
      </c>
      <c r="OS2551" t="s">
        <v>0</v>
      </c>
      <c r="OT2551" t="s">
        <v>0</v>
      </c>
      <c r="OU2551">
        <v>22.208300000000001</v>
      </c>
      <c r="OV2551">
        <v>28.375</v>
      </c>
      <c r="OW2551">
        <v>22.062999999999999</v>
      </c>
      <c r="OX2551" t="s">
        <v>0</v>
      </c>
      <c r="OY2551">
        <v>22.815000000000001</v>
      </c>
      <c r="OZ2551">
        <v>25.449300000000001</v>
      </c>
      <c r="PA2551">
        <v>19.75</v>
      </c>
      <c r="PB2551">
        <v>30.437999999999999</v>
      </c>
      <c r="PC2551" t="s">
        <v>0</v>
      </c>
      <c r="PD2551">
        <v>15.5684</v>
      </c>
      <c r="PE2551">
        <v>20.538</v>
      </c>
      <c r="PF2551">
        <v>26.375</v>
      </c>
      <c r="PG2551">
        <v>20.75</v>
      </c>
      <c r="PH2551">
        <v>12.875</v>
      </c>
      <c r="PI2551">
        <v>33.031300000000002</v>
      </c>
      <c r="PJ2551" t="s">
        <v>0</v>
      </c>
      <c r="PK2551" t="s">
        <v>0</v>
      </c>
      <c r="PL2551">
        <v>23.75</v>
      </c>
      <c r="PM2551" t="s">
        <v>0</v>
      </c>
      <c r="PN2551" t="s">
        <v>0</v>
      </c>
      <c r="PO2551">
        <v>14.609400000000001</v>
      </c>
      <c r="PP2551">
        <v>16.9375</v>
      </c>
      <c r="PQ2551">
        <v>52.5625</v>
      </c>
      <c r="PR2551">
        <v>27.280999999999999</v>
      </c>
      <c r="PS2551" t="s">
        <v>0</v>
      </c>
      <c r="PT2551" t="s">
        <v>0</v>
      </c>
      <c r="PU2551">
        <v>33.25</v>
      </c>
      <c r="PV2551">
        <v>39.813000000000002</v>
      </c>
      <c r="PW2551">
        <v>34.75</v>
      </c>
      <c r="PX2551">
        <v>33.25</v>
      </c>
      <c r="PY2551">
        <v>3.75</v>
      </c>
      <c r="PZ2551">
        <v>12.022</v>
      </c>
      <c r="QA2551" t="s">
        <v>0</v>
      </c>
      <c r="QB2551" t="s">
        <v>0</v>
      </c>
      <c r="QC2551" t="s">
        <v>0</v>
      </c>
      <c r="QD2551">
        <v>27.5</v>
      </c>
      <c r="QE2551" t="s">
        <v>0</v>
      </c>
      <c r="QF2551">
        <v>16.25</v>
      </c>
      <c r="QG2551" t="s">
        <v>0</v>
      </c>
      <c r="QH2551" t="s">
        <v>0</v>
      </c>
      <c r="QI2551">
        <v>45.093800000000002</v>
      </c>
      <c r="QJ2551">
        <v>38.8125</v>
      </c>
      <c r="QK2551" t="s">
        <v>0</v>
      </c>
      <c r="QL2551" t="s">
        <v>0</v>
      </c>
      <c r="QM2551" t="s">
        <v>0</v>
      </c>
      <c r="QN2551">
        <v>10.409000000000001</v>
      </c>
      <c r="QO2551">
        <v>6.4218999999999999</v>
      </c>
      <c r="QP2551" t="s">
        <v>0</v>
      </c>
      <c r="QQ2551">
        <v>5.4219999999999997</v>
      </c>
      <c r="QR2551">
        <v>33.625</v>
      </c>
      <c r="QS2551">
        <v>12.359400000000001</v>
      </c>
      <c r="QT2551" t="s">
        <v>0</v>
      </c>
      <c r="QU2551">
        <v>20.0625</v>
      </c>
      <c r="QV2551">
        <v>26.438199999999998</v>
      </c>
      <c r="QW2551">
        <v>29.219000000000001</v>
      </c>
      <c r="QX2551" t="s">
        <v>0</v>
      </c>
      <c r="QY2551">
        <v>4.9119999999999999</v>
      </c>
      <c r="QZ2551">
        <v>7.0740999999999996</v>
      </c>
      <c r="RA2551">
        <v>31.9529</v>
      </c>
      <c r="RB2551">
        <v>4.2819000000000003</v>
      </c>
      <c r="RC2551">
        <v>38.313000000000002</v>
      </c>
      <c r="RD2551">
        <v>22.895299999999999</v>
      </c>
      <c r="RE2551" t="s">
        <v>0</v>
      </c>
      <c r="RF2551" t="s">
        <v>0</v>
      </c>
      <c r="RG2551" t="s">
        <v>0</v>
      </c>
      <c r="RH2551">
        <v>4.3788</v>
      </c>
      <c r="RI2551">
        <v>58.990699999999997</v>
      </c>
      <c r="RJ2551">
        <v>8.25</v>
      </c>
      <c r="RK2551">
        <v>32.25</v>
      </c>
      <c r="RL2551">
        <v>25.25</v>
      </c>
      <c r="RM2551">
        <v>3.6875</v>
      </c>
      <c r="RN2551">
        <v>11.5</v>
      </c>
      <c r="RO2551">
        <v>19.375</v>
      </c>
      <c r="RP2551">
        <v>21.25</v>
      </c>
      <c r="RQ2551">
        <v>63.375</v>
      </c>
      <c r="RR2551" t="s">
        <v>0</v>
      </c>
      <c r="RS2551">
        <v>18.125</v>
      </c>
      <c r="RT2551">
        <v>27.782699999999998</v>
      </c>
      <c r="RU2551">
        <v>53.9375</v>
      </c>
      <c r="RV2551" t="s">
        <v>0</v>
      </c>
      <c r="RW2551" t="s">
        <v>0</v>
      </c>
      <c r="RX2551" t="s">
        <v>0</v>
      </c>
      <c r="RY2551">
        <v>24.325700000000001</v>
      </c>
      <c r="RZ2551" t="s">
        <v>0</v>
      </c>
      <c r="SA2551" t="s">
        <v>0</v>
      </c>
      <c r="SB2551">
        <v>21.375</v>
      </c>
      <c r="SC2551" t="s">
        <v>0</v>
      </c>
      <c r="SD2551">
        <v>36.718800000000002</v>
      </c>
      <c r="SE2551" t="s">
        <v>0</v>
      </c>
      <c r="SF2551">
        <v>83.648300000000006</v>
      </c>
      <c r="SG2551" t="s">
        <v>0</v>
      </c>
      <c r="SH2551">
        <v>7.5613000000000001</v>
      </c>
      <c r="SI2551" t="s">
        <v>0</v>
      </c>
      <c r="SJ2551" t="s">
        <v>0</v>
      </c>
      <c r="SK2551" t="s">
        <v>0</v>
      </c>
      <c r="SL2551" t="s">
        <v>0</v>
      </c>
      <c r="SM2551" t="s">
        <v>0</v>
      </c>
    </row>
    <row r="2552" spans="1:507" x14ac:dyDescent="0.3">
      <c r="A2552" s="1">
        <v>36445</v>
      </c>
      <c r="B2552" t="s">
        <v>0</v>
      </c>
      <c r="C2552" t="s">
        <v>0</v>
      </c>
      <c r="D2552" t="s">
        <v>0</v>
      </c>
      <c r="E2552" t="s">
        <v>0</v>
      </c>
      <c r="F2552" t="s">
        <v>0</v>
      </c>
      <c r="G2552">
        <v>4.5788000000000002</v>
      </c>
      <c r="H2552" t="s">
        <v>0</v>
      </c>
      <c r="I2552">
        <v>18.041399999999999</v>
      </c>
      <c r="J2552" t="s">
        <v>0</v>
      </c>
      <c r="K2552" t="s">
        <v>0</v>
      </c>
      <c r="L2552">
        <v>28.343800000000002</v>
      </c>
      <c r="M2552">
        <v>10.9977</v>
      </c>
      <c r="N2552">
        <v>35.410699999999999</v>
      </c>
      <c r="O2552" t="s">
        <v>0</v>
      </c>
      <c r="P2552" t="s">
        <v>0</v>
      </c>
      <c r="Q2552">
        <v>37.25</v>
      </c>
      <c r="R2552">
        <v>33.8125</v>
      </c>
      <c r="S2552">
        <v>27.343800000000002</v>
      </c>
      <c r="T2552">
        <v>11.2813</v>
      </c>
      <c r="U2552">
        <v>27.75</v>
      </c>
      <c r="V2552">
        <v>997.57380000000001</v>
      </c>
      <c r="W2552">
        <v>28.042999999999999</v>
      </c>
      <c r="X2552" t="s">
        <v>0</v>
      </c>
      <c r="Y2552">
        <v>12.734400000000001</v>
      </c>
      <c r="Z2552" t="s">
        <v>0</v>
      </c>
      <c r="AA2552">
        <v>9.2187999999999999</v>
      </c>
      <c r="AB2552" t="s">
        <v>0</v>
      </c>
      <c r="AC2552">
        <v>9.9375</v>
      </c>
      <c r="AD2552">
        <v>23.5625</v>
      </c>
      <c r="AE2552" t="s">
        <v>0</v>
      </c>
      <c r="AF2552" t="s">
        <v>0</v>
      </c>
      <c r="AG2552" t="s">
        <v>0</v>
      </c>
      <c r="AH2552" t="s">
        <v>0</v>
      </c>
      <c r="AI2552">
        <v>9.375</v>
      </c>
      <c r="AJ2552">
        <v>2.7869999999999999</v>
      </c>
      <c r="AK2552" t="s">
        <v>0</v>
      </c>
      <c r="AL2552" t="s">
        <v>0</v>
      </c>
      <c r="AM2552">
        <v>19.187999999999999</v>
      </c>
      <c r="AN2552" t="s">
        <v>0</v>
      </c>
      <c r="AO2552" t="s">
        <v>0</v>
      </c>
      <c r="AP2552" t="s">
        <v>0</v>
      </c>
      <c r="AQ2552" t="s">
        <v>0</v>
      </c>
      <c r="AR2552">
        <v>27.75</v>
      </c>
      <c r="AS2552">
        <v>4.9062999999999999</v>
      </c>
      <c r="AT2552">
        <v>17.180700000000002</v>
      </c>
      <c r="AU2552">
        <v>26.868400000000001</v>
      </c>
      <c r="AV2552">
        <v>3.1718999999999999</v>
      </c>
      <c r="AW2552" t="s">
        <v>0</v>
      </c>
      <c r="AX2552">
        <v>29.3125</v>
      </c>
      <c r="AY2552" t="s">
        <v>0</v>
      </c>
      <c r="AZ2552">
        <v>24.75</v>
      </c>
      <c r="BA2552" t="s">
        <v>0</v>
      </c>
      <c r="BB2552">
        <v>32.396000000000001</v>
      </c>
      <c r="BC2552" t="s">
        <v>0</v>
      </c>
      <c r="BD2552">
        <v>54</v>
      </c>
      <c r="BE2552" t="s">
        <v>0</v>
      </c>
      <c r="BF2552">
        <v>42.381399999999999</v>
      </c>
      <c r="BG2552">
        <v>27.187999999999999</v>
      </c>
      <c r="BH2552">
        <v>39.625</v>
      </c>
      <c r="BI2552">
        <v>26.781300000000002</v>
      </c>
      <c r="BJ2552">
        <v>16.767700000000001</v>
      </c>
      <c r="BK2552">
        <v>29.527799999999999</v>
      </c>
      <c r="BL2552">
        <v>28.437999999999999</v>
      </c>
      <c r="BM2552">
        <v>10</v>
      </c>
      <c r="BN2552">
        <v>6.6</v>
      </c>
      <c r="BO2552" t="s">
        <v>0</v>
      </c>
      <c r="BP2552">
        <v>37.961100000000002</v>
      </c>
      <c r="BQ2552" t="s">
        <v>0</v>
      </c>
      <c r="BR2552">
        <v>28.8125</v>
      </c>
      <c r="BS2552">
        <v>14.125</v>
      </c>
      <c r="BT2552">
        <v>2.5703</v>
      </c>
      <c r="BU2552">
        <v>71.859200000000001</v>
      </c>
      <c r="BV2552" t="s">
        <v>0</v>
      </c>
      <c r="BW2552">
        <v>38.08</v>
      </c>
      <c r="BX2552">
        <v>11.625</v>
      </c>
      <c r="BY2552">
        <v>5.2733999999999996</v>
      </c>
      <c r="BZ2552">
        <v>29.812999999999999</v>
      </c>
      <c r="CA2552">
        <v>317.40210000000002</v>
      </c>
      <c r="CB2552">
        <v>17.411100000000001</v>
      </c>
      <c r="CC2552">
        <v>25.819700000000001</v>
      </c>
      <c r="CD2552">
        <v>27.5625</v>
      </c>
      <c r="CE2552">
        <v>16.312999999999999</v>
      </c>
      <c r="CF2552" t="s">
        <v>0</v>
      </c>
      <c r="CG2552" t="s">
        <v>0</v>
      </c>
      <c r="CH2552" t="s">
        <v>0</v>
      </c>
      <c r="CI2552">
        <v>42.3125</v>
      </c>
      <c r="CJ2552">
        <v>14.6875</v>
      </c>
      <c r="CK2552" t="s">
        <v>0</v>
      </c>
      <c r="CL2552" t="s">
        <v>0</v>
      </c>
      <c r="CM2552" t="s">
        <v>0</v>
      </c>
      <c r="CN2552" t="s">
        <v>0</v>
      </c>
      <c r="CO2552" t="s">
        <v>0</v>
      </c>
      <c r="CP2552">
        <v>3.9792000000000001</v>
      </c>
      <c r="CQ2552" t="s">
        <v>0</v>
      </c>
      <c r="CR2552" t="s">
        <v>0</v>
      </c>
      <c r="CS2552">
        <v>23.208300000000001</v>
      </c>
      <c r="CT2552" t="s">
        <v>0</v>
      </c>
      <c r="CU2552">
        <v>25.8125</v>
      </c>
      <c r="CV2552">
        <v>40.625</v>
      </c>
      <c r="CW2552">
        <v>53.8125</v>
      </c>
      <c r="CX2552" t="s">
        <v>0</v>
      </c>
      <c r="CY2552" t="s">
        <v>0</v>
      </c>
      <c r="CZ2552" t="s">
        <v>0</v>
      </c>
      <c r="DA2552">
        <v>13.172000000000001</v>
      </c>
      <c r="DB2552">
        <v>32.9375</v>
      </c>
      <c r="DC2552" t="s">
        <v>0</v>
      </c>
      <c r="DD2552">
        <v>21.733599999999999</v>
      </c>
      <c r="DE2552">
        <v>45</v>
      </c>
      <c r="DF2552">
        <v>1.3801999999999999</v>
      </c>
      <c r="DG2552">
        <v>14.5313</v>
      </c>
      <c r="DH2552">
        <v>17.866900000000001</v>
      </c>
      <c r="DI2552" t="s">
        <v>0</v>
      </c>
      <c r="DJ2552" t="s">
        <v>0</v>
      </c>
      <c r="DK2552">
        <v>41.3125</v>
      </c>
      <c r="DL2552" t="s">
        <v>0</v>
      </c>
      <c r="DM2552" t="s">
        <v>0</v>
      </c>
      <c r="DN2552" t="s">
        <v>0</v>
      </c>
      <c r="DO2552" t="s">
        <v>0</v>
      </c>
      <c r="DP2552">
        <v>6.6875</v>
      </c>
      <c r="DQ2552" t="s">
        <v>0</v>
      </c>
      <c r="DR2552">
        <v>41</v>
      </c>
      <c r="DS2552" t="s">
        <v>0</v>
      </c>
      <c r="DT2552" t="s">
        <v>0</v>
      </c>
      <c r="DU2552" t="s">
        <v>0</v>
      </c>
      <c r="DV2552">
        <v>20.5625</v>
      </c>
      <c r="DW2552">
        <v>44</v>
      </c>
      <c r="DX2552" t="s">
        <v>0</v>
      </c>
      <c r="DY2552">
        <v>22.375</v>
      </c>
      <c r="DZ2552" t="s">
        <v>0</v>
      </c>
      <c r="EA2552">
        <v>52.940199999999997</v>
      </c>
      <c r="EB2552">
        <v>19</v>
      </c>
      <c r="EC2552" t="s">
        <v>0</v>
      </c>
      <c r="ED2552" t="s">
        <v>0</v>
      </c>
      <c r="EE2552">
        <v>6.1875</v>
      </c>
      <c r="EF2552">
        <v>3.2544</v>
      </c>
      <c r="EG2552">
        <v>9.8529</v>
      </c>
      <c r="EH2552">
        <v>24.6676</v>
      </c>
      <c r="EI2552" t="s">
        <v>0</v>
      </c>
      <c r="EJ2552" t="s">
        <v>0</v>
      </c>
      <c r="EK2552" t="s">
        <v>0</v>
      </c>
      <c r="EL2552" t="s">
        <v>0</v>
      </c>
      <c r="EM2552" t="s">
        <v>0</v>
      </c>
      <c r="EN2552">
        <v>26.825099999999999</v>
      </c>
      <c r="EO2552" t="s">
        <v>0</v>
      </c>
      <c r="EP2552">
        <v>19.6875</v>
      </c>
      <c r="EQ2552">
        <v>11.8644</v>
      </c>
      <c r="ER2552">
        <v>33.1875</v>
      </c>
      <c r="ES2552">
        <v>46.503599999999999</v>
      </c>
      <c r="ET2552">
        <v>2</v>
      </c>
      <c r="EU2552" t="s">
        <v>0</v>
      </c>
      <c r="EV2552" t="s">
        <v>0</v>
      </c>
      <c r="EW2552" t="s">
        <v>0</v>
      </c>
      <c r="EX2552" t="s">
        <v>0</v>
      </c>
      <c r="EY2552">
        <v>17.5625</v>
      </c>
      <c r="EZ2552">
        <v>36.4375</v>
      </c>
      <c r="FA2552">
        <v>15.582000000000001</v>
      </c>
      <c r="FB2552">
        <v>24.6875</v>
      </c>
      <c r="FC2552">
        <v>22.0625</v>
      </c>
      <c r="FD2552">
        <v>20.125</v>
      </c>
      <c r="FE2552">
        <v>29.093800000000002</v>
      </c>
      <c r="FF2552">
        <v>5.4375</v>
      </c>
      <c r="FG2552" t="s">
        <v>0</v>
      </c>
      <c r="FH2552">
        <v>21.0625</v>
      </c>
      <c r="FI2552">
        <v>21.25</v>
      </c>
      <c r="FJ2552">
        <v>33.630000000000003</v>
      </c>
      <c r="FK2552" t="s">
        <v>0</v>
      </c>
      <c r="FL2552">
        <v>18.7911</v>
      </c>
      <c r="FM2552">
        <v>27.875</v>
      </c>
      <c r="FN2552">
        <v>22.375</v>
      </c>
      <c r="FO2552" t="s">
        <v>0</v>
      </c>
      <c r="FP2552">
        <v>18.593800000000002</v>
      </c>
      <c r="FQ2552" t="s">
        <v>0</v>
      </c>
      <c r="FR2552" t="s">
        <v>0</v>
      </c>
      <c r="FS2552" t="s">
        <v>0</v>
      </c>
      <c r="FT2552">
        <v>50.855400000000003</v>
      </c>
      <c r="FU2552" t="s">
        <v>0</v>
      </c>
      <c r="FV2552" t="s">
        <v>0</v>
      </c>
      <c r="FW2552" t="s">
        <v>0</v>
      </c>
      <c r="FX2552" t="s">
        <v>0</v>
      </c>
      <c r="FY2552">
        <v>8.4062999999999999</v>
      </c>
      <c r="FZ2552">
        <v>42.25</v>
      </c>
      <c r="GA2552">
        <v>24.875</v>
      </c>
      <c r="GB2552" t="s">
        <v>0</v>
      </c>
      <c r="GC2552" t="s">
        <v>0</v>
      </c>
      <c r="GD2552" t="s">
        <v>0</v>
      </c>
      <c r="GE2552" t="s">
        <v>0</v>
      </c>
      <c r="GF2552" t="s">
        <v>0</v>
      </c>
      <c r="GG2552">
        <v>5.4375</v>
      </c>
      <c r="GH2552" t="s">
        <v>0</v>
      </c>
      <c r="GI2552">
        <v>5.1874000000000002</v>
      </c>
      <c r="GJ2552" t="s">
        <v>0</v>
      </c>
      <c r="GK2552" t="s">
        <v>0</v>
      </c>
      <c r="GL2552" t="s">
        <v>0</v>
      </c>
      <c r="GM2552">
        <v>19</v>
      </c>
      <c r="GN2552" t="s">
        <v>0</v>
      </c>
      <c r="GO2552" t="s">
        <v>0</v>
      </c>
      <c r="GP2552" t="s">
        <v>0</v>
      </c>
      <c r="GQ2552">
        <v>28.844000000000001</v>
      </c>
      <c r="GR2552">
        <v>38.910699999999999</v>
      </c>
      <c r="GS2552" t="s">
        <v>0</v>
      </c>
      <c r="GT2552">
        <v>20.515599999999999</v>
      </c>
      <c r="GU2552">
        <v>12.277799999999999</v>
      </c>
      <c r="GV2552">
        <v>23.6875</v>
      </c>
      <c r="GW2552" t="s">
        <v>0</v>
      </c>
      <c r="GX2552" t="s">
        <v>0</v>
      </c>
      <c r="GY2552" t="s">
        <v>0</v>
      </c>
      <c r="GZ2552">
        <v>26</v>
      </c>
      <c r="HA2552" t="s">
        <v>0</v>
      </c>
      <c r="HB2552">
        <v>37</v>
      </c>
      <c r="HC2552" t="s">
        <v>0</v>
      </c>
      <c r="HD2552">
        <v>62.938000000000002</v>
      </c>
      <c r="HE2552">
        <v>43.625</v>
      </c>
      <c r="HF2552">
        <v>18.343800000000002</v>
      </c>
      <c r="HG2552">
        <v>21.75</v>
      </c>
      <c r="HH2552" t="s">
        <v>0</v>
      </c>
      <c r="HI2552" t="s">
        <v>0</v>
      </c>
      <c r="HJ2552" t="s">
        <v>0</v>
      </c>
      <c r="HK2552">
        <v>49.082999999999998</v>
      </c>
      <c r="HL2552">
        <v>18.9375</v>
      </c>
      <c r="HM2552" t="s">
        <v>0</v>
      </c>
      <c r="HN2552">
        <v>39.4375</v>
      </c>
      <c r="HO2552" t="s">
        <v>0</v>
      </c>
      <c r="HP2552" t="s">
        <v>0</v>
      </c>
      <c r="HQ2552">
        <v>27.8125</v>
      </c>
      <c r="HR2552" t="s">
        <v>0</v>
      </c>
      <c r="HS2552">
        <v>57.4771</v>
      </c>
      <c r="HT2552">
        <v>8.8088999999999995</v>
      </c>
      <c r="HU2552" t="s">
        <v>0</v>
      </c>
      <c r="HV2552">
        <v>14.8809</v>
      </c>
      <c r="HW2552">
        <v>10.703099999999999</v>
      </c>
      <c r="HX2552">
        <v>5.3827999999999996</v>
      </c>
      <c r="HY2552" t="s">
        <v>0</v>
      </c>
      <c r="HZ2552">
        <v>9.1561000000000003</v>
      </c>
      <c r="IA2552">
        <v>24.593800000000002</v>
      </c>
      <c r="IB2552">
        <v>7</v>
      </c>
      <c r="IC2552">
        <v>110.875</v>
      </c>
      <c r="ID2552" t="s">
        <v>0</v>
      </c>
      <c r="IE2552" t="s">
        <v>0</v>
      </c>
      <c r="IF2552">
        <v>12.472200000000001</v>
      </c>
      <c r="IG2552">
        <v>36.063000000000002</v>
      </c>
      <c r="IH2552" t="s">
        <v>0</v>
      </c>
      <c r="II2552" t="s">
        <v>0</v>
      </c>
      <c r="IJ2552" t="s">
        <v>0</v>
      </c>
      <c r="IK2552" t="s">
        <v>0</v>
      </c>
      <c r="IL2552" t="s">
        <v>0</v>
      </c>
      <c r="IM2552">
        <v>47.998699999999999</v>
      </c>
      <c r="IN2552">
        <v>39</v>
      </c>
      <c r="IO2552" t="s">
        <v>0</v>
      </c>
      <c r="IP2552" t="s">
        <v>0</v>
      </c>
      <c r="IQ2552" t="s">
        <v>0</v>
      </c>
      <c r="IR2552">
        <v>8.4853000000000005</v>
      </c>
      <c r="IS2552" t="s">
        <v>0</v>
      </c>
      <c r="IT2552">
        <v>15.188000000000001</v>
      </c>
      <c r="IU2552">
        <v>38.5</v>
      </c>
      <c r="IV2552">
        <v>17</v>
      </c>
      <c r="IW2552">
        <v>8.6719000000000008</v>
      </c>
      <c r="IX2552" t="s">
        <v>0</v>
      </c>
      <c r="IY2552">
        <v>37.328099999999999</v>
      </c>
      <c r="IZ2552" t="s">
        <v>0</v>
      </c>
      <c r="JA2552">
        <v>48.375</v>
      </c>
      <c r="JB2552" t="s">
        <v>0</v>
      </c>
      <c r="JC2552">
        <v>48.833300000000001</v>
      </c>
      <c r="JD2552">
        <v>13.8125</v>
      </c>
      <c r="JE2552">
        <v>37.125</v>
      </c>
      <c r="JF2552">
        <v>25.875</v>
      </c>
      <c r="JG2552" t="s">
        <v>0</v>
      </c>
      <c r="JH2552" t="s">
        <v>0</v>
      </c>
      <c r="JI2552">
        <v>11.5625</v>
      </c>
      <c r="JJ2552" t="s">
        <v>0</v>
      </c>
      <c r="JK2552">
        <v>51.532299999999999</v>
      </c>
      <c r="JL2552" t="s">
        <v>0</v>
      </c>
      <c r="JM2552" t="s">
        <v>0</v>
      </c>
      <c r="JN2552">
        <v>25.218800000000002</v>
      </c>
      <c r="JO2552">
        <v>11.1563</v>
      </c>
      <c r="JP2552">
        <v>35.968800000000002</v>
      </c>
      <c r="JQ2552">
        <v>2.7233000000000001</v>
      </c>
      <c r="JR2552">
        <v>12.25</v>
      </c>
      <c r="JS2552">
        <v>21.9375</v>
      </c>
      <c r="JT2552" t="s">
        <v>0</v>
      </c>
      <c r="JU2552">
        <v>20.4375</v>
      </c>
      <c r="JV2552">
        <v>6.6978999999999997</v>
      </c>
      <c r="JW2552">
        <v>6.4059999999999997</v>
      </c>
      <c r="JX2552">
        <v>10.6388</v>
      </c>
      <c r="JY2552">
        <v>22.843800000000002</v>
      </c>
      <c r="JZ2552" t="s">
        <v>0</v>
      </c>
      <c r="KA2552">
        <v>70.625</v>
      </c>
      <c r="KB2552">
        <v>28.562999999999999</v>
      </c>
      <c r="KC2552">
        <v>38.25</v>
      </c>
      <c r="KD2552">
        <v>13.8438</v>
      </c>
      <c r="KE2552">
        <v>13</v>
      </c>
      <c r="KF2552" t="s">
        <v>0</v>
      </c>
      <c r="KG2552">
        <v>11.833299999999999</v>
      </c>
      <c r="KH2552" t="s">
        <v>0</v>
      </c>
      <c r="KI2552" t="s">
        <v>0</v>
      </c>
      <c r="KJ2552" t="s">
        <v>0</v>
      </c>
      <c r="KK2552" t="s">
        <v>0</v>
      </c>
      <c r="KL2552">
        <v>22.656300000000002</v>
      </c>
      <c r="KM2552" t="s">
        <v>0</v>
      </c>
      <c r="KN2552">
        <v>22.6875</v>
      </c>
      <c r="KO2552">
        <v>14.889200000000001</v>
      </c>
      <c r="KP2552">
        <v>26.531500000000001</v>
      </c>
      <c r="KQ2552">
        <v>42.938000000000002</v>
      </c>
      <c r="KR2552" t="s">
        <v>0</v>
      </c>
      <c r="KS2552">
        <v>25.937999999999999</v>
      </c>
      <c r="KT2552">
        <v>10.918799999999999</v>
      </c>
      <c r="KU2552" t="s">
        <v>0</v>
      </c>
      <c r="KV2552">
        <v>34.375</v>
      </c>
      <c r="KW2552" t="s">
        <v>0</v>
      </c>
      <c r="KX2552">
        <v>12.078099999999999</v>
      </c>
      <c r="KY2552">
        <v>21.187999999999999</v>
      </c>
      <c r="KZ2552">
        <v>16.781300000000002</v>
      </c>
      <c r="LA2552" t="s">
        <v>0</v>
      </c>
      <c r="LB2552">
        <v>40.813000000000002</v>
      </c>
      <c r="LC2552">
        <v>34.343800000000002</v>
      </c>
      <c r="LD2552">
        <v>46.094000000000001</v>
      </c>
      <c r="LE2552" t="s">
        <v>0</v>
      </c>
      <c r="LF2552">
        <v>7.8696000000000002</v>
      </c>
      <c r="LG2552" t="s">
        <v>0</v>
      </c>
      <c r="LH2552" t="s">
        <v>0</v>
      </c>
      <c r="LI2552">
        <v>70.096999999999994</v>
      </c>
      <c r="LJ2552">
        <v>8.1952999999999996</v>
      </c>
      <c r="LK2552">
        <v>39.145099999999999</v>
      </c>
      <c r="LL2552" t="s">
        <v>0</v>
      </c>
      <c r="LM2552" t="s">
        <v>0</v>
      </c>
      <c r="LN2552">
        <v>116.0012</v>
      </c>
      <c r="LO2552">
        <v>47.825000000000003</v>
      </c>
      <c r="LP2552">
        <v>29.312999999999999</v>
      </c>
      <c r="LQ2552">
        <v>33.531300000000002</v>
      </c>
      <c r="LR2552" t="s">
        <v>0</v>
      </c>
      <c r="LS2552">
        <v>8.1943999999999999</v>
      </c>
      <c r="LT2552">
        <v>6.5312999999999999</v>
      </c>
      <c r="LU2552" t="s">
        <v>0</v>
      </c>
      <c r="LV2552" t="s">
        <v>0</v>
      </c>
      <c r="LW2552">
        <v>24.5625</v>
      </c>
      <c r="LX2552">
        <v>25.625</v>
      </c>
      <c r="LY2552" t="s">
        <v>0</v>
      </c>
      <c r="LZ2552">
        <v>8.3994999999999997</v>
      </c>
      <c r="MA2552">
        <v>7.1641000000000004</v>
      </c>
      <c r="MB2552" t="s">
        <v>0</v>
      </c>
      <c r="MC2552" t="s">
        <v>0</v>
      </c>
      <c r="MD2552">
        <v>26.762</v>
      </c>
      <c r="ME2552">
        <v>5.9987000000000004</v>
      </c>
      <c r="MF2552" t="s">
        <v>0</v>
      </c>
      <c r="MG2552" t="s">
        <v>0</v>
      </c>
      <c r="MH2552">
        <v>22.875</v>
      </c>
      <c r="MI2552" t="s">
        <v>0</v>
      </c>
      <c r="MJ2552" t="s">
        <v>0</v>
      </c>
      <c r="MK2552">
        <v>11.171900000000001</v>
      </c>
      <c r="ML2552" t="s">
        <v>0</v>
      </c>
      <c r="MM2552" t="s">
        <v>0</v>
      </c>
      <c r="MN2552">
        <v>27.5</v>
      </c>
      <c r="MO2552" t="s">
        <v>0</v>
      </c>
      <c r="MP2552" t="s">
        <v>0</v>
      </c>
      <c r="MQ2552">
        <v>11.2813</v>
      </c>
      <c r="MR2552" t="s">
        <v>0</v>
      </c>
      <c r="MS2552">
        <v>6.4974999999999996</v>
      </c>
      <c r="MT2552">
        <v>37.781300000000002</v>
      </c>
      <c r="MU2552" t="s">
        <v>0</v>
      </c>
      <c r="MV2552" t="s">
        <v>0</v>
      </c>
      <c r="MW2552">
        <v>10.7316</v>
      </c>
      <c r="MX2552" t="s">
        <v>0</v>
      </c>
      <c r="MY2552" t="s">
        <v>0</v>
      </c>
      <c r="MZ2552" t="s">
        <v>0</v>
      </c>
      <c r="NA2552" t="s">
        <v>0</v>
      </c>
      <c r="NB2552">
        <v>11.8916</v>
      </c>
      <c r="NC2552">
        <v>19.031300000000002</v>
      </c>
      <c r="ND2552">
        <v>34.375</v>
      </c>
      <c r="NE2552">
        <v>39.375</v>
      </c>
      <c r="NF2552" t="s">
        <v>0</v>
      </c>
      <c r="NG2552">
        <v>48.656300000000002</v>
      </c>
      <c r="NH2552">
        <v>7.0208000000000004</v>
      </c>
      <c r="NI2552">
        <v>31.708300000000001</v>
      </c>
      <c r="NJ2552">
        <v>5.0937999999999999</v>
      </c>
      <c r="NK2552" t="s">
        <v>0</v>
      </c>
      <c r="NL2552">
        <v>19.843800000000002</v>
      </c>
      <c r="NM2552">
        <v>20.5</v>
      </c>
      <c r="NN2552" t="s">
        <v>0</v>
      </c>
      <c r="NO2552">
        <v>53.9375</v>
      </c>
      <c r="NP2552">
        <v>13.430400000000001</v>
      </c>
      <c r="NQ2552">
        <v>36.25</v>
      </c>
      <c r="NR2552">
        <v>29.969000000000001</v>
      </c>
      <c r="NS2552">
        <v>12.2372</v>
      </c>
      <c r="NT2552" t="s">
        <v>0</v>
      </c>
      <c r="NU2552" t="s">
        <v>0</v>
      </c>
      <c r="NV2552">
        <v>24.312999999999999</v>
      </c>
      <c r="NW2552">
        <v>20.625</v>
      </c>
      <c r="NX2552">
        <v>8.8125</v>
      </c>
      <c r="NY2552">
        <v>17.75</v>
      </c>
      <c r="NZ2552">
        <v>10.5</v>
      </c>
      <c r="OA2552" t="s">
        <v>0</v>
      </c>
      <c r="OB2552" t="s">
        <v>0</v>
      </c>
      <c r="OC2552" t="s">
        <v>0</v>
      </c>
      <c r="OD2552">
        <v>46.8125</v>
      </c>
      <c r="OE2552">
        <v>22.9375</v>
      </c>
      <c r="OF2552">
        <v>19.75</v>
      </c>
      <c r="OG2552" t="s">
        <v>0</v>
      </c>
      <c r="OH2552" t="s">
        <v>0</v>
      </c>
      <c r="OI2552">
        <v>10.5625</v>
      </c>
      <c r="OJ2552">
        <v>8.1111000000000004</v>
      </c>
      <c r="OK2552">
        <v>17.75</v>
      </c>
      <c r="OL2552">
        <v>3.4062999999999999</v>
      </c>
      <c r="OM2552">
        <v>20.45</v>
      </c>
      <c r="ON2552">
        <v>1.3663000000000001</v>
      </c>
      <c r="OO2552">
        <v>17.5</v>
      </c>
      <c r="OP2552" t="s">
        <v>0</v>
      </c>
      <c r="OQ2552">
        <v>6.875</v>
      </c>
      <c r="OR2552">
        <v>24.25</v>
      </c>
      <c r="OS2552" t="s">
        <v>0</v>
      </c>
      <c r="OT2552" t="s">
        <v>0</v>
      </c>
      <c r="OU2552">
        <v>21.083300000000001</v>
      </c>
      <c r="OV2552">
        <v>28</v>
      </c>
      <c r="OW2552">
        <v>21.437999999999999</v>
      </c>
      <c r="OX2552" t="s">
        <v>0</v>
      </c>
      <c r="OY2552">
        <v>22.22</v>
      </c>
      <c r="OZ2552">
        <v>25.085699999999999</v>
      </c>
      <c r="PA2552">
        <v>19.6875</v>
      </c>
      <c r="PB2552">
        <v>30.937999999999999</v>
      </c>
      <c r="PC2552" t="s">
        <v>0</v>
      </c>
      <c r="PD2552">
        <v>15.4923</v>
      </c>
      <c r="PE2552">
        <v>20.201000000000001</v>
      </c>
      <c r="PF2552">
        <v>26.062999999999999</v>
      </c>
      <c r="PG2552">
        <v>20.437999999999999</v>
      </c>
      <c r="PH2552">
        <v>12.5625</v>
      </c>
      <c r="PI2552">
        <v>32.531300000000002</v>
      </c>
      <c r="PJ2552" t="s">
        <v>0</v>
      </c>
      <c r="PK2552">
        <v>7.43</v>
      </c>
      <c r="PL2552">
        <v>23</v>
      </c>
      <c r="PM2552" t="s">
        <v>0</v>
      </c>
      <c r="PN2552" t="s">
        <v>0</v>
      </c>
      <c r="PO2552">
        <v>14.2188</v>
      </c>
      <c r="PP2552">
        <v>16.468800000000002</v>
      </c>
      <c r="PQ2552">
        <v>49.8125</v>
      </c>
      <c r="PR2552">
        <v>26.687999999999999</v>
      </c>
      <c r="PS2552" t="s">
        <v>0</v>
      </c>
      <c r="PT2552" t="s">
        <v>0</v>
      </c>
      <c r="PU2552">
        <v>32.6875</v>
      </c>
      <c r="PV2552">
        <v>39.438000000000002</v>
      </c>
      <c r="PW2552">
        <v>33.625</v>
      </c>
      <c r="PX2552">
        <v>32.25</v>
      </c>
      <c r="PY2552">
        <v>3.7187999999999999</v>
      </c>
      <c r="PZ2552">
        <v>11.806000000000001</v>
      </c>
      <c r="QA2552" t="s">
        <v>0</v>
      </c>
      <c r="QB2552" t="s">
        <v>0</v>
      </c>
      <c r="QC2552" t="s">
        <v>0</v>
      </c>
      <c r="QD2552">
        <v>27.125</v>
      </c>
      <c r="QE2552" t="s">
        <v>0</v>
      </c>
      <c r="QF2552">
        <v>16.3125</v>
      </c>
      <c r="QG2552" t="s">
        <v>0</v>
      </c>
      <c r="QH2552" t="s">
        <v>0</v>
      </c>
      <c r="QI2552">
        <v>43</v>
      </c>
      <c r="QJ2552">
        <v>37.5625</v>
      </c>
      <c r="QK2552" t="s">
        <v>0</v>
      </c>
      <c r="QL2552" t="s">
        <v>0</v>
      </c>
      <c r="QM2552" t="s">
        <v>0</v>
      </c>
      <c r="QN2552">
        <v>10.6403</v>
      </c>
      <c r="QO2552">
        <v>6.4687999999999999</v>
      </c>
      <c r="QP2552" t="s">
        <v>0</v>
      </c>
      <c r="QQ2552">
        <v>5.141</v>
      </c>
      <c r="QR2552">
        <v>32.6875</v>
      </c>
      <c r="QS2552">
        <v>12.234400000000001</v>
      </c>
      <c r="QT2552" t="s">
        <v>0</v>
      </c>
      <c r="QU2552">
        <v>18.75</v>
      </c>
      <c r="QV2552">
        <v>26.191700000000001</v>
      </c>
      <c r="QW2552">
        <v>27.5</v>
      </c>
      <c r="QX2552" t="s">
        <v>0</v>
      </c>
      <c r="QY2552">
        <v>4.9535</v>
      </c>
      <c r="QZ2552">
        <v>7.0298999999999996</v>
      </c>
      <c r="RA2552">
        <v>31.215199999999999</v>
      </c>
      <c r="RB2552">
        <v>4.2675999999999998</v>
      </c>
      <c r="RC2552">
        <v>37.063000000000002</v>
      </c>
      <c r="RD2552">
        <v>22.542999999999999</v>
      </c>
      <c r="RE2552" t="s">
        <v>0</v>
      </c>
      <c r="RF2552" t="s">
        <v>0</v>
      </c>
      <c r="RG2552" t="s">
        <v>0</v>
      </c>
      <c r="RH2552">
        <v>4.3788</v>
      </c>
      <c r="RI2552">
        <v>57.4221</v>
      </c>
      <c r="RJ2552">
        <v>8.2812999999999999</v>
      </c>
      <c r="RK2552">
        <v>32.469000000000001</v>
      </c>
      <c r="RL2552">
        <v>24.8125</v>
      </c>
      <c r="RM2552">
        <v>3.5625</v>
      </c>
      <c r="RN2552">
        <v>11.375</v>
      </c>
      <c r="RO2552">
        <v>19.125</v>
      </c>
      <c r="RP2552">
        <v>20.843800000000002</v>
      </c>
      <c r="RQ2552">
        <v>63.313000000000002</v>
      </c>
      <c r="RR2552" t="s">
        <v>0</v>
      </c>
      <c r="RS2552">
        <v>19.125</v>
      </c>
      <c r="RT2552">
        <v>28.7197</v>
      </c>
      <c r="RU2552">
        <v>53.875</v>
      </c>
      <c r="RV2552" t="s">
        <v>0</v>
      </c>
      <c r="RW2552" t="s">
        <v>0</v>
      </c>
      <c r="RX2552" t="s">
        <v>0</v>
      </c>
      <c r="RY2552">
        <v>24.7605</v>
      </c>
      <c r="RZ2552" t="s">
        <v>0</v>
      </c>
      <c r="SA2552" t="s">
        <v>0</v>
      </c>
      <c r="SB2552">
        <v>21.375</v>
      </c>
      <c r="SC2552" t="s">
        <v>0</v>
      </c>
      <c r="SD2552">
        <v>36.656300000000002</v>
      </c>
      <c r="SE2552" t="s">
        <v>0</v>
      </c>
      <c r="SF2552">
        <v>81.672399999999996</v>
      </c>
      <c r="SG2552" t="s">
        <v>0</v>
      </c>
      <c r="SH2552">
        <v>7.5164</v>
      </c>
      <c r="SI2552" t="s">
        <v>0</v>
      </c>
      <c r="SJ2552" t="s">
        <v>0</v>
      </c>
      <c r="SK2552" t="s">
        <v>0</v>
      </c>
      <c r="SL2552" t="s">
        <v>0</v>
      </c>
      <c r="SM2552" t="s">
        <v>0</v>
      </c>
    </row>
    <row r="2553" spans="1:507" x14ac:dyDescent="0.3">
      <c r="A2553" s="1">
        <v>36446</v>
      </c>
      <c r="B2553" t="s">
        <v>0</v>
      </c>
      <c r="C2553" t="s">
        <v>0</v>
      </c>
      <c r="D2553" t="s">
        <v>0</v>
      </c>
      <c r="E2553" t="s">
        <v>0</v>
      </c>
      <c r="F2553" t="s">
        <v>0</v>
      </c>
      <c r="G2553">
        <v>4.3665000000000003</v>
      </c>
      <c r="H2553" t="s">
        <v>0</v>
      </c>
      <c r="I2553">
        <v>17.3142</v>
      </c>
      <c r="J2553" t="s">
        <v>0</v>
      </c>
      <c r="K2553" t="s">
        <v>0</v>
      </c>
      <c r="L2553">
        <v>26.1875</v>
      </c>
      <c r="M2553">
        <v>11.224500000000001</v>
      </c>
      <c r="N2553">
        <v>35.361499999999999</v>
      </c>
      <c r="O2553" t="s">
        <v>0</v>
      </c>
      <c r="P2553" t="s">
        <v>0</v>
      </c>
      <c r="Q2553">
        <v>37.1875</v>
      </c>
      <c r="R2553">
        <v>33.8125</v>
      </c>
      <c r="S2553">
        <v>26.75</v>
      </c>
      <c r="T2553">
        <v>11.140599999999999</v>
      </c>
      <c r="U2553">
        <v>29.312999999999999</v>
      </c>
      <c r="V2553">
        <v>955.68830000000003</v>
      </c>
      <c r="W2553">
        <v>27.768000000000001</v>
      </c>
      <c r="X2553" t="s">
        <v>0</v>
      </c>
      <c r="Y2553">
        <v>12.640599999999999</v>
      </c>
      <c r="Z2553" t="s">
        <v>0</v>
      </c>
      <c r="AA2553">
        <v>9.3437999999999999</v>
      </c>
      <c r="AB2553" t="s">
        <v>0</v>
      </c>
      <c r="AC2553">
        <v>10.0313</v>
      </c>
      <c r="AD2553">
        <v>23.5</v>
      </c>
      <c r="AE2553" t="s">
        <v>0</v>
      </c>
      <c r="AF2553" t="s">
        <v>0</v>
      </c>
      <c r="AG2553" t="s">
        <v>0</v>
      </c>
      <c r="AH2553" t="s">
        <v>0</v>
      </c>
      <c r="AI2553">
        <v>9.125</v>
      </c>
      <c r="AJ2553">
        <v>2.7685</v>
      </c>
      <c r="AK2553" t="s">
        <v>0</v>
      </c>
      <c r="AL2553" t="s">
        <v>0</v>
      </c>
      <c r="AM2553">
        <v>18.812999999999999</v>
      </c>
      <c r="AN2553" t="s">
        <v>0</v>
      </c>
      <c r="AO2553" t="s">
        <v>0</v>
      </c>
      <c r="AP2553" t="s">
        <v>0</v>
      </c>
      <c r="AQ2553" t="s">
        <v>0</v>
      </c>
      <c r="AR2553">
        <v>27.312999999999999</v>
      </c>
      <c r="AS2553">
        <v>4.8125</v>
      </c>
      <c r="AT2553">
        <v>17.830100000000002</v>
      </c>
      <c r="AU2553">
        <v>26.6373</v>
      </c>
      <c r="AV2553">
        <v>3.0547</v>
      </c>
      <c r="AW2553" t="s">
        <v>0</v>
      </c>
      <c r="AX2553">
        <v>28.625</v>
      </c>
      <c r="AY2553" t="s">
        <v>0</v>
      </c>
      <c r="AZ2553">
        <v>24</v>
      </c>
      <c r="BA2553" t="s">
        <v>0</v>
      </c>
      <c r="BB2553">
        <v>32.215000000000003</v>
      </c>
      <c r="BC2553" t="s">
        <v>0</v>
      </c>
      <c r="BD2553">
        <v>53.5</v>
      </c>
      <c r="BE2553" t="s">
        <v>0</v>
      </c>
      <c r="BF2553">
        <v>41.433100000000003</v>
      </c>
      <c r="BG2553">
        <v>26.562999999999999</v>
      </c>
      <c r="BH2553">
        <v>40.5</v>
      </c>
      <c r="BI2553">
        <v>25.9375</v>
      </c>
      <c r="BJ2553">
        <v>16.1996</v>
      </c>
      <c r="BK2553">
        <v>28.8611</v>
      </c>
      <c r="BL2553">
        <v>28</v>
      </c>
      <c r="BM2553">
        <v>9.6667000000000005</v>
      </c>
      <c r="BN2553">
        <v>6.5266999999999999</v>
      </c>
      <c r="BO2553" t="s">
        <v>0</v>
      </c>
      <c r="BP2553">
        <v>36.569899999999997</v>
      </c>
      <c r="BQ2553" t="s">
        <v>0</v>
      </c>
      <c r="BR2553">
        <v>29</v>
      </c>
      <c r="BS2553">
        <v>14.063000000000001</v>
      </c>
      <c r="BT2553">
        <v>2.5312999999999999</v>
      </c>
      <c r="BU2553">
        <v>71.026399999999995</v>
      </c>
      <c r="BV2553" t="s">
        <v>0</v>
      </c>
      <c r="BW2553">
        <v>38.340000000000003</v>
      </c>
      <c r="BX2553">
        <v>10.5</v>
      </c>
      <c r="BY2553">
        <v>5.25</v>
      </c>
      <c r="BZ2553">
        <v>29.625</v>
      </c>
      <c r="CA2553">
        <v>305.63029999999998</v>
      </c>
      <c r="CB2553">
        <v>16.973400000000002</v>
      </c>
      <c r="CC2553">
        <v>25.131599999999999</v>
      </c>
      <c r="CD2553">
        <v>28.281300000000002</v>
      </c>
      <c r="CE2553">
        <v>16.375</v>
      </c>
      <c r="CF2553" t="s">
        <v>0</v>
      </c>
      <c r="CG2553" t="s">
        <v>0</v>
      </c>
      <c r="CH2553" t="s">
        <v>0</v>
      </c>
      <c r="CI2553">
        <v>41.0625</v>
      </c>
      <c r="CJ2553">
        <v>14.125</v>
      </c>
      <c r="CK2553" t="s">
        <v>0</v>
      </c>
      <c r="CL2553" t="s">
        <v>0</v>
      </c>
      <c r="CM2553" t="s">
        <v>0</v>
      </c>
      <c r="CN2553" t="s">
        <v>0</v>
      </c>
      <c r="CO2553" t="s">
        <v>0</v>
      </c>
      <c r="CP2553">
        <v>3.9582999999999999</v>
      </c>
      <c r="CQ2553" t="s">
        <v>0</v>
      </c>
      <c r="CR2553" t="s">
        <v>0</v>
      </c>
      <c r="CS2553">
        <v>23.145800000000001</v>
      </c>
      <c r="CT2553" t="s">
        <v>0</v>
      </c>
      <c r="CU2553">
        <v>25.375</v>
      </c>
      <c r="CV2553">
        <v>39</v>
      </c>
      <c r="CW2553">
        <v>52.5</v>
      </c>
      <c r="CX2553" t="s">
        <v>0</v>
      </c>
      <c r="CY2553" t="s">
        <v>0</v>
      </c>
      <c r="CZ2553" t="s">
        <v>0</v>
      </c>
      <c r="DA2553">
        <v>13.093999999999999</v>
      </c>
      <c r="DB2553">
        <v>32.875</v>
      </c>
      <c r="DC2553" t="s">
        <v>0</v>
      </c>
      <c r="DD2553">
        <v>21.733599999999999</v>
      </c>
      <c r="DE2553">
        <v>43.25</v>
      </c>
      <c r="DF2553">
        <v>1.3957999999999999</v>
      </c>
      <c r="DG2553">
        <v>14.375</v>
      </c>
      <c r="DH2553">
        <v>17.6525</v>
      </c>
      <c r="DI2553" t="s">
        <v>0</v>
      </c>
      <c r="DJ2553" t="s">
        <v>0</v>
      </c>
      <c r="DK2553">
        <v>39.875</v>
      </c>
      <c r="DL2553" t="s">
        <v>0</v>
      </c>
      <c r="DM2553" t="s">
        <v>0</v>
      </c>
      <c r="DN2553" t="s">
        <v>0</v>
      </c>
      <c r="DO2553" t="s">
        <v>0</v>
      </c>
      <c r="DP2553">
        <v>6.5</v>
      </c>
      <c r="DQ2553" t="s">
        <v>0</v>
      </c>
      <c r="DR2553">
        <v>41.375</v>
      </c>
      <c r="DS2553" t="s">
        <v>0</v>
      </c>
      <c r="DT2553" t="s">
        <v>0</v>
      </c>
      <c r="DU2553" t="s">
        <v>0</v>
      </c>
      <c r="DV2553">
        <v>20.281300000000002</v>
      </c>
      <c r="DW2553">
        <v>44.156300000000002</v>
      </c>
      <c r="DX2553" t="s">
        <v>0</v>
      </c>
      <c r="DY2553">
        <v>22.343800000000002</v>
      </c>
      <c r="DZ2553" t="s">
        <v>0</v>
      </c>
      <c r="EA2553">
        <v>53.859099999999998</v>
      </c>
      <c r="EB2553">
        <v>18.1875</v>
      </c>
      <c r="EC2553" t="s">
        <v>0</v>
      </c>
      <c r="ED2553" t="s">
        <v>0</v>
      </c>
      <c r="EE2553">
        <v>6.0937999999999999</v>
      </c>
      <c r="EF2553">
        <v>3.1855000000000002</v>
      </c>
      <c r="EG2553">
        <v>9.5213000000000001</v>
      </c>
      <c r="EH2553">
        <v>24.235900000000001</v>
      </c>
      <c r="EI2553" t="s">
        <v>0</v>
      </c>
      <c r="EJ2553" t="s">
        <v>0</v>
      </c>
      <c r="EK2553" t="s">
        <v>0</v>
      </c>
      <c r="EL2553" t="s">
        <v>0</v>
      </c>
      <c r="EM2553" t="s">
        <v>0</v>
      </c>
      <c r="EN2553">
        <v>25.7789</v>
      </c>
      <c r="EO2553" t="s">
        <v>0</v>
      </c>
      <c r="EP2553">
        <v>19.6875</v>
      </c>
      <c r="EQ2553">
        <v>11.565899999999999</v>
      </c>
      <c r="ER2553">
        <v>32.625</v>
      </c>
      <c r="ES2553">
        <v>46.558100000000003</v>
      </c>
      <c r="ET2553">
        <v>1.9582999999999999</v>
      </c>
      <c r="EU2553" t="s">
        <v>0</v>
      </c>
      <c r="EV2553" t="s">
        <v>0</v>
      </c>
      <c r="EW2553" t="s">
        <v>0</v>
      </c>
      <c r="EX2553" t="s">
        <v>0</v>
      </c>
      <c r="EY2553">
        <v>17.25</v>
      </c>
      <c r="EZ2553">
        <v>36.375</v>
      </c>
      <c r="FA2553">
        <v>14.407999999999999</v>
      </c>
      <c r="FB2553">
        <v>25.8125</v>
      </c>
      <c r="FC2553">
        <v>21.843800000000002</v>
      </c>
      <c r="FD2553">
        <v>19.5625</v>
      </c>
      <c r="FE2553">
        <v>29.656300000000002</v>
      </c>
      <c r="FF2553">
        <v>5.2343999999999999</v>
      </c>
      <c r="FG2553" t="s">
        <v>0</v>
      </c>
      <c r="FH2553">
        <v>20.968800000000002</v>
      </c>
      <c r="FI2553">
        <v>21.6875</v>
      </c>
      <c r="FJ2553">
        <v>33.31</v>
      </c>
      <c r="FK2553" t="s">
        <v>0</v>
      </c>
      <c r="FL2553">
        <v>18.574200000000001</v>
      </c>
      <c r="FM2553">
        <v>28.25</v>
      </c>
      <c r="FN2553">
        <v>22.625</v>
      </c>
      <c r="FO2553" t="s">
        <v>0</v>
      </c>
      <c r="FP2553">
        <v>18.75</v>
      </c>
      <c r="FQ2553" t="s">
        <v>0</v>
      </c>
      <c r="FR2553" t="s">
        <v>0</v>
      </c>
      <c r="FS2553" t="s">
        <v>0</v>
      </c>
      <c r="FT2553">
        <v>50.6753</v>
      </c>
      <c r="FU2553" t="s">
        <v>0</v>
      </c>
      <c r="FV2553" t="s">
        <v>0</v>
      </c>
      <c r="FW2553" t="s">
        <v>0</v>
      </c>
      <c r="FX2553" t="s">
        <v>0</v>
      </c>
      <c r="FY2553">
        <v>8.9687999999999999</v>
      </c>
      <c r="FZ2553">
        <v>40.125</v>
      </c>
      <c r="GA2553">
        <v>24.4375</v>
      </c>
      <c r="GB2553" t="s">
        <v>0</v>
      </c>
      <c r="GC2553" t="s">
        <v>0</v>
      </c>
      <c r="GD2553" t="s">
        <v>0</v>
      </c>
      <c r="GE2553" t="s">
        <v>0</v>
      </c>
      <c r="GF2553" t="s">
        <v>0</v>
      </c>
      <c r="GG2553">
        <v>5.4375</v>
      </c>
      <c r="GH2553" t="s">
        <v>0</v>
      </c>
      <c r="GI2553">
        <v>5.0998999999999999</v>
      </c>
      <c r="GJ2553" t="s">
        <v>0</v>
      </c>
      <c r="GK2553" t="s">
        <v>0</v>
      </c>
      <c r="GL2553" t="s">
        <v>0</v>
      </c>
      <c r="GM2553">
        <v>19.125</v>
      </c>
      <c r="GN2553" t="s">
        <v>0</v>
      </c>
      <c r="GO2553" t="s">
        <v>0</v>
      </c>
      <c r="GP2553" t="s">
        <v>0</v>
      </c>
      <c r="GQ2553">
        <v>26.062999999999999</v>
      </c>
      <c r="GR2553">
        <v>38.309899999999999</v>
      </c>
      <c r="GS2553" t="s">
        <v>0</v>
      </c>
      <c r="GT2553">
        <v>20.25</v>
      </c>
      <c r="GU2553">
        <v>11.722200000000001</v>
      </c>
      <c r="GV2553">
        <v>22.583300000000001</v>
      </c>
      <c r="GW2553" t="s">
        <v>0</v>
      </c>
      <c r="GX2553" t="s">
        <v>0</v>
      </c>
      <c r="GY2553" t="s">
        <v>0</v>
      </c>
      <c r="GZ2553">
        <v>25.4375</v>
      </c>
      <c r="HA2553" t="s">
        <v>0</v>
      </c>
      <c r="HB2553">
        <v>35.4375</v>
      </c>
      <c r="HC2553" t="s">
        <v>0</v>
      </c>
      <c r="HD2553">
        <v>61</v>
      </c>
      <c r="HE2553">
        <v>44.688000000000002</v>
      </c>
      <c r="HF2553">
        <v>18.531300000000002</v>
      </c>
      <c r="HG2553">
        <v>20.9375</v>
      </c>
      <c r="HH2553" t="s">
        <v>0</v>
      </c>
      <c r="HI2553" t="s">
        <v>0</v>
      </c>
      <c r="HJ2553" t="s">
        <v>0</v>
      </c>
      <c r="HK2553">
        <v>47.75</v>
      </c>
      <c r="HL2553">
        <v>19.0625</v>
      </c>
      <c r="HM2553" t="s">
        <v>0</v>
      </c>
      <c r="HN2553">
        <v>37.75</v>
      </c>
      <c r="HO2553" t="s">
        <v>0</v>
      </c>
      <c r="HP2553" t="s">
        <v>0</v>
      </c>
      <c r="HQ2553">
        <v>28.718800000000002</v>
      </c>
      <c r="HR2553" t="s">
        <v>0</v>
      </c>
      <c r="HS2553">
        <v>55.513599999999997</v>
      </c>
      <c r="HT2553">
        <v>8.9004999999999992</v>
      </c>
      <c r="HU2553" t="s">
        <v>0</v>
      </c>
      <c r="HV2553">
        <v>14.836600000000001</v>
      </c>
      <c r="HW2553">
        <v>10.5</v>
      </c>
      <c r="HX2553">
        <v>5.4218999999999999</v>
      </c>
      <c r="HY2553" t="s">
        <v>0</v>
      </c>
      <c r="HZ2553">
        <v>9.2172000000000001</v>
      </c>
      <c r="IA2553">
        <v>24.25</v>
      </c>
      <c r="IB2553">
        <v>6.6879999999999997</v>
      </c>
      <c r="IC2553">
        <v>105.0625</v>
      </c>
      <c r="ID2553" t="s">
        <v>0</v>
      </c>
      <c r="IE2553" t="s">
        <v>0</v>
      </c>
      <c r="IF2553">
        <v>11.9444</v>
      </c>
      <c r="IG2553">
        <v>36</v>
      </c>
      <c r="IH2553" t="s">
        <v>0</v>
      </c>
      <c r="II2553" t="s">
        <v>0</v>
      </c>
      <c r="IJ2553" t="s">
        <v>0</v>
      </c>
      <c r="IK2553" t="s">
        <v>0</v>
      </c>
      <c r="IL2553" t="s">
        <v>0</v>
      </c>
      <c r="IM2553">
        <v>48.676400000000001</v>
      </c>
      <c r="IN2553">
        <v>35.75</v>
      </c>
      <c r="IO2553" t="s">
        <v>0</v>
      </c>
      <c r="IP2553" t="s">
        <v>0</v>
      </c>
      <c r="IQ2553" t="s">
        <v>0</v>
      </c>
      <c r="IR2553">
        <v>8.4694000000000003</v>
      </c>
      <c r="IS2553" t="s">
        <v>0</v>
      </c>
      <c r="IT2553">
        <v>15</v>
      </c>
      <c r="IU2553">
        <v>37.75</v>
      </c>
      <c r="IV2553">
        <v>16.399999999999999</v>
      </c>
      <c r="IW2553">
        <v>8.625</v>
      </c>
      <c r="IX2553" t="s">
        <v>0</v>
      </c>
      <c r="IY2553">
        <v>34.664999999999999</v>
      </c>
      <c r="IZ2553" t="s">
        <v>0</v>
      </c>
      <c r="JA2553">
        <v>47.656300000000002</v>
      </c>
      <c r="JB2553" t="s">
        <v>0</v>
      </c>
      <c r="JC2553">
        <v>47.583300000000001</v>
      </c>
      <c r="JD2553">
        <v>13.125</v>
      </c>
      <c r="JE2553">
        <v>37.5</v>
      </c>
      <c r="JF2553">
        <v>24.625</v>
      </c>
      <c r="JG2553" t="s">
        <v>0</v>
      </c>
      <c r="JH2553" t="s">
        <v>0</v>
      </c>
      <c r="JI2553">
        <v>11.541700000000001</v>
      </c>
      <c r="JJ2553" t="s">
        <v>0</v>
      </c>
      <c r="JK2553">
        <v>50.472200000000001</v>
      </c>
      <c r="JL2553" t="s">
        <v>0</v>
      </c>
      <c r="JM2553" t="s">
        <v>0</v>
      </c>
      <c r="JN2553">
        <v>24.843800000000002</v>
      </c>
      <c r="JO2553">
        <v>10.875</v>
      </c>
      <c r="JP2553">
        <v>34.656300000000002</v>
      </c>
      <c r="JQ2553">
        <v>2.6486999999999998</v>
      </c>
      <c r="JR2553">
        <v>12.083299999999999</v>
      </c>
      <c r="JS2553">
        <v>21.843800000000002</v>
      </c>
      <c r="JT2553" t="s">
        <v>0</v>
      </c>
      <c r="JU2553">
        <v>20.375</v>
      </c>
      <c r="JV2553">
        <v>6.5844000000000005</v>
      </c>
      <c r="JW2553">
        <v>6.25</v>
      </c>
      <c r="JX2553">
        <v>10.562799999999999</v>
      </c>
      <c r="JY2553">
        <v>22.531300000000002</v>
      </c>
      <c r="JZ2553" t="s">
        <v>0</v>
      </c>
      <c r="KA2553">
        <v>69.75</v>
      </c>
      <c r="KB2553">
        <v>27.437999999999999</v>
      </c>
      <c r="KC2553">
        <v>36.5</v>
      </c>
      <c r="KD2553">
        <v>13.8438</v>
      </c>
      <c r="KE2553">
        <v>12.4688</v>
      </c>
      <c r="KF2553" t="s">
        <v>0</v>
      </c>
      <c r="KG2553">
        <v>11.291700000000001</v>
      </c>
      <c r="KH2553" t="s">
        <v>0</v>
      </c>
      <c r="KI2553" t="s">
        <v>0</v>
      </c>
      <c r="KJ2553" t="s">
        <v>0</v>
      </c>
      <c r="KK2553" t="s">
        <v>0</v>
      </c>
      <c r="KL2553">
        <v>22.093800000000002</v>
      </c>
      <c r="KM2553" t="s">
        <v>0</v>
      </c>
      <c r="KN2553">
        <v>22.625</v>
      </c>
      <c r="KO2553">
        <v>15.2971</v>
      </c>
      <c r="KP2553">
        <v>25.5427</v>
      </c>
      <c r="KQ2553">
        <v>42.438000000000002</v>
      </c>
      <c r="KR2553" t="s">
        <v>0</v>
      </c>
      <c r="KS2553">
        <v>24.937999999999999</v>
      </c>
      <c r="KT2553">
        <v>10.8247</v>
      </c>
      <c r="KU2553" t="s">
        <v>0</v>
      </c>
      <c r="KV2553">
        <v>33.5</v>
      </c>
      <c r="KW2553" t="s">
        <v>0</v>
      </c>
      <c r="KX2553">
        <v>12.3125</v>
      </c>
      <c r="KY2553">
        <v>21.187999999999999</v>
      </c>
      <c r="KZ2553">
        <v>16.656300000000002</v>
      </c>
      <c r="LA2553" t="s">
        <v>0</v>
      </c>
      <c r="LB2553">
        <v>40.188000000000002</v>
      </c>
      <c r="LC2553">
        <v>33.625</v>
      </c>
      <c r="LD2553">
        <v>45.405999999999999</v>
      </c>
      <c r="LE2553" t="s">
        <v>0</v>
      </c>
      <c r="LF2553">
        <v>7.6237000000000004</v>
      </c>
      <c r="LG2553" t="s">
        <v>0</v>
      </c>
      <c r="LH2553" t="s">
        <v>0</v>
      </c>
      <c r="LI2553">
        <v>68.558999999999997</v>
      </c>
      <c r="LJ2553">
        <v>8.4989000000000008</v>
      </c>
      <c r="LK2553">
        <v>38.340899999999998</v>
      </c>
      <c r="LL2553" t="s">
        <v>0</v>
      </c>
      <c r="LM2553" t="s">
        <v>0</v>
      </c>
      <c r="LN2553">
        <v>110.35</v>
      </c>
      <c r="LO2553">
        <v>47.5</v>
      </c>
      <c r="LP2553">
        <v>29.187999999999999</v>
      </c>
      <c r="LQ2553">
        <v>33.6875</v>
      </c>
      <c r="LR2553" t="s">
        <v>0</v>
      </c>
      <c r="LS2553">
        <v>8.1388999999999996</v>
      </c>
      <c r="LT2553">
        <v>6.5468999999999999</v>
      </c>
      <c r="LU2553" t="s">
        <v>0</v>
      </c>
      <c r="LV2553" t="s">
        <v>0</v>
      </c>
      <c r="LW2553">
        <v>24.4375</v>
      </c>
      <c r="LX2553">
        <v>26.9375</v>
      </c>
      <c r="LY2553" t="s">
        <v>0</v>
      </c>
      <c r="LZ2553">
        <v>8.4240999999999993</v>
      </c>
      <c r="MA2553">
        <v>6.9452999999999996</v>
      </c>
      <c r="MB2553" t="s">
        <v>0</v>
      </c>
      <c r="MC2553" t="s">
        <v>0</v>
      </c>
      <c r="MD2553">
        <v>25.428999999999998</v>
      </c>
      <c r="ME2553">
        <v>6.1395</v>
      </c>
      <c r="MF2553" t="s">
        <v>0</v>
      </c>
      <c r="MG2553" t="s">
        <v>0</v>
      </c>
      <c r="MH2553">
        <v>22.3125</v>
      </c>
      <c r="MI2553" t="s">
        <v>0</v>
      </c>
      <c r="MJ2553" t="s">
        <v>0</v>
      </c>
      <c r="MK2553">
        <v>11.0313</v>
      </c>
      <c r="ML2553" t="s">
        <v>0</v>
      </c>
      <c r="MM2553" t="s">
        <v>0</v>
      </c>
      <c r="MN2553">
        <v>27</v>
      </c>
      <c r="MO2553" t="s">
        <v>0</v>
      </c>
      <c r="MP2553" t="s">
        <v>0</v>
      </c>
      <c r="MQ2553">
        <v>11.2188</v>
      </c>
      <c r="MR2553" t="s">
        <v>0</v>
      </c>
      <c r="MS2553">
        <v>6.4838000000000005</v>
      </c>
      <c r="MT2553">
        <v>37.375</v>
      </c>
      <c r="MU2553" t="s">
        <v>0</v>
      </c>
      <c r="MV2553" t="s">
        <v>0</v>
      </c>
      <c r="MW2553">
        <v>11.0014</v>
      </c>
      <c r="MX2553" t="s">
        <v>0</v>
      </c>
      <c r="MY2553" t="s">
        <v>0</v>
      </c>
      <c r="MZ2553" t="s">
        <v>0</v>
      </c>
      <c r="NA2553" t="s">
        <v>0</v>
      </c>
      <c r="NB2553">
        <v>11.9201</v>
      </c>
      <c r="NC2553">
        <v>19.1875</v>
      </c>
      <c r="ND2553">
        <v>33.5</v>
      </c>
      <c r="NE2553">
        <v>38</v>
      </c>
      <c r="NF2553" t="s">
        <v>0</v>
      </c>
      <c r="NG2553">
        <v>47.5</v>
      </c>
      <c r="NH2553">
        <v>7</v>
      </c>
      <c r="NI2553">
        <v>31.375</v>
      </c>
      <c r="NJ2553">
        <v>5.1718999999999999</v>
      </c>
      <c r="NK2553" t="s">
        <v>0</v>
      </c>
      <c r="NL2553">
        <v>19.5</v>
      </c>
      <c r="NM2553">
        <v>20.3125</v>
      </c>
      <c r="NN2553" t="s">
        <v>0</v>
      </c>
      <c r="NO2553">
        <v>52.5</v>
      </c>
      <c r="NP2553">
        <v>12.7379</v>
      </c>
      <c r="NQ2553">
        <v>36</v>
      </c>
      <c r="NR2553">
        <v>29.219000000000001</v>
      </c>
      <c r="NS2553">
        <v>12.1792</v>
      </c>
      <c r="NT2553" t="s">
        <v>0</v>
      </c>
      <c r="NU2553" t="s">
        <v>0</v>
      </c>
      <c r="NV2553">
        <v>23.812999999999999</v>
      </c>
      <c r="NW2553">
        <v>20.625</v>
      </c>
      <c r="NX2553">
        <v>8.9375</v>
      </c>
      <c r="NY2553">
        <v>17.666699999999999</v>
      </c>
      <c r="NZ2553">
        <v>10.875</v>
      </c>
      <c r="OA2553" t="s">
        <v>0</v>
      </c>
      <c r="OB2553" t="s">
        <v>0</v>
      </c>
      <c r="OC2553" t="s">
        <v>0</v>
      </c>
      <c r="OD2553">
        <v>45.875</v>
      </c>
      <c r="OE2553">
        <v>22.25</v>
      </c>
      <c r="OF2553">
        <v>19.4375</v>
      </c>
      <c r="OG2553" t="s">
        <v>0</v>
      </c>
      <c r="OH2553" t="s">
        <v>0</v>
      </c>
      <c r="OI2553">
        <v>10.4063</v>
      </c>
      <c r="OJ2553">
        <v>7.9166999999999996</v>
      </c>
      <c r="OK2553">
        <v>17.625</v>
      </c>
      <c r="OL2553">
        <v>3.2578</v>
      </c>
      <c r="OM2553">
        <v>20.177</v>
      </c>
      <c r="ON2553">
        <v>1.3663000000000001</v>
      </c>
      <c r="OO2553">
        <v>16.969000000000001</v>
      </c>
      <c r="OP2553" t="s">
        <v>0</v>
      </c>
      <c r="OQ2553">
        <v>6.625</v>
      </c>
      <c r="OR2553">
        <v>22.625</v>
      </c>
      <c r="OS2553" t="s">
        <v>0</v>
      </c>
      <c r="OT2553" t="s">
        <v>0</v>
      </c>
      <c r="OU2553">
        <v>18.666699999999999</v>
      </c>
      <c r="OV2553">
        <v>27.3125</v>
      </c>
      <c r="OW2553">
        <v>21.375</v>
      </c>
      <c r="OX2553" t="s">
        <v>0</v>
      </c>
      <c r="OY2553">
        <v>21.625</v>
      </c>
      <c r="OZ2553">
        <v>25.365400000000001</v>
      </c>
      <c r="PA2553">
        <v>19.5</v>
      </c>
      <c r="PB2553">
        <v>30</v>
      </c>
      <c r="PC2553" t="s">
        <v>0</v>
      </c>
      <c r="PD2553">
        <v>15.4162</v>
      </c>
      <c r="PE2553">
        <v>20.201000000000001</v>
      </c>
      <c r="PF2553">
        <v>25.625</v>
      </c>
      <c r="PG2553">
        <v>20.562999999999999</v>
      </c>
      <c r="PH2553">
        <v>12.0625</v>
      </c>
      <c r="PI2553">
        <v>31.468800000000002</v>
      </c>
      <c r="PJ2553" t="s">
        <v>0</v>
      </c>
      <c r="PK2553">
        <v>7.258</v>
      </c>
      <c r="PL2553">
        <v>22.937999999999999</v>
      </c>
      <c r="PM2553" t="s">
        <v>0</v>
      </c>
      <c r="PN2553" t="s">
        <v>0</v>
      </c>
      <c r="PO2553">
        <v>13.9688</v>
      </c>
      <c r="PP2553">
        <v>16.531300000000002</v>
      </c>
      <c r="PQ2553">
        <v>52.25</v>
      </c>
      <c r="PR2553">
        <v>26.437999999999999</v>
      </c>
      <c r="PS2553" t="s">
        <v>0</v>
      </c>
      <c r="PT2553" t="s">
        <v>0</v>
      </c>
      <c r="PU2553">
        <v>31.9375</v>
      </c>
      <c r="PV2553">
        <v>39.063000000000002</v>
      </c>
      <c r="PW2553">
        <v>32.531300000000002</v>
      </c>
      <c r="PX2553">
        <v>31</v>
      </c>
      <c r="PY2553">
        <v>3.5390999999999999</v>
      </c>
      <c r="PZ2553">
        <v>11.752000000000001</v>
      </c>
      <c r="QA2553" t="s">
        <v>0</v>
      </c>
      <c r="QB2553" t="s">
        <v>0</v>
      </c>
      <c r="QC2553" t="s">
        <v>0</v>
      </c>
      <c r="QD2553">
        <v>26.5</v>
      </c>
      <c r="QE2553" t="s">
        <v>0</v>
      </c>
      <c r="QF2553">
        <v>16.1875</v>
      </c>
      <c r="QG2553" t="s">
        <v>0</v>
      </c>
      <c r="QH2553" t="s">
        <v>0</v>
      </c>
      <c r="QI2553">
        <v>42.968800000000002</v>
      </c>
      <c r="QJ2553">
        <v>36.718800000000002</v>
      </c>
      <c r="QK2553" t="s">
        <v>0</v>
      </c>
      <c r="QL2553" t="s">
        <v>0</v>
      </c>
      <c r="QM2553" t="s">
        <v>0</v>
      </c>
      <c r="QN2553">
        <v>10.061999999999999</v>
      </c>
      <c r="QO2553">
        <v>6.25</v>
      </c>
      <c r="QP2553" t="s">
        <v>0</v>
      </c>
      <c r="QQ2553">
        <v>5.016</v>
      </c>
      <c r="QR2553">
        <v>31.25</v>
      </c>
      <c r="QS2553">
        <v>12.015599999999999</v>
      </c>
      <c r="QT2553" t="s">
        <v>0</v>
      </c>
      <c r="QU2553">
        <v>18.6875</v>
      </c>
      <c r="QV2553">
        <v>23.849900000000002</v>
      </c>
      <c r="QW2553">
        <v>26.594000000000001</v>
      </c>
      <c r="QX2553" t="s">
        <v>0</v>
      </c>
      <c r="QY2553">
        <v>4.9535</v>
      </c>
      <c r="QZ2553">
        <v>6.8975999999999997</v>
      </c>
      <c r="RA2553">
        <v>30.477499999999999</v>
      </c>
      <c r="RB2553">
        <v>4.2819000000000003</v>
      </c>
      <c r="RC2553">
        <v>36</v>
      </c>
      <c r="RD2553">
        <v>21.926600000000001</v>
      </c>
      <c r="RE2553" t="s">
        <v>0</v>
      </c>
      <c r="RF2553" t="s">
        <v>0</v>
      </c>
      <c r="RG2553" t="s">
        <v>0</v>
      </c>
      <c r="RH2553">
        <v>4.3240999999999996</v>
      </c>
      <c r="RI2553">
        <v>57.814300000000003</v>
      </c>
      <c r="RJ2553">
        <v>8.4687999999999999</v>
      </c>
      <c r="RK2553">
        <v>32.438000000000002</v>
      </c>
      <c r="RL2553">
        <v>23.9375</v>
      </c>
      <c r="RM2553">
        <v>3.5625</v>
      </c>
      <c r="RN2553">
        <v>11.375</v>
      </c>
      <c r="RO2553">
        <v>19.375</v>
      </c>
      <c r="RP2553">
        <v>19.843800000000002</v>
      </c>
      <c r="RQ2553">
        <v>62.125</v>
      </c>
      <c r="RR2553" t="s">
        <v>0</v>
      </c>
      <c r="RS2553">
        <v>18.25</v>
      </c>
      <c r="RT2553">
        <v>27.735800000000001</v>
      </c>
      <c r="RU2553">
        <v>51.3125</v>
      </c>
      <c r="RV2553" t="s">
        <v>0</v>
      </c>
      <c r="RW2553" t="s">
        <v>0</v>
      </c>
      <c r="RX2553" t="s">
        <v>0</v>
      </c>
      <c r="RY2553">
        <v>24.428000000000001</v>
      </c>
      <c r="RZ2553" t="s">
        <v>0</v>
      </c>
      <c r="SA2553" t="s">
        <v>0</v>
      </c>
      <c r="SB2553">
        <v>21.5</v>
      </c>
      <c r="SC2553" t="s">
        <v>0</v>
      </c>
      <c r="SD2553">
        <v>36.8125</v>
      </c>
      <c r="SE2553" t="s">
        <v>0</v>
      </c>
      <c r="SF2553">
        <v>77.061899999999994</v>
      </c>
      <c r="SG2553" t="s">
        <v>0</v>
      </c>
      <c r="SH2553">
        <v>6.9995000000000003</v>
      </c>
      <c r="SI2553" t="s">
        <v>0</v>
      </c>
      <c r="SJ2553" t="s">
        <v>0</v>
      </c>
      <c r="SK2553" t="s">
        <v>0</v>
      </c>
      <c r="SL2553" t="s">
        <v>0</v>
      </c>
      <c r="SM2553" t="s">
        <v>0</v>
      </c>
    </row>
    <row r="2554" spans="1:507" x14ac:dyDescent="0.3">
      <c r="A2554" s="1">
        <v>36447</v>
      </c>
      <c r="B2554" t="s">
        <v>0</v>
      </c>
      <c r="C2554" t="s">
        <v>0</v>
      </c>
      <c r="D2554" t="s">
        <v>0</v>
      </c>
      <c r="E2554" t="s">
        <v>0</v>
      </c>
      <c r="F2554" t="s">
        <v>0</v>
      </c>
      <c r="G2554">
        <v>4.3209999999999997</v>
      </c>
      <c r="H2554" t="s">
        <v>0</v>
      </c>
      <c r="I2554">
        <v>17.174299999999999</v>
      </c>
      <c r="J2554" t="s">
        <v>0</v>
      </c>
      <c r="K2554" t="s">
        <v>0</v>
      </c>
      <c r="L2554">
        <v>27.031300000000002</v>
      </c>
      <c r="M2554">
        <v>11.507899999999999</v>
      </c>
      <c r="N2554">
        <v>35.853999999999999</v>
      </c>
      <c r="O2554" t="s">
        <v>0</v>
      </c>
      <c r="P2554" t="s">
        <v>0</v>
      </c>
      <c r="Q2554">
        <v>37.375</v>
      </c>
      <c r="R2554">
        <v>34.4375</v>
      </c>
      <c r="S2554">
        <v>26.5</v>
      </c>
      <c r="T2554">
        <v>11.078099999999999</v>
      </c>
      <c r="U2554">
        <v>29</v>
      </c>
      <c r="V2554">
        <v>949.40549999999996</v>
      </c>
      <c r="W2554">
        <v>27.8597</v>
      </c>
      <c r="X2554" t="s">
        <v>0</v>
      </c>
      <c r="Y2554">
        <v>12.5938</v>
      </c>
      <c r="Z2554" t="s">
        <v>0</v>
      </c>
      <c r="AA2554">
        <v>9.3437999999999999</v>
      </c>
      <c r="AB2554" t="s">
        <v>0</v>
      </c>
      <c r="AC2554">
        <v>9.9844000000000008</v>
      </c>
      <c r="AD2554">
        <v>24</v>
      </c>
      <c r="AE2554" t="s">
        <v>0</v>
      </c>
      <c r="AF2554" t="s">
        <v>0</v>
      </c>
      <c r="AG2554" t="s">
        <v>0</v>
      </c>
      <c r="AH2554" t="s">
        <v>0</v>
      </c>
      <c r="AI2554">
        <v>9</v>
      </c>
      <c r="AJ2554">
        <v>2.7778</v>
      </c>
      <c r="AK2554" t="s">
        <v>0</v>
      </c>
      <c r="AL2554" t="s">
        <v>0</v>
      </c>
      <c r="AM2554">
        <v>18.625</v>
      </c>
      <c r="AN2554" t="s">
        <v>0</v>
      </c>
      <c r="AO2554" t="s">
        <v>0</v>
      </c>
      <c r="AP2554" t="s">
        <v>0</v>
      </c>
      <c r="AQ2554" t="s">
        <v>0</v>
      </c>
      <c r="AR2554">
        <v>27.562999999999999</v>
      </c>
      <c r="AS2554">
        <v>4.7708000000000004</v>
      </c>
      <c r="AT2554">
        <v>18.046500000000002</v>
      </c>
      <c r="AU2554">
        <v>26.810600000000001</v>
      </c>
      <c r="AV2554">
        <v>3.0116999999999998</v>
      </c>
      <c r="AW2554" t="s">
        <v>0</v>
      </c>
      <c r="AX2554">
        <v>28.625</v>
      </c>
      <c r="AY2554" t="s">
        <v>0</v>
      </c>
      <c r="AZ2554">
        <v>23.9375</v>
      </c>
      <c r="BA2554" t="s">
        <v>0</v>
      </c>
      <c r="BB2554">
        <v>31.611000000000001</v>
      </c>
      <c r="BC2554" t="s">
        <v>0</v>
      </c>
      <c r="BD2554">
        <v>53.5</v>
      </c>
      <c r="BE2554" t="s">
        <v>0</v>
      </c>
      <c r="BF2554">
        <v>41.378399999999999</v>
      </c>
      <c r="BG2554">
        <v>26.312999999999999</v>
      </c>
      <c r="BH2554">
        <v>43.813000000000002</v>
      </c>
      <c r="BI2554">
        <v>25.375</v>
      </c>
      <c r="BJ2554">
        <v>16.004799999999999</v>
      </c>
      <c r="BK2554">
        <v>28.055599999999998</v>
      </c>
      <c r="BL2554">
        <v>27.062999999999999</v>
      </c>
      <c r="BM2554">
        <v>9.6457999999999995</v>
      </c>
      <c r="BN2554">
        <v>6.6266999999999996</v>
      </c>
      <c r="BO2554" t="s">
        <v>0</v>
      </c>
      <c r="BP2554">
        <v>37.1661</v>
      </c>
      <c r="BQ2554" t="s">
        <v>0</v>
      </c>
      <c r="BR2554">
        <v>28.0625</v>
      </c>
      <c r="BS2554">
        <v>13.625</v>
      </c>
      <c r="BT2554">
        <v>2.4531000000000001</v>
      </c>
      <c r="BU2554">
        <v>70.3125</v>
      </c>
      <c r="BV2554" t="s">
        <v>0</v>
      </c>
      <c r="BW2554">
        <v>38.18</v>
      </c>
      <c r="BX2554">
        <v>10</v>
      </c>
      <c r="BY2554">
        <v>5.1718999999999999</v>
      </c>
      <c r="BZ2554">
        <v>29.125</v>
      </c>
      <c r="CA2554">
        <v>306.50229999999999</v>
      </c>
      <c r="CB2554">
        <v>17.7029</v>
      </c>
      <c r="CC2554">
        <v>24.6828</v>
      </c>
      <c r="CD2554">
        <v>27.8125</v>
      </c>
      <c r="CE2554">
        <v>16.375</v>
      </c>
      <c r="CF2554" t="s">
        <v>0</v>
      </c>
      <c r="CG2554" t="s">
        <v>0</v>
      </c>
      <c r="CH2554" t="s">
        <v>0</v>
      </c>
      <c r="CI2554">
        <v>41.4375</v>
      </c>
      <c r="CJ2554">
        <v>14.5</v>
      </c>
      <c r="CK2554" t="s">
        <v>0</v>
      </c>
      <c r="CL2554" t="s">
        <v>0</v>
      </c>
      <c r="CM2554" t="s">
        <v>0</v>
      </c>
      <c r="CN2554" t="s">
        <v>0</v>
      </c>
      <c r="CO2554" t="s">
        <v>0</v>
      </c>
      <c r="CP2554">
        <v>4.0521000000000003</v>
      </c>
      <c r="CQ2554" t="s">
        <v>0</v>
      </c>
      <c r="CR2554" t="s">
        <v>0</v>
      </c>
      <c r="CS2554">
        <v>23.520800000000001</v>
      </c>
      <c r="CT2554" t="s">
        <v>0</v>
      </c>
      <c r="CU2554">
        <v>26</v>
      </c>
      <c r="CV2554">
        <v>39.5</v>
      </c>
      <c r="CW2554">
        <v>52.375</v>
      </c>
      <c r="CX2554" t="s">
        <v>0</v>
      </c>
      <c r="CY2554" t="s">
        <v>0</v>
      </c>
      <c r="CZ2554" t="s">
        <v>0</v>
      </c>
      <c r="DA2554">
        <v>12.891</v>
      </c>
      <c r="DB2554">
        <v>32.875</v>
      </c>
      <c r="DC2554" t="s">
        <v>0</v>
      </c>
      <c r="DD2554">
        <v>21.885999999999999</v>
      </c>
      <c r="DE2554">
        <v>39.25</v>
      </c>
      <c r="DF2554">
        <v>1.3854</v>
      </c>
      <c r="DG2554">
        <v>14.2813</v>
      </c>
      <c r="DH2554">
        <v>17.795400000000001</v>
      </c>
      <c r="DI2554" t="s">
        <v>0</v>
      </c>
      <c r="DJ2554" t="s">
        <v>0</v>
      </c>
      <c r="DK2554">
        <v>40.6875</v>
      </c>
      <c r="DL2554" t="s">
        <v>0</v>
      </c>
      <c r="DM2554" t="s">
        <v>0</v>
      </c>
      <c r="DN2554" t="s">
        <v>0</v>
      </c>
      <c r="DO2554" t="s">
        <v>0</v>
      </c>
      <c r="DP2554">
        <v>6.3958000000000004</v>
      </c>
      <c r="DQ2554" t="s">
        <v>0</v>
      </c>
      <c r="DR2554">
        <v>40.5625</v>
      </c>
      <c r="DS2554" t="s">
        <v>0</v>
      </c>
      <c r="DT2554" t="s">
        <v>0</v>
      </c>
      <c r="DU2554" t="s">
        <v>0</v>
      </c>
      <c r="DV2554">
        <v>20.8125</v>
      </c>
      <c r="DW2554">
        <v>44</v>
      </c>
      <c r="DX2554" t="s">
        <v>0</v>
      </c>
      <c r="DY2554">
        <v>22.906300000000002</v>
      </c>
      <c r="DZ2554" t="s">
        <v>0</v>
      </c>
      <c r="EA2554">
        <v>53.621899999999997</v>
      </c>
      <c r="EB2554">
        <v>19</v>
      </c>
      <c r="EC2554" t="s">
        <v>0</v>
      </c>
      <c r="ED2554" t="s">
        <v>0</v>
      </c>
      <c r="EE2554">
        <v>6.0781000000000001</v>
      </c>
      <c r="EF2554">
        <v>3.1682999999999999</v>
      </c>
      <c r="EG2554">
        <v>9.4857999999999993</v>
      </c>
      <c r="EH2554">
        <v>24.606000000000002</v>
      </c>
      <c r="EI2554" t="s">
        <v>0</v>
      </c>
      <c r="EJ2554" t="s">
        <v>0</v>
      </c>
      <c r="EK2554" t="s">
        <v>0</v>
      </c>
      <c r="EL2554" t="s">
        <v>0</v>
      </c>
      <c r="EM2554" t="s">
        <v>0</v>
      </c>
      <c r="EN2554">
        <v>25.527799999999999</v>
      </c>
      <c r="EO2554" t="s">
        <v>0</v>
      </c>
      <c r="EP2554">
        <v>19.625</v>
      </c>
      <c r="EQ2554">
        <v>11.640499999999999</v>
      </c>
      <c r="ER2554">
        <v>32.625</v>
      </c>
      <c r="ES2554">
        <v>47.922699999999999</v>
      </c>
      <c r="ET2554">
        <v>2</v>
      </c>
      <c r="EU2554" t="s">
        <v>0</v>
      </c>
      <c r="EV2554" t="s">
        <v>0</v>
      </c>
      <c r="EW2554" t="s">
        <v>0</v>
      </c>
      <c r="EX2554" t="s">
        <v>0</v>
      </c>
      <c r="EY2554">
        <v>17.125</v>
      </c>
      <c r="EZ2554">
        <v>37.25</v>
      </c>
      <c r="FA2554">
        <v>15.068</v>
      </c>
      <c r="FB2554">
        <v>27</v>
      </c>
      <c r="FC2554">
        <v>21.718800000000002</v>
      </c>
      <c r="FD2554">
        <v>20.031300000000002</v>
      </c>
      <c r="FE2554">
        <v>29.6875</v>
      </c>
      <c r="FF2554">
        <v>5.2812999999999999</v>
      </c>
      <c r="FG2554" t="s">
        <v>0</v>
      </c>
      <c r="FH2554">
        <v>21</v>
      </c>
      <c r="FI2554">
        <v>21.8125</v>
      </c>
      <c r="FJ2554">
        <v>33.130000000000003</v>
      </c>
      <c r="FK2554" t="s">
        <v>0</v>
      </c>
      <c r="FL2554">
        <v>18.614899999999999</v>
      </c>
      <c r="FM2554">
        <v>28.5625</v>
      </c>
      <c r="FN2554">
        <v>23.25</v>
      </c>
      <c r="FO2554" t="s">
        <v>0</v>
      </c>
      <c r="FP2554">
        <v>18.9375</v>
      </c>
      <c r="FQ2554" t="s">
        <v>0</v>
      </c>
      <c r="FR2554" t="s">
        <v>0</v>
      </c>
      <c r="FS2554" t="s">
        <v>0</v>
      </c>
      <c r="FT2554">
        <v>50.975499999999997</v>
      </c>
      <c r="FU2554" t="s">
        <v>0</v>
      </c>
      <c r="FV2554" t="s">
        <v>0</v>
      </c>
      <c r="FW2554" t="s">
        <v>0</v>
      </c>
      <c r="FX2554" t="s">
        <v>0</v>
      </c>
      <c r="FY2554">
        <v>8.6562999999999999</v>
      </c>
      <c r="FZ2554">
        <v>40.3125</v>
      </c>
      <c r="GA2554">
        <v>25.125</v>
      </c>
      <c r="GB2554" t="s">
        <v>0</v>
      </c>
      <c r="GC2554" t="s">
        <v>0</v>
      </c>
      <c r="GD2554" t="s">
        <v>0</v>
      </c>
      <c r="GE2554" t="s">
        <v>0</v>
      </c>
      <c r="GF2554" t="s">
        <v>0</v>
      </c>
      <c r="GG2554">
        <v>5.3333000000000004</v>
      </c>
      <c r="GH2554" t="s">
        <v>0</v>
      </c>
      <c r="GI2554">
        <v>4.9104999999999999</v>
      </c>
      <c r="GJ2554" t="s">
        <v>0</v>
      </c>
      <c r="GK2554" t="s">
        <v>0</v>
      </c>
      <c r="GL2554" t="s">
        <v>0</v>
      </c>
      <c r="GM2554">
        <v>19</v>
      </c>
      <c r="GN2554" t="s">
        <v>0</v>
      </c>
      <c r="GO2554" t="s">
        <v>0</v>
      </c>
      <c r="GP2554" t="s">
        <v>0</v>
      </c>
      <c r="GQ2554">
        <v>27.030999999999999</v>
      </c>
      <c r="GR2554">
        <v>38.490099999999998</v>
      </c>
      <c r="GS2554" t="s">
        <v>0</v>
      </c>
      <c r="GT2554">
        <v>20.328099999999999</v>
      </c>
      <c r="GU2554">
        <v>12.277799999999999</v>
      </c>
      <c r="GV2554">
        <v>22.083300000000001</v>
      </c>
      <c r="GW2554" t="s">
        <v>0</v>
      </c>
      <c r="GX2554" t="s">
        <v>0</v>
      </c>
      <c r="GY2554" t="s">
        <v>0</v>
      </c>
      <c r="GZ2554">
        <v>25.875</v>
      </c>
      <c r="HA2554" t="s">
        <v>0</v>
      </c>
      <c r="HB2554">
        <v>34.5</v>
      </c>
      <c r="HC2554" t="s">
        <v>0</v>
      </c>
      <c r="HD2554">
        <v>62</v>
      </c>
      <c r="HE2554">
        <v>44.563000000000002</v>
      </c>
      <c r="HF2554">
        <v>18.375</v>
      </c>
      <c r="HG2554">
        <v>19.3125</v>
      </c>
      <c r="HH2554" t="s">
        <v>0</v>
      </c>
      <c r="HI2554" t="s">
        <v>0</v>
      </c>
      <c r="HJ2554" t="s">
        <v>0</v>
      </c>
      <c r="HK2554">
        <v>47.292000000000002</v>
      </c>
      <c r="HL2554">
        <v>18.958300000000001</v>
      </c>
      <c r="HM2554" t="s">
        <v>0</v>
      </c>
      <c r="HN2554">
        <v>37.8125</v>
      </c>
      <c r="HO2554" t="s">
        <v>0</v>
      </c>
      <c r="HP2554" t="s">
        <v>0</v>
      </c>
      <c r="HQ2554">
        <v>29.125</v>
      </c>
      <c r="HR2554" t="s">
        <v>0</v>
      </c>
      <c r="HS2554">
        <v>56.525100000000002</v>
      </c>
      <c r="HT2554">
        <v>8.6029999999999998</v>
      </c>
      <c r="HU2554" t="s">
        <v>0</v>
      </c>
      <c r="HV2554">
        <v>14.4933</v>
      </c>
      <c r="HW2554">
        <v>10.296900000000001</v>
      </c>
      <c r="HX2554">
        <v>5.6327999999999996</v>
      </c>
      <c r="HY2554" t="s">
        <v>0</v>
      </c>
      <c r="HZ2554">
        <v>9.1561000000000003</v>
      </c>
      <c r="IA2554">
        <v>24.8125</v>
      </c>
      <c r="IB2554">
        <v>6.625</v>
      </c>
      <c r="IC2554">
        <v>106.875</v>
      </c>
      <c r="ID2554" t="s">
        <v>0</v>
      </c>
      <c r="IE2554" t="s">
        <v>0</v>
      </c>
      <c r="IF2554">
        <v>11.722200000000001</v>
      </c>
      <c r="IG2554">
        <v>35.938000000000002</v>
      </c>
      <c r="IH2554" t="s">
        <v>0</v>
      </c>
      <c r="II2554" t="s">
        <v>0</v>
      </c>
      <c r="IJ2554" t="s">
        <v>0</v>
      </c>
      <c r="IK2554" t="s">
        <v>0</v>
      </c>
      <c r="IL2554" t="s">
        <v>0</v>
      </c>
      <c r="IM2554">
        <v>49.415799999999997</v>
      </c>
      <c r="IN2554">
        <v>37.5</v>
      </c>
      <c r="IO2554" t="s">
        <v>0</v>
      </c>
      <c r="IP2554" t="s">
        <v>0</v>
      </c>
      <c r="IQ2554" t="s">
        <v>0</v>
      </c>
      <c r="IR2554">
        <v>8.3583999999999996</v>
      </c>
      <c r="IS2554" t="s">
        <v>0</v>
      </c>
      <c r="IT2554">
        <v>14.75</v>
      </c>
      <c r="IU2554">
        <v>37.75</v>
      </c>
      <c r="IV2554">
        <v>15.775</v>
      </c>
      <c r="IW2554">
        <v>8.5937999999999999</v>
      </c>
      <c r="IX2554" t="s">
        <v>0</v>
      </c>
      <c r="IY2554">
        <v>31.415099999999999</v>
      </c>
      <c r="IZ2554" t="s">
        <v>0</v>
      </c>
      <c r="JA2554">
        <v>47.406300000000002</v>
      </c>
      <c r="JB2554" t="s">
        <v>0</v>
      </c>
      <c r="JC2554">
        <v>47.291699999999999</v>
      </c>
      <c r="JD2554">
        <v>13.25</v>
      </c>
      <c r="JE2554">
        <v>39.6875</v>
      </c>
      <c r="JF2554">
        <v>25.25</v>
      </c>
      <c r="JG2554" t="s">
        <v>0</v>
      </c>
      <c r="JH2554" t="s">
        <v>0</v>
      </c>
      <c r="JI2554">
        <v>11.541700000000001</v>
      </c>
      <c r="JJ2554" t="s">
        <v>0</v>
      </c>
      <c r="JK2554">
        <v>50.354399999999998</v>
      </c>
      <c r="JL2554" t="s">
        <v>0</v>
      </c>
      <c r="JM2554" t="s">
        <v>0</v>
      </c>
      <c r="JN2554">
        <v>25.343800000000002</v>
      </c>
      <c r="JO2554">
        <v>10.8438</v>
      </c>
      <c r="JP2554">
        <v>35.125</v>
      </c>
      <c r="JQ2554">
        <v>2.6211000000000002</v>
      </c>
      <c r="JR2554">
        <v>12.072900000000001</v>
      </c>
      <c r="JS2554">
        <v>21.4375</v>
      </c>
      <c r="JT2554" t="s">
        <v>0</v>
      </c>
      <c r="JU2554">
        <v>20.125</v>
      </c>
      <c r="JV2554">
        <v>6.556</v>
      </c>
      <c r="JW2554">
        <v>6.25</v>
      </c>
      <c r="JX2554">
        <v>10.258800000000001</v>
      </c>
      <c r="JY2554">
        <v>22.468800000000002</v>
      </c>
      <c r="JZ2554" t="s">
        <v>0</v>
      </c>
      <c r="KA2554">
        <v>67.8125</v>
      </c>
      <c r="KB2554">
        <v>25.75</v>
      </c>
      <c r="KC2554">
        <v>39.125</v>
      </c>
      <c r="KD2554">
        <v>14.0313</v>
      </c>
      <c r="KE2554">
        <v>12.734400000000001</v>
      </c>
      <c r="KF2554" t="s">
        <v>0</v>
      </c>
      <c r="KG2554">
        <v>11.25</v>
      </c>
      <c r="KH2554" t="s">
        <v>0</v>
      </c>
      <c r="KI2554" t="s">
        <v>0</v>
      </c>
      <c r="KJ2554" t="s">
        <v>0</v>
      </c>
      <c r="KK2554" t="s">
        <v>0</v>
      </c>
      <c r="KL2554">
        <v>21.6875</v>
      </c>
      <c r="KM2554" t="s">
        <v>0</v>
      </c>
      <c r="KN2554">
        <v>22.75</v>
      </c>
      <c r="KO2554">
        <v>15.472</v>
      </c>
      <c r="KP2554">
        <v>25.5977</v>
      </c>
      <c r="KQ2554">
        <v>41.625</v>
      </c>
      <c r="KR2554" t="s">
        <v>0</v>
      </c>
      <c r="KS2554">
        <v>22.937999999999999</v>
      </c>
      <c r="KT2554">
        <v>10.495200000000001</v>
      </c>
      <c r="KU2554" t="s">
        <v>0</v>
      </c>
      <c r="KV2554">
        <v>33.75</v>
      </c>
      <c r="KW2554" t="s">
        <v>0</v>
      </c>
      <c r="KX2554">
        <v>12.3438</v>
      </c>
      <c r="KY2554">
        <v>22.75</v>
      </c>
      <c r="KZ2554">
        <v>16.625</v>
      </c>
      <c r="LA2554" t="s">
        <v>0</v>
      </c>
      <c r="LB2554">
        <v>40.125</v>
      </c>
      <c r="LC2554">
        <v>33.5</v>
      </c>
      <c r="LD2554">
        <v>45.938000000000002</v>
      </c>
      <c r="LE2554" t="s">
        <v>0</v>
      </c>
      <c r="LF2554">
        <v>7.4211999999999998</v>
      </c>
      <c r="LG2554" t="s">
        <v>0</v>
      </c>
      <c r="LH2554" t="s">
        <v>0</v>
      </c>
      <c r="LI2554">
        <v>69.328000000000003</v>
      </c>
      <c r="LJ2554">
        <v>8.4419000000000004</v>
      </c>
      <c r="LK2554">
        <v>38.133400000000002</v>
      </c>
      <c r="LL2554" t="s">
        <v>0</v>
      </c>
      <c r="LM2554" t="s">
        <v>0</v>
      </c>
      <c r="LN2554">
        <v>113.63379999999999</v>
      </c>
      <c r="LO2554">
        <v>45.85</v>
      </c>
      <c r="LP2554">
        <v>29.187999999999999</v>
      </c>
      <c r="LQ2554">
        <v>34.031300000000002</v>
      </c>
      <c r="LR2554" t="s">
        <v>0</v>
      </c>
      <c r="LS2554">
        <v>8.1388999999999996</v>
      </c>
      <c r="LT2554">
        <v>6.4843999999999999</v>
      </c>
      <c r="LU2554" t="s">
        <v>0</v>
      </c>
      <c r="LV2554" t="s">
        <v>0</v>
      </c>
      <c r="LW2554">
        <v>24.968800000000002</v>
      </c>
      <c r="LX2554">
        <v>26</v>
      </c>
      <c r="LY2554" t="s">
        <v>0</v>
      </c>
      <c r="LZ2554">
        <v>8.4977</v>
      </c>
      <c r="MA2554">
        <v>7.0312999999999999</v>
      </c>
      <c r="MB2554" t="s">
        <v>0</v>
      </c>
      <c r="MC2554" t="s">
        <v>0</v>
      </c>
      <c r="MD2554">
        <v>25.599</v>
      </c>
      <c r="ME2554">
        <v>6.2240000000000002</v>
      </c>
      <c r="MF2554" t="s">
        <v>0</v>
      </c>
      <c r="MG2554" t="s">
        <v>0</v>
      </c>
      <c r="MH2554">
        <v>22.1875</v>
      </c>
      <c r="MI2554" t="s">
        <v>0</v>
      </c>
      <c r="MJ2554" t="s">
        <v>0</v>
      </c>
      <c r="MK2554">
        <v>11.078099999999999</v>
      </c>
      <c r="ML2554" t="s">
        <v>0</v>
      </c>
      <c r="MM2554" t="s">
        <v>0</v>
      </c>
      <c r="MN2554">
        <v>26.625</v>
      </c>
      <c r="MO2554" t="s">
        <v>0</v>
      </c>
      <c r="MP2554" t="s">
        <v>0</v>
      </c>
      <c r="MQ2554">
        <v>11.25</v>
      </c>
      <c r="MR2554" t="s">
        <v>0</v>
      </c>
      <c r="MS2554">
        <v>6.5659000000000001</v>
      </c>
      <c r="MT2554">
        <v>37.0625</v>
      </c>
      <c r="MU2554" t="s">
        <v>0</v>
      </c>
      <c r="MV2554" t="s">
        <v>0</v>
      </c>
      <c r="MW2554">
        <v>10.971399999999999</v>
      </c>
      <c r="MX2554" t="s">
        <v>0</v>
      </c>
      <c r="MY2554" t="s">
        <v>0</v>
      </c>
      <c r="MZ2554" t="s">
        <v>0</v>
      </c>
      <c r="NA2554" t="s">
        <v>0</v>
      </c>
      <c r="NB2554">
        <v>12.0054</v>
      </c>
      <c r="NC2554">
        <v>19.3125</v>
      </c>
      <c r="ND2554">
        <v>33.688000000000002</v>
      </c>
      <c r="NE2554">
        <v>37.6875</v>
      </c>
      <c r="NF2554" t="s">
        <v>0</v>
      </c>
      <c r="NG2554">
        <v>47.968800000000002</v>
      </c>
      <c r="NH2554">
        <v>7.0103999999999997</v>
      </c>
      <c r="NI2554">
        <v>30.666699999999999</v>
      </c>
      <c r="NJ2554">
        <v>5.1406000000000001</v>
      </c>
      <c r="NK2554" t="s">
        <v>0</v>
      </c>
      <c r="NL2554">
        <v>19.281300000000002</v>
      </c>
      <c r="NM2554">
        <v>20.5625</v>
      </c>
      <c r="NN2554" t="s">
        <v>0</v>
      </c>
      <c r="NO2554">
        <v>52.9375</v>
      </c>
      <c r="NP2554">
        <v>12.8848</v>
      </c>
      <c r="NQ2554">
        <v>36.1875</v>
      </c>
      <c r="NR2554">
        <v>29.062999999999999</v>
      </c>
      <c r="NS2554">
        <v>12.324199999999999</v>
      </c>
      <c r="NT2554" t="s">
        <v>0</v>
      </c>
      <c r="NU2554" t="s">
        <v>0</v>
      </c>
      <c r="NV2554">
        <v>23.937999999999999</v>
      </c>
      <c r="NW2554">
        <v>20.625</v>
      </c>
      <c r="NX2554">
        <v>9.0625</v>
      </c>
      <c r="NY2554">
        <v>17.75</v>
      </c>
      <c r="NZ2554">
        <v>10.875</v>
      </c>
      <c r="OA2554" t="s">
        <v>0</v>
      </c>
      <c r="OB2554" t="s">
        <v>0</v>
      </c>
      <c r="OC2554" t="s">
        <v>0</v>
      </c>
      <c r="OD2554">
        <v>45.8125</v>
      </c>
      <c r="OE2554">
        <v>21.6875</v>
      </c>
      <c r="OF2554">
        <v>19.25</v>
      </c>
      <c r="OG2554" t="s">
        <v>0</v>
      </c>
      <c r="OH2554" t="s">
        <v>0</v>
      </c>
      <c r="OI2554">
        <v>10.4688</v>
      </c>
      <c r="OJ2554">
        <v>7.9166999999999996</v>
      </c>
      <c r="OK2554">
        <v>17.875</v>
      </c>
      <c r="OL2554">
        <v>3.3125</v>
      </c>
      <c r="OM2554">
        <v>20.896000000000001</v>
      </c>
      <c r="ON2554">
        <v>1.3608</v>
      </c>
      <c r="OO2554">
        <v>17.125</v>
      </c>
      <c r="OP2554" t="s">
        <v>0</v>
      </c>
      <c r="OQ2554">
        <v>6.6666999999999996</v>
      </c>
      <c r="OR2554">
        <v>25.625</v>
      </c>
      <c r="OS2554" t="s">
        <v>0</v>
      </c>
      <c r="OT2554" t="s">
        <v>0</v>
      </c>
      <c r="OU2554">
        <v>19.916699999999999</v>
      </c>
      <c r="OV2554">
        <v>27.3125</v>
      </c>
      <c r="OW2554">
        <v>21.25</v>
      </c>
      <c r="OX2554" t="s">
        <v>0</v>
      </c>
      <c r="OY2554">
        <v>20.963000000000001</v>
      </c>
      <c r="OZ2554">
        <v>24.722200000000001</v>
      </c>
      <c r="PA2554">
        <v>19.375</v>
      </c>
      <c r="PB2554">
        <v>29.875</v>
      </c>
      <c r="PC2554" t="s">
        <v>0</v>
      </c>
      <c r="PD2554">
        <v>15.796799999999999</v>
      </c>
      <c r="PE2554">
        <v>20.145</v>
      </c>
      <c r="PF2554">
        <v>26.655999999999999</v>
      </c>
      <c r="PG2554">
        <v>20.812999999999999</v>
      </c>
      <c r="PH2554">
        <v>12.25</v>
      </c>
      <c r="PI2554">
        <v>31.531300000000002</v>
      </c>
      <c r="PJ2554" t="s">
        <v>0</v>
      </c>
      <c r="PK2554">
        <v>7.18</v>
      </c>
      <c r="PL2554">
        <v>23.187999999999999</v>
      </c>
      <c r="PM2554" t="s">
        <v>0</v>
      </c>
      <c r="PN2554" t="s">
        <v>0</v>
      </c>
      <c r="PO2554">
        <v>13.734400000000001</v>
      </c>
      <c r="PP2554">
        <v>16.718800000000002</v>
      </c>
      <c r="PQ2554">
        <v>51.3125</v>
      </c>
      <c r="PR2554">
        <v>26.469000000000001</v>
      </c>
      <c r="PS2554" t="s">
        <v>0</v>
      </c>
      <c r="PT2554" t="s">
        <v>0</v>
      </c>
      <c r="PU2554">
        <v>32.3125</v>
      </c>
      <c r="PV2554">
        <v>37.313000000000002</v>
      </c>
      <c r="PW2554">
        <v>32.6875</v>
      </c>
      <c r="PX2554">
        <v>31.781300000000002</v>
      </c>
      <c r="PY2554">
        <v>3.5390999999999999</v>
      </c>
      <c r="PZ2554">
        <v>11.537000000000001</v>
      </c>
      <c r="QA2554" t="s">
        <v>0</v>
      </c>
      <c r="QB2554" t="s">
        <v>0</v>
      </c>
      <c r="QC2554" t="s">
        <v>0</v>
      </c>
      <c r="QD2554">
        <v>27.437999999999999</v>
      </c>
      <c r="QE2554" t="s">
        <v>0</v>
      </c>
      <c r="QF2554">
        <v>16.125</v>
      </c>
      <c r="QG2554" t="s">
        <v>0</v>
      </c>
      <c r="QH2554" t="s">
        <v>0</v>
      </c>
      <c r="QI2554">
        <v>42.343800000000002</v>
      </c>
      <c r="QJ2554">
        <v>36.6875</v>
      </c>
      <c r="QK2554" t="s">
        <v>0</v>
      </c>
      <c r="QL2554" t="s">
        <v>0</v>
      </c>
      <c r="QM2554" t="s">
        <v>0</v>
      </c>
      <c r="QN2554">
        <v>10.119899999999999</v>
      </c>
      <c r="QO2554">
        <v>6.2031000000000001</v>
      </c>
      <c r="QP2554" t="s">
        <v>0</v>
      </c>
      <c r="QQ2554">
        <v>5.3129999999999997</v>
      </c>
      <c r="QR2554">
        <v>30.875</v>
      </c>
      <c r="QS2554">
        <v>11.953099999999999</v>
      </c>
      <c r="QT2554" t="s">
        <v>0</v>
      </c>
      <c r="QU2554">
        <v>18.125</v>
      </c>
      <c r="QV2554">
        <v>23.664999999999999</v>
      </c>
      <c r="QW2554">
        <v>26.969000000000001</v>
      </c>
      <c r="QX2554" t="s">
        <v>0</v>
      </c>
      <c r="QY2554">
        <v>4.7736000000000001</v>
      </c>
      <c r="QZ2554">
        <v>6.7946</v>
      </c>
      <c r="RA2554">
        <v>30.0625</v>
      </c>
      <c r="RB2554">
        <v>4.2961999999999998</v>
      </c>
      <c r="RC2554">
        <v>36.188000000000002</v>
      </c>
      <c r="RD2554">
        <v>22.058700000000002</v>
      </c>
      <c r="RE2554" t="s">
        <v>0</v>
      </c>
      <c r="RF2554" t="s">
        <v>0</v>
      </c>
      <c r="RG2554" t="s">
        <v>0</v>
      </c>
      <c r="RH2554">
        <v>4.3240999999999996</v>
      </c>
      <c r="RI2554">
        <v>56.805900000000001</v>
      </c>
      <c r="RJ2554">
        <v>8.3125</v>
      </c>
      <c r="RK2554">
        <v>31.812999999999999</v>
      </c>
      <c r="RL2554">
        <v>24.25</v>
      </c>
      <c r="RM2554">
        <v>3.5625</v>
      </c>
      <c r="RN2554">
        <v>11.375</v>
      </c>
      <c r="RO2554">
        <v>19.625</v>
      </c>
      <c r="RP2554">
        <v>20.281300000000002</v>
      </c>
      <c r="RQ2554">
        <v>66.625</v>
      </c>
      <c r="RR2554" t="s">
        <v>0</v>
      </c>
      <c r="RS2554">
        <v>17.25</v>
      </c>
      <c r="RT2554">
        <v>27.5016</v>
      </c>
      <c r="RU2554">
        <v>52.375</v>
      </c>
      <c r="RV2554" t="s">
        <v>0</v>
      </c>
      <c r="RW2554" t="s">
        <v>0</v>
      </c>
      <c r="RX2554" t="s">
        <v>0</v>
      </c>
      <c r="RY2554">
        <v>25.1953</v>
      </c>
      <c r="RZ2554" t="s">
        <v>0</v>
      </c>
      <c r="SA2554" t="s">
        <v>0</v>
      </c>
      <c r="SB2554">
        <v>21.6875</v>
      </c>
      <c r="SC2554" t="s">
        <v>0</v>
      </c>
      <c r="SD2554">
        <v>37.1875</v>
      </c>
      <c r="SE2554" t="s">
        <v>0</v>
      </c>
      <c r="SF2554">
        <v>76.732500000000002</v>
      </c>
      <c r="SG2554" t="s">
        <v>0</v>
      </c>
      <c r="SH2554">
        <v>7.0670000000000002</v>
      </c>
      <c r="SI2554" t="s">
        <v>0</v>
      </c>
      <c r="SJ2554" t="s">
        <v>0</v>
      </c>
      <c r="SK2554" t="s">
        <v>0</v>
      </c>
      <c r="SL2554" t="s">
        <v>0</v>
      </c>
      <c r="SM2554" t="s">
        <v>0</v>
      </c>
    </row>
    <row r="2555" spans="1:507" x14ac:dyDescent="0.3">
      <c r="A2555" s="1">
        <v>36448</v>
      </c>
      <c r="B2555" t="s">
        <v>0</v>
      </c>
      <c r="C2555" t="s">
        <v>0</v>
      </c>
      <c r="D2555" t="s">
        <v>0</v>
      </c>
      <c r="E2555" t="s">
        <v>0</v>
      </c>
      <c r="F2555" t="s">
        <v>0</v>
      </c>
      <c r="G2555">
        <v>4.2907000000000002</v>
      </c>
      <c r="H2555" t="s">
        <v>0</v>
      </c>
      <c r="I2555">
        <v>16.782699999999998</v>
      </c>
      <c r="J2555" t="s">
        <v>0</v>
      </c>
      <c r="K2555" t="s">
        <v>0</v>
      </c>
      <c r="L2555">
        <v>28</v>
      </c>
      <c r="M2555">
        <v>10.6576</v>
      </c>
      <c r="N2555">
        <v>34.721200000000003</v>
      </c>
      <c r="O2555" t="s">
        <v>0</v>
      </c>
      <c r="P2555" t="s">
        <v>0</v>
      </c>
      <c r="Q2555">
        <v>36.5625</v>
      </c>
      <c r="R2555">
        <v>33.625</v>
      </c>
      <c r="S2555">
        <v>25.625</v>
      </c>
      <c r="T2555">
        <v>10.75</v>
      </c>
      <c r="U2555">
        <v>29.062999999999999</v>
      </c>
      <c r="V2555">
        <v>915.89700000000005</v>
      </c>
      <c r="W2555">
        <v>27.9971</v>
      </c>
      <c r="X2555" t="s">
        <v>0</v>
      </c>
      <c r="Y2555">
        <v>12.7188</v>
      </c>
      <c r="Z2555" t="s">
        <v>0</v>
      </c>
      <c r="AA2555">
        <v>9.6875</v>
      </c>
      <c r="AB2555" t="s">
        <v>0</v>
      </c>
      <c r="AC2555">
        <v>9.6405999999999992</v>
      </c>
      <c r="AD2555">
        <v>23.5625</v>
      </c>
      <c r="AE2555" t="s">
        <v>0</v>
      </c>
      <c r="AF2555" t="s">
        <v>0</v>
      </c>
      <c r="AG2555" t="s">
        <v>0</v>
      </c>
      <c r="AH2555" t="s">
        <v>0</v>
      </c>
      <c r="AI2555">
        <v>8.7812999999999999</v>
      </c>
      <c r="AJ2555">
        <v>2.7778</v>
      </c>
      <c r="AK2555" t="s">
        <v>0</v>
      </c>
      <c r="AL2555" t="s">
        <v>0</v>
      </c>
      <c r="AM2555">
        <v>18</v>
      </c>
      <c r="AN2555" t="s">
        <v>0</v>
      </c>
      <c r="AO2555" t="s">
        <v>0</v>
      </c>
      <c r="AP2555" t="s">
        <v>0</v>
      </c>
      <c r="AQ2555" t="s">
        <v>0</v>
      </c>
      <c r="AR2555">
        <v>26.937999999999999</v>
      </c>
      <c r="AS2555">
        <v>4.7916999999999996</v>
      </c>
      <c r="AT2555">
        <v>17.4513</v>
      </c>
      <c r="AU2555">
        <v>25.308299999999999</v>
      </c>
      <c r="AV2555">
        <v>2.9297</v>
      </c>
      <c r="AW2555" t="s">
        <v>0</v>
      </c>
      <c r="AX2555">
        <v>28.375</v>
      </c>
      <c r="AY2555" t="s">
        <v>0</v>
      </c>
      <c r="AZ2555">
        <v>23.8125</v>
      </c>
      <c r="BA2555" t="s">
        <v>0</v>
      </c>
      <c r="BB2555">
        <v>30.22</v>
      </c>
      <c r="BC2555" t="s">
        <v>0</v>
      </c>
      <c r="BD2555">
        <v>51.8125</v>
      </c>
      <c r="BE2555" t="s">
        <v>0</v>
      </c>
      <c r="BF2555">
        <v>39.281300000000002</v>
      </c>
      <c r="BG2555">
        <v>25.562999999999999</v>
      </c>
      <c r="BH2555">
        <v>42.5</v>
      </c>
      <c r="BI2555">
        <v>24.125</v>
      </c>
      <c r="BJ2555">
        <v>15.7776</v>
      </c>
      <c r="BK2555">
        <v>27.527799999999999</v>
      </c>
      <c r="BL2555">
        <v>26.312999999999999</v>
      </c>
      <c r="BM2555">
        <v>9.1457999999999995</v>
      </c>
      <c r="BN2555">
        <v>6.5266999999999999</v>
      </c>
      <c r="BO2555" t="s">
        <v>0</v>
      </c>
      <c r="BP2555">
        <v>35.907400000000003</v>
      </c>
      <c r="BQ2555" t="s">
        <v>0</v>
      </c>
      <c r="BR2555">
        <v>27.5</v>
      </c>
      <c r="BS2555">
        <v>13.063000000000001</v>
      </c>
      <c r="BT2555">
        <v>2.4062999999999999</v>
      </c>
      <c r="BU2555">
        <v>66.862300000000005</v>
      </c>
      <c r="BV2555" t="s">
        <v>0</v>
      </c>
      <c r="BW2555">
        <v>37.64</v>
      </c>
      <c r="BX2555">
        <v>9.9062999999999999</v>
      </c>
      <c r="BY2555">
        <v>5.0937999999999999</v>
      </c>
      <c r="BZ2555">
        <v>29.25</v>
      </c>
      <c r="CA2555">
        <v>294.73050000000001</v>
      </c>
      <c r="CB2555">
        <v>17.2652</v>
      </c>
      <c r="CC2555">
        <v>23.755299999999998</v>
      </c>
      <c r="CD2555">
        <v>28.031300000000002</v>
      </c>
      <c r="CE2555">
        <v>16.562999999999999</v>
      </c>
      <c r="CF2555" t="s">
        <v>0</v>
      </c>
      <c r="CG2555" t="s">
        <v>0</v>
      </c>
      <c r="CH2555" t="s">
        <v>0</v>
      </c>
      <c r="CI2555">
        <v>40.375</v>
      </c>
      <c r="CJ2555">
        <v>14.5</v>
      </c>
      <c r="CK2555" t="s">
        <v>0</v>
      </c>
      <c r="CL2555" t="s">
        <v>0</v>
      </c>
      <c r="CM2555" t="s">
        <v>0</v>
      </c>
      <c r="CN2555" t="s">
        <v>0</v>
      </c>
      <c r="CO2555" t="s">
        <v>0</v>
      </c>
      <c r="CP2555">
        <v>4.0625</v>
      </c>
      <c r="CQ2555" t="s">
        <v>0</v>
      </c>
      <c r="CR2555" t="s">
        <v>0</v>
      </c>
      <c r="CS2555">
        <v>22.645800000000001</v>
      </c>
      <c r="CT2555" t="s">
        <v>0</v>
      </c>
      <c r="CU2555">
        <v>25.093800000000002</v>
      </c>
      <c r="CV2555">
        <v>37.688000000000002</v>
      </c>
      <c r="CW2555">
        <v>50.8125</v>
      </c>
      <c r="CX2555" t="s">
        <v>0</v>
      </c>
      <c r="CY2555" t="s">
        <v>0</v>
      </c>
      <c r="CZ2555" t="s">
        <v>0</v>
      </c>
      <c r="DA2555">
        <v>12.625</v>
      </c>
      <c r="DB2555">
        <v>32.25</v>
      </c>
      <c r="DC2555" t="s">
        <v>0</v>
      </c>
      <c r="DD2555">
        <v>21.581299999999999</v>
      </c>
      <c r="DE2555">
        <v>36</v>
      </c>
      <c r="DF2555">
        <v>1.4062999999999999</v>
      </c>
      <c r="DG2555">
        <v>13.875</v>
      </c>
      <c r="DH2555">
        <v>17.6525</v>
      </c>
      <c r="DI2555" t="s">
        <v>0</v>
      </c>
      <c r="DJ2555" t="s">
        <v>0</v>
      </c>
      <c r="DK2555">
        <v>40.125</v>
      </c>
      <c r="DL2555" t="s">
        <v>0</v>
      </c>
      <c r="DM2555" t="s">
        <v>0</v>
      </c>
      <c r="DN2555" t="s">
        <v>0</v>
      </c>
      <c r="DO2555" t="s">
        <v>0</v>
      </c>
      <c r="DP2555">
        <v>6.2916999999999996</v>
      </c>
      <c r="DQ2555" t="s">
        <v>0</v>
      </c>
      <c r="DR2555">
        <v>39.6875</v>
      </c>
      <c r="DS2555" t="s">
        <v>0</v>
      </c>
      <c r="DT2555" t="s">
        <v>0</v>
      </c>
      <c r="DU2555" t="s">
        <v>0</v>
      </c>
      <c r="DV2555">
        <v>20.5</v>
      </c>
      <c r="DW2555">
        <v>44.156300000000002</v>
      </c>
      <c r="DX2555" t="s">
        <v>0</v>
      </c>
      <c r="DY2555">
        <v>22.468800000000002</v>
      </c>
      <c r="DZ2555" t="s">
        <v>0</v>
      </c>
      <c r="EA2555">
        <v>49.857399999999998</v>
      </c>
      <c r="EB2555">
        <v>18.5625</v>
      </c>
      <c r="EC2555" t="s">
        <v>0</v>
      </c>
      <c r="ED2555" t="s">
        <v>0</v>
      </c>
      <c r="EE2555">
        <v>5.9218999999999999</v>
      </c>
      <c r="EF2555">
        <v>3.0478000000000001</v>
      </c>
      <c r="EG2555">
        <v>9.3554999999999993</v>
      </c>
      <c r="EH2555">
        <v>23.804300000000001</v>
      </c>
      <c r="EI2555" t="s">
        <v>0</v>
      </c>
      <c r="EJ2555" t="s">
        <v>0</v>
      </c>
      <c r="EK2555" t="s">
        <v>0</v>
      </c>
      <c r="EL2555" t="s">
        <v>0</v>
      </c>
      <c r="EM2555" t="s">
        <v>0</v>
      </c>
      <c r="EN2555">
        <v>26.741399999999999</v>
      </c>
      <c r="EO2555" t="s">
        <v>0</v>
      </c>
      <c r="EP2555">
        <v>19.5</v>
      </c>
      <c r="EQ2555">
        <v>11.2674</v>
      </c>
      <c r="ER2555">
        <v>32.125</v>
      </c>
      <c r="ES2555">
        <v>46.885599999999997</v>
      </c>
      <c r="ET2555">
        <v>2</v>
      </c>
      <c r="EU2555" t="s">
        <v>0</v>
      </c>
      <c r="EV2555" t="s">
        <v>0</v>
      </c>
      <c r="EW2555" t="s">
        <v>0</v>
      </c>
      <c r="EX2555" t="s">
        <v>0</v>
      </c>
      <c r="EY2555">
        <v>17</v>
      </c>
      <c r="EZ2555">
        <v>36.8125</v>
      </c>
      <c r="FA2555">
        <v>14.702</v>
      </c>
      <c r="FB2555">
        <v>26.8125</v>
      </c>
      <c r="FC2555">
        <v>21.093800000000002</v>
      </c>
      <c r="FD2555">
        <v>19.0625</v>
      </c>
      <c r="FE2555">
        <v>28.875</v>
      </c>
      <c r="FF2555">
        <v>5</v>
      </c>
      <c r="FG2555" t="s">
        <v>0</v>
      </c>
      <c r="FH2555">
        <v>20.531300000000002</v>
      </c>
      <c r="FI2555">
        <v>21.6875</v>
      </c>
      <c r="FJ2555">
        <v>32.69</v>
      </c>
      <c r="FK2555" t="s">
        <v>0</v>
      </c>
      <c r="FL2555">
        <v>18.004799999999999</v>
      </c>
      <c r="FM2555">
        <v>28.4375</v>
      </c>
      <c r="FN2555">
        <v>22.5</v>
      </c>
      <c r="FO2555" t="s">
        <v>0</v>
      </c>
      <c r="FP2555">
        <v>18.5625</v>
      </c>
      <c r="FQ2555" t="s">
        <v>0</v>
      </c>
      <c r="FR2555" t="s">
        <v>0</v>
      </c>
      <c r="FS2555" t="s">
        <v>0</v>
      </c>
      <c r="FT2555">
        <v>48.573799999999999</v>
      </c>
      <c r="FU2555" t="s">
        <v>0</v>
      </c>
      <c r="FV2555" t="s">
        <v>0</v>
      </c>
      <c r="FW2555" t="s">
        <v>0</v>
      </c>
      <c r="FX2555" t="s">
        <v>0</v>
      </c>
      <c r="FY2555">
        <v>8.5625</v>
      </c>
      <c r="FZ2555">
        <v>40.0625</v>
      </c>
      <c r="GA2555">
        <v>24.875</v>
      </c>
      <c r="GB2555" t="s">
        <v>0</v>
      </c>
      <c r="GC2555" t="s">
        <v>0</v>
      </c>
      <c r="GD2555" t="s">
        <v>0</v>
      </c>
      <c r="GE2555" t="s">
        <v>0</v>
      </c>
      <c r="GF2555" t="s">
        <v>0</v>
      </c>
      <c r="GG2555">
        <v>5.25</v>
      </c>
      <c r="GH2555" t="s">
        <v>0</v>
      </c>
      <c r="GI2555">
        <v>4.6627999999999998</v>
      </c>
      <c r="GJ2555" t="s">
        <v>0</v>
      </c>
      <c r="GK2555" t="s">
        <v>0</v>
      </c>
      <c r="GL2555" t="s">
        <v>0</v>
      </c>
      <c r="GM2555">
        <v>18.75</v>
      </c>
      <c r="GN2555" t="s">
        <v>0</v>
      </c>
      <c r="GO2555" t="s">
        <v>0</v>
      </c>
      <c r="GP2555" t="s">
        <v>0</v>
      </c>
      <c r="GQ2555">
        <v>26.062999999999999</v>
      </c>
      <c r="GR2555">
        <v>37.048200000000001</v>
      </c>
      <c r="GS2555" t="s">
        <v>0</v>
      </c>
      <c r="GT2555">
        <v>20.078099999999999</v>
      </c>
      <c r="GU2555">
        <v>11.722200000000001</v>
      </c>
      <c r="GV2555">
        <v>21.875</v>
      </c>
      <c r="GW2555" t="s">
        <v>0</v>
      </c>
      <c r="GX2555" t="s">
        <v>0</v>
      </c>
      <c r="GY2555" t="s">
        <v>0</v>
      </c>
      <c r="GZ2555">
        <v>25.375</v>
      </c>
      <c r="HA2555" t="s">
        <v>0</v>
      </c>
      <c r="HB2555">
        <v>32.5</v>
      </c>
      <c r="HC2555" t="s">
        <v>0</v>
      </c>
      <c r="HD2555">
        <v>59.75</v>
      </c>
      <c r="HE2555">
        <v>44.125</v>
      </c>
      <c r="HF2555">
        <v>17.281300000000002</v>
      </c>
      <c r="HG2555">
        <v>18.5625</v>
      </c>
      <c r="HH2555" t="s">
        <v>0</v>
      </c>
      <c r="HI2555" t="s">
        <v>0</v>
      </c>
      <c r="HJ2555" t="s">
        <v>0</v>
      </c>
      <c r="HK2555">
        <v>45.625</v>
      </c>
      <c r="HL2555">
        <v>19.1875</v>
      </c>
      <c r="HM2555" t="s">
        <v>0</v>
      </c>
      <c r="HN2555">
        <v>37.6875</v>
      </c>
      <c r="HO2555" t="s">
        <v>0</v>
      </c>
      <c r="HP2555" t="s">
        <v>0</v>
      </c>
      <c r="HQ2555">
        <v>28.0625</v>
      </c>
      <c r="HR2555" t="s">
        <v>0</v>
      </c>
      <c r="HS2555">
        <v>55.989600000000003</v>
      </c>
      <c r="HT2555">
        <v>8.3971</v>
      </c>
      <c r="HU2555" t="s">
        <v>0</v>
      </c>
      <c r="HV2555">
        <v>14.6373</v>
      </c>
      <c r="HW2555">
        <v>9.9062999999999999</v>
      </c>
      <c r="HX2555">
        <v>5.3672000000000004</v>
      </c>
      <c r="HY2555" t="s">
        <v>0</v>
      </c>
      <c r="HZ2555">
        <v>8.9120000000000008</v>
      </c>
      <c r="IA2555">
        <v>23.8125</v>
      </c>
      <c r="IB2555">
        <v>6.625</v>
      </c>
      <c r="IC2555">
        <v>107.5</v>
      </c>
      <c r="ID2555" t="s">
        <v>0</v>
      </c>
      <c r="IE2555" t="s">
        <v>0</v>
      </c>
      <c r="IF2555">
        <v>11.777799999999999</v>
      </c>
      <c r="IG2555">
        <v>35.063000000000002</v>
      </c>
      <c r="IH2555" t="s">
        <v>0</v>
      </c>
      <c r="II2555" t="s">
        <v>0</v>
      </c>
      <c r="IJ2555" t="s">
        <v>0</v>
      </c>
      <c r="IK2555" t="s">
        <v>0</v>
      </c>
      <c r="IL2555" t="s">
        <v>0</v>
      </c>
      <c r="IM2555">
        <v>46.704700000000003</v>
      </c>
      <c r="IN2555">
        <v>37.5</v>
      </c>
      <c r="IO2555" t="s">
        <v>0</v>
      </c>
      <c r="IP2555" t="s">
        <v>0</v>
      </c>
      <c r="IQ2555" t="s">
        <v>0</v>
      </c>
      <c r="IR2555">
        <v>8.3108000000000004</v>
      </c>
      <c r="IS2555" t="s">
        <v>0</v>
      </c>
      <c r="IT2555">
        <v>13.938000000000001</v>
      </c>
      <c r="IU2555">
        <v>36.1875</v>
      </c>
      <c r="IV2555">
        <v>15.2</v>
      </c>
      <c r="IW2555">
        <v>8.625</v>
      </c>
      <c r="IX2555" t="s">
        <v>0</v>
      </c>
      <c r="IY2555">
        <v>31.753699999999998</v>
      </c>
      <c r="IZ2555" t="s">
        <v>0</v>
      </c>
      <c r="JA2555">
        <v>46.656300000000002</v>
      </c>
      <c r="JB2555" t="s">
        <v>0</v>
      </c>
      <c r="JC2555">
        <v>44.333300000000001</v>
      </c>
      <c r="JD2555">
        <v>12.9375</v>
      </c>
      <c r="JE2555">
        <v>38.5</v>
      </c>
      <c r="JF2555">
        <v>23.8125</v>
      </c>
      <c r="JG2555" t="s">
        <v>0</v>
      </c>
      <c r="JH2555" t="s">
        <v>0</v>
      </c>
      <c r="JI2555">
        <v>11.666700000000001</v>
      </c>
      <c r="JJ2555" t="s">
        <v>0</v>
      </c>
      <c r="JK2555">
        <v>48.587600000000002</v>
      </c>
      <c r="JL2555" t="s">
        <v>0</v>
      </c>
      <c r="JM2555" t="s">
        <v>0</v>
      </c>
      <c r="JN2555">
        <v>24.968800000000002</v>
      </c>
      <c r="JO2555">
        <v>10.6875</v>
      </c>
      <c r="JP2555">
        <v>33.5</v>
      </c>
      <c r="JQ2555">
        <v>2.4992999999999999</v>
      </c>
      <c r="JR2555">
        <v>11.833299999999999</v>
      </c>
      <c r="JS2555">
        <v>20.906300000000002</v>
      </c>
      <c r="JT2555" t="s">
        <v>0</v>
      </c>
      <c r="JU2555">
        <v>22</v>
      </c>
      <c r="JV2555">
        <v>6.5844000000000005</v>
      </c>
      <c r="JW2555">
        <v>6.4059999999999997</v>
      </c>
      <c r="JX2555">
        <v>10.0815</v>
      </c>
      <c r="JY2555">
        <v>21.593800000000002</v>
      </c>
      <c r="JZ2555" t="s">
        <v>0</v>
      </c>
      <c r="KA2555">
        <v>66.375</v>
      </c>
      <c r="KB2555">
        <v>24</v>
      </c>
      <c r="KC2555">
        <v>39</v>
      </c>
      <c r="KD2555">
        <v>13.7813</v>
      </c>
      <c r="KE2555">
        <v>12.328099999999999</v>
      </c>
      <c r="KF2555" t="s">
        <v>0</v>
      </c>
      <c r="KG2555">
        <v>10.958299999999999</v>
      </c>
      <c r="KH2555" t="s">
        <v>0</v>
      </c>
      <c r="KI2555" t="s">
        <v>0</v>
      </c>
      <c r="KJ2555" t="s">
        <v>0</v>
      </c>
      <c r="KK2555" t="s">
        <v>0</v>
      </c>
      <c r="KL2555">
        <v>20.8125</v>
      </c>
      <c r="KM2555" t="s">
        <v>0</v>
      </c>
      <c r="KN2555">
        <v>23</v>
      </c>
      <c r="KO2555">
        <v>15.1515</v>
      </c>
      <c r="KP2555">
        <v>25.7075</v>
      </c>
      <c r="KQ2555">
        <v>41.563000000000002</v>
      </c>
      <c r="KR2555" t="s">
        <v>0</v>
      </c>
      <c r="KS2555">
        <v>23.062999999999999</v>
      </c>
      <c r="KT2555">
        <v>10.0952</v>
      </c>
      <c r="KU2555" t="s">
        <v>0</v>
      </c>
      <c r="KV2555">
        <v>33.125</v>
      </c>
      <c r="KW2555" t="s">
        <v>0</v>
      </c>
      <c r="KX2555">
        <v>11.9375</v>
      </c>
      <c r="KY2555">
        <v>22.187999999999999</v>
      </c>
      <c r="KZ2555">
        <v>16.25</v>
      </c>
      <c r="LA2555" t="s">
        <v>0</v>
      </c>
      <c r="LB2555">
        <v>39.5</v>
      </c>
      <c r="LC2555">
        <v>33.125</v>
      </c>
      <c r="LD2555">
        <v>44.688000000000002</v>
      </c>
      <c r="LE2555" t="s">
        <v>0</v>
      </c>
      <c r="LF2555">
        <v>7.0739999999999998</v>
      </c>
      <c r="LG2555" t="s">
        <v>0</v>
      </c>
      <c r="LH2555" t="s">
        <v>0</v>
      </c>
      <c r="LI2555">
        <v>66.429500000000004</v>
      </c>
      <c r="LJ2555">
        <v>8.2142999999999997</v>
      </c>
      <c r="LK2555">
        <v>36.576900000000002</v>
      </c>
      <c r="LL2555" t="s">
        <v>0</v>
      </c>
      <c r="LM2555" t="s">
        <v>0</v>
      </c>
      <c r="LN2555">
        <v>107.5245</v>
      </c>
      <c r="LO2555">
        <v>45.174999999999997</v>
      </c>
      <c r="LP2555">
        <v>28.375</v>
      </c>
      <c r="LQ2555">
        <v>35.156300000000002</v>
      </c>
      <c r="LR2555" t="s">
        <v>0</v>
      </c>
      <c r="LS2555">
        <v>7.9443999999999999</v>
      </c>
      <c r="LT2555">
        <v>6.4531000000000001</v>
      </c>
      <c r="LU2555" t="s">
        <v>0</v>
      </c>
      <c r="LV2555" t="s">
        <v>0</v>
      </c>
      <c r="LW2555">
        <v>24.593800000000002</v>
      </c>
      <c r="LX2555">
        <v>26.125</v>
      </c>
      <c r="LY2555" t="s">
        <v>0</v>
      </c>
      <c r="LZ2555">
        <v>8.4977</v>
      </c>
      <c r="MA2555">
        <v>6.8358999999999996</v>
      </c>
      <c r="MB2555" t="s">
        <v>0</v>
      </c>
      <c r="MC2555" t="s">
        <v>0</v>
      </c>
      <c r="MD2555">
        <v>25.259</v>
      </c>
      <c r="ME2555">
        <v>5.9706000000000001</v>
      </c>
      <c r="MF2555" t="s">
        <v>0</v>
      </c>
      <c r="MG2555" t="s">
        <v>0</v>
      </c>
      <c r="MH2555">
        <v>21.6875</v>
      </c>
      <c r="MI2555" t="s">
        <v>0</v>
      </c>
      <c r="MJ2555" t="s">
        <v>0</v>
      </c>
      <c r="MK2555">
        <v>10.6875</v>
      </c>
      <c r="ML2555" t="s">
        <v>0</v>
      </c>
      <c r="MM2555" t="s">
        <v>0</v>
      </c>
      <c r="MN2555">
        <v>26.5625</v>
      </c>
      <c r="MO2555" t="s">
        <v>0</v>
      </c>
      <c r="MP2555" t="s">
        <v>0</v>
      </c>
      <c r="MQ2555">
        <v>11.2813</v>
      </c>
      <c r="MR2555" t="s">
        <v>0</v>
      </c>
      <c r="MS2555">
        <v>6.5385999999999997</v>
      </c>
      <c r="MT2555">
        <v>36.875</v>
      </c>
      <c r="MU2555" t="s">
        <v>0</v>
      </c>
      <c r="MV2555" t="s">
        <v>0</v>
      </c>
      <c r="MW2555">
        <v>10.791499999999999</v>
      </c>
      <c r="MX2555" t="s">
        <v>0</v>
      </c>
      <c r="MY2555" t="s">
        <v>0</v>
      </c>
      <c r="MZ2555" t="s">
        <v>0</v>
      </c>
      <c r="NA2555" t="s">
        <v>0</v>
      </c>
      <c r="NB2555">
        <v>11.9201</v>
      </c>
      <c r="NC2555">
        <v>18.906300000000002</v>
      </c>
      <c r="ND2555">
        <v>32.188000000000002</v>
      </c>
      <c r="NE2555">
        <v>36.8125</v>
      </c>
      <c r="NF2555" t="s">
        <v>0</v>
      </c>
      <c r="NG2555">
        <v>46.656300000000002</v>
      </c>
      <c r="NH2555">
        <v>6.9009999999999998</v>
      </c>
      <c r="NI2555">
        <v>30.708300000000001</v>
      </c>
      <c r="NJ2555">
        <v>5.0468999999999999</v>
      </c>
      <c r="NK2555" t="s">
        <v>0</v>
      </c>
      <c r="NL2555">
        <v>18.4375</v>
      </c>
      <c r="NM2555">
        <v>20.3125</v>
      </c>
      <c r="NN2555" t="s">
        <v>0</v>
      </c>
      <c r="NO2555">
        <v>50.5</v>
      </c>
      <c r="NP2555">
        <v>12.821899999999999</v>
      </c>
      <c r="NQ2555">
        <v>36</v>
      </c>
      <c r="NR2555">
        <v>28.5</v>
      </c>
      <c r="NS2555">
        <v>12.0632</v>
      </c>
      <c r="NT2555" t="s">
        <v>0</v>
      </c>
      <c r="NU2555" t="s">
        <v>0</v>
      </c>
      <c r="NV2555">
        <v>23.937999999999999</v>
      </c>
      <c r="NW2555">
        <v>20.625</v>
      </c>
      <c r="NX2555">
        <v>9</v>
      </c>
      <c r="NY2555">
        <v>17.708300000000001</v>
      </c>
      <c r="NZ2555">
        <v>10.875</v>
      </c>
      <c r="OA2555" t="s">
        <v>0</v>
      </c>
      <c r="OB2555" t="s">
        <v>0</v>
      </c>
      <c r="OC2555" t="s">
        <v>0</v>
      </c>
      <c r="OD2555">
        <v>45.25</v>
      </c>
      <c r="OE2555">
        <v>21.5</v>
      </c>
      <c r="OF2555">
        <v>19.375</v>
      </c>
      <c r="OG2555" t="s">
        <v>0</v>
      </c>
      <c r="OH2555" t="s">
        <v>0</v>
      </c>
      <c r="OI2555">
        <v>10.4063</v>
      </c>
      <c r="OJ2555">
        <v>7.7222</v>
      </c>
      <c r="OK2555">
        <v>17.5625</v>
      </c>
      <c r="OL2555">
        <v>3.4218999999999999</v>
      </c>
      <c r="OM2555">
        <v>20.227</v>
      </c>
      <c r="ON2555">
        <v>1.3552999999999999</v>
      </c>
      <c r="OO2555">
        <v>16.812999999999999</v>
      </c>
      <c r="OP2555" t="s">
        <v>0</v>
      </c>
      <c r="OQ2555">
        <v>6.5416999999999996</v>
      </c>
      <c r="OR2555">
        <v>26.625</v>
      </c>
      <c r="OS2555" t="s">
        <v>0</v>
      </c>
      <c r="OT2555" t="s">
        <v>0</v>
      </c>
      <c r="OU2555">
        <v>18.916699999999999</v>
      </c>
      <c r="OV2555">
        <v>27.343800000000002</v>
      </c>
      <c r="OW2555">
        <v>20.562999999999999</v>
      </c>
      <c r="OX2555" t="s">
        <v>0</v>
      </c>
      <c r="OY2555">
        <v>20.896999999999998</v>
      </c>
      <c r="OZ2555">
        <v>24.3306</v>
      </c>
      <c r="PA2555">
        <v>19.25</v>
      </c>
      <c r="PB2555">
        <v>29.375</v>
      </c>
      <c r="PC2555" t="s">
        <v>0</v>
      </c>
      <c r="PD2555">
        <v>15.6065</v>
      </c>
      <c r="PE2555">
        <v>19.977</v>
      </c>
      <c r="PF2555">
        <v>25.969000000000001</v>
      </c>
      <c r="PG2555">
        <v>20.625</v>
      </c>
      <c r="PH2555">
        <v>12.0625</v>
      </c>
      <c r="PI2555">
        <v>29.9375</v>
      </c>
      <c r="PJ2555" t="s">
        <v>0</v>
      </c>
      <c r="PK2555">
        <v>7.0860000000000003</v>
      </c>
      <c r="PL2555">
        <v>22.5</v>
      </c>
      <c r="PM2555" t="s">
        <v>0</v>
      </c>
      <c r="PN2555" t="s">
        <v>0</v>
      </c>
      <c r="PO2555">
        <v>13.796900000000001</v>
      </c>
      <c r="PP2555">
        <v>16.343800000000002</v>
      </c>
      <c r="PQ2555">
        <v>48.75</v>
      </c>
      <c r="PR2555">
        <v>26</v>
      </c>
      <c r="PS2555" t="s">
        <v>0</v>
      </c>
      <c r="PT2555" t="s">
        <v>0</v>
      </c>
      <c r="PU2555">
        <v>30.375</v>
      </c>
      <c r="PV2555">
        <v>36.125</v>
      </c>
      <c r="PW2555">
        <v>32.156300000000002</v>
      </c>
      <c r="PX2555">
        <v>29.5</v>
      </c>
      <c r="PY2555">
        <v>3.3828</v>
      </c>
      <c r="PZ2555">
        <v>11.483000000000001</v>
      </c>
      <c r="QA2555" t="s">
        <v>0</v>
      </c>
      <c r="QB2555" t="s">
        <v>0</v>
      </c>
      <c r="QC2555" t="s">
        <v>0</v>
      </c>
      <c r="QD2555">
        <v>26.437999999999999</v>
      </c>
      <c r="QE2555" t="s">
        <v>0</v>
      </c>
      <c r="QF2555">
        <v>15.75</v>
      </c>
      <c r="QG2555" t="s">
        <v>0</v>
      </c>
      <c r="QH2555" t="s">
        <v>0</v>
      </c>
      <c r="QI2555">
        <v>41.0625</v>
      </c>
      <c r="QJ2555">
        <v>36.4375</v>
      </c>
      <c r="QK2555" t="s">
        <v>0</v>
      </c>
      <c r="QL2555" t="s">
        <v>0</v>
      </c>
      <c r="QM2555" t="s">
        <v>0</v>
      </c>
      <c r="QN2555">
        <v>9.9464000000000006</v>
      </c>
      <c r="QO2555">
        <v>6.0937999999999999</v>
      </c>
      <c r="QP2555" t="s">
        <v>0</v>
      </c>
      <c r="QQ2555">
        <v>5.3979999999999997</v>
      </c>
      <c r="QR2555">
        <v>30.5625</v>
      </c>
      <c r="QS2555">
        <v>11.765599999999999</v>
      </c>
      <c r="QT2555" t="s">
        <v>0</v>
      </c>
      <c r="QU2555">
        <v>16.4375</v>
      </c>
      <c r="QV2555">
        <v>23.0487</v>
      </c>
      <c r="QW2555">
        <v>26.312999999999999</v>
      </c>
      <c r="QX2555" t="s">
        <v>0</v>
      </c>
      <c r="QY2555">
        <v>4.7321</v>
      </c>
      <c r="QZ2555">
        <v>6.6475999999999997</v>
      </c>
      <c r="RA2555">
        <v>29.5092</v>
      </c>
      <c r="RB2555">
        <v>4.2961999999999998</v>
      </c>
      <c r="RC2555">
        <v>35.688000000000002</v>
      </c>
      <c r="RD2555">
        <v>21.750499999999999</v>
      </c>
      <c r="RE2555" t="s">
        <v>0</v>
      </c>
      <c r="RF2555" t="s">
        <v>0</v>
      </c>
      <c r="RG2555" t="s">
        <v>0</v>
      </c>
      <c r="RH2555">
        <v>4.2694000000000001</v>
      </c>
      <c r="RI2555">
        <v>57.254100000000001</v>
      </c>
      <c r="RJ2555">
        <v>8.2812999999999999</v>
      </c>
      <c r="RK2555">
        <v>30.655999999999999</v>
      </c>
      <c r="RL2555">
        <v>23.625</v>
      </c>
      <c r="RM2555">
        <v>3.5625</v>
      </c>
      <c r="RN2555">
        <v>11.25</v>
      </c>
      <c r="RO2555">
        <v>19.4375</v>
      </c>
      <c r="RP2555">
        <v>19.4375</v>
      </c>
      <c r="RQ2555">
        <v>64.25</v>
      </c>
      <c r="RR2555" t="s">
        <v>0</v>
      </c>
      <c r="RS2555">
        <v>16.9375</v>
      </c>
      <c r="RT2555">
        <v>25.9086</v>
      </c>
      <c r="RU2555">
        <v>50.8125</v>
      </c>
      <c r="RV2555" t="s">
        <v>0</v>
      </c>
      <c r="RW2555" t="s">
        <v>0</v>
      </c>
      <c r="RX2555" t="s">
        <v>0</v>
      </c>
      <c r="RY2555">
        <v>24.120999999999999</v>
      </c>
      <c r="RZ2555" t="s">
        <v>0</v>
      </c>
      <c r="SA2555" t="s">
        <v>0</v>
      </c>
      <c r="SB2555">
        <v>21.3125</v>
      </c>
      <c r="SC2555" t="s">
        <v>0</v>
      </c>
      <c r="SD2555">
        <v>36.0625</v>
      </c>
      <c r="SE2555" t="s">
        <v>0</v>
      </c>
      <c r="SF2555">
        <v>72.286699999999996</v>
      </c>
      <c r="SG2555" t="s">
        <v>0</v>
      </c>
      <c r="SH2555">
        <v>6.9657999999999998</v>
      </c>
      <c r="SI2555" t="s">
        <v>0</v>
      </c>
      <c r="SJ2555" t="s">
        <v>0</v>
      </c>
      <c r="SK2555" t="s">
        <v>0</v>
      </c>
      <c r="SL2555" t="s">
        <v>0</v>
      </c>
      <c r="SM2555" t="s">
        <v>0</v>
      </c>
    </row>
    <row r="2556" spans="1:507" x14ac:dyDescent="0.3">
      <c r="A2556" s="1">
        <v>36451</v>
      </c>
      <c r="B2556" t="s">
        <v>0</v>
      </c>
      <c r="C2556" t="s">
        <v>0</v>
      </c>
      <c r="D2556" t="s">
        <v>0</v>
      </c>
      <c r="E2556" t="s">
        <v>0</v>
      </c>
      <c r="F2556" t="s">
        <v>0</v>
      </c>
      <c r="G2556">
        <v>4.2755999999999998</v>
      </c>
      <c r="H2556" t="s">
        <v>0</v>
      </c>
      <c r="I2556">
        <v>16.7547</v>
      </c>
      <c r="J2556" t="s">
        <v>0</v>
      </c>
      <c r="K2556" t="s">
        <v>0</v>
      </c>
      <c r="L2556">
        <v>26.218800000000002</v>
      </c>
      <c r="M2556">
        <v>10.941000000000001</v>
      </c>
      <c r="N2556">
        <v>34.869</v>
      </c>
      <c r="O2556" t="s">
        <v>0</v>
      </c>
      <c r="P2556" t="s">
        <v>0</v>
      </c>
      <c r="Q2556">
        <v>36.875</v>
      </c>
      <c r="R2556">
        <v>34.1875</v>
      </c>
      <c r="S2556">
        <v>25.6875</v>
      </c>
      <c r="T2556">
        <v>10.828099999999999</v>
      </c>
      <c r="U2556">
        <v>29.25</v>
      </c>
      <c r="V2556">
        <v>934.04740000000004</v>
      </c>
      <c r="W2556">
        <v>28.088799999999999</v>
      </c>
      <c r="X2556" t="s">
        <v>0</v>
      </c>
      <c r="Y2556">
        <v>12.5938</v>
      </c>
      <c r="Z2556" t="s">
        <v>0</v>
      </c>
      <c r="AA2556">
        <v>9.4687999999999999</v>
      </c>
      <c r="AB2556" t="s">
        <v>0</v>
      </c>
      <c r="AC2556">
        <v>9.5312999999999999</v>
      </c>
      <c r="AD2556">
        <v>23.625</v>
      </c>
      <c r="AE2556" t="s">
        <v>0</v>
      </c>
      <c r="AF2556" t="s">
        <v>0</v>
      </c>
      <c r="AG2556" t="s">
        <v>0</v>
      </c>
      <c r="AH2556" t="s">
        <v>0</v>
      </c>
      <c r="AI2556">
        <v>8.625</v>
      </c>
      <c r="AJ2556">
        <v>2.7685</v>
      </c>
      <c r="AK2556" t="s">
        <v>0</v>
      </c>
      <c r="AL2556" t="s">
        <v>0</v>
      </c>
      <c r="AM2556">
        <v>18</v>
      </c>
      <c r="AN2556" t="s">
        <v>0</v>
      </c>
      <c r="AO2556" t="s">
        <v>0</v>
      </c>
      <c r="AP2556" t="s">
        <v>0</v>
      </c>
      <c r="AQ2556" t="s">
        <v>0</v>
      </c>
      <c r="AR2556">
        <v>27.875</v>
      </c>
      <c r="AS2556">
        <v>4.7603999999999997</v>
      </c>
      <c r="AT2556">
        <v>16.937200000000001</v>
      </c>
      <c r="AU2556">
        <v>25.4817</v>
      </c>
      <c r="AV2556">
        <v>2.9609000000000001</v>
      </c>
      <c r="AW2556" t="s">
        <v>0</v>
      </c>
      <c r="AX2556">
        <v>28.3125</v>
      </c>
      <c r="AY2556" t="s">
        <v>0</v>
      </c>
      <c r="AZ2556">
        <v>23.9375</v>
      </c>
      <c r="BA2556" t="s">
        <v>0</v>
      </c>
      <c r="BB2556">
        <v>30.462</v>
      </c>
      <c r="BC2556" t="s">
        <v>0</v>
      </c>
      <c r="BD2556">
        <v>53.375</v>
      </c>
      <c r="BE2556" t="s">
        <v>0</v>
      </c>
      <c r="BF2556">
        <v>40.0837</v>
      </c>
      <c r="BG2556">
        <v>25.5</v>
      </c>
      <c r="BH2556">
        <v>42.125</v>
      </c>
      <c r="BI2556">
        <v>24.843800000000002</v>
      </c>
      <c r="BJ2556">
        <v>15.5016</v>
      </c>
      <c r="BK2556">
        <v>26.333300000000001</v>
      </c>
      <c r="BL2556">
        <v>26.312999999999999</v>
      </c>
      <c r="BM2556">
        <v>9.2917000000000005</v>
      </c>
      <c r="BN2556">
        <v>6.5</v>
      </c>
      <c r="BO2556" t="s">
        <v>0</v>
      </c>
      <c r="BP2556">
        <v>36.371099999999998</v>
      </c>
      <c r="BQ2556" t="s">
        <v>0</v>
      </c>
      <c r="BR2556">
        <v>26.9375</v>
      </c>
      <c r="BS2556">
        <v>12.813000000000001</v>
      </c>
      <c r="BT2556">
        <v>2.4765999999999999</v>
      </c>
      <c r="BU2556">
        <v>68.349500000000006</v>
      </c>
      <c r="BV2556" t="s">
        <v>0</v>
      </c>
      <c r="BW2556">
        <v>37.18</v>
      </c>
      <c r="BX2556">
        <v>9.6562999999999999</v>
      </c>
      <c r="BY2556">
        <v>5.0625</v>
      </c>
      <c r="BZ2556">
        <v>29.062999999999999</v>
      </c>
      <c r="CA2556">
        <v>305.63029999999998</v>
      </c>
      <c r="CB2556">
        <v>17.508400000000002</v>
      </c>
      <c r="CC2556">
        <v>23.7254</v>
      </c>
      <c r="CD2556">
        <v>27.6875</v>
      </c>
      <c r="CE2556">
        <v>16.562999999999999</v>
      </c>
      <c r="CF2556" t="s">
        <v>0</v>
      </c>
      <c r="CG2556" t="s">
        <v>0</v>
      </c>
      <c r="CH2556" t="s">
        <v>0</v>
      </c>
      <c r="CI2556">
        <v>39.9375</v>
      </c>
      <c r="CJ2556">
        <v>13.9375</v>
      </c>
      <c r="CK2556" t="s">
        <v>0</v>
      </c>
      <c r="CL2556" t="s">
        <v>0</v>
      </c>
      <c r="CM2556" t="s">
        <v>0</v>
      </c>
      <c r="CN2556" t="s">
        <v>0</v>
      </c>
      <c r="CO2556" t="s">
        <v>0</v>
      </c>
      <c r="CP2556">
        <v>4.1353999999999997</v>
      </c>
      <c r="CQ2556" t="s">
        <v>0</v>
      </c>
      <c r="CR2556" t="s">
        <v>0</v>
      </c>
      <c r="CS2556">
        <v>22.791699999999999</v>
      </c>
      <c r="CT2556" t="s">
        <v>0</v>
      </c>
      <c r="CU2556">
        <v>25.9375</v>
      </c>
      <c r="CV2556">
        <v>38.938000000000002</v>
      </c>
      <c r="CW2556">
        <v>51.9375</v>
      </c>
      <c r="CX2556" t="s">
        <v>0</v>
      </c>
      <c r="CY2556" t="s">
        <v>0</v>
      </c>
      <c r="CZ2556" t="s">
        <v>0</v>
      </c>
      <c r="DA2556">
        <v>12.75</v>
      </c>
      <c r="DB2556">
        <v>35.1875</v>
      </c>
      <c r="DC2556" t="s">
        <v>0</v>
      </c>
      <c r="DD2556">
        <v>21.6828</v>
      </c>
      <c r="DE2556">
        <v>39.25</v>
      </c>
      <c r="DF2556">
        <v>1.3698000000000001</v>
      </c>
      <c r="DG2556">
        <v>13.25</v>
      </c>
      <c r="DH2556">
        <v>18.009799999999998</v>
      </c>
      <c r="DI2556" t="s">
        <v>0</v>
      </c>
      <c r="DJ2556" t="s">
        <v>0</v>
      </c>
      <c r="DK2556">
        <v>41.6875</v>
      </c>
      <c r="DL2556" t="s">
        <v>0</v>
      </c>
      <c r="DM2556" t="s">
        <v>0</v>
      </c>
      <c r="DN2556" t="s">
        <v>0</v>
      </c>
      <c r="DO2556" t="s">
        <v>0</v>
      </c>
      <c r="DP2556">
        <v>6.1562999999999999</v>
      </c>
      <c r="DQ2556" t="s">
        <v>0</v>
      </c>
      <c r="DR2556">
        <v>39.0625</v>
      </c>
      <c r="DS2556" t="s">
        <v>0</v>
      </c>
      <c r="DT2556" t="s">
        <v>0</v>
      </c>
      <c r="DU2556" t="s">
        <v>0</v>
      </c>
      <c r="DV2556">
        <v>20.5</v>
      </c>
      <c r="DW2556">
        <v>44.656300000000002</v>
      </c>
      <c r="DX2556" t="s">
        <v>0</v>
      </c>
      <c r="DY2556">
        <v>22.9375</v>
      </c>
      <c r="DZ2556" t="s">
        <v>0</v>
      </c>
      <c r="EA2556">
        <v>50.746699999999997</v>
      </c>
      <c r="EB2556">
        <v>18.968800000000002</v>
      </c>
      <c r="EC2556" t="s">
        <v>0</v>
      </c>
      <c r="ED2556" t="s">
        <v>0</v>
      </c>
      <c r="EE2556">
        <v>5.9531000000000001</v>
      </c>
      <c r="EF2556">
        <v>3.0306000000000002</v>
      </c>
      <c r="EG2556">
        <v>9.1067999999999998</v>
      </c>
      <c r="EH2556">
        <v>23.3109</v>
      </c>
      <c r="EI2556" t="s">
        <v>0</v>
      </c>
      <c r="EJ2556" t="s">
        <v>0</v>
      </c>
      <c r="EK2556" t="s">
        <v>0</v>
      </c>
      <c r="EL2556" t="s">
        <v>0</v>
      </c>
      <c r="EM2556" t="s">
        <v>0</v>
      </c>
      <c r="EN2556">
        <v>26.6996</v>
      </c>
      <c r="EO2556" t="s">
        <v>0</v>
      </c>
      <c r="EP2556">
        <v>19.5625</v>
      </c>
      <c r="EQ2556">
        <v>11.491300000000001</v>
      </c>
      <c r="ER2556">
        <v>32.5</v>
      </c>
      <c r="ES2556">
        <v>46.667299999999997</v>
      </c>
      <c r="ET2556">
        <v>2.3957999999999999</v>
      </c>
      <c r="EU2556" t="s">
        <v>0</v>
      </c>
      <c r="EV2556" t="s">
        <v>0</v>
      </c>
      <c r="EW2556" t="s">
        <v>0</v>
      </c>
      <c r="EX2556" t="s">
        <v>0</v>
      </c>
      <c r="EY2556">
        <v>17.093800000000002</v>
      </c>
      <c r="EZ2556">
        <v>37.625</v>
      </c>
      <c r="FA2556">
        <v>14.592000000000001</v>
      </c>
      <c r="FB2556">
        <v>27.6875</v>
      </c>
      <c r="FC2556">
        <v>21.5</v>
      </c>
      <c r="FD2556">
        <v>19.468800000000002</v>
      </c>
      <c r="FE2556">
        <v>28.875</v>
      </c>
      <c r="FF2556">
        <v>5.0312999999999999</v>
      </c>
      <c r="FG2556" t="s">
        <v>0</v>
      </c>
      <c r="FH2556">
        <v>20.531300000000002</v>
      </c>
      <c r="FI2556">
        <v>21.375</v>
      </c>
      <c r="FJ2556">
        <v>32.81</v>
      </c>
      <c r="FK2556" t="s">
        <v>0</v>
      </c>
      <c r="FL2556">
        <v>17.9099</v>
      </c>
      <c r="FM2556">
        <v>29</v>
      </c>
      <c r="FN2556">
        <v>22.9375</v>
      </c>
      <c r="FO2556" t="s">
        <v>0</v>
      </c>
      <c r="FP2556">
        <v>18.875</v>
      </c>
      <c r="FQ2556" t="s">
        <v>0</v>
      </c>
      <c r="FR2556" t="s">
        <v>0</v>
      </c>
      <c r="FS2556" t="s">
        <v>0</v>
      </c>
      <c r="FT2556">
        <v>50.014800000000001</v>
      </c>
      <c r="FU2556" t="s">
        <v>0</v>
      </c>
      <c r="FV2556" t="s">
        <v>0</v>
      </c>
      <c r="FW2556" t="s">
        <v>0</v>
      </c>
      <c r="FX2556" t="s">
        <v>0</v>
      </c>
      <c r="FY2556">
        <v>8.5</v>
      </c>
      <c r="FZ2556">
        <v>40.0625</v>
      </c>
      <c r="GA2556">
        <v>24.625</v>
      </c>
      <c r="GB2556" t="s">
        <v>0</v>
      </c>
      <c r="GC2556" t="s">
        <v>0</v>
      </c>
      <c r="GD2556" t="s">
        <v>0</v>
      </c>
      <c r="GE2556" t="s">
        <v>0</v>
      </c>
      <c r="GF2556" t="s">
        <v>0</v>
      </c>
      <c r="GG2556">
        <v>5.3333000000000004</v>
      </c>
      <c r="GH2556" t="s">
        <v>0</v>
      </c>
      <c r="GI2556">
        <v>5.0198</v>
      </c>
      <c r="GJ2556" t="s">
        <v>0</v>
      </c>
      <c r="GK2556" t="s">
        <v>0</v>
      </c>
      <c r="GL2556" t="s">
        <v>0</v>
      </c>
      <c r="GM2556">
        <v>19.125</v>
      </c>
      <c r="GN2556" t="s">
        <v>0</v>
      </c>
      <c r="GO2556" t="s">
        <v>0</v>
      </c>
      <c r="GP2556" t="s">
        <v>0</v>
      </c>
      <c r="GQ2556">
        <v>26.344000000000001</v>
      </c>
      <c r="GR2556">
        <v>37.689100000000003</v>
      </c>
      <c r="GS2556" t="s">
        <v>0</v>
      </c>
      <c r="GT2556">
        <v>20.281300000000002</v>
      </c>
      <c r="GU2556">
        <v>11.9444</v>
      </c>
      <c r="GV2556">
        <v>22</v>
      </c>
      <c r="GW2556" t="s">
        <v>0</v>
      </c>
      <c r="GX2556" t="s">
        <v>0</v>
      </c>
      <c r="GY2556" t="s">
        <v>0</v>
      </c>
      <c r="GZ2556">
        <v>24.6875</v>
      </c>
      <c r="HA2556" t="s">
        <v>0</v>
      </c>
      <c r="HB2556">
        <v>31.5</v>
      </c>
      <c r="HC2556" t="s">
        <v>0</v>
      </c>
      <c r="HD2556">
        <v>59</v>
      </c>
      <c r="HE2556">
        <v>44</v>
      </c>
      <c r="HF2556">
        <v>16.875</v>
      </c>
      <c r="HG2556">
        <v>19</v>
      </c>
      <c r="HH2556" t="s">
        <v>0</v>
      </c>
      <c r="HI2556" t="s">
        <v>0</v>
      </c>
      <c r="HJ2556" t="s">
        <v>0</v>
      </c>
      <c r="HK2556">
        <v>45.957999999999998</v>
      </c>
      <c r="HL2556">
        <v>18.9375</v>
      </c>
      <c r="HM2556" t="s">
        <v>0</v>
      </c>
      <c r="HN2556">
        <v>38.125</v>
      </c>
      <c r="HO2556" t="s">
        <v>0</v>
      </c>
      <c r="HP2556" t="s">
        <v>0</v>
      </c>
      <c r="HQ2556">
        <v>28.4375</v>
      </c>
      <c r="HR2556" t="s">
        <v>0</v>
      </c>
      <c r="HS2556">
        <v>54.264099999999999</v>
      </c>
      <c r="HT2556">
        <v>8.2369000000000003</v>
      </c>
      <c r="HU2556" t="s">
        <v>0</v>
      </c>
      <c r="HV2556">
        <v>13.8179</v>
      </c>
      <c r="HW2556">
        <v>9.8594000000000008</v>
      </c>
      <c r="HX2556">
        <v>5.5468999999999999</v>
      </c>
      <c r="HY2556" t="s">
        <v>0</v>
      </c>
      <c r="HZ2556">
        <v>8.7898999999999994</v>
      </c>
      <c r="IA2556">
        <v>24.468800000000002</v>
      </c>
      <c r="IB2556">
        <v>6.6879999999999997</v>
      </c>
      <c r="IC2556">
        <v>107</v>
      </c>
      <c r="ID2556" t="s">
        <v>0</v>
      </c>
      <c r="IE2556" t="s">
        <v>0</v>
      </c>
      <c r="IF2556">
        <v>11.666700000000001</v>
      </c>
      <c r="IG2556">
        <v>35.25</v>
      </c>
      <c r="IH2556" t="s">
        <v>0</v>
      </c>
      <c r="II2556" t="s">
        <v>0</v>
      </c>
      <c r="IJ2556" t="s">
        <v>0</v>
      </c>
      <c r="IK2556" t="s">
        <v>0</v>
      </c>
      <c r="IL2556" t="s">
        <v>0</v>
      </c>
      <c r="IM2556">
        <v>47.813800000000001</v>
      </c>
      <c r="IN2556">
        <v>36.875</v>
      </c>
      <c r="IO2556" t="s">
        <v>0</v>
      </c>
      <c r="IP2556" t="s">
        <v>0</v>
      </c>
      <c r="IQ2556" t="s">
        <v>0</v>
      </c>
      <c r="IR2556">
        <v>8.2949000000000002</v>
      </c>
      <c r="IS2556" t="s">
        <v>0</v>
      </c>
      <c r="IT2556">
        <v>13.688000000000001</v>
      </c>
      <c r="IU2556">
        <v>36.343800000000002</v>
      </c>
      <c r="IV2556">
        <v>14.8</v>
      </c>
      <c r="IW2556">
        <v>8.4844000000000008</v>
      </c>
      <c r="IX2556" t="s">
        <v>0</v>
      </c>
      <c r="IY2556">
        <v>29.519400000000001</v>
      </c>
      <c r="IZ2556" t="s">
        <v>0</v>
      </c>
      <c r="JA2556">
        <v>47.343800000000002</v>
      </c>
      <c r="JB2556" t="s">
        <v>0</v>
      </c>
      <c r="JC2556">
        <v>45.541699999999999</v>
      </c>
      <c r="JD2556">
        <v>12.4375</v>
      </c>
      <c r="JE2556">
        <v>40.625</v>
      </c>
      <c r="JF2556">
        <v>24.5</v>
      </c>
      <c r="JG2556" t="s">
        <v>0</v>
      </c>
      <c r="JH2556" t="s">
        <v>0</v>
      </c>
      <c r="JI2556">
        <v>11.5</v>
      </c>
      <c r="JJ2556" t="s">
        <v>0</v>
      </c>
      <c r="JK2556">
        <v>50.177799999999998</v>
      </c>
      <c r="JL2556" t="s">
        <v>0</v>
      </c>
      <c r="JM2556" t="s">
        <v>0</v>
      </c>
      <c r="JN2556">
        <v>25.4375</v>
      </c>
      <c r="JO2556">
        <v>10.375</v>
      </c>
      <c r="JP2556">
        <v>33.625</v>
      </c>
      <c r="JQ2556">
        <v>2.4011</v>
      </c>
      <c r="JR2556">
        <v>11.75</v>
      </c>
      <c r="JS2556">
        <v>20.375</v>
      </c>
      <c r="JT2556" t="s">
        <v>0</v>
      </c>
      <c r="JU2556">
        <v>22.125</v>
      </c>
      <c r="JV2556">
        <v>6.4141000000000004</v>
      </c>
      <c r="JW2556">
        <v>6.4059999999999997</v>
      </c>
      <c r="JX2556">
        <v>10.030900000000001</v>
      </c>
      <c r="JY2556">
        <v>21.875</v>
      </c>
      <c r="JZ2556" t="s">
        <v>0</v>
      </c>
      <c r="KA2556">
        <v>67.0625</v>
      </c>
      <c r="KB2556">
        <v>24.312999999999999</v>
      </c>
      <c r="KC2556">
        <v>42.125</v>
      </c>
      <c r="KD2556">
        <v>13.8125</v>
      </c>
      <c r="KE2556">
        <v>12.234400000000001</v>
      </c>
      <c r="KF2556" t="s">
        <v>0</v>
      </c>
      <c r="KG2556">
        <v>11.166700000000001</v>
      </c>
      <c r="KH2556" t="s">
        <v>0</v>
      </c>
      <c r="KI2556" t="s">
        <v>0</v>
      </c>
      <c r="KJ2556" t="s">
        <v>0</v>
      </c>
      <c r="KK2556" t="s">
        <v>0</v>
      </c>
      <c r="KL2556">
        <v>20.875</v>
      </c>
      <c r="KM2556" t="s">
        <v>0</v>
      </c>
      <c r="KN2556">
        <v>22.9375</v>
      </c>
      <c r="KO2556">
        <v>15.1806</v>
      </c>
      <c r="KP2556">
        <v>25.158200000000001</v>
      </c>
      <c r="KQ2556">
        <v>42</v>
      </c>
      <c r="KR2556" t="s">
        <v>0</v>
      </c>
      <c r="KS2556">
        <v>23.25</v>
      </c>
      <c r="KT2556">
        <v>10.2835</v>
      </c>
      <c r="KU2556" t="s">
        <v>0</v>
      </c>
      <c r="KV2556">
        <v>34.6875</v>
      </c>
      <c r="KW2556" t="s">
        <v>0</v>
      </c>
      <c r="KX2556">
        <v>11.875</v>
      </c>
      <c r="KY2556">
        <v>23.312999999999999</v>
      </c>
      <c r="KZ2556">
        <v>17.25</v>
      </c>
      <c r="LA2556" t="s">
        <v>0</v>
      </c>
      <c r="LB2556">
        <v>38.5</v>
      </c>
      <c r="LC2556">
        <v>34.25</v>
      </c>
      <c r="LD2556">
        <v>44.344000000000001</v>
      </c>
      <c r="LE2556" t="s">
        <v>0</v>
      </c>
      <c r="LF2556">
        <v>7.0160999999999998</v>
      </c>
      <c r="LG2556" t="s">
        <v>0</v>
      </c>
      <c r="LH2556" t="s">
        <v>0</v>
      </c>
      <c r="LI2556">
        <v>68.322400000000002</v>
      </c>
      <c r="LJ2556">
        <v>8.2902000000000005</v>
      </c>
      <c r="LK2556">
        <v>37.510800000000003</v>
      </c>
      <c r="LL2556" t="s">
        <v>0</v>
      </c>
      <c r="LM2556" t="s">
        <v>0</v>
      </c>
      <c r="LN2556">
        <v>106.9135</v>
      </c>
      <c r="LO2556">
        <v>44.95</v>
      </c>
      <c r="LP2556">
        <v>27.75</v>
      </c>
      <c r="LQ2556">
        <v>33.9375</v>
      </c>
      <c r="LR2556" t="s">
        <v>0</v>
      </c>
      <c r="LS2556">
        <v>7.9722</v>
      </c>
      <c r="LT2556">
        <v>6.2187999999999999</v>
      </c>
      <c r="LU2556" t="s">
        <v>0</v>
      </c>
      <c r="LV2556" t="s">
        <v>0</v>
      </c>
      <c r="LW2556">
        <v>24.6875</v>
      </c>
      <c r="LX2556">
        <v>25.375</v>
      </c>
      <c r="LY2556" t="s">
        <v>0</v>
      </c>
      <c r="LZ2556">
        <v>8.2521000000000004</v>
      </c>
      <c r="MA2556">
        <v>6.7108999999999996</v>
      </c>
      <c r="MB2556" t="s">
        <v>0</v>
      </c>
      <c r="MC2556" t="s">
        <v>0</v>
      </c>
      <c r="MD2556">
        <v>25.486000000000001</v>
      </c>
      <c r="ME2556">
        <v>5.9142000000000001</v>
      </c>
      <c r="MF2556" t="s">
        <v>0</v>
      </c>
      <c r="MG2556" t="s">
        <v>0</v>
      </c>
      <c r="MH2556">
        <v>21.5625</v>
      </c>
      <c r="MI2556" t="s">
        <v>0</v>
      </c>
      <c r="MJ2556" t="s">
        <v>0</v>
      </c>
      <c r="MK2556">
        <v>10.9063</v>
      </c>
      <c r="ML2556" t="s">
        <v>0</v>
      </c>
      <c r="MM2556" t="s">
        <v>0</v>
      </c>
      <c r="MN2556">
        <v>26.6875</v>
      </c>
      <c r="MO2556" t="s">
        <v>0</v>
      </c>
      <c r="MP2556" t="s">
        <v>0</v>
      </c>
      <c r="MQ2556">
        <v>11.3125</v>
      </c>
      <c r="MR2556" t="s">
        <v>0</v>
      </c>
      <c r="MS2556">
        <v>6.4838000000000005</v>
      </c>
      <c r="MT2556">
        <v>36.3125</v>
      </c>
      <c r="MU2556" t="s">
        <v>0</v>
      </c>
      <c r="MV2556" t="s">
        <v>0</v>
      </c>
      <c r="MW2556">
        <v>10.8515</v>
      </c>
      <c r="MX2556" t="s">
        <v>0</v>
      </c>
      <c r="MY2556" t="s">
        <v>0</v>
      </c>
      <c r="MZ2556" t="s">
        <v>0</v>
      </c>
      <c r="NA2556" t="s">
        <v>0</v>
      </c>
      <c r="NB2556">
        <v>12.0908</v>
      </c>
      <c r="NC2556">
        <v>19.281300000000002</v>
      </c>
      <c r="ND2556">
        <v>32.875</v>
      </c>
      <c r="NE2556">
        <v>37.4375</v>
      </c>
      <c r="NF2556" t="s">
        <v>0</v>
      </c>
      <c r="NG2556">
        <v>47.656300000000002</v>
      </c>
      <c r="NH2556">
        <v>6.8593999999999999</v>
      </c>
      <c r="NI2556">
        <v>31.083300000000001</v>
      </c>
      <c r="NJ2556">
        <v>4.9531000000000001</v>
      </c>
      <c r="NK2556" t="s">
        <v>0</v>
      </c>
      <c r="NL2556">
        <v>18.468800000000002</v>
      </c>
      <c r="NM2556">
        <v>20.25</v>
      </c>
      <c r="NN2556" t="s">
        <v>0</v>
      </c>
      <c r="NO2556">
        <v>51.9375</v>
      </c>
      <c r="NP2556">
        <v>12.758900000000001</v>
      </c>
      <c r="NQ2556">
        <v>35.625</v>
      </c>
      <c r="NR2556">
        <v>29.219000000000001</v>
      </c>
      <c r="NS2556">
        <v>12.2082</v>
      </c>
      <c r="NT2556" t="s">
        <v>0</v>
      </c>
      <c r="NU2556" t="s">
        <v>0</v>
      </c>
      <c r="NV2556">
        <v>23.5</v>
      </c>
      <c r="NW2556">
        <v>20.625</v>
      </c>
      <c r="NX2556">
        <v>8.8125</v>
      </c>
      <c r="NY2556">
        <v>16</v>
      </c>
      <c r="NZ2556">
        <v>10.688000000000001</v>
      </c>
      <c r="OA2556" t="s">
        <v>0</v>
      </c>
      <c r="OB2556" t="s">
        <v>0</v>
      </c>
      <c r="OC2556" t="s">
        <v>0</v>
      </c>
      <c r="OD2556">
        <v>43.6875</v>
      </c>
      <c r="OE2556">
        <v>20.8125</v>
      </c>
      <c r="OF2556">
        <v>19.5</v>
      </c>
      <c r="OG2556" t="s">
        <v>0</v>
      </c>
      <c r="OH2556" t="s">
        <v>0</v>
      </c>
      <c r="OI2556">
        <v>10.4063</v>
      </c>
      <c r="OJ2556">
        <v>7.8056000000000001</v>
      </c>
      <c r="OK2556">
        <v>18.4375</v>
      </c>
      <c r="OL2556">
        <v>3.375</v>
      </c>
      <c r="OM2556">
        <v>19.855</v>
      </c>
      <c r="ON2556">
        <v>1.3663000000000001</v>
      </c>
      <c r="OO2556">
        <v>16.75</v>
      </c>
      <c r="OP2556" t="s">
        <v>0</v>
      </c>
      <c r="OQ2556">
        <v>6.4166999999999996</v>
      </c>
      <c r="OR2556">
        <v>30</v>
      </c>
      <c r="OS2556" t="s">
        <v>0</v>
      </c>
      <c r="OT2556" t="s">
        <v>0</v>
      </c>
      <c r="OU2556">
        <v>18.416699999999999</v>
      </c>
      <c r="OV2556">
        <v>27</v>
      </c>
      <c r="OW2556">
        <v>20.875</v>
      </c>
      <c r="OX2556" t="s">
        <v>0</v>
      </c>
      <c r="OY2556">
        <v>21.161999999999999</v>
      </c>
      <c r="OZ2556">
        <v>24.4984</v>
      </c>
      <c r="PA2556">
        <v>18.8125</v>
      </c>
      <c r="PB2556">
        <v>29.687999999999999</v>
      </c>
      <c r="PC2556" t="s">
        <v>0</v>
      </c>
      <c r="PD2556">
        <v>15.796799999999999</v>
      </c>
      <c r="PE2556">
        <v>19.920000000000002</v>
      </c>
      <c r="PF2556">
        <v>26.469000000000001</v>
      </c>
      <c r="PG2556">
        <v>20.812999999999999</v>
      </c>
      <c r="PH2556">
        <v>12</v>
      </c>
      <c r="PI2556">
        <v>30.031300000000002</v>
      </c>
      <c r="PJ2556" t="s">
        <v>0</v>
      </c>
      <c r="PK2556">
        <v>7.0629999999999997</v>
      </c>
      <c r="PL2556">
        <v>22.5</v>
      </c>
      <c r="PM2556" t="s">
        <v>0</v>
      </c>
      <c r="PN2556" t="s">
        <v>0</v>
      </c>
      <c r="PO2556">
        <v>13.875</v>
      </c>
      <c r="PP2556">
        <v>16.968800000000002</v>
      </c>
      <c r="PQ2556">
        <v>48.4375</v>
      </c>
      <c r="PR2556">
        <v>26.187999999999999</v>
      </c>
      <c r="PS2556" t="s">
        <v>0</v>
      </c>
      <c r="PT2556" t="s">
        <v>0</v>
      </c>
      <c r="PU2556">
        <v>31.3125</v>
      </c>
      <c r="PV2556">
        <v>35</v>
      </c>
      <c r="PW2556">
        <v>32.5</v>
      </c>
      <c r="PX2556">
        <v>27</v>
      </c>
      <c r="PY2556">
        <v>3.3593999999999999</v>
      </c>
      <c r="PZ2556">
        <v>11.590999999999999</v>
      </c>
      <c r="QA2556" t="s">
        <v>0</v>
      </c>
      <c r="QB2556" t="s">
        <v>0</v>
      </c>
      <c r="QC2556" t="s">
        <v>0</v>
      </c>
      <c r="QD2556">
        <v>26.312999999999999</v>
      </c>
      <c r="QE2556" t="s">
        <v>0</v>
      </c>
      <c r="QF2556">
        <v>16.125</v>
      </c>
      <c r="QG2556" t="s">
        <v>0</v>
      </c>
      <c r="QH2556" t="s">
        <v>0</v>
      </c>
      <c r="QI2556">
        <v>42.218800000000002</v>
      </c>
      <c r="QJ2556">
        <v>37.093800000000002</v>
      </c>
      <c r="QK2556" t="s">
        <v>0</v>
      </c>
      <c r="QL2556" t="s">
        <v>0</v>
      </c>
      <c r="QM2556" t="s">
        <v>0</v>
      </c>
      <c r="QN2556">
        <v>9.8885000000000005</v>
      </c>
      <c r="QO2556">
        <v>6.0625</v>
      </c>
      <c r="QP2556" t="s">
        <v>0</v>
      </c>
      <c r="QQ2556">
        <v>5.5229999999999997</v>
      </c>
      <c r="QR2556">
        <v>29.75</v>
      </c>
      <c r="QS2556">
        <v>11.7188</v>
      </c>
      <c r="QT2556" t="s">
        <v>0</v>
      </c>
      <c r="QU2556">
        <v>16</v>
      </c>
      <c r="QV2556">
        <v>24.096399999999999</v>
      </c>
      <c r="QW2556">
        <v>26.155999999999999</v>
      </c>
      <c r="QX2556" t="s">
        <v>0</v>
      </c>
      <c r="QY2556">
        <v>4.5522</v>
      </c>
      <c r="QZ2556">
        <v>6.5887000000000002</v>
      </c>
      <c r="RA2556">
        <v>29.5092</v>
      </c>
      <c r="RB2556">
        <v>4.0964</v>
      </c>
      <c r="RC2556">
        <v>35.938000000000002</v>
      </c>
      <c r="RD2556">
        <v>21.618400000000001</v>
      </c>
      <c r="RE2556" t="s">
        <v>0</v>
      </c>
      <c r="RF2556" t="s">
        <v>0</v>
      </c>
      <c r="RG2556" t="s">
        <v>0</v>
      </c>
      <c r="RH2556">
        <v>4.1599000000000004</v>
      </c>
      <c r="RI2556">
        <v>58.710599999999999</v>
      </c>
      <c r="RJ2556">
        <v>8.5</v>
      </c>
      <c r="RK2556">
        <v>29.125</v>
      </c>
      <c r="RL2556">
        <v>24.25</v>
      </c>
      <c r="RM2556">
        <v>3.3125</v>
      </c>
      <c r="RN2556">
        <v>11.2813</v>
      </c>
      <c r="RO2556">
        <v>19.625</v>
      </c>
      <c r="RP2556">
        <v>19.75</v>
      </c>
      <c r="RQ2556">
        <v>65.75</v>
      </c>
      <c r="RR2556" t="s">
        <v>0</v>
      </c>
      <c r="RS2556">
        <v>17.4375</v>
      </c>
      <c r="RT2556">
        <v>26.6114</v>
      </c>
      <c r="RU2556">
        <v>52.25</v>
      </c>
      <c r="RV2556" t="s">
        <v>0</v>
      </c>
      <c r="RW2556" t="s">
        <v>0</v>
      </c>
      <c r="RX2556" t="s">
        <v>0</v>
      </c>
      <c r="RY2556">
        <v>23.532699999999998</v>
      </c>
      <c r="RZ2556" t="s">
        <v>0</v>
      </c>
      <c r="SA2556" t="s">
        <v>0</v>
      </c>
      <c r="SB2556">
        <v>21.625</v>
      </c>
      <c r="SC2556" t="s">
        <v>0</v>
      </c>
      <c r="SD2556">
        <v>36.5625</v>
      </c>
      <c r="SE2556" t="s">
        <v>0</v>
      </c>
      <c r="SF2556">
        <v>62.2423</v>
      </c>
      <c r="SG2556" t="s">
        <v>0</v>
      </c>
      <c r="SH2556">
        <v>7.0220000000000002</v>
      </c>
      <c r="SI2556" t="s">
        <v>0</v>
      </c>
      <c r="SJ2556" t="s">
        <v>0</v>
      </c>
      <c r="SK2556" t="s">
        <v>0</v>
      </c>
      <c r="SL2556" t="s">
        <v>0</v>
      </c>
      <c r="SM2556" t="s">
        <v>0</v>
      </c>
    </row>
    <row r="2557" spans="1:507" x14ac:dyDescent="0.3">
      <c r="A2557" s="1">
        <v>36452</v>
      </c>
      <c r="B2557" t="s">
        <v>0</v>
      </c>
      <c r="C2557" t="s">
        <v>0</v>
      </c>
      <c r="D2557" t="s">
        <v>0</v>
      </c>
      <c r="E2557" t="s">
        <v>0</v>
      </c>
      <c r="F2557" t="s">
        <v>0</v>
      </c>
      <c r="G2557">
        <v>4.1238999999999999</v>
      </c>
      <c r="H2557" t="s">
        <v>0</v>
      </c>
      <c r="I2557">
        <v>17.342099999999999</v>
      </c>
      <c r="J2557" t="s">
        <v>0</v>
      </c>
      <c r="K2557" t="s">
        <v>0</v>
      </c>
      <c r="L2557">
        <v>23.8125</v>
      </c>
      <c r="M2557">
        <v>10.8277</v>
      </c>
      <c r="N2557">
        <v>35.0167</v>
      </c>
      <c r="O2557" t="s">
        <v>0</v>
      </c>
      <c r="P2557" t="s">
        <v>0</v>
      </c>
      <c r="Q2557">
        <v>36.5</v>
      </c>
      <c r="R2557">
        <v>33.6875</v>
      </c>
      <c r="S2557">
        <v>26.156300000000002</v>
      </c>
      <c r="T2557">
        <v>10.875</v>
      </c>
      <c r="U2557">
        <v>31.187999999999999</v>
      </c>
      <c r="V2557">
        <v>966.15970000000004</v>
      </c>
      <c r="W2557">
        <v>28.272100000000002</v>
      </c>
      <c r="X2557" t="s">
        <v>0</v>
      </c>
      <c r="Y2557">
        <v>12.75</v>
      </c>
      <c r="Z2557" t="s">
        <v>0</v>
      </c>
      <c r="AA2557">
        <v>9.1562999999999999</v>
      </c>
      <c r="AB2557" t="s">
        <v>0</v>
      </c>
      <c r="AC2557">
        <v>9.5625</v>
      </c>
      <c r="AD2557">
        <v>23.625</v>
      </c>
      <c r="AE2557" t="s">
        <v>0</v>
      </c>
      <c r="AF2557" t="s">
        <v>0</v>
      </c>
      <c r="AG2557" t="s">
        <v>0</v>
      </c>
      <c r="AH2557" t="s">
        <v>0</v>
      </c>
      <c r="AI2557">
        <v>8.2187999999999999</v>
      </c>
      <c r="AJ2557">
        <v>2.6943999999999999</v>
      </c>
      <c r="AK2557" t="s">
        <v>0</v>
      </c>
      <c r="AL2557" t="s">
        <v>0</v>
      </c>
      <c r="AM2557">
        <v>18.062999999999999</v>
      </c>
      <c r="AN2557" t="s">
        <v>0</v>
      </c>
      <c r="AO2557" t="s">
        <v>0</v>
      </c>
      <c r="AP2557" t="s">
        <v>0</v>
      </c>
      <c r="AQ2557" t="s">
        <v>0</v>
      </c>
      <c r="AR2557">
        <v>28.187999999999999</v>
      </c>
      <c r="AS2557">
        <v>4.375</v>
      </c>
      <c r="AT2557">
        <v>16.829000000000001</v>
      </c>
      <c r="AU2557">
        <v>25.770600000000002</v>
      </c>
      <c r="AV2557">
        <v>3.0352000000000001</v>
      </c>
      <c r="AW2557" t="s">
        <v>0</v>
      </c>
      <c r="AX2557">
        <v>28.4375</v>
      </c>
      <c r="AY2557" t="s">
        <v>0</v>
      </c>
      <c r="AZ2557">
        <v>23.875</v>
      </c>
      <c r="BA2557" t="s">
        <v>0</v>
      </c>
      <c r="BB2557">
        <v>30.462</v>
      </c>
      <c r="BC2557" t="s">
        <v>0</v>
      </c>
      <c r="BD2557">
        <v>54.0625</v>
      </c>
      <c r="BE2557" t="s">
        <v>0</v>
      </c>
      <c r="BF2557">
        <v>40.813099999999999</v>
      </c>
      <c r="BG2557">
        <v>25.812999999999999</v>
      </c>
      <c r="BH2557">
        <v>42.75</v>
      </c>
      <c r="BI2557">
        <v>26.75</v>
      </c>
      <c r="BJ2557">
        <v>15.517799999999999</v>
      </c>
      <c r="BK2557">
        <v>25.777799999999999</v>
      </c>
      <c r="BL2557">
        <v>26.312999999999999</v>
      </c>
      <c r="BM2557">
        <v>9.2707999999999995</v>
      </c>
      <c r="BN2557">
        <v>6.4532999999999996</v>
      </c>
      <c r="BO2557" t="s">
        <v>0</v>
      </c>
      <c r="BP2557">
        <v>37.894800000000004</v>
      </c>
      <c r="BQ2557" t="s">
        <v>0</v>
      </c>
      <c r="BR2557">
        <v>27.9375</v>
      </c>
      <c r="BS2557">
        <v>13.25</v>
      </c>
      <c r="BT2557">
        <v>2.4765999999999999</v>
      </c>
      <c r="BU2557">
        <v>72.453999999999994</v>
      </c>
      <c r="BV2557" t="s">
        <v>0</v>
      </c>
      <c r="BW2557">
        <v>37.520000000000003</v>
      </c>
      <c r="BX2557">
        <v>9.25</v>
      </c>
      <c r="BY2557">
        <v>4.9218999999999999</v>
      </c>
      <c r="BZ2557">
        <v>29.187999999999999</v>
      </c>
      <c r="CA2557">
        <v>313.47809999999998</v>
      </c>
      <c r="CB2557">
        <v>17.7515</v>
      </c>
      <c r="CC2557">
        <v>23.515999999999998</v>
      </c>
      <c r="CD2557">
        <v>27.5</v>
      </c>
      <c r="CE2557">
        <v>16.5</v>
      </c>
      <c r="CF2557" t="s">
        <v>0</v>
      </c>
      <c r="CG2557" t="s">
        <v>0</v>
      </c>
      <c r="CH2557" t="s">
        <v>0</v>
      </c>
      <c r="CI2557">
        <v>39.75</v>
      </c>
      <c r="CJ2557">
        <v>14.5</v>
      </c>
      <c r="CK2557" t="s">
        <v>0</v>
      </c>
      <c r="CL2557" t="s">
        <v>0</v>
      </c>
      <c r="CM2557" t="s">
        <v>0</v>
      </c>
      <c r="CN2557" t="s">
        <v>0</v>
      </c>
      <c r="CO2557" t="s">
        <v>0</v>
      </c>
      <c r="CP2557">
        <v>4.2916999999999996</v>
      </c>
      <c r="CQ2557" t="s">
        <v>0</v>
      </c>
      <c r="CR2557" t="s">
        <v>0</v>
      </c>
      <c r="CS2557">
        <v>21.9375</v>
      </c>
      <c r="CT2557" t="s">
        <v>0</v>
      </c>
      <c r="CU2557">
        <v>26.718800000000002</v>
      </c>
      <c r="CV2557">
        <v>41.25</v>
      </c>
      <c r="CW2557">
        <v>54</v>
      </c>
      <c r="CX2557" t="s">
        <v>0</v>
      </c>
      <c r="CY2557" t="s">
        <v>0</v>
      </c>
      <c r="CZ2557" t="s">
        <v>0</v>
      </c>
      <c r="DA2557">
        <v>12.484</v>
      </c>
      <c r="DB2557">
        <v>35</v>
      </c>
      <c r="DC2557" t="s">
        <v>0</v>
      </c>
      <c r="DD2557">
        <v>21.327400000000001</v>
      </c>
      <c r="DE2557">
        <v>39.5</v>
      </c>
      <c r="DF2557">
        <v>1.4115</v>
      </c>
      <c r="DG2557">
        <v>13.625</v>
      </c>
      <c r="DH2557">
        <v>18.009799999999998</v>
      </c>
      <c r="DI2557" t="s">
        <v>0</v>
      </c>
      <c r="DJ2557" t="s">
        <v>0</v>
      </c>
      <c r="DK2557">
        <v>41.1875</v>
      </c>
      <c r="DL2557" t="s">
        <v>0</v>
      </c>
      <c r="DM2557" t="s">
        <v>0</v>
      </c>
      <c r="DN2557" t="s">
        <v>0</v>
      </c>
      <c r="DO2557" t="s">
        <v>0</v>
      </c>
      <c r="DP2557">
        <v>6.0521000000000003</v>
      </c>
      <c r="DQ2557" t="s">
        <v>0</v>
      </c>
      <c r="DR2557">
        <v>39.1875</v>
      </c>
      <c r="DS2557" t="s">
        <v>0</v>
      </c>
      <c r="DT2557" t="s">
        <v>0</v>
      </c>
      <c r="DU2557" t="s">
        <v>0</v>
      </c>
      <c r="DV2557">
        <v>21.0625</v>
      </c>
      <c r="DW2557">
        <v>44.9375</v>
      </c>
      <c r="DX2557" t="s">
        <v>0</v>
      </c>
      <c r="DY2557">
        <v>22.843800000000002</v>
      </c>
      <c r="DZ2557" t="s">
        <v>0</v>
      </c>
      <c r="EA2557">
        <v>52.2288</v>
      </c>
      <c r="EB2557">
        <v>18.343800000000002</v>
      </c>
      <c r="EC2557" t="s">
        <v>0</v>
      </c>
      <c r="ED2557" t="s">
        <v>0</v>
      </c>
      <c r="EE2557">
        <v>5.9531000000000001</v>
      </c>
      <c r="EF2557">
        <v>3.0306000000000002</v>
      </c>
      <c r="EG2557">
        <v>9.1067999999999998</v>
      </c>
      <c r="EH2557">
        <v>23.680900000000001</v>
      </c>
      <c r="EI2557" t="s">
        <v>0</v>
      </c>
      <c r="EJ2557" t="s">
        <v>0</v>
      </c>
      <c r="EK2557" t="s">
        <v>0</v>
      </c>
      <c r="EL2557" t="s">
        <v>0</v>
      </c>
      <c r="EM2557" t="s">
        <v>0</v>
      </c>
      <c r="EN2557">
        <v>26.1556</v>
      </c>
      <c r="EO2557" t="s">
        <v>0</v>
      </c>
      <c r="EP2557">
        <v>19.5625</v>
      </c>
      <c r="EQ2557">
        <v>11.7525</v>
      </c>
      <c r="ER2557">
        <v>31.875</v>
      </c>
      <c r="ES2557">
        <v>46.230699999999999</v>
      </c>
      <c r="ET2557">
        <v>2.6667000000000001</v>
      </c>
      <c r="EU2557" t="s">
        <v>0</v>
      </c>
      <c r="EV2557" t="s">
        <v>0</v>
      </c>
      <c r="EW2557" t="s">
        <v>0</v>
      </c>
      <c r="EX2557" t="s">
        <v>0</v>
      </c>
      <c r="EY2557">
        <v>17.3125</v>
      </c>
      <c r="EZ2557">
        <v>37.1875</v>
      </c>
      <c r="FA2557">
        <v>14.481999999999999</v>
      </c>
      <c r="FB2557">
        <v>27.5</v>
      </c>
      <c r="FC2557">
        <v>21.656300000000002</v>
      </c>
      <c r="FD2557">
        <v>18.968800000000002</v>
      </c>
      <c r="FE2557">
        <v>28.6875</v>
      </c>
      <c r="FF2557">
        <v>5.2812999999999999</v>
      </c>
      <c r="FG2557" t="s">
        <v>0</v>
      </c>
      <c r="FH2557">
        <v>20.468800000000002</v>
      </c>
      <c r="FI2557">
        <v>21.375</v>
      </c>
      <c r="FJ2557">
        <v>32.94</v>
      </c>
      <c r="FK2557" t="s">
        <v>0</v>
      </c>
      <c r="FL2557">
        <v>15.184799999999999</v>
      </c>
      <c r="FM2557">
        <v>28.3125</v>
      </c>
      <c r="FN2557">
        <v>22.875</v>
      </c>
      <c r="FO2557" t="s">
        <v>0</v>
      </c>
      <c r="FP2557">
        <v>18.531300000000002</v>
      </c>
      <c r="FQ2557" t="s">
        <v>0</v>
      </c>
      <c r="FR2557" t="s">
        <v>0</v>
      </c>
      <c r="FS2557" t="s">
        <v>0</v>
      </c>
      <c r="FT2557">
        <v>50.735300000000002</v>
      </c>
      <c r="FU2557" t="s">
        <v>0</v>
      </c>
      <c r="FV2557" t="s">
        <v>0</v>
      </c>
      <c r="FW2557" t="s">
        <v>0</v>
      </c>
      <c r="FX2557" t="s">
        <v>0</v>
      </c>
      <c r="FY2557">
        <v>8.4375</v>
      </c>
      <c r="FZ2557">
        <v>39.5</v>
      </c>
      <c r="GA2557">
        <v>24.125</v>
      </c>
      <c r="GB2557" t="s">
        <v>0</v>
      </c>
      <c r="GC2557" t="s">
        <v>0</v>
      </c>
      <c r="GD2557" t="s">
        <v>0</v>
      </c>
      <c r="GE2557" t="s">
        <v>0</v>
      </c>
      <c r="GF2557" t="s">
        <v>0</v>
      </c>
      <c r="GG2557">
        <v>5.2916999999999996</v>
      </c>
      <c r="GH2557" t="s">
        <v>0</v>
      </c>
      <c r="GI2557">
        <v>4.7575000000000003</v>
      </c>
      <c r="GJ2557" t="s">
        <v>0</v>
      </c>
      <c r="GK2557" t="s">
        <v>0</v>
      </c>
      <c r="GL2557" t="s">
        <v>0</v>
      </c>
      <c r="GM2557">
        <v>19</v>
      </c>
      <c r="GN2557" t="s">
        <v>0</v>
      </c>
      <c r="GO2557" t="s">
        <v>0</v>
      </c>
      <c r="GP2557" t="s">
        <v>0</v>
      </c>
      <c r="GQ2557">
        <v>26.125</v>
      </c>
      <c r="GR2557">
        <v>37.8292</v>
      </c>
      <c r="GS2557" t="s">
        <v>0</v>
      </c>
      <c r="GT2557">
        <v>20.5625</v>
      </c>
      <c r="GU2557">
        <v>11.972200000000001</v>
      </c>
      <c r="GV2557">
        <v>22.229199999999999</v>
      </c>
      <c r="GW2557" t="s">
        <v>0</v>
      </c>
      <c r="GX2557" t="s">
        <v>0</v>
      </c>
      <c r="GY2557" t="s">
        <v>0</v>
      </c>
      <c r="GZ2557">
        <v>25</v>
      </c>
      <c r="HA2557" t="s">
        <v>0</v>
      </c>
      <c r="HB2557">
        <v>32.4375</v>
      </c>
      <c r="HC2557" t="s">
        <v>0</v>
      </c>
      <c r="HD2557">
        <v>60.375</v>
      </c>
      <c r="HE2557">
        <v>43</v>
      </c>
      <c r="HF2557">
        <v>17.218800000000002</v>
      </c>
      <c r="HG2557">
        <v>18.8125</v>
      </c>
      <c r="HH2557" t="s">
        <v>0</v>
      </c>
      <c r="HI2557" t="s">
        <v>0</v>
      </c>
      <c r="HJ2557" t="s">
        <v>0</v>
      </c>
      <c r="HK2557">
        <v>46.957999999999998</v>
      </c>
      <c r="HL2557">
        <v>18.75</v>
      </c>
      <c r="HM2557" t="s">
        <v>0</v>
      </c>
      <c r="HN2557">
        <v>37.75</v>
      </c>
      <c r="HO2557" t="s">
        <v>0</v>
      </c>
      <c r="HP2557" t="s">
        <v>0</v>
      </c>
      <c r="HQ2557">
        <v>29.531300000000002</v>
      </c>
      <c r="HR2557" t="s">
        <v>0</v>
      </c>
      <c r="HS2557">
        <v>53.014600000000002</v>
      </c>
      <c r="HT2557">
        <v>8.3971</v>
      </c>
      <c r="HU2557" t="s">
        <v>0</v>
      </c>
      <c r="HV2557">
        <v>13.020799999999999</v>
      </c>
      <c r="HW2557">
        <v>9.6562999999999999</v>
      </c>
      <c r="HX2557">
        <v>5.6562999999999999</v>
      </c>
      <c r="HY2557" t="s">
        <v>0</v>
      </c>
      <c r="HZ2557">
        <v>8.9120000000000008</v>
      </c>
      <c r="IA2557">
        <v>24.875</v>
      </c>
      <c r="IB2557">
        <v>6.625</v>
      </c>
      <c r="IC2557">
        <v>106.5625</v>
      </c>
      <c r="ID2557" t="s">
        <v>0</v>
      </c>
      <c r="IE2557" t="s">
        <v>0</v>
      </c>
      <c r="IF2557">
        <v>11.583299999999999</v>
      </c>
      <c r="IG2557">
        <v>36.063000000000002</v>
      </c>
      <c r="IH2557" t="s">
        <v>0</v>
      </c>
      <c r="II2557" t="s">
        <v>0</v>
      </c>
      <c r="IJ2557" t="s">
        <v>0</v>
      </c>
      <c r="IK2557" t="s">
        <v>0</v>
      </c>
      <c r="IL2557" t="s">
        <v>0</v>
      </c>
      <c r="IM2557">
        <v>46.335000000000001</v>
      </c>
      <c r="IN2557">
        <v>36.25</v>
      </c>
      <c r="IO2557" t="s">
        <v>0</v>
      </c>
      <c r="IP2557" t="s">
        <v>0</v>
      </c>
      <c r="IQ2557" t="s">
        <v>0</v>
      </c>
      <c r="IR2557">
        <v>8.3108000000000004</v>
      </c>
      <c r="IS2557" t="s">
        <v>0</v>
      </c>
      <c r="IT2557">
        <v>13.25</v>
      </c>
      <c r="IU2557">
        <v>36.093800000000002</v>
      </c>
      <c r="IV2557">
        <v>14.4</v>
      </c>
      <c r="IW2557">
        <v>8.5469000000000008</v>
      </c>
      <c r="IX2557" t="s">
        <v>0</v>
      </c>
      <c r="IY2557">
        <v>30.354399999999998</v>
      </c>
      <c r="IZ2557" t="s">
        <v>0</v>
      </c>
      <c r="JA2557">
        <v>49.9375</v>
      </c>
      <c r="JB2557" t="s">
        <v>0</v>
      </c>
      <c r="JC2557">
        <v>47.416699999999999</v>
      </c>
      <c r="JD2557">
        <v>12.3125</v>
      </c>
      <c r="JE2557">
        <v>39.5</v>
      </c>
      <c r="JF2557">
        <v>24.8125</v>
      </c>
      <c r="JG2557" t="s">
        <v>0</v>
      </c>
      <c r="JH2557" t="s">
        <v>0</v>
      </c>
      <c r="JI2557">
        <v>11.625</v>
      </c>
      <c r="JJ2557" t="s">
        <v>0</v>
      </c>
      <c r="JK2557">
        <v>50.354399999999998</v>
      </c>
      <c r="JL2557" t="s">
        <v>0</v>
      </c>
      <c r="JM2557" t="s">
        <v>0</v>
      </c>
      <c r="JN2557">
        <v>26.3125</v>
      </c>
      <c r="JO2557">
        <v>10.75</v>
      </c>
      <c r="JP2557">
        <v>33.5625</v>
      </c>
      <c r="JQ2557">
        <v>2.5150000000000001</v>
      </c>
      <c r="JR2557">
        <v>11.666700000000001</v>
      </c>
      <c r="JS2557">
        <v>21</v>
      </c>
      <c r="JT2557" t="s">
        <v>0</v>
      </c>
      <c r="JU2557">
        <v>21.8125</v>
      </c>
      <c r="JV2557">
        <v>6.3004999999999995</v>
      </c>
      <c r="JW2557">
        <v>6.25</v>
      </c>
      <c r="JX2557">
        <v>10.0055</v>
      </c>
      <c r="JY2557">
        <v>21.625</v>
      </c>
      <c r="JZ2557" t="s">
        <v>0</v>
      </c>
      <c r="KA2557">
        <v>69.875</v>
      </c>
      <c r="KB2557">
        <v>24.812999999999999</v>
      </c>
      <c r="KC2557">
        <v>42.0625</v>
      </c>
      <c r="KD2557">
        <v>13.75</v>
      </c>
      <c r="KE2557">
        <v>12.828099999999999</v>
      </c>
      <c r="KF2557" t="s">
        <v>0</v>
      </c>
      <c r="KG2557">
        <v>11.166700000000001</v>
      </c>
      <c r="KH2557" t="s">
        <v>0</v>
      </c>
      <c r="KI2557" t="s">
        <v>0</v>
      </c>
      <c r="KJ2557" t="s">
        <v>0</v>
      </c>
      <c r="KK2557" t="s">
        <v>0</v>
      </c>
      <c r="KL2557">
        <v>21.031300000000002</v>
      </c>
      <c r="KM2557" t="s">
        <v>0</v>
      </c>
      <c r="KN2557">
        <v>22.9375</v>
      </c>
      <c r="KO2557">
        <v>14.976599999999999</v>
      </c>
      <c r="KP2557">
        <v>25.048400000000001</v>
      </c>
      <c r="KQ2557">
        <v>43.313000000000002</v>
      </c>
      <c r="KR2557" t="s">
        <v>0</v>
      </c>
      <c r="KS2557">
        <v>22.625</v>
      </c>
      <c r="KT2557">
        <v>10.354100000000001</v>
      </c>
      <c r="KU2557" t="s">
        <v>0</v>
      </c>
      <c r="KV2557">
        <v>35.4375</v>
      </c>
      <c r="KW2557" t="s">
        <v>0</v>
      </c>
      <c r="KX2557">
        <v>11.9688</v>
      </c>
      <c r="KY2557">
        <v>23.375</v>
      </c>
      <c r="KZ2557">
        <v>16.968800000000002</v>
      </c>
      <c r="LA2557" t="s">
        <v>0</v>
      </c>
      <c r="LB2557">
        <v>39.25</v>
      </c>
      <c r="LC2557">
        <v>34.906300000000002</v>
      </c>
      <c r="LD2557">
        <v>44.938000000000002</v>
      </c>
      <c r="LE2557" t="s">
        <v>0</v>
      </c>
      <c r="LF2557">
        <v>7.1608000000000001</v>
      </c>
      <c r="LG2557" t="s">
        <v>0</v>
      </c>
      <c r="LH2557" t="s">
        <v>0</v>
      </c>
      <c r="LI2557">
        <v>70.925200000000004</v>
      </c>
      <c r="LJ2557">
        <v>8.3280999999999992</v>
      </c>
      <c r="LK2557">
        <v>38.340899999999998</v>
      </c>
      <c r="LL2557" t="s">
        <v>0</v>
      </c>
      <c r="LM2557" t="s">
        <v>0</v>
      </c>
      <c r="LN2557">
        <v>106.0735</v>
      </c>
      <c r="LO2557">
        <v>45.3</v>
      </c>
      <c r="LP2557">
        <v>28.125</v>
      </c>
      <c r="LQ2557">
        <v>30.9375</v>
      </c>
      <c r="LR2557" t="s">
        <v>0</v>
      </c>
      <c r="LS2557">
        <v>8.2777999999999992</v>
      </c>
      <c r="LT2557">
        <v>6.4062999999999999</v>
      </c>
      <c r="LU2557" t="s">
        <v>0</v>
      </c>
      <c r="LV2557" t="s">
        <v>0</v>
      </c>
      <c r="LW2557">
        <v>24.375</v>
      </c>
      <c r="LX2557">
        <v>24.125</v>
      </c>
      <c r="LY2557" t="s">
        <v>0</v>
      </c>
      <c r="LZ2557">
        <v>8.1048000000000009</v>
      </c>
      <c r="MA2557">
        <v>6.7656000000000001</v>
      </c>
      <c r="MB2557" t="s">
        <v>0</v>
      </c>
      <c r="MC2557" t="s">
        <v>0</v>
      </c>
      <c r="MD2557">
        <v>24.692</v>
      </c>
      <c r="ME2557">
        <v>5.8578999999999999</v>
      </c>
      <c r="MF2557" t="s">
        <v>0</v>
      </c>
      <c r="MG2557" t="s">
        <v>0</v>
      </c>
      <c r="MH2557">
        <v>22.125</v>
      </c>
      <c r="MI2557" t="s">
        <v>0</v>
      </c>
      <c r="MJ2557" t="s">
        <v>0</v>
      </c>
      <c r="MK2557">
        <v>10.828099999999999</v>
      </c>
      <c r="ML2557" t="s">
        <v>0</v>
      </c>
      <c r="MM2557" t="s">
        <v>0</v>
      </c>
      <c r="MN2557">
        <v>26.75</v>
      </c>
      <c r="MO2557" t="s">
        <v>0</v>
      </c>
      <c r="MP2557" t="s">
        <v>0</v>
      </c>
      <c r="MQ2557">
        <v>11.25</v>
      </c>
      <c r="MR2557" t="s">
        <v>0</v>
      </c>
      <c r="MS2557">
        <v>6.5111999999999997</v>
      </c>
      <c r="MT2557">
        <v>35.8125</v>
      </c>
      <c r="MU2557" t="s">
        <v>0</v>
      </c>
      <c r="MV2557" t="s">
        <v>0</v>
      </c>
      <c r="MW2557">
        <v>10.791499999999999</v>
      </c>
      <c r="MX2557" t="s">
        <v>0</v>
      </c>
      <c r="MY2557" t="s">
        <v>0</v>
      </c>
      <c r="MZ2557" t="s">
        <v>0</v>
      </c>
      <c r="NA2557" t="s">
        <v>0</v>
      </c>
      <c r="NB2557">
        <v>12.1477</v>
      </c>
      <c r="NC2557">
        <v>19.031300000000002</v>
      </c>
      <c r="ND2557">
        <v>33.875</v>
      </c>
      <c r="NE2557">
        <v>40</v>
      </c>
      <c r="NF2557" t="s">
        <v>0</v>
      </c>
      <c r="NG2557">
        <v>49.218800000000002</v>
      </c>
      <c r="NH2557">
        <v>6.9166999999999996</v>
      </c>
      <c r="NI2557">
        <v>31.625</v>
      </c>
      <c r="NJ2557">
        <v>4.7343999999999999</v>
      </c>
      <c r="NK2557" t="s">
        <v>0</v>
      </c>
      <c r="NL2557">
        <v>18.781300000000002</v>
      </c>
      <c r="NM2557">
        <v>20.1875</v>
      </c>
      <c r="NN2557" t="s">
        <v>0</v>
      </c>
      <c r="NO2557">
        <v>53.125</v>
      </c>
      <c r="NP2557">
        <v>12.8009</v>
      </c>
      <c r="NQ2557">
        <v>35.3125</v>
      </c>
      <c r="NR2557">
        <v>28.844000000000001</v>
      </c>
      <c r="NS2557">
        <v>12.0052</v>
      </c>
      <c r="NT2557" t="s">
        <v>0</v>
      </c>
      <c r="NU2557" t="s">
        <v>0</v>
      </c>
      <c r="NV2557">
        <v>23.312999999999999</v>
      </c>
      <c r="NW2557">
        <v>20.625</v>
      </c>
      <c r="NX2557">
        <v>8.875</v>
      </c>
      <c r="NY2557">
        <v>16.041699999999999</v>
      </c>
      <c r="NZ2557">
        <v>10.688000000000001</v>
      </c>
      <c r="OA2557" t="s">
        <v>0</v>
      </c>
      <c r="OB2557" t="s">
        <v>0</v>
      </c>
      <c r="OC2557" t="s">
        <v>0</v>
      </c>
      <c r="OD2557">
        <v>43.8125</v>
      </c>
      <c r="OE2557">
        <v>21.75</v>
      </c>
      <c r="OF2557">
        <v>18.875</v>
      </c>
      <c r="OG2557" t="s">
        <v>0</v>
      </c>
      <c r="OH2557" t="s">
        <v>0</v>
      </c>
      <c r="OI2557">
        <v>10.4688</v>
      </c>
      <c r="OJ2557">
        <v>7.8611000000000004</v>
      </c>
      <c r="OK2557">
        <v>18</v>
      </c>
      <c r="OL2557">
        <v>3.3437999999999999</v>
      </c>
      <c r="OM2557">
        <v>19.260000000000002</v>
      </c>
      <c r="ON2557">
        <v>1.3388</v>
      </c>
      <c r="OO2557">
        <v>16.75</v>
      </c>
      <c r="OP2557" t="s">
        <v>0</v>
      </c>
      <c r="OQ2557">
        <v>6.2916999999999996</v>
      </c>
      <c r="OR2557">
        <v>28.625</v>
      </c>
      <c r="OS2557" t="s">
        <v>0</v>
      </c>
      <c r="OT2557" t="s">
        <v>0</v>
      </c>
      <c r="OU2557">
        <v>19.625</v>
      </c>
      <c r="OV2557">
        <v>27.3125</v>
      </c>
      <c r="OW2557">
        <v>20.562999999999999</v>
      </c>
      <c r="OX2557" t="s">
        <v>0</v>
      </c>
      <c r="OY2557">
        <v>20.831</v>
      </c>
      <c r="OZ2557">
        <v>25.533200000000001</v>
      </c>
      <c r="PA2557">
        <v>18.9375</v>
      </c>
      <c r="PB2557">
        <v>29.312999999999999</v>
      </c>
      <c r="PC2557" t="s">
        <v>0</v>
      </c>
      <c r="PD2557">
        <v>15.5304</v>
      </c>
      <c r="PE2557">
        <v>19.864000000000001</v>
      </c>
      <c r="PF2557">
        <v>26.030999999999999</v>
      </c>
      <c r="PG2557">
        <v>20.437999999999999</v>
      </c>
      <c r="PH2557">
        <v>12.125</v>
      </c>
      <c r="PI2557">
        <v>31.531300000000002</v>
      </c>
      <c r="PJ2557" t="s">
        <v>0</v>
      </c>
      <c r="PK2557">
        <v>7.109</v>
      </c>
      <c r="PL2557">
        <v>22.125</v>
      </c>
      <c r="PM2557" t="s">
        <v>0</v>
      </c>
      <c r="PN2557" t="s">
        <v>0</v>
      </c>
      <c r="PO2557">
        <v>14.484400000000001</v>
      </c>
      <c r="PP2557">
        <v>17.4375</v>
      </c>
      <c r="PQ2557">
        <v>46.25</v>
      </c>
      <c r="PR2557">
        <v>26.125</v>
      </c>
      <c r="PS2557" t="s">
        <v>0</v>
      </c>
      <c r="PT2557" t="s">
        <v>0</v>
      </c>
      <c r="PU2557">
        <v>31.6875</v>
      </c>
      <c r="PV2557">
        <v>33.625</v>
      </c>
      <c r="PW2557">
        <v>32.5</v>
      </c>
      <c r="PX2557">
        <v>27</v>
      </c>
      <c r="PY2557">
        <v>3.375</v>
      </c>
      <c r="PZ2557">
        <v>11.266999999999999</v>
      </c>
      <c r="QA2557" t="s">
        <v>0</v>
      </c>
      <c r="QB2557" t="s">
        <v>0</v>
      </c>
      <c r="QC2557" t="s">
        <v>0</v>
      </c>
      <c r="QD2557">
        <v>26</v>
      </c>
      <c r="QE2557" t="s">
        <v>0</v>
      </c>
      <c r="QF2557">
        <v>15.875</v>
      </c>
      <c r="QG2557" t="s">
        <v>0</v>
      </c>
      <c r="QH2557" t="s">
        <v>0</v>
      </c>
      <c r="QI2557">
        <v>39.5625</v>
      </c>
      <c r="QJ2557">
        <v>36.25</v>
      </c>
      <c r="QK2557" t="s">
        <v>0</v>
      </c>
      <c r="QL2557" t="s">
        <v>0</v>
      </c>
      <c r="QM2557" t="s">
        <v>0</v>
      </c>
      <c r="QN2557">
        <v>9.7728999999999999</v>
      </c>
      <c r="QO2557">
        <v>6.2968999999999999</v>
      </c>
      <c r="QP2557" t="s">
        <v>0</v>
      </c>
      <c r="QQ2557">
        <v>5.5</v>
      </c>
      <c r="QR2557">
        <v>29.75</v>
      </c>
      <c r="QS2557">
        <v>11.984400000000001</v>
      </c>
      <c r="QT2557" t="s">
        <v>0</v>
      </c>
      <c r="QU2557">
        <v>16.0625</v>
      </c>
      <c r="QV2557">
        <v>24.897500000000001</v>
      </c>
      <c r="QW2557">
        <v>26.812999999999999</v>
      </c>
      <c r="QX2557" t="s">
        <v>0</v>
      </c>
      <c r="QY2557">
        <v>4.5522</v>
      </c>
      <c r="QZ2557">
        <v>6.7210999999999999</v>
      </c>
      <c r="RA2557">
        <v>29.463100000000001</v>
      </c>
      <c r="RB2557">
        <v>3.9679000000000002</v>
      </c>
      <c r="RC2557">
        <v>36.75</v>
      </c>
      <c r="RD2557">
        <v>21.5304</v>
      </c>
      <c r="RE2557" t="s">
        <v>0</v>
      </c>
      <c r="RF2557" t="s">
        <v>0</v>
      </c>
      <c r="RG2557" t="s">
        <v>0</v>
      </c>
      <c r="RH2557">
        <v>4.0503999999999998</v>
      </c>
      <c r="RI2557">
        <v>57.310099999999998</v>
      </c>
      <c r="RJ2557">
        <v>8.4062999999999999</v>
      </c>
      <c r="RK2557">
        <v>30</v>
      </c>
      <c r="RL2557">
        <v>24.125</v>
      </c>
      <c r="RM2557">
        <v>3.4375</v>
      </c>
      <c r="RN2557">
        <v>11.1875</v>
      </c>
      <c r="RO2557">
        <v>19.625</v>
      </c>
      <c r="RP2557">
        <v>20.75</v>
      </c>
      <c r="RQ2557">
        <v>64.125</v>
      </c>
      <c r="RR2557" t="s">
        <v>0</v>
      </c>
      <c r="RS2557">
        <v>17.5</v>
      </c>
      <c r="RT2557">
        <v>25.814900000000002</v>
      </c>
      <c r="RU2557">
        <v>52.6875</v>
      </c>
      <c r="RV2557" t="s">
        <v>0</v>
      </c>
      <c r="RW2557" t="s">
        <v>0</v>
      </c>
      <c r="RX2557" t="s">
        <v>0</v>
      </c>
      <c r="RY2557">
        <v>22.8932</v>
      </c>
      <c r="RZ2557" t="s">
        <v>0</v>
      </c>
      <c r="SA2557" t="s">
        <v>0</v>
      </c>
      <c r="SB2557">
        <v>21</v>
      </c>
      <c r="SC2557" t="s">
        <v>0</v>
      </c>
      <c r="SD2557">
        <v>36.718800000000002</v>
      </c>
      <c r="SE2557" t="s">
        <v>0</v>
      </c>
      <c r="SF2557">
        <v>64.712199999999996</v>
      </c>
      <c r="SG2557" t="s">
        <v>0</v>
      </c>
      <c r="SH2557">
        <v>7.0220000000000002</v>
      </c>
      <c r="SI2557" t="s">
        <v>0</v>
      </c>
      <c r="SJ2557" t="s">
        <v>0</v>
      </c>
      <c r="SK2557" t="s">
        <v>0</v>
      </c>
      <c r="SL2557" t="s">
        <v>0</v>
      </c>
      <c r="SM2557" t="s">
        <v>0</v>
      </c>
    </row>
    <row r="2558" spans="1:507" x14ac:dyDescent="0.3">
      <c r="A2558" s="1">
        <v>36453</v>
      </c>
      <c r="B2558" t="s">
        <v>0</v>
      </c>
      <c r="C2558" t="s">
        <v>0</v>
      </c>
      <c r="D2558" t="s">
        <v>0</v>
      </c>
      <c r="E2558" t="s">
        <v>0</v>
      </c>
      <c r="F2558" t="s">
        <v>0</v>
      </c>
      <c r="G2558">
        <v>3.9572000000000003</v>
      </c>
      <c r="H2558" t="s">
        <v>0</v>
      </c>
      <c r="I2558">
        <v>17.426100000000002</v>
      </c>
      <c r="J2558" t="s">
        <v>0</v>
      </c>
      <c r="K2558" t="s">
        <v>0</v>
      </c>
      <c r="L2558">
        <v>24.4375</v>
      </c>
      <c r="M2558">
        <v>10.771000000000001</v>
      </c>
      <c r="N2558">
        <v>36.247999999999998</v>
      </c>
      <c r="O2558" t="s">
        <v>0</v>
      </c>
      <c r="P2558" t="s">
        <v>0</v>
      </c>
      <c r="Q2558">
        <v>36.4375</v>
      </c>
      <c r="R2558">
        <v>33.4375</v>
      </c>
      <c r="S2558">
        <v>27.3125</v>
      </c>
      <c r="T2558">
        <v>10.6875</v>
      </c>
      <c r="U2558">
        <v>31.812999999999999</v>
      </c>
      <c r="V2558">
        <v>962.66920000000005</v>
      </c>
      <c r="W2558">
        <v>28.088799999999999</v>
      </c>
      <c r="X2558" t="s">
        <v>0</v>
      </c>
      <c r="Y2558">
        <v>12.9063</v>
      </c>
      <c r="Z2558" t="s">
        <v>0</v>
      </c>
      <c r="AA2558">
        <v>9</v>
      </c>
      <c r="AB2558" t="s">
        <v>0</v>
      </c>
      <c r="AC2558">
        <v>9.4375</v>
      </c>
      <c r="AD2558">
        <v>24.125</v>
      </c>
      <c r="AE2558" t="s">
        <v>0</v>
      </c>
      <c r="AF2558" t="s">
        <v>0</v>
      </c>
      <c r="AG2558" t="s">
        <v>0</v>
      </c>
      <c r="AH2558" t="s">
        <v>0</v>
      </c>
      <c r="AI2558">
        <v>8.5</v>
      </c>
      <c r="AJ2558">
        <v>2.7130000000000001</v>
      </c>
      <c r="AK2558" t="s">
        <v>0</v>
      </c>
      <c r="AL2558" t="s">
        <v>0</v>
      </c>
      <c r="AM2558">
        <v>18.625</v>
      </c>
      <c r="AN2558" t="s">
        <v>0</v>
      </c>
      <c r="AO2558" t="s">
        <v>0</v>
      </c>
      <c r="AP2558" t="s">
        <v>0</v>
      </c>
      <c r="AQ2558" t="s">
        <v>0</v>
      </c>
      <c r="AR2558">
        <v>28.5</v>
      </c>
      <c r="AS2558">
        <v>4.2291999999999996</v>
      </c>
      <c r="AT2558">
        <v>17.370100000000001</v>
      </c>
      <c r="AU2558">
        <v>25.597200000000001</v>
      </c>
      <c r="AV2558">
        <v>3.1015999999999999</v>
      </c>
      <c r="AW2558" t="s">
        <v>0</v>
      </c>
      <c r="AX2558">
        <v>29.25</v>
      </c>
      <c r="AY2558" t="s">
        <v>0</v>
      </c>
      <c r="AZ2558">
        <v>23.125</v>
      </c>
      <c r="BA2558" t="s">
        <v>0</v>
      </c>
      <c r="BB2558">
        <v>30.763999999999999</v>
      </c>
      <c r="BC2558" t="s">
        <v>0</v>
      </c>
      <c r="BD2558">
        <v>55.5625</v>
      </c>
      <c r="BE2558" t="s">
        <v>0</v>
      </c>
      <c r="BF2558">
        <v>42.235599999999998</v>
      </c>
      <c r="BG2558">
        <v>26.312999999999999</v>
      </c>
      <c r="BH2558">
        <v>44.25</v>
      </c>
      <c r="BI2558">
        <v>27.3125</v>
      </c>
      <c r="BJ2558">
        <v>15.8749</v>
      </c>
      <c r="BK2558">
        <v>25.444400000000002</v>
      </c>
      <c r="BL2558">
        <v>26.5</v>
      </c>
      <c r="BM2558">
        <v>9.6667000000000005</v>
      </c>
      <c r="BN2558">
        <v>6.5933000000000002</v>
      </c>
      <c r="BO2558" t="s">
        <v>0</v>
      </c>
      <c r="BP2558">
        <v>39.286099999999998</v>
      </c>
      <c r="BQ2558" t="s">
        <v>0</v>
      </c>
      <c r="BR2558">
        <v>28.1875</v>
      </c>
      <c r="BS2558">
        <v>13.125</v>
      </c>
      <c r="BT2558">
        <v>2.4218999999999999</v>
      </c>
      <c r="BU2558">
        <v>72.156599999999997</v>
      </c>
      <c r="BV2558" t="s">
        <v>0</v>
      </c>
      <c r="BW2558">
        <v>37.159999999999997</v>
      </c>
      <c r="BX2558">
        <v>9.2187999999999999</v>
      </c>
      <c r="BY2558">
        <v>4.7733999999999996</v>
      </c>
      <c r="BZ2558">
        <v>29.25</v>
      </c>
      <c r="CA2558">
        <v>322.63400000000001</v>
      </c>
      <c r="CB2558">
        <v>18.481000000000002</v>
      </c>
      <c r="CC2558">
        <v>23.695499999999999</v>
      </c>
      <c r="CD2558">
        <v>27</v>
      </c>
      <c r="CE2558">
        <v>16.187999999999999</v>
      </c>
      <c r="CF2558" t="s">
        <v>0</v>
      </c>
      <c r="CG2558" t="s">
        <v>0</v>
      </c>
      <c r="CH2558" t="s">
        <v>0</v>
      </c>
      <c r="CI2558">
        <v>41.8125</v>
      </c>
      <c r="CJ2558">
        <v>13.8125</v>
      </c>
      <c r="CK2558" t="s">
        <v>0</v>
      </c>
      <c r="CL2558" t="s">
        <v>0</v>
      </c>
      <c r="CM2558" t="s">
        <v>0</v>
      </c>
      <c r="CN2558" t="s">
        <v>0</v>
      </c>
      <c r="CO2558" t="s">
        <v>0</v>
      </c>
      <c r="CP2558">
        <v>4.25</v>
      </c>
      <c r="CQ2558" t="s">
        <v>0</v>
      </c>
      <c r="CR2558" t="s">
        <v>0</v>
      </c>
      <c r="CS2558">
        <v>21.875</v>
      </c>
      <c r="CT2558" t="s">
        <v>0</v>
      </c>
      <c r="CU2558">
        <v>27</v>
      </c>
      <c r="CV2558">
        <v>40.375</v>
      </c>
      <c r="CW2558">
        <v>54.6875</v>
      </c>
      <c r="CX2558" t="s">
        <v>0</v>
      </c>
      <c r="CY2558" t="s">
        <v>0</v>
      </c>
      <c r="CZ2558" t="s">
        <v>0</v>
      </c>
      <c r="DA2558">
        <v>12.391</v>
      </c>
      <c r="DB2558">
        <v>34.0625</v>
      </c>
      <c r="DC2558" t="s">
        <v>0</v>
      </c>
      <c r="DD2558">
        <v>21.3782</v>
      </c>
      <c r="DE2558">
        <v>40.1875</v>
      </c>
      <c r="DF2558">
        <v>1.401</v>
      </c>
      <c r="DG2558">
        <v>13.8125</v>
      </c>
      <c r="DH2558">
        <v>18.271899999999999</v>
      </c>
      <c r="DI2558" t="s">
        <v>0</v>
      </c>
      <c r="DJ2558" t="s">
        <v>0</v>
      </c>
      <c r="DK2558">
        <v>41.8125</v>
      </c>
      <c r="DL2558" t="s">
        <v>0</v>
      </c>
      <c r="DM2558" t="s">
        <v>0</v>
      </c>
      <c r="DN2558" t="s">
        <v>0</v>
      </c>
      <c r="DO2558" t="s">
        <v>0</v>
      </c>
      <c r="DP2558">
        <v>6.0521000000000003</v>
      </c>
      <c r="DQ2558" t="s">
        <v>0</v>
      </c>
      <c r="DR2558">
        <v>39.125</v>
      </c>
      <c r="DS2558" t="s">
        <v>0</v>
      </c>
      <c r="DT2558" t="s">
        <v>0</v>
      </c>
      <c r="DU2558" t="s">
        <v>0</v>
      </c>
      <c r="DV2558">
        <v>21.9375</v>
      </c>
      <c r="DW2558">
        <v>46</v>
      </c>
      <c r="DX2558" t="s">
        <v>0</v>
      </c>
      <c r="DY2558">
        <v>22.906300000000002</v>
      </c>
      <c r="DZ2558" t="s">
        <v>0</v>
      </c>
      <c r="EA2558">
        <v>52.614100000000001</v>
      </c>
      <c r="EB2558">
        <v>18.031300000000002</v>
      </c>
      <c r="EC2558" t="s">
        <v>0</v>
      </c>
      <c r="ED2558" t="s">
        <v>0</v>
      </c>
      <c r="EE2558">
        <v>6.1875</v>
      </c>
      <c r="EF2558">
        <v>2.91</v>
      </c>
      <c r="EG2558">
        <v>9.5569000000000006</v>
      </c>
      <c r="EH2558">
        <v>24.5443</v>
      </c>
      <c r="EI2558" t="s">
        <v>0</v>
      </c>
      <c r="EJ2558" t="s">
        <v>0</v>
      </c>
      <c r="EK2558" t="s">
        <v>0</v>
      </c>
      <c r="EL2558" t="s">
        <v>0</v>
      </c>
      <c r="EM2558" t="s">
        <v>0</v>
      </c>
      <c r="EN2558">
        <v>27.327300000000001</v>
      </c>
      <c r="EO2558" t="s">
        <v>0</v>
      </c>
      <c r="EP2558">
        <v>19.8125</v>
      </c>
      <c r="EQ2558">
        <v>11.7898</v>
      </c>
      <c r="ER2558">
        <v>31.6875</v>
      </c>
      <c r="ES2558">
        <v>46.066899999999997</v>
      </c>
      <c r="ET2558">
        <v>2.7082999999999999</v>
      </c>
      <c r="EU2558" t="s">
        <v>0</v>
      </c>
      <c r="EV2558" t="s">
        <v>0</v>
      </c>
      <c r="EW2558" t="s">
        <v>0</v>
      </c>
      <c r="EX2558" t="s">
        <v>0</v>
      </c>
      <c r="EY2558">
        <v>16.9375</v>
      </c>
      <c r="EZ2558">
        <v>36.75</v>
      </c>
      <c r="FA2558">
        <v>15.068</v>
      </c>
      <c r="FB2558">
        <v>27.5625</v>
      </c>
      <c r="FC2558">
        <v>22</v>
      </c>
      <c r="FD2558">
        <v>18.656300000000002</v>
      </c>
      <c r="FE2558">
        <v>28.75</v>
      </c>
      <c r="FF2558">
        <v>5.5468999999999999</v>
      </c>
      <c r="FG2558" t="s">
        <v>0</v>
      </c>
      <c r="FH2558">
        <v>20.156300000000002</v>
      </c>
      <c r="FI2558">
        <v>21.125</v>
      </c>
      <c r="FJ2558">
        <v>33</v>
      </c>
      <c r="FK2558" t="s">
        <v>0</v>
      </c>
      <c r="FL2558">
        <v>15.9033</v>
      </c>
      <c r="FM2558">
        <v>28.625</v>
      </c>
      <c r="FN2558">
        <v>22.4375</v>
      </c>
      <c r="FO2558" t="s">
        <v>0</v>
      </c>
      <c r="FP2558">
        <v>18.656300000000002</v>
      </c>
      <c r="FQ2558" t="s">
        <v>0</v>
      </c>
      <c r="FR2558" t="s">
        <v>0</v>
      </c>
      <c r="FS2558" t="s">
        <v>0</v>
      </c>
      <c r="FT2558">
        <v>51.035600000000002</v>
      </c>
      <c r="FU2558" t="s">
        <v>0</v>
      </c>
      <c r="FV2558" t="s">
        <v>0</v>
      </c>
      <c r="FW2558" t="s">
        <v>0</v>
      </c>
      <c r="FX2558" t="s">
        <v>0</v>
      </c>
      <c r="FY2558">
        <v>8.3125</v>
      </c>
      <c r="FZ2558">
        <v>39.25</v>
      </c>
      <c r="GA2558">
        <v>23.9375</v>
      </c>
      <c r="GB2558" t="s">
        <v>0</v>
      </c>
      <c r="GC2558" t="s">
        <v>0</v>
      </c>
      <c r="GD2558" t="s">
        <v>0</v>
      </c>
      <c r="GE2558" t="s">
        <v>0</v>
      </c>
      <c r="GF2558" t="s">
        <v>0</v>
      </c>
      <c r="GG2558">
        <v>5.2708000000000004</v>
      </c>
      <c r="GH2558" t="s">
        <v>0</v>
      </c>
      <c r="GI2558">
        <v>4.6920000000000002</v>
      </c>
      <c r="GJ2558" t="s">
        <v>0</v>
      </c>
      <c r="GK2558" t="s">
        <v>0</v>
      </c>
      <c r="GL2558" t="s">
        <v>0</v>
      </c>
      <c r="GM2558">
        <v>18.937999999999999</v>
      </c>
      <c r="GN2558" t="s">
        <v>0</v>
      </c>
      <c r="GO2558" t="s">
        <v>0</v>
      </c>
      <c r="GP2558" t="s">
        <v>0</v>
      </c>
      <c r="GQ2558">
        <v>28.219000000000001</v>
      </c>
      <c r="GR2558">
        <v>38.970700000000001</v>
      </c>
      <c r="GS2558" t="s">
        <v>0</v>
      </c>
      <c r="GT2558">
        <v>21.125</v>
      </c>
      <c r="GU2558">
        <v>11.722200000000001</v>
      </c>
      <c r="GV2558">
        <v>22.3125</v>
      </c>
      <c r="GW2558" t="s">
        <v>0</v>
      </c>
      <c r="GX2558" t="s">
        <v>0</v>
      </c>
      <c r="GY2558" t="s">
        <v>0</v>
      </c>
      <c r="GZ2558">
        <v>25.25</v>
      </c>
      <c r="HA2558" t="s">
        <v>0</v>
      </c>
      <c r="HB2558">
        <v>34.6875</v>
      </c>
      <c r="HC2558" t="s">
        <v>0</v>
      </c>
      <c r="HD2558">
        <v>61.75</v>
      </c>
      <c r="HE2558">
        <v>43.313000000000002</v>
      </c>
      <c r="HF2558">
        <v>17.875</v>
      </c>
      <c r="HG2558">
        <v>18.9375</v>
      </c>
      <c r="HH2558" t="s">
        <v>0</v>
      </c>
      <c r="HI2558" t="s">
        <v>0</v>
      </c>
      <c r="HJ2558" t="s">
        <v>0</v>
      </c>
      <c r="HK2558">
        <v>48.25</v>
      </c>
      <c r="HL2558">
        <v>19.145800000000001</v>
      </c>
      <c r="HM2558" t="s">
        <v>0</v>
      </c>
      <c r="HN2558">
        <v>37.3125</v>
      </c>
      <c r="HO2558" t="s">
        <v>0</v>
      </c>
      <c r="HP2558" t="s">
        <v>0</v>
      </c>
      <c r="HQ2558">
        <v>29.843800000000002</v>
      </c>
      <c r="HR2558" t="s">
        <v>0</v>
      </c>
      <c r="HS2558">
        <v>52.479100000000003</v>
      </c>
      <c r="HT2558">
        <v>8.5343999999999998</v>
      </c>
      <c r="HU2558" t="s">
        <v>0</v>
      </c>
      <c r="HV2558">
        <v>13.596500000000001</v>
      </c>
      <c r="HW2558">
        <v>9.6562999999999999</v>
      </c>
      <c r="HX2558">
        <v>5.4531000000000001</v>
      </c>
      <c r="HY2558" t="s">
        <v>0</v>
      </c>
      <c r="HZ2558">
        <v>8.9730000000000008</v>
      </c>
      <c r="IA2558">
        <v>25.531300000000002</v>
      </c>
      <c r="IB2558">
        <v>6.3129999999999997</v>
      </c>
      <c r="IC2558">
        <v>112.75</v>
      </c>
      <c r="ID2558" t="s">
        <v>0</v>
      </c>
      <c r="IE2558" t="s">
        <v>0</v>
      </c>
      <c r="IF2558">
        <v>11.3889</v>
      </c>
      <c r="IG2558">
        <v>35.5</v>
      </c>
      <c r="IH2558" t="s">
        <v>0</v>
      </c>
      <c r="II2558" t="s">
        <v>0</v>
      </c>
      <c r="IJ2558" t="s">
        <v>0</v>
      </c>
      <c r="IK2558" t="s">
        <v>0</v>
      </c>
      <c r="IL2558" t="s">
        <v>0</v>
      </c>
      <c r="IM2558">
        <v>49.107799999999997</v>
      </c>
      <c r="IN2558">
        <v>37.6875</v>
      </c>
      <c r="IO2558" t="s">
        <v>0</v>
      </c>
      <c r="IP2558" t="s">
        <v>0</v>
      </c>
      <c r="IQ2558" t="s">
        <v>0</v>
      </c>
      <c r="IR2558">
        <v>7.7240000000000002</v>
      </c>
      <c r="IS2558" t="s">
        <v>0</v>
      </c>
      <c r="IT2558">
        <v>13.125</v>
      </c>
      <c r="IU2558">
        <v>35.843800000000002</v>
      </c>
      <c r="IV2558">
        <v>15.05</v>
      </c>
      <c r="IW2558">
        <v>8.5780999999999992</v>
      </c>
      <c r="IX2558" t="s">
        <v>0</v>
      </c>
      <c r="IY2558">
        <v>31.821400000000001</v>
      </c>
      <c r="IZ2558" t="s">
        <v>0</v>
      </c>
      <c r="JA2558">
        <v>51.375</v>
      </c>
      <c r="JB2558" t="s">
        <v>0</v>
      </c>
      <c r="JC2558">
        <v>50.541699999999999</v>
      </c>
      <c r="JD2558">
        <v>12.3438</v>
      </c>
      <c r="JE2558">
        <v>39</v>
      </c>
      <c r="JF2558">
        <v>24.75</v>
      </c>
      <c r="JG2558" t="s">
        <v>0</v>
      </c>
      <c r="JH2558" t="s">
        <v>0</v>
      </c>
      <c r="JI2558">
        <v>11.479200000000001</v>
      </c>
      <c r="JJ2558" t="s">
        <v>0</v>
      </c>
      <c r="JK2558">
        <v>52.651299999999999</v>
      </c>
      <c r="JL2558" t="s">
        <v>0</v>
      </c>
      <c r="JM2558" t="s">
        <v>0</v>
      </c>
      <c r="JN2558">
        <v>26.406300000000002</v>
      </c>
      <c r="JO2558">
        <v>10.9688</v>
      </c>
      <c r="JP2558">
        <v>34.156300000000002</v>
      </c>
      <c r="JQ2558">
        <v>2.5935999999999999</v>
      </c>
      <c r="JR2558">
        <v>11.291700000000001</v>
      </c>
      <c r="JS2558">
        <v>21.281300000000002</v>
      </c>
      <c r="JT2558" t="s">
        <v>0</v>
      </c>
      <c r="JU2558">
        <v>22.125</v>
      </c>
      <c r="JV2558">
        <v>6.0735000000000001</v>
      </c>
      <c r="JW2558">
        <v>6.4059999999999997</v>
      </c>
      <c r="JX2558">
        <v>9.8788999999999998</v>
      </c>
      <c r="JY2558">
        <v>21.781300000000002</v>
      </c>
      <c r="JZ2558" t="s">
        <v>0</v>
      </c>
      <c r="KA2558">
        <v>65.375</v>
      </c>
      <c r="KB2558">
        <v>24</v>
      </c>
      <c r="KC2558">
        <v>41.6875</v>
      </c>
      <c r="KD2558">
        <v>13.7188</v>
      </c>
      <c r="KE2558">
        <v>13.515599999999999</v>
      </c>
      <c r="KF2558" t="s">
        <v>0</v>
      </c>
      <c r="KG2558">
        <v>10.875</v>
      </c>
      <c r="KH2558" t="s">
        <v>0</v>
      </c>
      <c r="KI2558" t="s">
        <v>0</v>
      </c>
      <c r="KJ2558" t="s">
        <v>0</v>
      </c>
      <c r="KK2558" t="s">
        <v>0</v>
      </c>
      <c r="KL2558">
        <v>20.9375</v>
      </c>
      <c r="KM2558" t="s">
        <v>0</v>
      </c>
      <c r="KN2558">
        <v>22.5625</v>
      </c>
      <c r="KO2558">
        <v>15.501099999999999</v>
      </c>
      <c r="KP2558">
        <v>25.213200000000001</v>
      </c>
      <c r="KQ2558">
        <v>44.313000000000002</v>
      </c>
      <c r="KR2558" t="s">
        <v>0</v>
      </c>
      <c r="KS2558">
        <v>21.75</v>
      </c>
      <c r="KT2558">
        <v>10.518800000000001</v>
      </c>
      <c r="KU2558" t="s">
        <v>0</v>
      </c>
      <c r="KV2558">
        <v>35.5</v>
      </c>
      <c r="KW2558" t="s">
        <v>0</v>
      </c>
      <c r="KX2558">
        <v>12.0938</v>
      </c>
      <c r="KY2558">
        <v>22.5</v>
      </c>
      <c r="KZ2558">
        <v>16.968800000000002</v>
      </c>
      <c r="LA2558" t="s">
        <v>0</v>
      </c>
      <c r="LB2558">
        <v>39</v>
      </c>
      <c r="LC2558">
        <v>35.156300000000002</v>
      </c>
      <c r="LD2558">
        <v>45.188000000000002</v>
      </c>
      <c r="LE2558" t="s">
        <v>0</v>
      </c>
      <c r="LF2558">
        <v>6.2493999999999996</v>
      </c>
      <c r="LG2558" t="s">
        <v>0</v>
      </c>
      <c r="LH2558" t="s">
        <v>0</v>
      </c>
      <c r="LI2558">
        <v>71.694100000000006</v>
      </c>
      <c r="LJ2558">
        <v>8.423</v>
      </c>
      <c r="LK2558">
        <v>39.404499999999999</v>
      </c>
      <c r="LL2558" t="s">
        <v>0</v>
      </c>
      <c r="LM2558" t="s">
        <v>0</v>
      </c>
      <c r="LN2558">
        <v>107.9063</v>
      </c>
      <c r="LO2558">
        <v>45.375</v>
      </c>
      <c r="LP2558">
        <v>28.125</v>
      </c>
      <c r="LQ2558">
        <v>32.031300000000002</v>
      </c>
      <c r="LR2558" t="s">
        <v>0</v>
      </c>
      <c r="LS2558">
        <v>8.1943999999999999</v>
      </c>
      <c r="LT2558">
        <v>6.4218999999999999</v>
      </c>
      <c r="LU2558" t="s">
        <v>0</v>
      </c>
      <c r="LV2558" t="s">
        <v>0</v>
      </c>
      <c r="LW2558">
        <v>24.218800000000002</v>
      </c>
      <c r="LX2558">
        <v>24.1875</v>
      </c>
      <c r="LY2558" t="s">
        <v>0</v>
      </c>
      <c r="LZ2558">
        <v>8.0801999999999996</v>
      </c>
      <c r="MA2558">
        <v>6.9218999999999999</v>
      </c>
      <c r="MB2558" t="s">
        <v>0</v>
      </c>
      <c r="MC2558" t="s">
        <v>0</v>
      </c>
      <c r="MD2558">
        <v>24.890999999999998</v>
      </c>
      <c r="ME2558">
        <v>5.8578999999999999</v>
      </c>
      <c r="MF2558" t="s">
        <v>0</v>
      </c>
      <c r="MG2558" t="s">
        <v>0</v>
      </c>
      <c r="MH2558">
        <v>21.8125</v>
      </c>
      <c r="MI2558" t="s">
        <v>0</v>
      </c>
      <c r="MJ2558" t="s">
        <v>0</v>
      </c>
      <c r="MK2558">
        <v>10.8125</v>
      </c>
      <c r="ML2558" t="s">
        <v>0</v>
      </c>
      <c r="MM2558" t="s">
        <v>0</v>
      </c>
      <c r="MN2558">
        <v>27.9375</v>
      </c>
      <c r="MO2558" t="s">
        <v>0</v>
      </c>
      <c r="MP2558" t="s">
        <v>0</v>
      </c>
      <c r="MQ2558">
        <v>11.2813</v>
      </c>
      <c r="MR2558" t="s">
        <v>0</v>
      </c>
      <c r="MS2558">
        <v>6.4565000000000001</v>
      </c>
      <c r="MT2558">
        <v>37.343800000000002</v>
      </c>
      <c r="MU2558" t="s">
        <v>0</v>
      </c>
      <c r="MV2558" t="s">
        <v>0</v>
      </c>
      <c r="MW2558">
        <v>11.0313</v>
      </c>
      <c r="MX2558" t="s">
        <v>0</v>
      </c>
      <c r="MY2558" t="s">
        <v>0</v>
      </c>
      <c r="MZ2558" t="s">
        <v>0</v>
      </c>
      <c r="NA2558" t="s">
        <v>0</v>
      </c>
      <c r="NB2558">
        <v>12.233000000000001</v>
      </c>
      <c r="NC2558">
        <v>19</v>
      </c>
      <c r="ND2558">
        <v>33.438000000000002</v>
      </c>
      <c r="NE2558">
        <v>41.5</v>
      </c>
      <c r="NF2558" t="s">
        <v>0</v>
      </c>
      <c r="NG2558">
        <v>49.781300000000002</v>
      </c>
      <c r="NH2558">
        <v>7.1146000000000003</v>
      </c>
      <c r="NI2558">
        <v>31.25</v>
      </c>
      <c r="NJ2558">
        <v>4.7031000000000001</v>
      </c>
      <c r="NK2558" t="s">
        <v>0</v>
      </c>
      <c r="NL2558">
        <v>19.125</v>
      </c>
      <c r="NM2558">
        <v>20.1875</v>
      </c>
      <c r="NN2558" t="s">
        <v>0</v>
      </c>
      <c r="NO2558">
        <v>54.0625</v>
      </c>
      <c r="NP2558">
        <v>12.8009</v>
      </c>
      <c r="NQ2558">
        <v>35.0625</v>
      </c>
      <c r="NR2558">
        <v>28.5</v>
      </c>
      <c r="NS2558">
        <v>12.1212</v>
      </c>
      <c r="NT2558" t="s">
        <v>0</v>
      </c>
      <c r="NU2558" t="s">
        <v>0</v>
      </c>
      <c r="NV2558">
        <v>23.187999999999999</v>
      </c>
      <c r="NW2558">
        <v>20.625</v>
      </c>
      <c r="NX2558">
        <v>8.9375</v>
      </c>
      <c r="NY2558">
        <v>16.666699999999999</v>
      </c>
      <c r="NZ2558">
        <v>10.5</v>
      </c>
      <c r="OA2558" t="s">
        <v>0</v>
      </c>
      <c r="OB2558" t="s">
        <v>0</v>
      </c>
      <c r="OC2558" t="s">
        <v>0</v>
      </c>
      <c r="OD2558">
        <v>49.375</v>
      </c>
      <c r="OE2558">
        <v>21.875</v>
      </c>
      <c r="OF2558">
        <v>19.125</v>
      </c>
      <c r="OG2558" t="s">
        <v>0</v>
      </c>
      <c r="OH2558" t="s">
        <v>0</v>
      </c>
      <c r="OI2558">
        <v>12.1875</v>
      </c>
      <c r="OJ2558">
        <v>7.5833000000000004</v>
      </c>
      <c r="OK2558">
        <v>18.375</v>
      </c>
      <c r="OL2558">
        <v>3.5</v>
      </c>
      <c r="OM2558">
        <v>19.582000000000001</v>
      </c>
      <c r="ON2558">
        <v>1.3552999999999999</v>
      </c>
      <c r="OO2558">
        <v>16.812999999999999</v>
      </c>
      <c r="OP2558" t="s">
        <v>0</v>
      </c>
      <c r="OQ2558">
        <v>6.5</v>
      </c>
      <c r="OR2558">
        <v>29.0625</v>
      </c>
      <c r="OS2558" t="s">
        <v>0</v>
      </c>
      <c r="OT2558" t="s">
        <v>0</v>
      </c>
      <c r="OU2558">
        <v>20.083300000000001</v>
      </c>
      <c r="OV2558">
        <v>27.0625</v>
      </c>
      <c r="OW2558">
        <v>21.062999999999999</v>
      </c>
      <c r="OX2558" t="s">
        <v>0</v>
      </c>
      <c r="OY2558">
        <v>20.963000000000001</v>
      </c>
      <c r="OZ2558">
        <v>26.2044</v>
      </c>
      <c r="PA2558">
        <v>18.9375</v>
      </c>
      <c r="PB2558">
        <v>29.25</v>
      </c>
      <c r="PC2558" t="s">
        <v>0</v>
      </c>
      <c r="PD2558">
        <v>15.6065</v>
      </c>
      <c r="PE2558">
        <v>19.751999999999999</v>
      </c>
      <c r="PF2558">
        <v>26.5</v>
      </c>
      <c r="PG2558">
        <v>20.062999999999999</v>
      </c>
      <c r="PH2558">
        <v>12.875</v>
      </c>
      <c r="PI2558">
        <v>33.4375</v>
      </c>
      <c r="PJ2558" t="s">
        <v>0</v>
      </c>
      <c r="PK2558">
        <v>7.1950000000000003</v>
      </c>
      <c r="PL2558">
        <v>25.437999999999999</v>
      </c>
      <c r="PM2558" t="s">
        <v>0</v>
      </c>
      <c r="PN2558" t="s">
        <v>0</v>
      </c>
      <c r="PO2558">
        <v>15.3125</v>
      </c>
      <c r="PP2558">
        <v>17.656300000000002</v>
      </c>
      <c r="PQ2558">
        <v>46.4375</v>
      </c>
      <c r="PR2558">
        <v>26.75</v>
      </c>
      <c r="PS2558" t="s">
        <v>0</v>
      </c>
      <c r="PT2558" t="s">
        <v>0</v>
      </c>
      <c r="PU2558">
        <v>32.1875</v>
      </c>
      <c r="PV2558">
        <v>33.5</v>
      </c>
      <c r="PW2558">
        <v>32.968800000000002</v>
      </c>
      <c r="PX2558">
        <v>27.1875</v>
      </c>
      <c r="PY2558">
        <v>3.3593999999999999</v>
      </c>
      <c r="PZ2558">
        <v>11.429</v>
      </c>
      <c r="QA2558" t="s">
        <v>0</v>
      </c>
      <c r="QB2558" t="s">
        <v>0</v>
      </c>
      <c r="QC2558" t="s">
        <v>0</v>
      </c>
      <c r="QD2558">
        <v>26.125</v>
      </c>
      <c r="QE2558" t="s">
        <v>0</v>
      </c>
      <c r="QF2558">
        <v>15.75</v>
      </c>
      <c r="QG2558" t="s">
        <v>0</v>
      </c>
      <c r="QH2558" t="s">
        <v>0</v>
      </c>
      <c r="QI2558">
        <v>40</v>
      </c>
      <c r="QJ2558">
        <v>37.406300000000002</v>
      </c>
      <c r="QK2558" t="s">
        <v>0</v>
      </c>
      <c r="QL2558" t="s">
        <v>0</v>
      </c>
      <c r="QM2558" t="s">
        <v>0</v>
      </c>
      <c r="QN2558">
        <v>9.8885000000000005</v>
      </c>
      <c r="QO2558">
        <v>6.375</v>
      </c>
      <c r="QP2558" t="s">
        <v>0</v>
      </c>
      <c r="QQ2558">
        <v>5.766</v>
      </c>
      <c r="QR2558">
        <v>27.1875</v>
      </c>
      <c r="QS2558">
        <v>11.953099999999999</v>
      </c>
      <c r="QT2558" t="s">
        <v>0</v>
      </c>
      <c r="QU2558">
        <v>18.125</v>
      </c>
      <c r="QV2558">
        <v>25.760300000000001</v>
      </c>
      <c r="QW2558">
        <v>28</v>
      </c>
      <c r="QX2558" t="s">
        <v>0</v>
      </c>
      <c r="QY2558">
        <v>4.4691999999999998</v>
      </c>
      <c r="QZ2558">
        <v>7.0594000000000001</v>
      </c>
      <c r="RA2558">
        <v>30.108599999999999</v>
      </c>
      <c r="RB2558">
        <v>4.0534999999999997</v>
      </c>
      <c r="RC2558">
        <v>36.875</v>
      </c>
      <c r="RD2558">
        <v>21.398299999999999</v>
      </c>
      <c r="RE2558" t="s">
        <v>0</v>
      </c>
      <c r="RF2558" t="s">
        <v>0</v>
      </c>
      <c r="RG2558" t="s">
        <v>0</v>
      </c>
      <c r="RH2558">
        <v>4.1052</v>
      </c>
      <c r="RI2558">
        <v>57.198</v>
      </c>
      <c r="RJ2558">
        <v>8.3125</v>
      </c>
      <c r="RK2558">
        <v>31.094000000000001</v>
      </c>
      <c r="RL2558">
        <v>25.1875</v>
      </c>
      <c r="RM2558">
        <v>3.375</v>
      </c>
      <c r="RN2558">
        <v>11.2188</v>
      </c>
      <c r="RO2558">
        <v>19.75</v>
      </c>
      <c r="RP2558">
        <v>21.6875</v>
      </c>
      <c r="RQ2558">
        <v>64.375</v>
      </c>
      <c r="RR2558" t="s">
        <v>0</v>
      </c>
      <c r="RS2558">
        <v>17.5</v>
      </c>
      <c r="RT2558">
        <v>25.627500000000001</v>
      </c>
      <c r="RU2558">
        <v>54.8125</v>
      </c>
      <c r="RV2558" t="s">
        <v>0</v>
      </c>
      <c r="RW2558" t="s">
        <v>0</v>
      </c>
      <c r="RX2558" t="s">
        <v>0</v>
      </c>
      <c r="RY2558">
        <v>23.3537</v>
      </c>
      <c r="RZ2558" t="s">
        <v>0</v>
      </c>
      <c r="SA2558" t="s">
        <v>0</v>
      </c>
      <c r="SB2558">
        <v>21.25</v>
      </c>
      <c r="SC2558" t="s">
        <v>0</v>
      </c>
      <c r="SD2558">
        <v>38.25</v>
      </c>
      <c r="SE2558" t="s">
        <v>0</v>
      </c>
      <c r="SF2558">
        <v>68.993399999999994</v>
      </c>
      <c r="SG2558" t="s">
        <v>0</v>
      </c>
      <c r="SH2558">
        <v>7.0894000000000004</v>
      </c>
      <c r="SI2558" t="s">
        <v>0</v>
      </c>
      <c r="SJ2558" t="s">
        <v>0</v>
      </c>
      <c r="SK2558" t="s">
        <v>0</v>
      </c>
      <c r="SL2558" t="s">
        <v>0</v>
      </c>
      <c r="SM2558" t="s">
        <v>0</v>
      </c>
    </row>
    <row r="2559" spans="1:507" x14ac:dyDescent="0.3">
      <c r="A2559" s="1">
        <v>36454</v>
      </c>
      <c r="B2559" t="s">
        <v>0</v>
      </c>
      <c r="C2559" t="s">
        <v>0</v>
      </c>
      <c r="D2559" t="s">
        <v>0</v>
      </c>
      <c r="E2559" t="s">
        <v>0</v>
      </c>
      <c r="F2559" t="s">
        <v>0</v>
      </c>
      <c r="G2559">
        <v>4.0330000000000004</v>
      </c>
      <c r="H2559" t="s">
        <v>0</v>
      </c>
      <c r="I2559">
        <v>17.370100000000001</v>
      </c>
      <c r="J2559" t="s">
        <v>0</v>
      </c>
      <c r="K2559" t="s">
        <v>0</v>
      </c>
      <c r="L2559">
        <v>24.75</v>
      </c>
      <c r="M2559">
        <v>10.771000000000001</v>
      </c>
      <c r="N2559">
        <v>36.149500000000003</v>
      </c>
      <c r="O2559" t="s">
        <v>0</v>
      </c>
      <c r="P2559" t="s">
        <v>0</v>
      </c>
      <c r="Q2559">
        <v>36.25</v>
      </c>
      <c r="R2559">
        <v>33.375</v>
      </c>
      <c r="S2559">
        <v>27.5</v>
      </c>
      <c r="T2559">
        <v>10.8125</v>
      </c>
      <c r="U2559">
        <v>32.563000000000002</v>
      </c>
      <c r="V2559">
        <v>959.17880000000002</v>
      </c>
      <c r="W2559">
        <v>27.8597</v>
      </c>
      <c r="X2559" t="s">
        <v>0</v>
      </c>
      <c r="Y2559">
        <v>12.765599999999999</v>
      </c>
      <c r="Z2559" t="s">
        <v>0</v>
      </c>
      <c r="AA2559">
        <v>8.75</v>
      </c>
      <c r="AB2559" t="s">
        <v>0</v>
      </c>
      <c r="AC2559">
        <v>9.3594000000000008</v>
      </c>
      <c r="AD2559">
        <v>24.0625</v>
      </c>
      <c r="AE2559" t="s">
        <v>0</v>
      </c>
      <c r="AF2559" t="s">
        <v>0</v>
      </c>
      <c r="AG2559" t="s">
        <v>0</v>
      </c>
      <c r="AH2559" t="s">
        <v>0</v>
      </c>
      <c r="AI2559">
        <v>9.4375</v>
      </c>
      <c r="AJ2559">
        <v>2.6943999999999999</v>
      </c>
      <c r="AK2559" t="s">
        <v>0</v>
      </c>
      <c r="AL2559" t="s">
        <v>0</v>
      </c>
      <c r="AM2559">
        <v>17.937999999999999</v>
      </c>
      <c r="AN2559" t="s">
        <v>0</v>
      </c>
      <c r="AO2559" t="s">
        <v>0</v>
      </c>
      <c r="AP2559" t="s">
        <v>0</v>
      </c>
      <c r="AQ2559" t="s">
        <v>0</v>
      </c>
      <c r="AR2559">
        <v>28.687999999999999</v>
      </c>
      <c r="AS2559">
        <v>4.0833000000000004</v>
      </c>
      <c r="AT2559">
        <v>17.532499999999999</v>
      </c>
      <c r="AU2559">
        <v>25.250499999999999</v>
      </c>
      <c r="AV2559">
        <v>3.1093999999999999</v>
      </c>
      <c r="AW2559" t="s">
        <v>0</v>
      </c>
      <c r="AX2559">
        <v>28.875</v>
      </c>
      <c r="AY2559" t="s">
        <v>0</v>
      </c>
      <c r="AZ2559">
        <v>23.3125</v>
      </c>
      <c r="BA2559" t="s">
        <v>0</v>
      </c>
      <c r="BB2559">
        <v>30.462</v>
      </c>
      <c r="BC2559" t="s">
        <v>0</v>
      </c>
      <c r="BD2559">
        <v>55.4375</v>
      </c>
      <c r="BE2559" t="s">
        <v>0</v>
      </c>
      <c r="BF2559">
        <v>42.271999999999998</v>
      </c>
      <c r="BG2559">
        <v>25.75</v>
      </c>
      <c r="BH2559">
        <v>44.875</v>
      </c>
      <c r="BI2559">
        <v>27.468800000000002</v>
      </c>
      <c r="BJ2559">
        <v>16.5242</v>
      </c>
      <c r="BK2559">
        <v>25.8889</v>
      </c>
      <c r="BL2559">
        <v>26.875</v>
      </c>
      <c r="BM2559">
        <v>9.875</v>
      </c>
      <c r="BN2559">
        <v>6.6266999999999996</v>
      </c>
      <c r="BO2559" t="s">
        <v>0</v>
      </c>
      <c r="BP2559">
        <v>39.7498</v>
      </c>
      <c r="BQ2559" t="s">
        <v>0</v>
      </c>
      <c r="BR2559">
        <v>28.8125</v>
      </c>
      <c r="BS2559">
        <v>13.438000000000001</v>
      </c>
      <c r="BT2559">
        <v>2.4140999999999999</v>
      </c>
      <c r="BU2559">
        <v>71.323800000000006</v>
      </c>
      <c r="BV2559" t="s">
        <v>0</v>
      </c>
      <c r="BW2559">
        <v>36</v>
      </c>
      <c r="BX2559">
        <v>9.125</v>
      </c>
      <c r="BY2559">
        <v>4.6172000000000004</v>
      </c>
      <c r="BZ2559">
        <v>28.937999999999999</v>
      </c>
      <c r="CA2559">
        <v>328.73779999999999</v>
      </c>
      <c r="CB2559">
        <v>18.8215</v>
      </c>
      <c r="CC2559">
        <v>23.126999999999999</v>
      </c>
      <c r="CD2559">
        <v>26.0625</v>
      </c>
      <c r="CE2559">
        <v>16</v>
      </c>
      <c r="CF2559" t="s">
        <v>0</v>
      </c>
      <c r="CG2559" t="s">
        <v>0</v>
      </c>
      <c r="CH2559" t="s">
        <v>0</v>
      </c>
      <c r="CI2559">
        <v>42.6875</v>
      </c>
      <c r="CJ2559">
        <v>14.5</v>
      </c>
      <c r="CK2559" t="s">
        <v>0</v>
      </c>
      <c r="CL2559" t="s">
        <v>0</v>
      </c>
      <c r="CM2559" t="s">
        <v>0</v>
      </c>
      <c r="CN2559" t="s">
        <v>0</v>
      </c>
      <c r="CO2559" t="s">
        <v>0</v>
      </c>
      <c r="CP2559">
        <v>4.2396000000000003</v>
      </c>
      <c r="CQ2559" t="s">
        <v>0</v>
      </c>
      <c r="CR2559" t="s">
        <v>0</v>
      </c>
      <c r="CS2559">
        <v>21.625</v>
      </c>
      <c r="CT2559" t="s">
        <v>0</v>
      </c>
      <c r="CU2559">
        <v>28.875</v>
      </c>
      <c r="CV2559">
        <v>41.625</v>
      </c>
      <c r="CW2559">
        <v>54.75</v>
      </c>
      <c r="CX2559" t="s">
        <v>0</v>
      </c>
      <c r="CY2559" t="s">
        <v>0</v>
      </c>
      <c r="CZ2559" t="s">
        <v>0</v>
      </c>
      <c r="DA2559">
        <v>12.406000000000001</v>
      </c>
      <c r="DB2559">
        <v>34.5</v>
      </c>
      <c r="DC2559" t="s">
        <v>0</v>
      </c>
      <c r="DD2559">
        <v>21.276599999999998</v>
      </c>
      <c r="DE2559">
        <v>41.375</v>
      </c>
      <c r="DF2559">
        <v>1.3906000000000001</v>
      </c>
      <c r="DG2559">
        <v>13.6563</v>
      </c>
      <c r="DH2559">
        <v>18.009799999999998</v>
      </c>
      <c r="DI2559" t="s">
        <v>0</v>
      </c>
      <c r="DJ2559" t="s">
        <v>0</v>
      </c>
      <c r="DK2559">
        <v>42.6875</v>
      </c>
      <c r="DL2559" t="s">
        <v>0</v>
      </c>
      <c r="DM2559" t="s">
        <v>0</v>
      </c>
      <c r="DN2559" t="s">
        <v>0</v>
      </c>
      <c r="DO2559" t="s">
        <v>0</v>
      </c>
      <c r="DP2559">
        <v>6.1562999999999999</v>
      </c>
      <c r="DQ2559" t="s">
        <v>0</v>
      </c>
      <c r="DR2559">
        <v>39.0625</v>
      </c>
      <c r="DS2559" t="s">
        <v>0</v>
      </c>
      <c r="DT2559" t="s">
        <v>0</v>
      </c>
      <c r="DU2559" t="s">
        <v>0</v>
      </c>
      <c r="DV2559">
        <v>22.4375</v>
      </c>
      <c r="DW2559">
        <v>46.343800000000002</v>
      </c>
      <c r="DX2559" t="s">
        <v>0</v>
      </c>
      <c r="DY2559">
        <v>22.781300000000002</v>
      </c>
      <c r="DZ2559" t="s">
        <v>0</v>
      </c>
      <c r="EA2559">
        <v>55.1633</v>
      </c>
      <c r="EB2559">
        <v>17.843800000000002</v>
      </c>
      <c r="EC2559" t="s">
        <v>0</v>
      </c>
      <c r="ED2559" t="s">
        <v>0</v>
      </c>
      <c r="EE2559">
        <v>6.0625</v>
      </c>
      <c r="EF2559">
        <v>2.8411</v>
      </c>
      <c r="EG2559">
        <v>9.5449999999999999</v>
      </c>
      <c r="EH2559">
        <v>24.235900000000001</v>
      </c>
      <c r="EI2559" t="s">
        <v>0</v>
      </c>
      <c r="EJ2559" t="s">
        <v>0</v>
      </c>
      <c r="EK2559" t="s">
        <v>0</v>
      </c>
      <c r="EL2559" t="s">
        <v>0</v>
      </c>
      <c r="EM2559" t="s">
        <v>0</v>
      </c>
      <c r="EN2559">
        <v>27.578399999999998</v>
      </c>
      <c r="EO2559" t="s">
        <v>0</v>
      </c>
      <c r="EP2559">
        <v>19.625</v>
      </c>
      <c r="EQ2559">
        <v>11.603199999999999</v>
      </c>
      <c r="ER2559">
        <v>32</v>
      </c>
      <c r="ES2559">
        <v>45.848599999999998</v>
      </c>
      <c r="ET2559">
        <v>2.8125</v>
      </c>
      <c r="EU2559" t="s">
        <v>0</v>
      </c>
      <c r="EV2559" t="s">
        <v>0</v>
      </c>
      <c r="EW2559" t="s">
        <v>0</v>
      </c>
      <c r="EX2559" t="s">
        <v>0</v>
      </c>
      <c r="EY2559">
        <v>16.75</v>
      </c>
      <c r="EZ2559">
        <v>36.6875</v>
      </c>
      <c r="FA2559">
        <v>15.252000000000001</v>
      </c>
      <c r="FB2559">
        <v>27.4375</v>
      </c>
      <c r="FC2559">
        <v>22.0625</v>
      </c>
      <c r="FD2559">
        <v>18.343800000000002</v>
      </c>
      <c r="FE2559">
        <v>28.531300000000002</v>
      </c>
      <c r="FF2559">
        <v>5.3437999999999999</v>
      </c>
      <c r="FG2559" t="s">
        <v>0</v>
      </c>
      <c r="FH2559">
        <v>20.25</v>
      </c>
      <c r="FI2559">
        <v>20.75</v>
      </c>
      <c r="FJ2559">
        <v>32.880000000000003</v>
      </c>
      <c r="FK2559" t="s">
        <v>0</v>
      </c>
      <c r="FL2559">
        <v>16.160900000000002</v>
      </c>
      <c r="FM2559">
        <v>28.5625</v>
      </c>
      <c r="FN2559">
        <v>22.375</v>
      </c>
      <c r="FO2559" t="s">
        <v>0</v>
      </c>
      <c r="FP2559">
        <v>18.625</v>
      </c>
      <c r="FQ2559" t="s">
        <v>0</v>
      </c>
      <c r="FR2559" t="s">
        <v>0</v>
      </c>
      <c r="FS2559" t="s">
        <v>0</v>
      </c>
      <c r="FT2559">
        <v>51.035600000000002</v>
      </c>
      <c r="FU2559" t="s">
        <v>0</v>
      </c>
      <c r="FV2559" t="s">
        <v>0</v>
      </c>
      <c r="FW2559" t="s">
        <v>0</v>
      </c>
      <c r="FX2559" t="s">
        <v>0</v>
      </c>
      <c r="FY2559">
        <v>8.2187999999999999</v>
      </c>
      <c r="FZ2559">
        <v>38.8125</v>
      </c>
      <c r="GA2559">
        <v>24.3125</v>
      </c>
      <c r="GB2559" t="s">
        <v>0</v>
      </c>
      <c r="GC2559" t="s">
        <v>0</v>
      </c>
      <c r="GD2559" t="s">
        <v>0</v>
      </c>
      <c r="GE2559" t="s">
        <v>0</v>
      </c>
      <c r="GF2559" t="s">
        <v>0</v>
      </c>
      <c r="GG2559">
        <v>5.2083000000000004</v>
      </c>
      <c r="GH2559" t="s">
        <v>0</v>
      </c>
      <c r="GI2559">
        <v>4.6555</v>
      </c>
      <c r="GJ2559" t="s">
        <v>0</v>
      </c>
      <c r="GK2559" t="s">
        <v>0</v>
      </c>
      <c r="GL2559" t="s">
        <v>0</v>
      </c>
      <c r="GM2559">
        <v>18.5</v>
      </c>
      <c r="GN2559" t="s">
        <v>0</v>
      </c>
      <c r="GO2559" t="s">
        <v>0</v>
      </c>
      <c r="GP2559" t="s">
        <v>0</v>
      </c>
      <c r="GQ2559">
        <v>27.812999999999999</v>
      </c>
      <c r="GR2559">
        <v>39.551499999999997</v>
      </c>
      <c r="GS2559" t="s">
        <v>0</v>
      </c>
      <c r="GT2559">
        <v>21.281300000000002</v>
      </c>
      <c r="GU2559">
        <v>11.6111</v>
      </c>
      <c r="GV2559">
        <v>22.333300000000001</v>
      </c>
      <c r="GW2559" t="s">
        <v>0</v>
      </c>
      <c r="GX2559" t="s">
        <v>0</v>
      </c>
      <c r="GY2559" t="s">
        <v>0</v>
      </c>
      <c r="GZ2559">
        <v>25.125</v>
      </c>
      <c r="HA2559" t="s">
        <v>0</v>
      </c>
      <c r="HB2559">
        <v>35.3125</v>
      </c>
      <c r="HC2559" t="s">
        <v>0</v>
      </c>
      <c r="HD2559">
        <v>61.813000000000002</v>
      </c>
      <c r="HE2559">
        <v>41.438000000000002</v>
      </c>
      <c r="HF2559">
        <v>18.593800000000002</v>
      </c>
      <c r="HG2559">
        <v>18.1875</v>
      </c>
      <c r="HH2559" t="s">
        <v>0</v>
      </c>
      <c r="HI2559" t="s">
        <v>0</v>
      </c>
      <c r="HJ2559" t="s">
        <v>0</v>
      </c>
      <c r="HK2559">
        <v>47.667000000000002</v>
      </c>
      <c r="HL2559">
        <v>19</v>
      </c>
      <c r="HM2559" t="s">
        <v>0</v>
      </c>
      <c r="HN2559">
        <v>39.25</v>
      </c>
      <c r="HO2559" t="s">
        <v>0</v>
      </c>
      <c r="HP2559" t="s">
        <v>0</v>
      </c>
      <c r="HQ2559">
        <v>29.5625</v>
      </c>
      <c r="HR2559" t="s">
        <v>0</v>
      </c>
      <c r="HS2559">
        <v>51.527099999999997</v>
      </c>
      <c r="HT2559">
        <v>8.9461999999999993</v>
      </c>
      <c r="HU2559" t="s">
        <v>0</v>
      </c>
      <c r="HV2559">
        <v>13.2311</v>
      </c>
      <c r="HW2559">
        <v>9.7187999999999999</v>
      </c>
      <c r="HX2559">
        <v>5.3906000000000001</v>
      </c>
      <c r="HY2559" t="s">
        <v>0</v>
      </c>
      <c r="HZ2559">
        <v>8.6067999999999998</v>
      </c>
      <c r="IA2559">
        <v>25.5625</v>
      </c>
      <c r="IB2559">
        <v>6.1879999999999997</v>
      </c>
      <c r="IC2559">
        <v>91</v>
      </c>
      <c r="ID2559" t="s">
        <v>0</v>
      </c>
      <c r="IE2559" t="s">
        <v>0</v>
      </c>
      <c r="IF2559">
        <v>10.916700000000001</v>
      </c>
      <c r="IG2559">
        <v>35.125</v>
      </c>
      <c r="IH2559" t="s">
        <v>0</v>
      </c>
      <c r="II2559" t="s">
        <v>0</v>
      </c>
      <c r="IJ2559" t="s">
        <v>0</v>
      </c>
      <c r="IK2559" t="s">
        <v>0</v>
      </c>
      <c r="IL2559" t="s">
        <v>0</v>
      </c>
      <c r="IM2559">
        <v>48.368400000000001</v>
      </c>
      <c r="IN2559">
        <v>38.6875</v>
      </c>
      <c r="IO2559" t="s">
        <v>0</v>
      </c>
      <c r="IP2559" t="s">
        <v>0</v>
      </c>
      <c r="IQ2559" t="s">
        <v>0</v>
      </c>
      <c r="IR2559">
        <v>6.7565</v>
      </c>
      <c r="IS2559" t="s">
        <v>0</v>
      </c>
      <c r="IT2559">
        <v>12.938000000000001</v>
      </c>
      <c r="IU2559">
        <v>35.1875</v>
      </c>
      <c r="IV2559">
        <v>14.85</v>
      </c>
      <c r="IW2559">
        <v>8.5155999999999992</v>
      </c>
      <c r="IX2559" t="s">
        <v>0</v>
      </c>
      <c r="IY2559">
        <v>31.166899999999998</v>
      </c>
      <c r="IZ2559" t="s">
        <v>0</v>
      </c>
      <c r="JA2559">
        <v>52.343800000000002</v>
      </c>
      <c r="JB2559" t="s">
        <v>0</v>
      </c>
      <c r="JC2559">
        <v>51.75</v>
      </c>
      <c r="JD2559">
        <v>12.0625</v>
      </c>
      <c r="JE2559">
        <v>39.8125</v>
      </c>
      <c r="JF2559">
        <v>24.25</v>
      </c>
      <c r="JG2559" t="s">
        <v>0</v>
      </c>
      <c r="JH2559" t="s">
        <v>0</v>
      </c>
      <c r="JI2559">
        <v>11.291700000000001</v>
      </c>
      <c r="JJ2559" t="s">
        <v>0</v>
      </c>
      <c r="JK2559">
        <v>56.126100000000001</v>
      </c>
      <c r="JL2559" t="s">
        <v>0</v>
      </c>
      <c r="JM2559" t="s">
        <v>0</v>
      </c>
      <c r="JN2559">
        <v>27.156300000000002</v>
      </c>
      <c r="JO2559">
        <v>10.9063</v>
      </c>
      <c r="JP2559">
        <v>33.968800000000002</v>
      </c>
      <c r="JQ2559">
        <v>2.5739999999999998</v>
      </c>
      <c r="JR2559">
        <v>10.989599999999999</v>
      </c>
      <c r="JS2559">
        <v>20.875</v>
      </c>
      <c r="JT2559" t="s">
        <v>0</v>
      </c>
      <c r="JU2559">
        <v>21.9375</v>
      </c>
      <c r="JV2559">
        <v>6.0450999999999997</v>
      </c>
      <c r="JW2559">
        <v>6.7190000000000003</v>
      </c>
      <c r="JX2559">
        <v>9.7269000000000005</v>
      </c>
      <c r="JY2559">
        <v>22.75</v>
      </c>
      <c r="JZ2559" t="s">
        <v>0</v>
      </c>
      <c r="KA2559">
        <v>68.1875</v>
      </c>
      <c r="KB2559">
        <v>23.75</v>
      </c>
      <c r="KC2559">
        <v>41.6875</v>
      </c>
      <c r="KD2559">
        <v>13.4375</v>
      </c>
      <c r="KE2559">
        <v>13.515599999999999</v>
      </c>
      <c r="KF2559" t="s">
        <v>0</v>
      </c>
      <c r="KG2559">
        <v>10.666700000000001</v>
      </c>
      <c r="KH2559" t="s">
        <v>0</v>
      </c>
      <c r="KI2559" t="s">
        <v>0</v>
      </c>
      <c r="KJ2559" t="s">
        <v>0</v>
      </c>
      <c r="KK2559" t="s">
        <v>0</v>
      </c>
      <c r="KL2559">
        <v>20.75</v>
      </c>
      <c r="KM2559" t="s">
        <v>0</v>
      </c>
      <c r="KN2559">
        <v>22.5</v>
      </c>
      <c r="KO2559">
        <v>15.355399999999999</v>
      </c>
      <c r="KP2559">
        <v>25.158200000000001</v>
      </c>
      <c r="KQ2559">
        <v>42.25</v>
      </c>
      <c r="KR2559" t="s">
        <v>0</v>
      </c>
      <c r="KS2559">
        <v>20.937999999999999</v>
      </c>
      <c r="KT2559">
        <v>10.6835</v>
      </c>
      <c r="KU2559" t="s">
        <v>0</v>
      </c>
      <c r="KV2559">
        <v>34.125</v>
      </c>
      <c r="KW2559" t="s">
        <v>0</v>
      </c>
      <c r="KX2559">
        <v>11.9688</v>
      </c>
      <c r="KY2559">
        <v>22</v>
      </c>
      <c r="KZ2559">
        <v>16.656300000000002</v>
      </c>
      <c r="LA2559" t="s">
        <v>0</v>
      </c>
      <c r="LB2559">
        <v>37.625</v>
      </c>
      <c r="LC2559">
        <v>35.843800000000002</v>
      </c>
      <c r="LD2559">
        <v>45.5</v>
      </c>
      <c r="LE2559" t="s">
        <v>0</v>
      </c>
      <c r="LF2559">
        <v>5.4248000000000003</v>
      </c>
      <c r="LG2559" t="s">
        <v>0</v>
      </c>
      <c r="LH2559" t="s">
        <v>0</v>
      </c>
      <c r="LI2559">
        <v>74.651799999999994</v>
      </c>
      <c r="LJ2559">
        <v>8.6885999999999992</v>
      </c>
      <c r="LK2559">
        <v>40.416200000000003</v>
      </c>
      <c r="LL2559" t="s">
        <v>0</v>
      </c>
      <c r="LM2559" t="s">
        <v>0</v>
      </c>
      <c r="LN2559">
        <v>108.74630000000001</v>
      </c>
      <c r="LO2559">
        <v>45.762999999999998</v>
      </c>
      <c r="LP2559">
        <v>28.812999999999999</v>
      </c>
      <c r="LQ2559">
        <v>33</v>
      </c>
      <c r="LR2559" t="s">
        <v>0</v>
      </c>
      <c r="LS2559">
        <v>8.0277999999999992</v>
      </c>
      <c r="LT2559">
        <v>6.4062999999999999</v>
      </c>
      <c r="LU2559" t="s">
        <v>0</v>
      </c>
      <c r="LV2559" t="s">
        <v>0</v>
      </c>
      <c r="LW2559">
        <v>24.0625</v>
      </c>
      <c r="LX2559">
        <v>25.375</v>
      </c>
      <c r="LY2559" t="s">
        <v>0</v>
      </c>
      <c r="LZ2559">
        <v>7.6627000000000001</v>
      </c>
      <c r="MA2559">
        <v>6.9766000000000004</v>
      </c>
      <c r="MB2559" t="s">
        <v>0</v>
      </c>
      <c r="MC2559" t="s">
        <v>0</v>
      </c>
      <c r="MD2559">
        <v>24.946999999999999</v>
      </c>
      <c r="ME2559">
        <v>5.8860999999999999</v>
      </c>
      <c r="MF2559" t="s">
        <v>0</v>
      </c>
      <c r="MG2559" t="s">
        <v>0</v>
      </c>
      <c r="MH2559">
        <v>22</v>
      </c>
      <c r="MI2559" t="s">
        <v>0</v>
      </c>
      <c r="MJ2559" t="s">
        <v>0</v>
      </c>
      <c r="MK2559">
        <v>10.7813</v>
      </c>
      <c r="ML2559" t="s">
        <v>0</v>
      </c>
      <c r="MM2559" t="s">
        <v>0</v>
      </c>
      <c r="MN2559">
        <v>27.9375</v>
      </c>
      <c r="MO2559" t="s">
        <v>0</v>
      </c>
      <c r="MP2559" t="s">
        <v>0</v>
      </c>
      <c r="MQ2559">
        <v>11.3125</v>
      </c>
      <c r="MR2559" t="s">
        <v>0</v>
      </c>
      <c r="MS2559">
        <v>6.3743999999999996</v>
      </c>
      <c r="MT2559">
        <v>38.1875</v>
      </c>
      <c r="MU2559" t="s">
        <v>0</v>
      </c>
      <c r="MV2559" t="s">
        <v>0</v>
      </c>
      <c r="MW2559">
        <v>10.881399999999999</v>
      </c>
      <c r="MX2559" t="s">
        <v>0</v>
      </c>
      <c r="MY2559" t="s">
        <v>0</v>
      </c>
      <c r="MZ2559" t="s">
        <v>0</v>
      </c>
      <c r="NA2559" t="s">
        <v>0</v>
      </c>
      <c r="NB2559">
        <v>12.233000000000001</v>
      </c>
      <c r="NC2559">
        <v>18.8125</v>
      </c>
      <c r="ND2559">
        <v>33.313000000000002</v>
      </c>
      <c r="NE2559">
        <v>41.75</v>
      </c>
      <c r="NF2559" t="s">
        <v>0</v>
      </c>
      <c r="NG2559">
        <v>50.4375</v>
      </c>
      <c r="NH2559">
        <v>6.9947999999999997</v>
      </c>
      <c r="NI2559">
        <v>30.375</v>
      </c>
      <c r="NJ2559">
        <v>4.4843999999999999</v>
      </c>
      <c r="NK2559" t="s">
        <v>0</v>
      </c>
      <c r="NL2559">
        <v>19.1875</v>
      </c>
      <c r="NM2559">
        <v>20</v>
      </c>
      <c r="NN2559" t="s">
        <v>0</v>
      </c>
      <c r="NO2559">
        <v>53.6875</v>
      </c>
      <c r="NP2559">
        <v>12.3812</v>
      </c>
      <c r="NQ2559">
        <v>35</v>
      </c>
      <c r="NR2559">
        <v>28.562999999999999</v>
      </c>
      <c r="NS2559">
        <v>12.1212</v>
      </c>
      <c r="NT2559" t="s">
        <v>0</v>
      </c>
      <c r="NU2559" t="s">
        <v>0</v>
      </c>
      <c r="NV2559">
        <v>23.062999999999999</v>
      </c>
      <c r="NW2559">
        <v>20.625</v>
      </c>
      <c r="NX2559">
        <v>8.8125</v>
      </c>
      <c r="NY2559">
        <v>16.375</v>
      </c>
      <c r="NZ2559">
        <v>10.438000000000001</v>
      </c>
      <c r="OA2559" t="s">
        <v>0</v>
      </c>
      <c r="OB2559" t="s">
        <v>0</v>
      </c>
      <c r="OC2559" t="s">
        <v>0</v>
      </c>
      <c r="OD2559">
        <v>48.875</v>
      </c>
      <c r="OE2559">
        <v>22.375</v>
      </c>
      <c r="OF2559">
        <v>19.3125</v>
      </c>
      <c r="OG2559" t="s">
        <v>0</v>
      </c>
      <c r="OH2559" t="s">
        <v>0</v>
      </c>
      <c r="OI2559">
        <v>13.0625</v>
      </c>
      <c r="OJ2559">
        <v>7.5833000000000004</v>
      </c>
      <c r="OK2559">
        <v>18.9375</v>
      </c>
      <c r="OL2559">
        <v>3.3515999999999999</v>
      </c>
      <c r="OM2559">
        <v>19.309000000000001</v>
      </c>
      <c r="ON2559">
        <v>1.3443000000000001</v>
      </c>
      <c r="OO2559">
        <v>16.562999999999999</v>
      </c>
      <c r="OP2559" t="s">
        <v>0</v>
      </c>
      <c r="OQ2559">
        <v>6.2083000000000004</v>
      </c>
      <c r="OR2559">
        <v>29.25</v>
      </c>
      <c r="OS2559" t="s">
        <v>0</v>
      </c>
      <c r="OT2559" t="s">
        <v>0</v>
      </c>
      <c r="OU2559">
        <v>19.625</v>
      </c>
      <c r="OV2559">
        <v>27.093800000000002</v>
      </c>
      <c r="OW2559">
        <v>20.187999999999999</v>
      </c>
      <c r="OX2559" t="s">
        <v>0</v>
      </c>
      <c r="OY2559">
        <v>21.096</v>
      </c>
      <c r="OZ2559">
        <v>26.456099999999999</v>
      </c>
      <c r="PA2559">
        <v>18.375</v>
      </c>
      <c r="PB2559">
        <v>29.187999999999999</v>
      </c>
      <c r="PC2559" t="s">
        <v>0</v>
      </c>
      <c r="PD2559">
        <v>15.682600000000001</v>
      </c>
      <c r="PE2559">
        <v>19.359000000000002</v>
      </c>
      <c r="PF2559">
        <v>27.625</v>
      </c>
      <c r="PG2559">
        <v>20.062999999999999</v>
      </c>
      <c r="PH2559">
        <v>12.375</v>
      </c>
      <c r="PI2559">
        <v>33.5625</v>
      </c>
      <c r="PJ2559" t="s">
        <v>0</v>
      </c>
      <c r="PK2559">
        <v>6.992</v>
      </c>
      <c r="PL2559">
        <v>24.562999999999999</v>
      </c>
      <c r="PM2559" t="s">
        <v>0</v>
      </c>
      <c r="PN2559" t="s">
        <v>0</v>
      </c>
      <c r="PO2559">
        <v>15.4688</v>
      </c>
      <c r="PP2559">
        <v>17.6875</v>
      </c>
      <c r="PQ2559">
        <v>45.0625</v>
      </c>
      <c r="PR2559">
        <v>26.905999999999999</v>
      </c>
      <c r="PS2559" t="s">
        <v>0</v>
      </c>
      <c r="PT2559" t="s">
        <v>0</v>
      </c>
      <c r="PU2559">
        <v>32</v>
      </c>
      <c r="PV2559">
        <v>33.375</v>
      </c>
      <c r="PW2559">
        <v>32.718800000000002</v>
      </c>
      <c r="PX2559">
        <v>27</v>
      </c>
      <c r="PY2559">
        <v>3.3359000000000001</v>
      </c>
      <c r="PZ2559">
        <v>11.429</v>
      </c>
      <c r="QA2559" t="s">
        <v>0</v>
      </c>
      <c r="QB2559" t="s">
        <v>0</v>
      </c>
      <c r="QC2559" t="s">
        <v>0</v>
      </c>
      <c r="QD2559">
        <v>25.562999999999999</v>
      </c>
      <c r="QE2559" t="s">
        <v>0</v>
      </c>
      <c r="QF2559">
        <v>15.75</v>
      </c>
      <c r="QG2559" t="s">
        <v>0</v>
      </c>
      <c r="QH2559" t="s">
        <v>0</v>
      </c>
      <c r="QI2559">
        <v>38.968800000000002</v>
      </c>
      <c r="QJ2559">
        <v>37.25</v>
      </c>
      <c r="QK2559" t="s">
        <v>0</v>
      </c>
      <c r="QL2559" t="s">
        <v>0</v>
      </c>
      <c r="QM2559" t="s">
        <v>0</v>
      </c>
      <c r="QN2559">
        <v>9.7150999999999996</v>
      </c>
      <c r="QO2559">
        <v>6.4843999999999999</v>
      </c>
      <c r="QP2559" t="s">
        <v>0</v>
      </c>
      <c r="QQ2559">
        <v>6.0229999999999997</v>
      </c>
      <c r="QR2559">
        <v>28.25</v>
      </c>
      <c r="QS2559">
        <v>12.703099999999999</v>
      </c>
      <c r="QT2559" t="s">
        <v>0</v>
      </c>
      <c r="QU2559">
        <v>17.5625</v>
      </c>
      <c r="QV2559">
        <v>25.5138</v>
      </c>
      <c r="QW2559">
        <v>27.875</v>
      </c>
      <c r="QX2559" t="s">
        <v>0</v>
      </c>
      <c r="QY2559">
        <v>4.5522</v>
      </c>
      <c r="QZ2559">
        <v>7.0152000000000001</v>
      </c>
      <c r="RA2559">
        <v>30.154699999999998</v>
      </c>
      <c r="RB2559">
        <v>4.0392999999999999</v>
      </c>
      <c r="RC2559">
        <v>36.5</v>
      </c>
      <c r="RD2559">
        <v>21.310199999999998</v>
      </c>
      <c r="RE2559" t="s">
        <v>0</v>
      </c>
      <c r="RF2559" t="s">
        <v>0</v>
      </c>
      <c r="RG2559" t="s">
        <v>0</v>
      </c>
      <c r="RH2559">
        <v>4.0503999999999998</v>
      </c>
      <c r="RI2559">
        <v>56.861899999999999</v>
      </c>
      <c r="RJ2559">
        <v>8.2812999999999999</v>
      </c>
      <c r="RK2559">
        <v>31.25</v>
      </c>
      <c r="RL2559">
        <v>25.25</v>
      </c>
      <c r="RM2559">
        <v>3.375</v>
      </c>
      <c r="RN2559">
        <v>11.125</v>
      </c>
      <c r="RO2559">
        <v>19.375</v>
      </c>
      <c r="RP2559">
        <v>21.4375</v>
      </c>
      <c r="RQ2559">
        <v>62.125</v>
      </c>
      <c r="RR2559" t="s">
        <v>0</v>
      </c>
      <c r="RS2559">
        <v>16.8125</v>
      </c>
      <c r="RT2559">
        <v>25.486999999999998</v>
      </c>
      <c r="RU2559">
        <v>54.875</v>
      </c>
      <c r="RV2559" t="s">
        <v>0</v>
      </c>
      <c r="RW2559" t="s">
        <v>0</v>
      </c>
      <c r="RX2559" t="s">
        <v>0</v>
      </c>
      <c r="RY2559">
        <v>22.739799999999999</v>
      </c>
      <c r="RZ2559" t="s">
        <v>0</v>
      </c>
      <c r="SA2559" t="s">
        <v>0</v>
      </c>
      <c r="SB2559">
        <v>21.125</v>
      </c>
      <c r="SC2559" t="s">
        <v>0</v>
      </c>
      <c r="SD2559">
        <v>38.031300000000002</v>
      </c>
      <c r="SE2559" t="s">
        <v>0</v>
      </c>
      <c r="SF2559">
        <v>67.346800000000002</v>
      </c>
      <c r="SG2559" t="s">
        <v>0</v>
      </c>
      <c r="SH2559">
        <v>7.2018000000000004</v>
      </c>
      <c r="SI2559" t="s">
        <v>0</v>
      </c>
      <c r="SJ2559" t="s">
        <v>0</v>
      </c>
      <c r="SK2559" t="s">
        <v>0</v>
      </c>
      <c r="SL2559" t="s">
        <v>0</v>
      </c>
      <c r="SM2559" t="s">
        <v>0</v>
      </c>
    </row>
    <row r="2560" spans="1:507" x14ac:dyDescent="0.3">
      <c r="A2560" s="1">
        <v>36455</v>
      </c>
      <c r="B2560" t="s">
        <v>0</v>
      </c>
      <c r="C2560" t="s">
        <v>0</v>
      </c>
      <c r="D2560" t="s">
        <v>0</v>
      </c>
      <c r="E2560" t="s">
        <v>0</v>
      </c>
      <c r="F2560" t="s">
        <v>0</v>
      </c>
      <c r="G2560">
        <v>2.9565000000000001</v>
      </c>
      <c r="H2560" t="s">
        <v>0</v>
      </c>
      <c r="I2560">
        <v>17.481999999999999</v>
      </c>
      <c r="J2560" t="s">
        <v>0</v>
      </c>
      <c r="K2560" t="s">
        <v>0</v>
      </c>
      <c r="L2560">
        <v>24.1875</v>
      </c>
      <c r="M2560">
        <v>10.941000000000001</v>
      </c>
      <c r="N2560">
        <v>37.380699999999997</v>
      </c>
      <c r="O2560" t="s">
        <v>0</v>
      </c>
      <c r="P2560" t="s">
        <v>0</v>
      </c>
      <c r="Q2560">
        <v>36.25</v>
      </c>
      <c r="R2560">
        <v>33.375</v>
      </c>
      <c r="S2560">
        <v>27.718800000000002</v>
      </c>
      <c r="T2560">
        <v>11.390599999999999</v>
      </c>
      <c r="U2560">
        <v>32.875</v>
      </c>
      <c r="V2560">
        <v>1025.4974999999999</v>
      </c>
      <c r="W2560">
        <v>27.8597</v>
      </c>
      <c r="X2560" t="s">
        <v>0</v>
      </c>
      <c r="Y2560">
        <v>12.875</v>
      </c>
      <c r="Z2560" t="s">
        <v>0</v>
      </c>
      <c r="AA2560">
        <v>9</v>
      </c>
      <c r="AB2560" t="s">
        <v>0</v>
      </c>
      <c r="AC2560">
        <v>9.6562999999999999</v>
      </c>
      <c r="AD2560">
        <v>25</v>
      </c>
      <c r="AE2560" t="s">
        <v>0</v>
      </c>
      <c r="AF2560" t="s">
        <v>0</v>
      </c>
      <c r="AG2560" t="s">
        <v>0</v>
      </c>
      <c r="AH2560" t="s">
        <v>0</v>
      </c>
      <c r="AI2560">
        <v>9.3437999999999999</v>
      </c>
      <c r="AJ2560">
        <v>2.7315</v>
      </c>
      <c r="AK2560" t="s">
        <v>0</v>
      </c>
      <c r="AL2560" t="s">
        <v>0</v>
      </c>
      <c r="AM2560">
        <v>18</v>
      </c>
      <c r="AN2560" t="s">
        <v>0</v>
      </c>
      <c r="AO2560" t="s">
        <v>0</v>
      </c>
      <c r="AP2560" t="s">
        <v>0</v>
      </c>
      <c r="AQ2560" t="s">
        <v>0</v>
      </c>
      <c r="AR2560">
        <v>31.75</v>
      </c>
      <c r="AS2560">
        <v>4.0937999999999999</v>
      </c>
      <c r="AT2560">
        <v>17.6677</v>
      </c>
      <c r="AU2560">
        <v>25.077200000000001</v>
      </c>
      <c r="AV2560">
        <v>3.1718999999999999</v>
      </c>
      <c r="AW2560" t="s">
        <v>0</v>
      </c>
      <c r="AX2560">
        <v>28.8125</v>
      </c>
      <c r="AY2560" t="s">
        <v>0</v>
      </c>
      <c r="AZ2560">
        <v>23.5</v>
      </c>
      <c r="BA2560" t="s">
        <v>0</v>
      </c>
      <c r="BB2560">
        <v>30.643000000000001</v>
      </c>
      <c r="BC2560" t="s">
        <v>0</v>
      </c>
      <c r="BD2560">
        <v>56.9375</v>
      </c>
      <c r="BE2560" t="s">
        <v>0</v>
      </c>
      <c r="BF2560">
        <v>43.366199999999999</v>
      </c>
      <c r="BG2560">
        <v>26.5</v>
      </c>
      <c r="BH2560">
        <v>44.813000000000002</v>
      </c>
      <c r="BI2560">
        <v>29.375</v>
      </c>
      <c r="BJ2560">
        <v>16.8489</v>
      </c>
      <c r="BK2560">
        <v>26.3611</v>
      </c>
      <c r="BL2560">
        <v>26.812999999999999</v>
      </c>
      <c r="BM2560">
        <v>10.5625</v>
      </c>
      <c r="BN2560">
        <v>6.78</v>
      </c>
      <c r="BO2560" t="s">
        <v>0</v>
      </c>
      <c r="BP2560">
        <v>41.207299999999996</v>
      </c>
      <c r="BQ2560" t="s">
        <v>0</v>
      </c>
      <c r="BR2560">
        <v>29.5</v>
      </c>
      <c r="BS2560">
        <v>13.5</v>
      </c>
      <c r="BT2560">
        <v>2.4883000000000002</v>
      </c>
      <c r="BU2560">
        <v>72.335099999999997</v>
      </c>
      <c r="BV2560" t="s">
        <v>0</v>
      </c>
      <c r="BW2560">
        <v>36.18</v>
      </c>
      <c r="BX2560">
        <v>9.5</v>
      </c>
      <c r="BY2560">
        <v>4.7031000000000001</v>
      </c>
      <c r="BZ2560">
        <v>29.5</v>
      </c>
      <c r="CA2560">
        <v>336.1497</v>
      </c>
      <c r="CB2560">
        <v>19.064699999999998</v>
      </c>
      <c r="CC2560">
        <v>20.3446</v>
      </c>
      <c r="CD2560">
        <v>27.5625</v>
      </c>
      <c r="CE2560">
        <v>16.937999999999999</v>
      </c>
      <c r="CF2560" t="s">
        <v>0</v>
      </c>
      <c r="CG2560" t="s">
        <v>0</v>
      </c>
      <c r="CH2560" t="s">
        <v>0</v>
      </c>
      <c r="CI2560">
        <v>41.875</v>
      </c>
      <c r="CJ2560">
        <v>14.4375</v>
      </c>
      <c r="CK2560" t="s">
        <v>0</v>
      </c>
      <c r="CL2560" t="s">
        <v>0</v>
      </c>
      <c r="CM2560" t="s">
        <v>0</v>
      </c>
      <c r="CN2560" t="s">
        <v>0</v>
      </c>
      <c r="CO2560" t="s">
        <v>0</v>
      </c>
      <c r="CP2560">
        <v>4.3333000000000004</v>
      </c>
      <c r="CQ2560" t="s">
        <v>0</v>
      </c>
      <c r="CR2560" t="s">
        <v>0</v>
      </c>
      <c r="CS2560">
        <v>21.895800000000001</v>
      </c>
      <c r="CT2560" t="s">
        <v>0</v>
      </c>
      <c r="CU2560">
        <v>28.5</v>
      </c>
      <c r="CV2560">
        <v>40.625</v>
      </c>
      <c r="CW2560">
        <v>56.25</v>
      </c>
      <c r="CX2560" t="s">
        <v>0</v>
      </c>
      <c r="CY2560" t="s">
        <v>0</v>
      </c>
      <c r="CZ2560" t="s">
        <v>0</v>
      </c>
      <c r="DA2560">
        <v>12.577999999999999</v>
      </c>
      <c r="DB2560">
        <v>34.8125</v>
      </c>
      <c r="DC2560" t="s">
        <v>0</v>
      </c>
      <c r="DD2560">
        <v>21.2258</v>
      </c>
      <c r="DE2560">
        <v>43.3125</v>
      </c>
      <c r="DF2560">
        <v>1.3957999999999999</v>
      </c>
      <c r="DG2560">
        <v>13.7813</v>
      </c>
      <c r="DH2560">
        <v>18.819800000000001</v>
      </c>
      <c r="DI2560" t="s">
        <v>0</v>
      </c>
      <c r="DJ2560" t="s">
        <v>0</v>
      </c>
      <c r="DK2560">
        <v>42.625</v>
      </c>
      <c r="DL2560" t="s">
        <v>0</v>
      </c>
      <c r="DM2560" t="s">
        <v>0</v>
      </c>
      <c r="DN2560" t="s">
        <v>0</v>
      </c>
      <c r="DO2560" t="s">
        <v>0</v>
      </c>
      <c r="DP2560">
        <v>6.1666999999999996</v>
      </c>
      <c r="DQ2560" t="s">
        <v>0</v>
      </c>
      <c r="DR2560">
        <v>39.5</v>
      </c>
      <c r="DS2560" t="s">
        <v>0</v>
      </c>
      <c r="DT2560" t="s">
        <v>0</v>
      </c>
      <c r="DU2560" t="s">
        <v>0</v>
      </c>
      <c r="DV2560">
        <v>22.875</v>
      </c>
      <c r="DW2560">
        <v>47</v>
      </c>
      <c r="DX2560" t="s">
        <v>0</v>
      </c>
      <c r="DY2560">
        <v>22.75</v>
      </c>
      <c r="DZ2560" t="s">
        <v>0</v>
      </c>
      <c r="EA2560">
        <v>55.252200000000002</v>
      </c>
      <c r="EB2560">
        <v>18.375</v>
      </c>
      <c r="EC2560" t="s">
        <v>0</v>
      </c>
      <c r="ED2560" t="s">
        <v>0</v>
      </c>
      <c r="EE2560">
        <v>6.0937999999999999</v>
      </c>
      <c r="EF2560">
        <v>2.9961000000000002</v>
      </c>
      <c r="EG2560">
        <v>9.3081999999999994</v>
      </c>
      <c r="EH2560">
        <v>25.654299999999999</v>
      </c>
      <c r="EI2560" t="s">
        <v>0</v>
      </c>
      <c r="EJ2560" t="s">
        <v>0</v>
      </c>
      <c r="EK2560" t="s">
        <v>0</v>
      </c>
      <c r="EL2560" t="s">
        <v>0</v>
      </c>
      <c r="EM2560" t="s">
        <v>0</v>
      </c>
      <c r="EN2560">
        <v>28.540900000000001</v>
      </c>
      <c r="EO2560" t="s">
        <v>0</v>
      </c>
      <c r="EP2560">
        <v>19.625</v>
      </c>
      <c r="EQ2560">
        <v>11.454000000000001</v>
      </c>
      <c r="ER2560">
        <v>32.0625</v>
      </c>
      <c r="ES2560">
        <v>45.575699999999998</v>
      </c>
      <c r="ET2560">
        <v>2.8542000000000001</v>
      </c>
      <c r="EU2560" t="s">
        <v>0</v>
      </c>
      <c r="EV2560" t="s">
        <v>0</v>
      </c>
      <c r="EW2560" t="s">
        <v>0</v>
      </c>
      <c r="EX2560" t="s">
        <v>0</v>
      </c>
      <c r="EY2560">
        <v>17</v>
      </c>
      <c r="EZ2560">
        <v>36.6875</v>
      </c>
      <c r="FA2560">
        <v>15.582000000000001</v>
      </c>
      <c r="FB2560">
        <v>27.4375</v>
      </c>
      <c r="FC2560">
        <v>22.5</v>
      </c>
      <c r="FD2560">
        <v>18.6875</v>
      </c>
      <c r="FE2560">
        <v>29.375</v>
      </c>
      <c r="FF2560">
        <v>5.5781000000000001</v>
      </c>
      <c r="FG2560" t="s">
        <v>0</v>
      </c>
      <c r="FH2560">
        <v>20.25</v>
      </c>
      <c r="FI2560">
        <v>20.75</v>
      </c>
      <c r="FJ2560">
        <v>32.56</v>
      </c>
      <c r="FK2560" t="s">
        <v>0</v>
      </c>
      <c r="FL2560">
        <v>16.459199999999999</v>
      </c>
      <c r="FM2560">
        <v>28.6875</v>
      </c>
      <c r="FN2560">
        <v>22.875</v>
      </c>
      <c r="FO2560" t="s">
        <v>0</v>
      </c>
      <c r="FP2560">
        <v>18.656300000000002</v>
      </c>
      <c r="FQ2560" t="s">
        <v>0</v>
      </c>
      <c r="FR2560" t="s">
        <v>0</v>
      </c>
      <c r="FS2560" t="s">
        <v>0</v>
      </c>
      <c r="FT2560">
        <v>51.636000000000003</v>
      </c>
      <c r="FU2560" t="s">
        <v>0</v>
      </c>
      <c r="FV2560" t="s">
        <v>0</v>
      </c>
      <c r="FW2560" t="s">
        <v>0</v>
      </c>
      <c r="FX2560" t="s">
        <v>0</v>
      </c>
      <c r="FY2560">
        <v>8.1562999999999999</v>
      </c>
      <c r="FZ2560">
        <v>39.8125</v>
      </c>
      <c r="GA2560">
        <v>24.5</v>
      </c>
      <c r="GB2560" t="s">
        <v>0</v>
      </c>
      <c r="GC2560" t="s">
        <v>0</v>
      </c>
      <c r="GD2560" t="s">
        <v>0</v>
      </c>
      <c r="GE2560" t="s">
        <v>0</v>
      </c>
      <c r="GF2560" t="s">
        <v>0</v>
      </c>
      <c r="GG2560">
        <v>5.2291999999999996</v>
      </c>
      <c r="GH2560" t="s">
        <v>0</v>
      </c>
      <c r="GI2560">
        <v>4.7793999999999999</v>
      </c>
      <c r="GJ2560" t="s">
        <v>0</v>
      </c>
      <c r="GK2560" t="s">
        <v>0</v>
      </c>
      <c r="GL2560" t="s">
        <v>0</v>
      </c>
      <c r="GM2560">
        <v>18.437999999999999</v>
      </c>
      <c r="GN2560" t="s">
        <v>0</v>
      </c>
      <c r="GO2560" t="s">
        <v>0</v>
      </c>
      <c r="GP2560" t="s">
        <v>0</v>
      </c>
      <c r="GQ2560">
        <v>27.625</v>
      </c>
      <c r="GR2560">
        <v>40.1723</v>
      </c>
      <c r="GS2560" t="s">
        <v>0</v>
      </c>
      <c r="GT2560">
        <v>21.1875</v>
      </c>
      <c r="GU2560">
        <v>13.6389</v>
      </c>
      <c r="GV2560">
        <v>23.291699999999999</v>
      </c>
      <c r="GW2560" t="s">
        <v>0</v>
      </c>
      <c r="GX2560" t="s">
        <v>0</v>
      </c>
      <c r="GY2560" t="s">
        <v>0</v>
      </c>
      <c r="GZ2560">
        <v>25.6875</v>
      </c>
      <c r="HA2560" t="s">
        <v>0</v>
      </c>
      <c r="HB2560">
        <v>33.9375</v>
      </c>
      <c r="HC2560" t="s">
        <v>0</v>
      </c>
      <c r="HD2560">
        <v>65.375</v>
      </c>
      <c r="HE2560">
        <v>43.625</v>
      </c>
      <c r="HF2560">
        <v>19.3125</v>
      </c>
      <c r="HG2560">
        <v>18.5</v>
      </c>
      <c r="HH2560" t="s">
        <v>0</v>
      </c>
      <c r="HI2560" t="s">
        <v>0</v>
      </c>
      <c r="HJ2560" t="s">
        <v>0</v>
      </c>
      <c r="HK2560">
        <v>48.207999999999998</v>
      </c>
      <c r="HL2560">
        <v>19.583300000000001</v>
      </c>
      <c r="HM2560" t="s">
        <v>0</v>
      </c>
      <c r="HN2560">
        <v>43.875</v>
      </c>
      <c r="HO2560" t="s">
        <v>0</v>
      </c>
      <c r="HP2560" t="s">
        <v>0</v>
      </c>
      <c r="HQ2560">
        <v>29.156300000000002</v>
      </c>
      <c r="HR2560" t="s">
        <v>0</v>
      </c>
      <c r="HS2560">
        <v>52.955100000000002</v>
      </c>
      <c r="HT2560">
        <v>9.2894000000000005</v>
      </c>
      <c r="HU2560" t="s">
        <v>0</v>
      </c>
      <c r="HV2560">
        <v>13.4193</v>
      </c>
      <c r="HW2560">
        <v>10.328099999999999</v>
      </c>
      <c r="HX2560">
        <v>5.5</v>
      </c>
      <c r="HY2560" t="s">
        <v>0</v>
      </c>
      <c r="HZ2560">
        <v>8.7898999999999994</v>
      </c>
      <c r="IA2560">
        <v>24.843800000000002</v>
      </c>
      <c r="IB2560">
        <v>5.9379999999999997</v>
      </c>
      <c r="IC2560">
        <v>93.9375</v>
      </c>
      <c r="ID2560" t="s">
        <v>0</v>
      </c>
      <c r="IE2560" t="s">
        <v>0</v>
      </c>
      <c r="IF2560">
        <v>10.3611</v>
      </c>
      <c r="IG2560">
        <v>34.375</v>
      </c>
      <c r="IH2560" t="s">
        <v>0</v>
      </c>
      <c r="II2560" t="s">
        <v>0</v>
      </c>
      <c r="IJ2560" t="s">
        <v>0</v>
      </c>
      <c r="IK2560" t="s">
        <v>0</v>
      </c>
      <c r="IL2560" t="s">
        <v>0</v>
      </c>
      <c r="IM2560">
        <v>48.060299999999998</v>
      </c>
      <c r="IN2560">
        <v>40.5625</v>
      </c>
      <c r="IO2560" t="s">
        <v>0</v>
      </c>
      <c r="IP2560" t="s">
        <v>0</v>
      </c>
      <c r="IQ2560" t="s">
        <v>0</v>
      </c>
      <c r="IR2560">
        <v>6.8674999999999997</v>
      </c>
      <c r="IS2560" t="s">
        <v>0</v>
      </c>
      <c r="IT2560">
        <v>13</v>
      </c>
      <c r="IU2560">
        <v>35.5</v>
      </c>
      <c r="IV2560">
        <v>14.6</v>
      </c>
      <c r="IW2560">
        <v>8.5937999999999999</v>
      </c>
      <c r="IX2560" t="s">
        <v>0</v>
      </c>
      <c r="IY2560">
        <v>32.994900000000001</v>
      </c>
      <c r="IZ2560" t="s">
        <v>0</v>
      </c>
      <c r="JA2560">
        <v>52.3125</v>
      </c>
      <c r="JB2560" t="s">
        <v>0</v>
      </c>
      <c r="JC2560">
        <v>54.125</v>
      </c>
      <c r="JD2560">
        <v>11.875</v>
      </c>
      <c r="JE2560">
        <v>39.4375</v>
      </c>
      <c r="JF2560">
        <v>25.875</v>
      </c>
      <c r="JG2560" t="s">
        <v>0</v>
      </c>
      <c r="JH2560" t="s">
        <v>0</v>
      </c>
      <c r="JI2560">
        <v>11.229200000000001</v>
      </c>
      <c r="JJ2560" t="s">
        <v>0</v>
      </c>
      <c r="JK2560">
        <v>55.066000000000003</v>
      </c>
      <c r="JL2560" t="s">
        <v>0</v>
      </c>
      <c r="JM2560" t="s">
        <v>0</v>
      </c>
      <c r="JN2560">
        <v>27.656300000000002</v>
      </c>
      <c r="JO2560">
        <v>10.9063</v>
      </c>
      <c r="JP2560">
        <v>34.9375</v>
      </c>
      <c r="JQ2560">
        <v>2.7076000000000002</v>
      </c>
      <c r="JR2560">
        <v>11.479200000000001</v>
      </c>
      <c r="JS2560">
        <v>20.593800000000002</v>
      </c>
      <c r="JT2560" t="s">
        <v>0</v>
      </c>
      <c r="JU2560">
        <v>22.25</v>
      </c>
      <c r="JV2560">
        <v>6.1870000000000003</v>
      </c>
      <c r="JW2560">
        <v>6.875</v>
      </c>
      <c r="JX2560">
        <v>9.9296000000000006</v>
      </c>
      <c r="JY2560">
        <v>22.5</v>
      </c>
      <c r="JZ2560" t="s">
        <v>0</v>
      </c>
      <c r="KA2560">
        <v>68.5625</v>
      </c>
      <c r="KB2560">
        <v>23.625</v>
      </c>
      <c r="KC2560">
        <v>47.1875</v>
      </c>
      <c r="KD2560">
        <v>13.3125</v>
      </c>
      <c r="KE2560">
        <v>13.2813</v>
      </c>
      <c r="KF2560" t="s">
        <v>0</v>
      </c>
      <c r="KG2560">
        <v>10.75</v>
      </c>
      <c r="KH2560" t="s">
        <v>0</v>
      </c>
      <c r="KI2560" t="s">
        <v>0</v>
      </c>
      <c r="KJ2560" t="s">
        <v>0</v>
      </c>
      <c r="KK2560" t="s">
        <v>0</v>
      </c>
      <c r="KL2560">
        <v>21.468800000000002</v>
      </c>
      <c r="KM2560" t="s">
        <v>0</v>
      </c>
      <c r="KN2560">
        <v>22.25</v>
      </c>
      <c r="KO2560">
        <v>15.472</v>
      </c>
      <c r="KP2560">
        <v>25.2681</v>
      </c>
      <c r="KQ2560">
        <v>40.313000000000002</v>
      </c>
      <c r="KR2560" t="s">
        <v>0</v>
      </c>
      <c r="KS2560">
        <v>19.5</v>
      </c>
      <c r="KT2560">
        <v>10.6364</v>
      </c>
      <c r="KU2560" t="s">
        <v>0</v>
      </c>
      <c r="KV2560">
        <v>33.3125</v>
      </c>
      <c r="KW2560" t="s">
        <v>0</v>
      </c>
      <c r="KX2560">
        <v>11.9375</v>
      </c>
      <c r="KY2560">
        <v>22.562999999999999</v>
      </c>
      <c r="KZ2560">
        <v>16.6875</v>
      </c>
      <c r="LA2560" t="s">
        <v>0</v>
      </c>
      <c r="LB2560">
        <v>37.5</v>
      </c>
      <c r="LC2560">
        <v>38.093800000000002</v>
      </c>
      <c r="LD2560">
        <v>46.280999999999999</v>
      </c>
      <c r="LE2560" t="s">
        <v>0</v>
      </c>
      <c r="LF2560">
        <v>5.7286000000000001</v>
      </c>
      <c r="LG2560" t="s">
        <v>0</v>
      </c>
      <c r="LH2560" t="s">
        <v>0</v>
      </c>
      <c r="LI2560">
        <v>75.48</v>
      </c>
      <c r="LJ2560">
        <v>8.9352</v>
      </c>
      <c r="LK2560">
        <v>42.698999999999998</v>
      </c>
      <c r="LL2560" t="s">
        <v>0</v>
      </c>
      <c r="LM2560" t="s">
        <v>0</v>
      </c>
      <c r="LN2560">
        <v>114.8557</v>
      </c>
      <c r="LO2560">
        <v>46</v>
      </c>
      <c r="LP2560">
        <v>29.562999999999999</v>
      </c>
      <c r="LQ2560">
        <v>31.6875</v>
      </c>
      <c r="LR2560" t="s">
        <v>0</v>
      </c>
      <c r="LS2560">
        <v>8.0556000000000001</v>
      </c>
      <c r="LT2560">
        <v>6.4531000000000001</v>
      </c>
      <c r="LU2560" t="s">
        <v>0</v>
      </c>
      <c r="LV2560" t="s">
        <v>0</v>
      </c>
      <c r="LW2560">
        <v>24</v>
      </c>
      <c r="LX2560">
        <v>24.8125</v>
      </c>
      <c r="LY2560" t="s">
        <v>0</v>
      </c>
      <c r="LZ2560">
        <v>7.8346</v>
      </c>
      <c r="MA2560">
        <v>6.8906000000000001</v>
      </c>
      <c r="MB2560" t="s">
        <v>0</v>
      </c>
      <c r="MC2560" t="s">
        <v>0</v>
      </c>
      <c r="MD2560">
        <v>24.806000000000001</v>
      </c>
      <c r="ME2560">
        <v>6.2240000000000002</v>
      </c>
      <c r="MF2560" t="s">
        <v>0</v>
      </c>
      <c r="MG2560" t="s">
        <v>0</v>
      </c>
      <c r="MH2560">
        <v>22.25</v>
      </c>
      <c r="MI2560" t="s">
        <v>0</v>
      </c>
      <c r="MJ2560" t="s">
        <v>0</v>
      </c>
      <c r="MK2560">
        <v>11.484400000000001</v>
      </c>
      <c r="ML2560" t="s">
        <v>0</v>
      </c>
      <c r="MM2560" t="s">
        <v>0</v>
      </c>
      <c r="MN2560">
        <v>29</v>
      </c>
      <c r="MO2560" t="s">
        <v>0</v>
      </c>
      <c r="MP2560" t="s">
        <v>0</v>
      </c>
      <c r="MQ2560">
        <v>11.3125</v>
      </c>
      <c r="MR2560" t="s">
        <v>0</v>
      </c>
      <c r="MS2560">
        <v>6.3197000000000001</v>
      </c>
      <c r="MT2560">
        <v>39.125</v>
      </c>
      <c r="MU2560" t="s">
        <v>0</v>
      </c>
      <c r="MV2560" t="s">
        <v>0</v>
      </c>
      <c r="MW2560">
        <v>11.0313</v>
      </c>
      <c r="MX2560" t="s">
        <v>0</v>
      </c>
      <c r="MY2560" t="s">
        <v>0</v>
      </c>
      <c r="MZ2560" t="s">
        <v>0</v>
      </c>
      <c r="NA2560" t="s">
        <v>0</v>
      </c>
      <c r="NB2560">
        <v>12.1761</v>
      </c>
      <c r="NC2560">
        <v>18.781300000000002</v>
      </c>
      <c r="ND2560">
        <v>34.125</v>
      </c>
      <c r="NE2560">
        <v>41.625</v>
      </c>
      <c r="NF2560" t="s">
        <v>0</v>
      </c>
      <c r="NG2560">
        <v>50.375</v>
      </c>
      <c r="NH2560">
        <v>7.0937999999999999</v>
      </c>
      <c r="NI2560">
        <v>30.791699999999999</v>
      </c>
      <c r="NJ2560">
        <v>4.4375</v>
      </c>
      <c r="NK2560" t="s">
        <v>0</v>
      </c>
      <c r="NL2560">
        <v>19.1875</v>
      </c>
      <c r="NM2560">
        <v>19.9375</v>
      </c>
      <c r="NN2560" t="s">
        <v>0</v>
      </c>
      <c r="NO2560">
        <v>55.9375</v>
      </c>
      <c r="NP2560">
        <v>12.612</v>
      </c>
      <c r="NQ2560">
        <v>35.375</v>
      </c>
      <c r="NR2560">
        <v>28.719000000000001</v>
      </c>
      <c r="NS2560">
        <v>12.0922</v>
      </c>
      <c r="NT2560" t="s">
        <v>0</v>
      </c>
      <c r="NU2560" t="s">
        <v>0</v>
      </c>
      <c r="NV2560">
        <v>23.187999999999999</v>
      </c>
      <c r="NW2560">
        <v>20.625</v>
      </c>
      <c r="NX2560">
        <v>8.5</v>
      </c>
      <c r="NY2560">
        <v>16.875</v>
      </c>
      <c r="NZ2560">
        <v>10.625</v>
      </c>
      <c r="OA2560" t="s">
        <v>0</v>
      </c>
      <c r="OB2560" t="s">
        <v>0</v>
      </c>
      <c r="OC2560" t="s">
        <v>0</v>
      </c>
      <c r="OD2560">
        <v>49.0625</v>
      </c>
      <c r="OE2560">
        <v>23.5</v>
      </c>
      <c r="OF2560">
        <v>19.125</v>
      </c>
      <c r="OG2560" t="s">
        <v>0</v>
      </c>
      <c r="OH2560" t="s">
        <v>0</v>
      </c>
      <c r="OI2560">
        <v>14.2813</v>
      </c>
      <c r="OJ2560">
        <v>8.25</v>
      </c>
      <c r="OK2560">
        <v>19.375</v>
      </c>
      <c r="OL2560">
        <v>3.1875</v>
      </c>
      <c r="OM2560">
        <v>19.829999999999998</v>
      </c>
      <c r="ON2560">
        <v>1.3716999999999999</v>
      </c>
      <c r="OO2560">
        <v>16.312999999999999</v>
      </c>
      <c r="OP2560" t="s">
        <v>0</v>
      </c>
      <c r="OQ2560">
        <v>6.6666999999999996</v>
      </c>
      <c r="OR2560">
        <v>30.0625</v>
      </c>
      <c r="OS2560" t="s">
        <v>0</v>
      </c>
      <c r="OT2560" t="s">
        <v>0</v>
      </c>
      <c r="OU2560">
        <v>21.166699999999999</v>
      </c>
      <c r="OV2560">
        <v>27.281300000000002</v>
      </c>
      <c r="OW2560">
        <v>19.937999999999999</v>
      </c>
      <c r="OX2560" t="s">
        <v>0</v>
      </c>
      <c r="OY2560">
        <v>20.896999999999998</v>
      </c>
      <c r="OZ2560">
        <v>26.987400000000001</v>
      </c>
      <c r="PA2560">
        <v>18.375</v>
      </c>
      <c r="PB2560">
        <v>30.375</v>
      </c>
      <c r="PC2560" t="s">
        <v>0</v>
      </c>
      <c r="PD2560">
        <v>15.720700000000001</v>
      </c>
      <c r="PE2560">
        <v>19.527999999999999</v>
      </c>
      <c r="PF2560">
        <v>27.905999999999999</v>
      </c>
      <c r="PG2560">
        <v>20.437999999999999</v>
      </c>
      <c r="PH2560">
        <v>12</v>
      </c>
      <c r="PI2560">
        <v>34.468800000000002</v>
      </c>
      <c r="PJ2560" t="s">
        <v>0</v>
      </c>
      <c r="PK2560">
        <v>7.2729999999999997</v>
      </c>
      <c r="PL2560">
        <v>25.125</v>
      </c>
      <c r="PM2560" t="s">
        <v>0</v>
      </c>
      <c r="PN2560" t="s">
        <v>0</v>
      </c>
      <c r="PO2560">
        <v>15.1875</v>
      </c>
      <c r="PP2560">
        <v>17.968800000000002</v>
      </c>
      <c r="PQ2560">
        <v>45.9375</v>
      </c>
      <c r="PR2560">
        <v>26.937999999999999</v>
      </c>
      <c r="PS2560" t="s">
        <v>0</v>
      </c>
      <c r="PT2560" t="s">
        <v>0</v>
      </c>
      <c r="PU2560">
        <v>33.1875</v>
      </c>
      <c r="PV2560">
        <v>33.688000000000002</v>
      </c>
      <c r="PW2560">
        <v>33.25</v>
      </c>
      <c r="PX2560">
        <v>28.5</v>
      </c>
      <c r="PY2560">
        <v>3.2812999999999999</v>
      </c>
      <c r="PZ2560">
        <v>11.429</v>
      </c>
      <c r="QA2560" t="s">
        <v>0</v>
      </c>
      <c r="QB2560" t="s">
        <v>0</v>
      </c>
      <c r="QC2560" t="s">
        <v>0</v>
      </c>
      <c r="QD2560">
        <v>27.312999999999999</v>
      </c>
      <c r="QE2560" t="s">
        <v>0</v>
      </c>
      <c r="QF2560">
        <v>15.875</v>
      </c>
      <c r="QG2560" t="s">
        <v>0</v>
      </c>
      <c r="QH2560" t="s">
        <v>0</v>
      </c>
      <c r="QI2560">
        <v>39.0625</v>
      </c>
      <c r="QJ2560">
        <v>37.968800000000002</v>
      </c>
      <c r="QK2560" t="s">
        <v>0</v>
      </c>
      <c r="QL2560" t="s">
        <v>0</v>
      </c>
      <c r="QM2560" t="s">
        <v>0</v>
      </c>
      <c r="QN2560">
        <v>9.7728999999999999</v>
      </c>
      <c r="QO2560">
        <v>6.875</v>
      </c>
      <c r="QP2560" t="s">
        <v>0</v>
      </c>
      <c r="QQ2560">
        <v>6.07</v>
      </c>
      <c r="QR2560">
        <v>28.3125</v>
      </c>
      <c r="QS2560">
        <v>12.984400000000001</v>
      </c>
      <c r="QT2560" t="s">
        <v>0</v>
      </c>
      <c r="QU2560">
        <v>18.125</v>
      </c>
      <c r="QV2560">
        <v>26.253299999999999</v>
      </c>
      <c r="QW2560">
        <v>28.469000000000001</v>
      </c>
      <c r="QX2560" t="s">
        <v>0</v>
      </c>
      <c r="QY2560">
        <v>4.5937000000000001</v>
      </c>
      <c r="QZ2560">
        <v>6.9858000000000002</v>
      </c>
      <c r="RA2560">
        <v>31.076899999999998</v>
      </c>
      <c r="RB2560">
        <v>4.0534999999999997</v>
      </c>
      <c r="RC2560">
        <v>37.875</v>
      </c>
      <c r="RD2560">
        <v>21.5304</v>
      </c>
      <c r="RE2560" t="s">
        <v>0</v>
      </c>
      <c r="RF2560" t="s">
        <v>0</v>
      </c>
      <c r="RG2560" t="s">
        <v>0</v>
      </c>
      <c r="RH2560">
        <v>4.0503999999999998</v>
      </c>
      <c r="RI2560">
        <v>56.469799999999999</v>
      </c>
      <c r="RJ2560">
        <v>8.4687999999999999</v>
      </c>
      <c r="RK2560">
        <v>32.405999999999999</v>
      </c>
      <c r="RL2560">
        <v>25.9375</v>
      </c>
      <c r="RM2560">
        <v>3.375</v>
      </c>
      <c r="RN2560">
        <v>11.0938</v>
      </c>
      <c r="RO2560">
        <v>18.75</v>
      </c>
      <c r="RP2560">
        <v>22.375</v>
      </c>
      <c r="RQ2560">
        <v>64.375</v>
      </c>
      <c r="RR2560" t="s">
        <v>0</v>
      </c>
      <c r="RS2560">
        <v>17.25</v>
      </c>
      <c r="RT2560">
        <v>26.142900000000001</v>
      </c>
      <c r="RU2560">
        <v>57.0625</v>
      </c>
      <c r="RV2560" t="s">
        <v>0</v>
      </c>
      <c r="RW2560" t="s">
        <v>0</v>
      </c>
      <c r="RX2560" t="s">
        <v>0</v>
      </c>
      <c r="RY2560">
        <v>22.867699999999999</v>
      </c>
      <c r="RZ2560" t="s">
        <v>0</v>
      </c>
      <c r="SA2560" t="s">
        <v>0</v>
      </c>
      <c r="SB2560">
        <v>21.0625</v>
      </c>
      <c r="SC2560" t="s">
        <v>0</v>
      </c>
      <c r="SD2560">
        <v>38.343800000000002</v>
      </c>
      <c r="SE2560" t="s">
        <v>0</v>
      </c>
      <c r="SF2560">
        <v>66.523499999999999</v>
      </c>
      <c r="SG2560" t="s">
        <v>0</v>
      </c>
      <c r="SH2560">
        <v>7.0670000000000002</v>
      </c>
      <c r="SI2560" t="s">
        <v>0</v>
      </c>
      <c r="SJ2560" t="s">
        <v>0</v>
      </c>
      <c r="SK2560" t="s">
        <v>0</v>
      </c>
      <c r="SL2560" t="s">
        <v>0</v>
      </c>
      <c r="SM2560" t="s">
        <v>0</v>
      </c>
    </row>
    <row r="2561" spans="1:507" x14ac:dyDescent="0.3">
      <c r="A2561" s="1">
        <v>36458</v>
      </c>
      <c r="B2561" t="s">
        <v>0</v>
      </c>
      <c r="C2561" t="s">
        <v>0</v>
      </c>
      <c r="D2561" t="s">
        <v>0</v>
      </c>
      <c r="E2561" t="s">
        <v>0</v>
      </c>
      <c r="F2561" t="s">
        <v>0</v>
      </c>
      <c r="G2561">
        <v>3.0474999999999999</v>
      </c>
      <c r="H2561" t="s">
        <v>0</v>
      </c>
      <c r="I2561">
        <v>17.454000000000001</v>
      </c>
      <c r="J2561" t="s">
        <v>0</v>
      </c>
      <c r="K2561" t="s">
        <v>0</v>
      </c>
      <c r="L2561">
        <v>24.843800000000002</v>
      </c>
      <c r="M2561">
        <v>10.7143</v>
      </c>
      <c r="N2561">
        <v>37.183700000000002</v>
      </c>
      <c r="O2561" t="s">
        <v>0</v>
      </c>
      <c r="P2561" t="s">
        <v>0</v>
      </c>
      <c r="Q2561">
        <v>36.1875</v>
      </c>
      <c r="R2561">
        <v>33.25</v>
      </c>
      <c r="S2561">
        <v>27.5625</v>
      </c>
      <c r="T2561">
        <v>11.234400000000001</v>
      </c>
      <c r="U2561">
        <v>32.188000000000002</v>
      </c>
      <c r="V2561">
        <v>1025.4974999999999</v>
      </c>
      <c r="W2561">
        <v>27.768000000000001</v>
      </c>
      <c r="X2561" t="s">
        <v>0</v>
      </c>
      <c r="Y2561">
        <v>12.625</v>
      </c>
      <c r="Z2561" t="s">
        <v>0</v>
      </c>
      <c r="AA2561">
        <v>8.875</v>
      </c>
      <c r="AB2561" t="s">
        <v>0</v>
      </c>
      <c r="AC2561">
        <v>9.4062999999999999</v>
      </c>
      <c r="AD2561">
        <v>25.8125</v>
      </c>
      <c r="AE2561" t="s">
        <v>0</v>
      </c>
      <c r="AF2561" t="s">
        <v>0</v>
      </c>
      <c r="AG2561" t="s">
        <v>0</v>
      </c>
      <c r="AH2561" t="s">
        <v>0</v>
      </c>
      <c r="AI2561">
        <v>9.5312999999999999</v>
      </c>
      <c r="AJ2561">
        <v>2.7130000000000001</v>
      </c>
      <c r="AK2561" t="s">
        <v>0</v>
      </c>
      <c r="AL2561" t="s">
        <v>0</v>
      </c>
      <c r="AM2561">
        <v>17.812999999999999</v>
      </c>
      <c r="AN2561" t="s">
        <v>0</v>
      </c>
      <c r="AO2561" t="s">
        <v>0</v>
      </c>
      <c r="AP2561" t="s">
        <v>0</v>
      </c>
      <c r="AQ2561" t="s">
        <v>0</v>
      </c>
      <c r="AR2561">
        <v>32.688000000000002</v>
      </c>
      <c r="AS2561">
        <v>4.0625</v>
      </c>
      <c r="AT2561">
        <v>17.721900000000002</v>
      </c>
      <c r="AU2561">
        <v>25.712800000000001</v>
      </c>
      <c r="AV2561">
        <v>3.2069999999999999</v>
      </c>
      <c r="AW2561" t="s">
        <v>0</v>
      </c>
      <c r="AX2561">
        <v>28.25</v>
      </c>
      <c r="AY2561" t="s">
        <v>0</v>
      </c>
      <c r="AZ2561">
        <v>23.375</v>
      </c>
      <c r="BA2561" t="s">
        <v>0</v>
      </c>
      <c r="BB2561">
        <v>30.643000000000001</v>
      </c>
      <c r="BC2561" t="s">
        <v>0</v>
      </c>
      <c r="BD2561">
        <v>57.125</v>
      </c>
      <c r="BE2561" t="s">
        <v>0</v>
      </c>
      <c r="BF2561">
        <v>41.834299999999999</v>
      </c>
      <c r="BG2561">
        <v>25.875</v>
      </c>
      <c r="BH2561">
        <v>44.188000000000002</v>
      </c>
      <c r="BI2561">
        <v>29.031300000000002</v>
      </c>
      <c r="BJ2561">
        <v>17.0274</v>
      </c>
      <c r="BK2561">
        <v>25.6389</v>
      </c>
      <c r="BL2561">
        <v>25.437999999999999</v>
      </c>
      <c r="BM2561">
        <v>10.375</v>
      </c>
      <c r="BN2561">
        <v>6.7667000000000002</v>
      </c>
      <c r="BO2561" t="s">
        <v>0</v>
      </c>
      <c r="BP2561">
        <v>41.273600000000002</v>
      </c>
      <c r="BQ2561" t="s">
        <v>0</v>
      </c>
      <c r="BR2561">
        <v>29.0625</v>
      </c>
      <c r="BS2561">
        <v>13.938000000000001</v>
      </c>
      <c r="BT2561">
        <v>2.5194999999999999</v>
      </c>
      <c r="BU2561">
        <v>71.204800000000006</v>
      </c>
      <c r="BV2561" t="s">
        <v>0</v>
      </c>
      <c r="BW2561">
        <v>36.68</v>
      </c>
      <c r="BX2561">
        <v>8.9062999999999999</v>
      </c>
      <c r="BY2561">
        <v>4.7187999999999999</v>
      </c>
      <c r="BZ2561">
        <v>29.562999999999999</v>
      </c>
      <c r="CA2561">
        <v>333.09780000000001</v>
      </c>
      <c r="CB2561">
        <v>18.870100000000001</v>
      </c>
      <c r="CC2561">
        <v>21.302</v>
      </c>
      <c r="CD2561">
        <v>26.968800000000002</v>
      </c>
      <c r="CE2561">
        <v>17.375</v>
      </c>
      <c r="CF2561" t="s">
        <v>0</v>
      </c>
      <c r="CG2561" t="s">
        <v>0</v>
      </c>
      <c r="CH2561" t="s">
        <v>0</v>
      </c>
      <c r="CI2561">
        <v>41</v>
      </c>
      <c r="CJ2561">
        <v>14.125</v>
      </c>
      <c r="CK2561" t="s">
        <v>0</v>
      </c>
      <c r="CL2561" t="s">
        <v>0</v>
      </c>
      <c r="CM2561" t="s">
        <v>0</v>
      </c>
      <c r="CN2561" t="s">
        <v>0</v>
      </c>
      <c r="CO2561" t="s">
        <v>0</v>
      </c>
      <c r="CP2561">
        <v>4.1978999999999997</v>
      </c>
      <c r="CQ2561" t="s">
        <v>0</v>
      </c>
      <c r="CR2561" t="s">
        <v>0</v>
      </c>
      <c r="CS2561">
        <v>21.583300000000001</v>
      </c>
      <c r="CT2561" t="s">
        <v>0</v>
      </c>
      <c r="CU2561">
        <v>28.093800000000002</v>
      </c>
      <c r="CV2561">
        <v>39.75</v>
      </c>
      <c r="CW2561">
        <v>54.6875</v>
      </c>
      <c r="CX2561" t="s">
        <v>0</v>
      </c>
      <c r="CY2561" t="s">
        <v>0</v>
      </c>
      <c r="CZ2561" t="s">
        <v>0</v>
      </c>
      <c r="DA2561">
        <v>12.468999999999999</v>
      </c>
      <c r="DB2561">
        <v>35.375</v>
      </c>
      <c r="DC2561" t="s">
        <v>0</v>
      </c>
      <c r="DD2561">
        <v>21.327400000000001</v>
      </c>
      <c r="DE2561">
        <v>42.5625</v>
      </c>
      <c r="DF2561">
        <v>1.4062999999999999</v>
      </c>
      <c r="DG2561">
        <v>13.5938</v>
      </c>
      <c r="DH2561">
        <v>18.438600000000001</v>
      </c>
      <c r="DI2561" t="s">
        <v>0</v>
      </c>
      <c r="DJ2561" t="s">
        <v>0</v>
      </c>
      <c r="DK2561">
        <v>42.5</v>
      </c>
      <c r="DL2561" t="s">
        <v>0</v>
      </c>
      <c r="DM2561" t="s">
        <v>0</v>
      </c>
      <c r="DN2561" t="s">
        <v>0</v>
      </c>
      <c r="DO2561" t="s">
        <v>0</v>
      </c>
      <c r="DP2561">
        <v>6.2812999999999999</v>
      </c>
      <c r="DQ2561" t="s">
        <v>0</v>
      </c>
      <c r="DR2561">
        <v>38.9375</v>
      </c>
      <c r="DS2561" t="s">
        <v>0</v>
      </c>
      <c r="DT2561" t="s">
        <v>0</v>
      </c>
      <c r="DU2561" t="s">
        <v>0</v>
      </c>
      <c r="DV2561">
        <v>22.718800000000002</v>
      </c>
      <c r="DW2561">
        <v>45</v>
      </c>
      <c r="DX2561" t="s">
        <v>0</v>
      </c>
      <c r="DY2561">
        <v>22.8125</v>
      </c>
      <c r="DZ2561" t="s">
        <v>0</v>
      </c>
      <c r="EA2561">
        <v>55.044699999999999</v>
      </c>
      <c r="EB2561">
        <v>18.25</v>
      </c>
      <c r="EC2561" t="s">
        <v>0</v>
      </c>
      <c r="ED2561" t="s">
        <v>0</v>
      </c>
      <c r="EE2561">
        <v>5.9843999999999999</v>
      </c>
      <c r="EF2561">
        <v>2.9788999999999999</v>
      </c>
      <c r="EG2561">
        <v>9.2607999999999997</v>
      </c>
      <c r="EH2561">
        <v>25.099299999999999</v>
      </c>
      <c r="EI2561" t="s">
        <v>0</v>
      </c>
      <c r="EJ2561" t="s">
        <v>0</v>
      </c>
      <c r="EK2561" t="s">
        <v>0</v>
      </c>
      <c r="EL2561" t="s">
        <v>0</v>
      </c>
      <c r="EM2561" t="s">
        <v>0</v>
      </c>
      <c r="EN2561">
        <v>28.164300000000001</v>
      </c>
      <c r="EO2561" t="s">
        <v>0</v>
      </c>
      <c r="EP2561">
        <v>19.125</v>
      </c>
      <c r="EQ2561">
        <v>10.931699999999999</v>
      </c>
      <c r="ER2561">
        <v>32.375</v>
      </c>
      <c r="ES2561">
        <v>45.575699999999998</v>
      </c>
      <c r="ET2561">
        <v>2.6667000000000001</v>
      </c>
      <c r="EU2561" t="s">
        <v>0</v>
      </c>
      <c r="EV2561" t="s">
        <v>0</v>
      </c>
      <c r="EW2561" t="s">
        <v>0</v>
      </c>
      <c r="EX2561" t="s">
        <v>0</v>
      </c>
      <c r="EY2561">
        <v>17.375</v>
      </c>
      <c r="EZ2561">
        <v>36.75</v>
      </c>
      <c r="FA2561">
        <v>15.068</v>
      </c>
      <c r="FB2561">
        <v>27.625</v>
      </c>
      <c r="FC2561">
        <v>23.031300000000002</v>
      </c>
      <c r="FD2561">
        <v>19.843800000000002</v>
      </c>
      <c r="FE2561">
        <v>28.9375</v>
      </c>
      <c r="FF2561">
        <v>5.3906000000000001</v>
      </c>
      <c r="FG2561" t="s">
        <v>0</v>
      </c>
      <c r="FH2561">
        <v>20.25</v>
      </c>
      <c r="FI2561">
        <v>20.9375</v>
      </c>
      <c r="FJ2561">
        <v>32.69</v>
      </c>
      <c r="FK2561" t="s">
        <v>0</v>
      </c>
      <c r="FL2561">
        <v>16.065999999999999</v>
      </c>
      <c r="FM2561">
        <v>28.9375</v>
      </c>
      <c r="FN2561">
        <v>23.25</v>
      </c>
      <c r="FO2561" t="s">
        <v>0</v>
      </c>
      <c r="FP2561">
        <v>18.375</v>
      </c>
      <c r="FQ2561" t="s">
        <v>0</v>
      </c>
      <c r="FR2561" t="s">
        <v>0</v>
      </c>
      <c r="FS2561" t="s">
        <v>0</v>
      </c>
      <c r="FT2561">
        <v>51.936199999999999</v>
      </c>
      <c r="FU2561" t="s">
        <v>0</v>
      </c>
      <c r="FV2561" t="s">
        <v>0</v>
      </c>
      <c r="FW2561" t="s">
        <v>0</v>
      </c>
      <c r="FX2561" t="s">
        <v>0</v>
      </c>
      <c r="FY2561">
        <v>8.5937999999999999</v>
      </c>
      <c r="FZ2561">
        <v>39.5</v>
      </c>
      <c r="GA2561">
        <v>24.9375</v>
      </c>
      <c r="GB2561" t="s">
        <v>0</v>
      </c>
      <c r="GC2561" t="s">
        <v>0</v>
      </c>
      <c r="GD2561" t="s">
        <v>0</v>
      </c>
      <c r="GE2561" t="s">
        <v>0</v>
      </c>
      <c r="GF2561" t="s">
        <v>0</v>
      </c>
      <c r="GG2561">
        <v>5.2291999999999996</v>
      </c>
      <c r="GH2561" t="s">
        <v>0</v>
      </c>
      <c r="GI2561">
        <v>4.8231000000000002</v>
      </c>
      <c r="GJ2561" t="s">
        <v>0</v>
      </c>
      <c r="GK2561" t="s">
        <v>0</v>
      </c>
      <c r="GL2561" t="s">
        <v>0</v>
      </c>
      <c r="GM2561">
        <v>18.375</v>
      </c>
      <c r="GN2561" t="s">
        <v>0</v>
      </c>
      <c r="GO2561" t="s">
        <v>0</v>
      </c>
      <c r="GP2561" t="s">
        <v>0</v>
      </c>
      <c r="GQ2561">
        <v>27.375</v>
      </c>
      <c r="GR2561">
        <v>40.132199999999997</v>
      </c>
      <c r="GS2561" t="s">
        <v>0</v>
      </c>
      <c r="GT2561">
        <v>21.171900000000001</v>
      </c>
      <c r="GU2561">
        <v>12.972200000000001</v>
      </c>
      <c r="GV2561">
        <v>22.916699999999999</v>
      </c>
      <c r="GW2561" t="s">
        <v>0</v>
      </c>
      <c r="GX2561" t="s">
        <v>0</v>
      </c>
      <c r="GY2561" t="s">
        <v>0</v>
      </c>
      <c r="GZ2561">
        <v>25.8125</v>
      </c>
      <c r="HA2561" t="s">
        <v>0</v>
      </c>
      <c r="HB2561">
        <v>33.625</v>
      </c>
      <c r="HC2561" t="s">
        <v>0</v>
      </c>
      <c r="HD2561">
        <v>64.188000000000002</v>
      </c>
      <c r="HE2561">
        <v>43.063000000000002</v>
      </c>
      <c r="HF2561">
        <v>19.5</v>
      </c>
      <c r="HG2561">
        <v>18.8125</v>
      </c>
      <c r="HH2561" t="s">
        <v>0</v>
      </c>
      <c r="HI2561" t="s">
        <v>0</v>
      </c>
      <c r="HJ2561" t="s">
        <v>0</v>
      </c>
      <c r="HK2561">
        <v>47.75</v>
      </c>
      <c r="HL2561">
        <v>18.916699999999999</v>
      </c>
      <c r="HM2561" t="s">
        <v>0</v>
      </c>
      <c r="HN2561">
        <v>46.4375</v>
      </c>
      <c r="HO2561" t="s">
        <v>0</v>
      </c>
      <c r="HP2561" t="s">
        <v>0</v>
      </c>
      <c r="HQ2561">
        <v>28.968800000000002</v>
      </c>
      <c r="HR2561" t="s">
        <v>0</v>
      </c>
      <c r="HS2561">
        <v>51.824599999999997</v>
      </c>
      <c r="HT2561">
        <v>9.0606000000000009</v>
      </c>
      <c r="HU2561" t="s">
        <v>0</v>
      </c>
      <c r="HV2561">
        <v>13.485799999999999</v>
      </c>
      <c r="HW2561">
        <v>10.234400000000001</v>
      </c>
      <c r="HX2561">
        <v>5.4687999999999999</v>
      </c>
      <c r="HY2561" t="s">
        <v>0</v>
      </c>
      <c r="HZ2561">
        <v>8.7898999999999994</v>
      </c>
      <c r="IA2561">
        <v>25.093800000000002</v>
      </c>
      <c r="IB2561">
        <v>5.9379999999999997</v>
      </c>
      <c r="IC2561">
        <v>94</v>
      </c>
      <c r="ID2561" t="s">
        <v>0</v>
      </c>
      <c r="IE2561" t="s">
        <v>0</v>
      </c>
      <c r="IF2561">
        <v>10.4444</v>
      </c>
      <c r="IG2561">
        <v>36.5</v>
      </c>
      <c r="IH2561" t="s">
        <v>0</v>
      </c>
      <c r="II2561" t="s">
        <v>0</v>
      </c>
      <c r="IJ2561" t="s">
        <v>0</v>
      </c>
      <c r="IK2561" t="s">
        <v>0</v>
      </c>
      <c r="IL2561" t="s">
        <v>0</v>
      </c>
      <c r="IM2561">
        <v>48.306800000000003</v>
      </c>
      <c r="IN2561">
        <v>39.0625</v>
      </c>
      <c r="IO2561" t="s">
        <v>0</v>
      </c>
      <c r="IP2561" t="s">
        <v>0</v>
      </c>
      <c r="IQ2561" t="s">
        <v>0</v>
      </c>
      <c r="IR2561">
        <v>6.6772</v>
      </c>
      <c r="IS2561" t="s">
        <v>0</v>
      </c>
      <c r="IT2561">
        <v>13.063000000000001</v>
      </c>
      <c r="IU2561">
        <v>35.1875</v>
      </c>
      <c r="IV2561">
        <v>14.6</v>
      </c>
      <c r="IW2561">
        <v>8.3594000000000008</v>
      </c>
      <c r="IX2561" t="s">
        <v>0</v>
      </c>
      <c r="IY2561">
        <v>32.363</v>
      </c>
      <c r="IZ2561" t="s">
        <v>0</v>
      </c>
      <c r="JA2561">
        <v>52.5625</v>
      </c>
      <c r="JB2561" t="s">
        <v>0</v>
      </c>
      <c r="JC2561">
        <v>52</v>
      </c>
      <c r="JD2561">
        <v>11.5625</v>
      </c>
      <c r="JE2561">
        <v>39.6875</v>
      </c>
      <c r="JF2561">
        <v>25.1875</v>
      </c>
      <c r="JG2561" t="s">
        <v>0</v>
      </c>
      <c r="JH2561" t="s">
        <v>0</v>
      </c>
      <c r="JI2561">
        <v>11.25</v>
      </c>
      <c r="JJ2561" t="s">
        <v>0</v>
      </c>
      <c r="JK2561">
        <v>55.007100000000001</v>
      </c>
      <c r="JL2561" t="s">
        <v>0</v>
      </c>
      <c r="JM2561" t="s">
        <v>0</v>
      </c>
      <c r="JN2561">
        <v>28.156300000000002</v>
      </c>
      <c r="JO2561">
        <v>10.7813</v>
      </c>
      <c r="JP2561">
        <v>33.531300000000002</v>
      </c>
      <c r="JQ2561">
        <v>2.6486999999999998</v>
      </c>
      <c r="JR2561">
        <v>11.479200000000001</v>
      </c>
      <c r="JS2561">
        <v>19.875</v>
      </c>
      <c r="JT2561" t="s">
        <v>0</v>
      </c>
      <c r="JU2561">
        <v>22.0625</v>
      </c>
      <c r="JV2561">
        <v>6.2153999999999998</v>
      </c>
      <c r="JW2561">
        <v>7.0309999999999997</v>
      </c>
      <c r="JX2561">
        <v>9.4735999999999994</v>
      </c>
      <c r="JY2561">
        <v>22.75</v>
      </c>
      <c r="JZ2561" t="s">
        <v>0</v>
      </c>
      <c r="KA2561">
        <v>68.4375</v>
      </c>
      <c r="KB2561">
        <v>23</v>
      </c>
      <c r="KC2561">
        <v>44.75</v>
      </c>
      <c r="KD2561">
        <v>13.3125</v>
      </c>
      <c r="KE2561">
        <v>13.390599999999999</v>
      </c>
      <c r="KF2561" t="s">
        <v>0</v>
      </c>
      <c r="KG2561">
        <v>10.666700000000001</v>
      </c>
      <c r="KH2561" t="s">
        <v>0</v>
      </c>
      <c r="KI2561" t="s">
        <v>0</v>
      </c>
      <c r="KJ2561" t="s">
        <v>0</v>
      </c>
      <c r="KK2561" t="s">
        <v>0</v>
      </c>
      <c r="KL2561">
        <v>21</v>
      </c>
      <c r="KM2561" t="s">
        <v>0</v>
      </c>
      <c r="KN2561">
        <v>22.3125</v>
      </c>
      <c r="KO2561">
        <v>15.501099999999999</v>
      </c>
      <c r="KP2561">
        <v>24.718800000000002</v>
      </c>
      <c r="KQ2561">
        <v>38.938000000000002</v>
      </c>
      <c r="KR2561" t="s">
        <v>0</v>
      </c>
      <c r="KS2561">
        <v>21</v>
      </c>
      <c r="KT2561">
        <v>10.565799999999999</v>
      </c>
      <c r="KU2561" t="s">
        <v>0</v>
      </c>
      <c r="KV2561">
        <v>33.625</v>
      </c>
      <c r="KW2561" t="s">
        <v>0</v>
      </c>
      <c r="KX2561">
        <v>12.1875</v>
      </c>
      <c r="KY2561">
        <v>22.062999999999999</v>
      </c>
      <c r="KZ2561">
        <v>16.531300000000002</v>
      </c>
      <c r="LA2561" t="s">
        <v>0</v>
      </c>
      <c r="LB2561">
        <v>37.563000000000002</v>
      </c>
      <c r="LC2561">
        <v>37.406300000000002</v>
      </c>
      <c r="LD2561">
        <v>46.405999999999999</v>
      </c>
      <c r="LE2561" t="s">
        <v>0</v>
      </c>
      <c r="LF2561">
        <v>5.8733000000000004</v>
      </c>
      <c r="LG2561" t="s">
        <v>0</v>
      </c>
      <c r="LH2561" t="s">
        <v>0</v>
      </c>
      <c r="LI2561">
        <v>74.356099999999998</v>
      </c>
      <c r="LJ2561">
        <v>8.6317000000000004</v>
      </c>
      <c r="LK2561">
        <v>41.7652</v>
      </c>
      <c r="LL2561" t="s">
        <v>0</v>
      </c>
      <c r="LM2561" t="s">
        <v>0</v>
      </c>
      <c r="LN2561">
        <v>112.4883</v>
      </c>
      <c r="LO2561">
        <v>45.45</v>
      </c>
      <c r="LP2561">
        <v>28.625</v>
      </c>
      <c r="LQ2561">
        <v>30.9375</v>
      </c>
      <c r="LR2561" t="s">
        <v>0</v>
      </c>
      <c r="LS2561">
        <v>8.3611000000000004</v>
      </c>
      <c r="LT2561">
        <v>6.5468999999999999</v>
      </c>
      <c r="LU2561" t="s">
        <v>0</v>
      </c>
      <c r="LV2561" t="s">
        <v>0</v>
      </c>
      <c r="LW2561">
        <v>24.156300000000002</v>
      </c>
      <c r="LX2561">
        <v>24.5625</v>
      </c>
      <c r="LY2561" t="s">
        <v>0</v>
      </c>
      <c r="LZ2561">
        <v>8.1048000000000009</v>
      </c>
      <c r="MA2561">
        <v>7.0233999999999996</v>
      </c>
      <c r="MB2561" t="s">
        <v>0</v>
      </c>
      <c r="MC2561" t="s">
        <v>0</v>
      </c>
      <c r="MD2561">
        <v>24.465</v>
      </c>
      <c r="ME2561">
        <v>6.1677</v>
      </c>
      <c r="MF2561" t="s">
        <v>0</v>
      </c>
      <c r="MG2561" t="s">
        <v>0</v>
      </c>
      <c r="MH2561">
        <v>22.5</v>
      </c>
      <c r="MI2561" t="s">
        <v>0</v>
      </c>
      <c r="MJ2561" t="s">
        <v>0</v>
      </c>
      <c r="MK2561">
        <v>12.25</v>
      </c>
      <c r="ML2561" t="s">
        <v>0</v>
      </c>
      <c r="MM2561" t="s">
        <v>0</v>
      </c>
      <c r="MN2561">
        <v>29.3125</v>
      </c>
      <c r="MO2561" t="s">
        <v>0</v>
      </c>
      <c r="MP2561" t="s">
        <v>0</v>
      </c>
      <c r="MQ2561">
        <v>11.4063</v>
      </c>
      <c r="MR2561" t="s">
        <v>0</v>
      </c>
      <c r="MS2561">
        <v>6.306</v>
      </c>
      <c r="MT2561">
        <v>39.718800000000002</v>
      </c>
      <c r="MU2561" t="s">
        <v>0</v>
      </c>
      <c r="MV2561" t="s">
        <v>0</v>
      </c>
      <c r="MW2561">
        <v>10.701599999999999</v>
      </c>
      <c r="MX2561" t="s">
        <v>0</v>
      </c>
      <c r="MY2561" t="s">
        <v>0</v>
      </c>
      <c r="MZ2561" t="s">
        <v>0</v>
      </c>
      <c r="NA2561" t="s">
        <v>0</v>
      </c>
      <c r="NB2561">
        <v>11.8916</v>
      </c>
      <c r="NC2561">
        <v>18.9375</v>
      </c>
      <c r="ND2561">
        <v>34.25</v>
      </c>
      <c r="NE2561">
        <v>40</v>
      </c>
      <c r="NF2561" t="s">
        <v>0</v>
      </c>
      <c r="NG2561">
        <v>49.843800000000002</v>
      </c>
      <c r="NH2561">
        <v>7.0833000000000004</v>
      </c>
      <c r="NI2561">
        <v>29.958300000000001</v>
      </c>
      <c r="NJ2561">
        <v>4.25</v>
      </c>
      <c r="NK2561" t="s">
        <v>0</v>
      </c>
      <c r="NL2561">
        <v>20.031300000000002</v>
      </c>
      <c r="NM2561">
        <v>19.875</v>
      </c>
      <c r="NN2561" t="s">
        <v>0</v>
      </c>
      <c r="NO2561">
        <v>56.1875</v>
      </c>
      <c r="NP2561">
        <v>12.2133</v>
      </c>
      <c r="NQ2561">
        <v>35.6875</v>
      </c>
      <c r="NR2561">
        <v>29.125</v>
      </c>
      <c r="NS2561">
        <v>12.1792</v>
      </c>
      <c r="NT2561" t="s">
        <v>0</v>
      </c>
      <c r="NU2561" t="s">
        <v>0</v>
      </c>
      <c r="NV2561">
        <v>23.062999999999999</v>
      </c>
      <c r="NW2561">
        <v>20.625</v>
      </c>
      <c r="NX2561">
        <v>8.5</v>
      </c>
      <c r="NY2561">
        <v>16.708300000000001</v>
      </c>
      <c r="NZ2561">
        <v>10.75</v>
      </c>
      <c r="OA2561" t="s">
        <v>0</v>
      </c>
      <c r="OB2561" t="s">
        <v>0</v>
      </c>
      <c r="OC2561" t="s">
        <v>0</v>
      </c>
      <c r="OD2561">
        <v>48.875</v>
      </c>
      <c r="OE2561">
        <v>24.5</v>
      </c>
      <c r="OF2561">
        <v>19</v>
      </c>
      <c r="OG2561" t="s">
        <v>0</v>
      </c>
      <c r="OH2561" t="s">
        <v>0</v>
      </c>
      <c r="OI2561">
        <v>13.1875</v>
      </c>
      <c r="OJ2561">
        <v>8.0277999999999992</v>
      </c>
      <c r="OK2561">
        <v>20.25</v>
      </c>
      <c r="OL2561">
        <v>3.2422</v>
      </c>
      <c r="OM2561">
        <v>19.384</v>
      </c>
      <c r="ON2561">
        <v>1.3716999999999999</v>
      </c>
      <c r="OO2561">
        <v>16.125</v>
      </c>
      <c r="OP2561" t="s">
        <v>0</v>
      </c>
      <c r="OQ2561">
        <v>6.6666999999999996</v>
      </c>
      <c r="OR2561">
        <v>29</v>
      </c>
      <c r="OS2561" t="s">
        <v>0</v>
      </c>
      <c r="OT2561" t="s">
        <v>0</v>
      </c>
      <c r="OU2561">
        <v>20.666699999999999</v>
      </c>
      <c r="OV2561">
        <v>28.593800000000002</v>
      </c>
      <c r="OW2561">
        <v>20.5</v>
      </c>
      <c r="OX2561" t="s">
        <v>0</v>
      </c>
      <c r="OY2561">
        <v>21.096</v>
      </c>
      <c r="OZ2561">
        <v>26.791699999999999</v>
      </c>
      <c r="PA2561">
        <v>18</v>
      </c>
      <c r="PB2561">
        <v>29.5</v>
      </c>
      <c r="PC2561" t="s">
        <v>0</v>
      </c>
      <c r="PD2561">
        <v>15.682600000000001</v>
      </c>
      <c r="PE2561">
        <v>19.472000000000001</v>
      </c>
      <c r="PF2561">
        <v>29.687999999999999</v>
      </c>
      <c r="PG2561">
        <v>20.437999999999999</v>
      </c>
      <c r="PH2561">
        <v>11.875</v>
      </c>
      <c r="PI2561">
        <v>34.375</v>
      </c>
      <c r="PJ2561" t="s">
        <v>0</v>
      </c>
      <c r="PK2561">
        <v>7.2809999999999997</v>
      </c>
      <c r="PL2561">
        <v>25.937999999999999</v>
      </c>
      <c r="PM2561" t="s">
        <v>0</v>
      </c>
      <c r="PN2561" t="s">
        <v>0</v>
      </c>
      <c r="PO2561">
        <v>15.2813</v>
      </c>
      <c r="PP2561">
        <v>18.406300000000002</v>
      </c>
      <c r="PQ2561">
        <v>44.375</v>
      </c>
      <c r="PR2561">
        <v>26.375</v>
      </c>
      <c r="PS2561" t="s">
        <v>0</v>
      </c>
      <c r="PT2561" t="s">
        <v>0</v>
      </c>
      <c r="PU2561">
        <v>32.625</v>
      </c>
      <c r="PV2561">
        <v>33.188000000000002</v>
      </c>
      <c r="PW2561">
        <v>32.906300000000002</v>
      </c>
      <c r="PX2561">
        <v>28.375</v>
      </c>
      <c r="PY2561">
        <v>3.25</v>
      </c>
      <c r="PZ2561">
        <v>11.375</v>
      </c>
      <c r="QA2561" t="s">
        <v>0</v>
      </c>
      <c r="QB2561" t="s">
        <v>0</v>
      </c>
      <c r="QC2561" t="s">
        <v>0</v>
      </c>
      <c r="QD2561">
        <v>27.312999999999999</v>
      </c>
      <c r="QE2561" t="s">
        <v>0</v>
      </c>
      <c r="QF2561">
        <v>15.75</v>
      </c>
      <c r="QG2561" t="s">
        <v>0</v>
      </c>
      <c r="QH2561" t="s">
        <v>0</v>
      </c>
      <c r="QI2561">
        <v>39.8125</v>
      </c>
      <c r="QJ2561">
        <v>37.75</v>
      </c>
      <c r="QK2561" t="s">
        <v>0</v>
      </c>
      <c r="QL2561" t="s">
        <v>0</v>
      </c>
      <c r="QM2561" t="s">
        <v>0</v>
      </c>
      <c r="QN2561">
        <v>9.8885000000000005</v>
      </c>
      <c r="QO2561">
        <v>6.9687999999999999</v>
      </c>
      <c r="QP2561" t="s">
        <v>0</v>
      </c>
      <c r="QQ2561">
        <v>6.117</v>
      </c>
      <c r="QR2561">
        <v>28</v>
      </c>
      <c r="QS2561">
        <v>12.953099999999999</v>
      </c>
      <c r="QT2561" t="s">
        <v>0</v>
      </c>
      <c r="QU2561">
        <v>18.125</v>
      </c>
      <c r="QV2561">
        <v>25.9452</v>
      </c>
      <c r="QW2561">
        <v>27.687999999999999</v>
      </c>
      <c r="QX2561" t="s">
        <v>0</v>
      </c>
      <c r="QY2561">
        <v>4.6905999999999999</v>
      </c>
      <c r="QZ2561">
        <v>7.0004999999999997</v>
      </c>
      <c r="RA2561">
        <v>31.3535</v>
      </c>
      <c r="RB2561">
        <v>4.0534999999999997</v>
      </c>
      <c r="RC2561">
        <v>38.313000000000002</v>
      </c>
      <c r="RD2561">
        <v>21.4863</v>
      </c>
      <c r="RE2561" t="s">
        <v>0</v>
      </c>
      <c r="RF2561" t="s">
        <v>0</v>
      </c>
      <c r="RG2561" t="s">
        <v>0</v>
      </c>
      <c r="RH2561">
        <v>4.0503999999999998</v>
      </c>
      <c r="RI2561">
        <v>56.301699999999997</v>
      </c>
      <c r="RJ2561">
        <v>8.5625</v>
      </c>
      <c r="RK2561">
        <v>31.562999999999999</v>
      </c>
      <c r="RL2561">
        <v>24.9375</v>
      </c>
      <c r="RM2561">
        <v>3.125</v>
      </c>
      <c r="RN2561">
        <v>11.625</v>
      </c>
      <c r="RO2561">
        <v>18.625</v>
      </c>
      <c r="RP2561">
        <v>22.156300000000002</v>
      </c>
      <c r="RQ2561">
        <v>65.438000000000002</v>
      </c>
      <c r="RR2561" t="s">
        <v>0</v>
      </c>
      <c r="RS2561">
        <v>17.4375</v>
      </c>
      <c r="RT2561">
        <v>26.236599999999999</v>
      </c>
      <c r="RU2561">
        <v>55.75</v>
      </c>
      <c r="RV2561" t="s">
        <v>0</v>
      </c>
      <c r="RW2561" t="s">
        <v>0</v>
      </c>
      <c r="RX2561" t="s">
        <v>0</v>
      </c>
      <c r="RY2561">
        <v>23.328099999999999</v>
      </c>
      <c r="RZ2561" t="s">
        <v>0</v>
      </c>
      <c r="SA2561" t="s">
        <v>0</v>
      </c>
      <c r="SB2561">
        <v>21.0625</v>
      </c>
      <c r="SC2561" t="s">
        <v>0</v>
      </c>
      <c r="SD2561">
        <v>37.031300000000002</v>
      </c>
      <c r="SE2561" t="s">
        <v>0</v>
      </c>
      <c r="SF2561">
        <v>66.852800000000002</v>
      </c>
      <c r="SG2561" t="s">
        <v>0</v>
      </c>
      <c r="SH2561">
        <v>7.0107999999999997</v>
      </c>
      <c r="SI2561" t="s">
        <v>0</v>
      </c>
      <c r="SJ2561" t="s">
        <v>0</v>
      </c>
      <c r="SK2561" t="s">
        <v>0</v>
      </c>
      <c r="SL2561" t="s">
        <v>0</v>
      </c>
      <c r="SM2561" t="s">
        <v>0</v>
      </c>
    </row>
    <row r="2562" spans="1:507" x14ac:dyDescent="0.3">
      <c r="A2562" s="1">
        <v>36459</v>
      </c>
      <c r="B2562" t="s">
        <v>0</v>
      </c>
      <c r="C2562" t="s">
        <v>0</v>
      </c>
      <c r="D2562" t="s">
        <v>0</v>
      </c>
      <c r="E2562" t="s">
        <v>0</v>
      </c>
      <c r="F2562" t="s">
        <v>0</v>
      </c>
      <c r="G2562">
        <v>3.0474999999999999</v>
      </c>
      <c r="H2562" t="s">
        <v>0</v>
      </c>
      <c r="I2562">
        <v>16.7547</v>
      </c>
      <c r="J2562" t="s">
        <v>0</v>
      </c>
      <c r="K2562" t="s">
        <v>0</v>
      </c>
      <c r="L2562">
        <v>24.781300000000002</v>
      </c>
      <c r="M2562">
        <v>10.5442</v>
      </c>
      <c r="N2562">
        <v>37.134500000000003</v>
      </c>
      <c r="O2562" t="s">
        <v>0</v>
      </c>
      <c r="P2562" t="s">
        <v>0</v>
      </c>
      <c r="Q2562">
        <v>36.625</v>
      </c>
      <c r="R2562">
        <v>33.25</v>
      </c>
      <c r="S2562">
        <v>27.281300000000002</v>
      </c>
      <c r="T2562">
        <v>11.265599999999999</v>
      </c>
      <c r="U2562">
        <v>31.312999999999999</v>
      </c>
      <c r="V2562">
        <v>997.57380000000001</v>
      </c>
      <c r="W2562">
        <v>27.493099999999998</v>
      </c>
      <c r="X2562" t="s">
        <v>0</v>
      </c>
      <c r="Y2562">
        <v>12.390599999999999</v>
      </c>
      <c r="Z2562" t="s">
        <v>0</v>
      </c>
      <c r="AA2562">
        <v>8.8437999999999999</v>
      </c>
      <c r="AB2562" t="s">
        <v>0</v>
      </c>
      <c r="AC2562">
        <v>9.2344000000000008</v>
      </c>
      <c r="AD2562">
        <v>24</v>
      </c>
      <c r="AE2562" t="s">
        <v>0</v>
      </c>
      <c r="AF2562" t="s">
        <v>0</v>
      </c>
      <c r="AG2562" t="s">
        <v>0</v>
      </c>
      <c r="AH2562" t="s">
        <v>0</v>
      </c>
      <c r="AI2562">
        <v>9.5625</v>
      </c>
      <c r="AJ2562">
        <v>2.7222</v>
      </c>
      <c r="AK2562" t="s">
        <v>0</v>
      </c>
      <c r="AL2562" t="s">
        <v>0</v>
      </c>
      <c r="AM2562">
        <v>17.25</v>
      </c>
      <c r="AN2562" t="s">
        <v>0</v>
      </c>
      <c r="AO2562" t="s">
        <v>0</v>
      </c>
      <c r="AP2562" t="s">
        <v>0</v>
      </c>
      <c r="AQ2562" t="s">
        <v>0</v>
      </c>
      <c r="AR2562">
        <v>33.438000000000002</v>
      </c>
      <c r="AS2562">
        <v>4.0208000000000004</v>
      </c>
      <c r="AT2562">
        <v>17.478400000000001</v>
      </c>
      <c r="AU2562">
        <v>25.250499999999999</v>
      </c>
      <c r="AV2562">
        <v>3.25</v>
      </c>
      <c r="AW2562" t="s">
        <v>0</v>
      </c>
      <c r="AX2562">
        <v>27.875</v>
      </c>
      <c r="AY2562" t="s">
        <v>0</v>
      </c>
      <c r="AZ2562">
        <v>23.0625</v>
      </c>
      <c r="BA2562" t="s">
        <v>0</v>
      </c>
      <c r="BB2562">
        <v>30.582999999999998</v>
      </c>
      <c r="BC2562" t="s">
        <v>0</v>
      </c>
      <c r="BD2562">
        <v>55.5</v>
      </c>
      <c r="BE2562" t="s">
        <v>0</v>
      </c>
      <c r="BF2562">
        <v>42.253799999999998</v>
      </c>
      <c r="BG2562">
        <v>25.125</v>
      </c>
      <c r="BH2562">
        <v>44.875</v>
      </c>
      <c r="BI2562">
        <v>29.156300000000002</v>
      </c>
      <c r="BJ2562">
        <v>16.686499999999999</v>
      </c>
      <c r="BK2562">
        <v>23.222200000000001</v>
      </c>
      <c r="BL2562">
        <v>25.875</v>
      </c>
      <c r="BM2562">
        <v>10.270799999999999</v>
      </c>
      <c r="BN2562">
        <v>6.6867000000000001</v>
      </c>
      <c r="BO2562" t="s">
        <v>0</v>
      </c>
      <c r="BP2562">
        <v>39.6173</v>
      </c>
      <c r="BQ2562" t="s">
        <v>0</v>
      </c>
      <c r="BR2562">
        <v>28.25</v>
      </c>
      <c r="BS2562">
        <v>14</v>
      </c>
      <c r="BT2562">
        <v>2.4843999999999999</v>
      </c>
      <c r="BU2562">
        <v>68.468500000000006</v>
      </c>
      <c r="BV2562" t="s">
        <v>0</v>
      </c>
      <c r="BW2562">
        <v>37.119999999999997</v>
      </c>
      <c r="BX2562">
        <v>9</v>
      </c>
      <c r="BY2562">
        <v>4.7031000000000001</v>
      </c>
      <c r="BZ2562">
        <v>29.687999999999999</v>
      </c>
      <c r="CA2562">
        <v>338.3297</v>
      </c>
      <c r="CB2562">
        <v>18.481000000000002</v>
      </c>
      <c r="CC2562">
        <v>17.9511</v>
      </c>
      <c r="CD2562">
        <v>27.625</v>
      </c>
      <c r="CE2562">
        <v>17.562999999999999</v>
      </c>
      <c r="CF2562" t="s">
        <v>0</v>
      </c>
      <c r="CG2562" t="s">
        <v>0</v>
      </c>
      <c r="CH2562" t="s">
        <v>0</v>
      </c>
      <c r="CI2562">
        <v>39.625</v>
      </c>
      <c r="CJ2562">
        <v>14.3125</v>
      </c>
      <c r="CK2562" t="s">
        <v>0</v>
      </c>
      <c r="CL2562" t="s">
        <v>0</v>
      </c>
      <c r="CM2562" t="s">
        <v>0</v>
      </c>
      <c r="CN2562" t="s">
        <v>0</v>
      </c>
      <c r="CO2562" t="s">
        <v>0</v>
      </c>
      <c r="CP2562">
        <v>4.1771000000000003</v>
      </c>
      <c r="CQ2562" t="s">
        <v>0</v>
      </c>
      <c r="CR2562" t="s">
        <v>0</v>
      </c>
      <c r="CS2562">
        <v>21.375</v>
      </c>
      <c r="CT2562" t="s">
        <v>0</v>
      </c>
      <c r="CU2562">
        <v>28.25</v>
      </c>
      <c r="CV2562">
        <v>39.188000000000002</v>
      </c>
      <c r="CW2562">
        <v>54.0625</v>
      </c>
      <c r="CX2562" t="s">
        <v>0</v>
      </c>
      <c r="CY2562" t="s">
        <v>0</v>
      </c>
      <c r="CZ2562" t="s">
        <v>0</v>
      </c>
      <c r="DA2562">
        <v>12.547000000000001</v>
      </c>
      <c r="DB2562">
        <v>35.75</v>
      </c>
      <c r="DC2562" t="s">
        <v>0</v>
      </c>
      <c r="DD2562">
        <v>21.2258</v>
      </c>
      <c r="DE2562">
        <v>43</v>
      </c>
      <c r="DF2562">
        <v>1.3854</v>
      </c>
      <c r="DG2562">
        <v>13.7813</v>
      </c>
      <c r="DH2562">
        <v>17.819199999999999</v>
      </c>
      <c r="DI2562" t="s">
        <v>0</v>
      </c>
      <c r="DJ2562" t="s">
        <v>0</v>
      </c>
      <c r="DK2562">
        <v>41.75</v>
      </c>
      <c r="DL2562" t="s">
        <v>0</v>
      </c>
      <c r="DM2562" t="s">
        <v>0</v>
      </c>
      <c r="DN2562" t="s">
        <v>0</v>
      </c>
      <c r="DO2562" t="s">
        <v>0</v>
      </c>
      <c r="DP2562">
        <v>6.1146000000000003</v>
      </c>
      <c r="DQ2562" t="s">
        <v>0</v>
      </c>
      <c r="DR2562">
        <v>37.75</v>
      </c>
      <c r="DS2562" t="s">
        <v>0</v>
      </c>
      <c r="DT2562" t="s">
        <v>0</v>
      </c>
      <c r="DU2562" t="s">
        <v>0</v>
      </c>
      <c r="DV2562">
        <v>21.75</v>
      </c>
      <c r="DW2562">
        <v>44</v>
      </c>
      <c r="DX2562" t="s">
        <v>0</v>
      </c>
      <c r="DY2562">
        <v>22.781300000000002</v>
      </c>
      <c r="DZ2562" t="s">
        <v>0</v>
      </c>
      <c r="EA2562">
        <v>54.6297</v>
      </c>
      <c r="EB2562">
        <v>18.031300000000002</v>
      </c>
      <c r="EC2562" t="s">
        <v>0</v>
      </c>
      <c r="ED2562" t="s">
        <v>0</v>
      </c>
      <c r="EE2562">
        <v>5.6875</v>
      </c>
      <c r="EF2562">
        <v>3.0649999999999999</v>
      </c>
      <c r="EG2562">
        <v>9.3792000000000009</v>
      </c>
      <c r="EH2562">
        <v>24.975999999999999</v>
      </c>
      <c r="EI2562" t="s">
        <v>0</v>
      </c>
      <c r="EJ2562" t="s">
        <v>0</v>
      </c>
      <c r="EK2562" t="s">
        <v>0</v>
      </c>
      <c r="EL2562" t="s">
        <v>0</v>
      </c>
      <c r="EM2562" t="s">
        <v>0</v>
      </c>
      <c r="EN2562">
        <v>27.9969</v>
      </c>
      <c r="EO2562" t="s">
        <v>0</v>
      </c>
      <c r="EP2562">
        <v>18.875</v>
      </c>
      <c r="EQ2562">
        <v>10.819699999999999</v>
      </c>
      <c r="ER2562">
        <v>32.375</v>
      </c>
      <c r="ES2562">
        <v>45.684800000000003</v>
      </c>
      <c r="ET2562">
        <v>2.6457999999999999</v>
      </c>
      <c r="EU2562" t="s">
        <v>0</v>
      </c>
      <c r="EV2562" t="s">
        <v>0</v>
      </c>
      <c r="EW2562" t="s">
        <v>0</v>
      </c>
      <c r="EX2562" t="s">
        <v>0</v>
      </c>
      <c r="EY2562">
        <v>16.718800000000002</v>
      </c>
      <c r="EZ2562">
        <v>36.875</v>
      </c>
      <c r="FA2562">
        <v>14.994999999999999</v>
      </c>
      <c r="FB2562">
        <v>28</v>
      </c>
      <c r="FC2562">
        <v>24.5625</v>
      </c>
      <c r="FD2562">
        <v>19.218800000000002</v>
      </c>
      <c r="FE2562">
        <v>29.281300000000002</v>
      </c>
      <c r="FF2562">
        <v>5.2812999999999999</v>
      </c>
      <c r="FG2562" t="s">
        <v>0</v>
      </c>
      <c r="FH2562">
        <v>20.1875</v>
      </c>
      <c r="FI2562">
        <v>21</v>
      </c>
      <c r="FJ2562">
        <v>32.19</v>
      </c>
      <c r="FK2562" t="s">
        <v>0</v>
      </c>
      <c r="FL2562">
        <v>16.0931</v>
      </c>
      <c r="FM2562">
        <v>29</v>
      </c>
      <c r="FN2562">
        <v>22.8125</v>
      </c>
      <c r="FO2562" t="s">
        <v>0</v>
      </c>
      <c r="FP2562">
        <v>18.5625</v>
      </c>
      <c r="FQ2562" t="s">
        <v>0</v>
      </c>
      <c r="FR2562" t="s">
        <v>0</v>
      </c>
      <c r="FS2562" t="s">
        <v>0</v>
      </c>
      <c r="FT2562">
        <v>51.876100000000001</v>
      </c>
      <c r="FU2562" t="s">
        <v>0</v>
      </c>
      <c r="FV2562" t="s">
        <v>0</v>
      </c>
      <c r="FW2562" t="s">
        <v>0</v>
      </c>
      <c r="FX2562" t="s">
        <v>0</v>
      </c>
      <c r="FY2562">
        <v>8.0625</v>
      </c>
      <c r="FZ2562">
        <v>38.8125</v>
      </c>
      <c r="GA2562">
        <v>25</v>
      </c>
      <c r="GB2562" t="s">
        <v>0</v>
      </c>
      <c r="GC2562" t="s">
        <v>0</v>
      </c>
      <c r="GD2562" t="s">
        <v>0</v>
      </c>
      <c r="GE2562" t="s">
        <v>0</v>
      </c>
      <c r="GF2562" t="s">
        <v>0</v>
      </c>
      <c r="GG2562">
        <v>5.3958000000000004</v>
      </c>
      <c r="GH2562" t="s">
        <v>0</v>
      </c>
      <c r="GI2562">
        <v>4.6190999999999995</v>
      </c>
      <c r="GJ2562" t="s">
        <v>0</v>
      </c>
      <c r="GK2562" t="s">
        <v>0</v>
      </c>
      <c r="GL2562" t="s">
        <v>0</v>
      </c>
      <c r="GM2562">
        <v>18.25</v>
      </c>
      <c r="GN2562" t="s">
        <v>0</v>
      </c>
      <c r="GO2562" t="s">
        <v>0</v>
      </c>
      <c r="GP2562" t="s">
        <v>0</v>
      </c>
      <c r="GQ2562">
        <v>26.75</v>
      </c>
      <c r="GR2562">
        <v>40.252400000000002</v>
      </c>
      <c r="GS2562" t="s">
        <v>0</v>
      </c>
      <c r="GT2562">
        <v>20.984400000000001</v>
      </c>
      <c r="GU2562">
        <v>12.833299999999999</v>
      </c>
      <c r="GV2562">
        <v>23.291699999999999</v>
      </c>
      <c r="GW2562" t="s">
        <v>0</v>
      </c>
      <c r="GX2562" t="s">
        <v>0</v>
      </c>
      <c r="GY2562" t="s">
        <v>0</v>
      </c>
      <c r="GZ2562">
        <v>25.375</v>
      </c>
      <c r="HA2562" t="s">
        <v>0</v>
      </c>
      <c r="HB2562">
        <v>32.75</v>
      </c>
      <c r="HC2562" t="s">
        <v>0</v>
      </c>
      <c r="HD2562">
        <v>61.813000000000002</v>
      </c>
      <c r="HE2562">
        <v>42.188000000000002</v>
      </c>
      <c r="HF2562">
        <v>19.156300000000002</v>
      </c>
      <c r="HG2562">
        <v>18.5625</v>
      </c>
      <c r="HH2562" t="s">
        <v>0</v>
      </c>
      <c r="HI2562" t="s">
        <v>0</v>
      </c>
      <c r="HJ2562" t="s">
        <v>0</v>
      </c>
      <c r="HK2562">
        <v>47</v>
      </c>
      <c r="HL2562">
        <v>18.604199999999999</v>
      </c>
      <c r="HM2562" t="s">
        <v>0</v>
      </c>
      <c r="HN2562">
        <v>44.75</v>
      </c>
      <c r="HO2562" t="s">
        <v>0</v>
      </c>
      <c r="HP2562" t="s">
        <v>0</v>
      </c>
      <c r="HQ2562">
        <v>28.218800000000002</v>
      </c>
      <c r="HR2562" t="s">
        <v>0</v>
      </c>
      <c r="HS2562">
        <v>49.8611</v>
      </c>
      <c r="HT2562">
        <v>8.8088999999999995</v>
      </c>
      <c r="HU2562" t="s">
        <v>0</v>
      </c>
      <c r="HV2562">
        <v>13.574400000000001</v>
      </c>
      <c r="HW2562">
        <v>9.9844000000000008</v>
      </c>
      <c r="HX2562">
        <v>5.3983999999999996</v>
      </c>
      <c r="HY2562" t="s">
        <v>0</v>
      </c>
      <c r="HZ2562">
        <v>8.5457000000000001</v>
      </c>
      <c r="IA2562">
        <v>24.468800000000002</v>
      </c>
      <c r="IB2562">
        <v>5.875</v>
      </c>
      <c r="IC2562">
        <v>95.5</v>
      </c>
      <c r="ID2562" t="s">
        <v>0</v>
      </c>
      <c r="IE2562" t="s">
        <v>0</v>
      </c>
      <c r="IF2562">
        <v>10.6944</v>
      </c>
      <c r="IG2562">
        <v>36.438000000000002</v>
      </c>
      <c r="IH2562" t="s">
        <v>0</v>
      </c>
      <c r="II2562" t="s">
        <v>0</v>
      </c>
      <c r="IJ2562" t="s">
        <v>0</v>
      </c>
      <c r="IK2562" t="s">
        <v>0</v>
      </c>
      <c r="IL2562" t="s">
        <v>0</v>
      </c>
      <c r="IM2562">
        <v>47.444099999999999</v>
      </c>
      <c r="IN2562">
        <v>37.375</v>
      </c>
      <c r="IO2562" t="s">
        <v>0</v>
      </c>
      <c r="IP2562" t="s">
        <v>0</v>
      </c>
      <c r="IQ2562" t="s">
        <v>0</v>
      </c>
      <c r="IR2562">
        <v>6.4550999999999998</v>
      </c>
      <c r="IS2562" t="s">
        <v>0</v>
      </c>
      <c r="IT2562">
        <v>13.313000000000001</v>
      </c>
      <c r="IU2562">
        <v>34.8125</v>
      </c>
      <c r="IV2562">
        <v>14.6</v>
      </c>
      <c r="IW2562">
        <v>8.4530999999999992</v>
      </c>
      <c r="IX2562" t="s">
        <v>0</v>
      </c>
      <c r="IY2562">
        <v>31.731100000000001</v>
      </c>
      <c r="IZ2562" t="s">
        <v>0</v>
      </c>
      <c r="JA2562">
        <v>52.593800000000002</v>
      </c>
      <c r="JB2562" t="s">
        <v>0</v>
      </c>
      <c r="JC2562">
        <v>51.875</v>
      </c>
      <c r="JD2562">
        <v>11.75</v>
      </c>
      <c r="JE2562">
        <v>38.8125</v>
      </c>
      <c r="JF2562">
        <v>25.3125</v>
      </c>
      <c r="JG2562" t="s">
        <v>0</v>
      </c>
      <c r="JH2562" t="s">
        <v>0</v>
      </c>
      <c r="JI2562">
        <v>11.166700000000001</v>
      </c>
      <c r="JJ2562" t="s">
        <v>0</v>
      </c>
      <c r="JK2562">
        <v>55.183700000000002</v>
      </c>
      <c r="JL2562" t="s">
        <v>0</v>
      </c>
      <c r="JM2562" t="s">
        <v>0</v>
      </c>
      <c r="JN2562">
        <v>27.875</v>
      </c>
      <c r="JO2562">
        <v>10.5313</v>
      </c>
      <c r="JP2562">
        <v>31.281300000000002</v>
      </c>
      <c r="JQ2562">
        <v>2.5857999999999999</v>
      </c>
      <c r="JR2562">
        <v>11.197900000000001</v>
      </c>
      <c r="JS2562">
        <v>19.031300000000002</v>
      </c>
      <c r="JT2562" t="s">
        <v>0</v>
      </c>
      <c r="JU2562">
        <v>21.75</v>
      </c>
      <c r="JV2562">
        <v>6.4141000000000004</v>
      </c>
      <c r="JW2562">
        <v>6.875</v>
      </c>
      <c r="JX2562">
        <v>9.5243000000000002</v>
      </c>
      <c r="JY2562">
        <v>22.718800000000002</v>
      </c>
      <c r="JZ2562" t="s">
        <v>0</v>
      </c>
      <c r="KA2562">
        <v>66.75</v>
      </c>
      <c r="KB2562">
        <v>22.812999999999999</v>
      </c>
      <c r="KC2562">
        <v>44.5625</v>
      </c>
      <c r="KD2562">
        <v>13.4063</v>
      </c>
      <c r="KE2562">
        <v>12.6563</v>
      </c>
      <c r="KF2562" t="s">
        <v>0</v>
      </c>
      <c r="KG2562">
        <v>10.416700000000001</v>
      </c>
      <c r="KH2562" t="s">
        <v>0</v>
      </c>
      <c r="KI2562" t="s">
        <v>0</v>
      </c>
      <c r="KJ2562" t="s">
        <v>0</v>
      </c>
      <c r="KK2562" t="s">
        <v>0</v>
      </c>
      <c r="KL2562">
        <v>19.531300000000002</v>
      </c>
      <c r="KM2562" t="s">
        <v>0</v>
      </c>
      <c r="KN2562">
        <v>22.4375</v>
      </c>
      <c r="KO2562">
        <v>15.4428</v>
      </c>
      <c r="KP2562">
        <v>24.1145</v>
      </c>
      <c r="KQ2562">
        <v>39.5</v>
      </c>
      <c r="KR2562" t="s">
        <v>0</v>
      </c>
      <c r="KS2562">
        <v>20.375</v>
      </c>
      <c r="KT2562">
        <v>11.5307</v>
      </c>
      <c r="KU2562" t="s">
        <v>0</v>
      </c>
      <c r="KV2562">
        <v>32.25</v>
      </c>
      <c r="KW2562" t="s">
        <v>0</v>
      </c>
      <c r="KX2562">
        <v>12.0938</v>
      </c>
      <c r="KY2562">
        <v>22.375</v>
      </c>
      <c r="KZ2562">
        <v>16.5625</v>
      </c>
      <c r="LA2562" t="s">
        <v>0</v>
      </c>
      <c r="LB2562">
        <v>37.313000000000002</v>
      </c>
      <c r="LC2562">
        <v>36.125</v>
      </c>
      <c r="LD2562">
        <v>47.844000000000001</v>
      </c>
      <c r="LE2562" t="s">
        <v>0</v>
      </c>
      <c r="LF2562">
        <v>5.9312000000000005</v>
      </c>
      <c r="LG2562" t="s">
        <v>0</v>
      </c>
      <c r="LH2562" t="s">
        <v>0</v>
      </c>
      <c r="LI2562">
        <v>73.468800000000002</v>
      </c>
      <c r="LJ2562">
        <v>8.423</v>
      </c>
      <c r="LK2562">
        <v>40.831299999999999</v>
      </c>
      <c r="LL2562" t="s">
        <v>0</v>
      </c>
      <c r="LM2562" t="s">
        <v>0</v>
      </c>
      <c r="LN2562">
        <v>112.4119</v>
      </c>
      <c r="LO2562">
        <v>46.4</v>
      </c>
      <c r="LP2562">
        <v>29.75</v>
      </c>
      <c r="LQ2562">
        <v>31.0625</v>
      </c>
      <c r="LR2562" t="s">
        <v>0</v>
      </c>
      <c r="LS2562">
        <v>7.9722</v>
      </c>
      <c r="LT2562">
        <v>6.4687999999999999</v>
      </c>
      <c r="LU2562" t="s">
        <v>0</v>
      </c>
      <c r="LV2562" t="s">
        <v>0</v>
      </c>
      <c r="LW2562">
        <v>24.125</v>
      </c>
      <c r="LX2562">
        <v>22.375</v>
      </c>
      <c r="LY2562" t="s">
        <v>0</v>
      </c>
      <c r="LZ2562">
        <v>7.9329000000000001</v>
      </c>
      <c r="MA2562">
        <v>7.1797000000000004</v>
      </c>
      <c r="MB2562" t="s">
        <v>0</v>
      </c>
      <c r="MC2562" t="s">
        <v>0</v>
      </c>
      <c r="MD2562">
        <v>24.834</v>
      </c>
      <c r="ME2562">
        <v>6.1395</v>
      </c>
      <c r="MF2562" t="s">
        <v>0</v>
      </c>
      <c r="MG2562" t="s">
        <v>0</v>
      </c>
      <c r="MH2562">
        <v>22</v>
      </c>
      <c r="MI2562" t="s">
        <v>0</v>
      </c>
      <c r="MJ2562" t="s">
        <v>0</v>
      </c>
      <c r="MK2562">
        <v>12.375</v>
      </c>
      <c r="ML2562" t="s">
        <v>0</v>
      </c>
      <c r="MM2562" t="s">
        <v>0</v>
      </c>
      <c r="MN2562">
        <v>30.5625</v>
      </c>
      <c r="MO2562" t="s">
        <v>0</v>
      </c>
      <c r="MP2562" t="s">
        <v>0</v>
      </c>
      <c r="MQ2562">
        <v>11.375</v>
      </c>
      <c r="MR2562" t="s">
        <v>0</v>
      </c>
      <c r="MS2562">
        <v>6.4017999999999997</v>
      </c>
      <c r="MT2562">
        <v>40.156300000000002</v>
      </c>
      <c r="MU2562" t="s">
        <v>0</v>
      </c>
      <c r="MV2562" t="s">
        <v>0</v>
      </c>
      <c r="MW2562">
        <v>10.9114</v>
      </c>
      <c r="MX2562" t="s">
        <v>0</v>
      </c>
      <c r="MY2562" t="s">
        <v>0</v>
      </c>
      <c r="MZ2562" t="s">
        <v>0</v>
      </c>
      <c r="NA2562" t="s">
        <v>0</v>
      </c>
      <c r="NB2562">
        <v>11.863199999999999</v>
      </c>
      <c r="NC2562">
        <v>18.9375</v>
      </c>
      <c r="ND2562">
        <v>33.875</v>
      </c>
      <c r="NE2562">
        <v>37.5625</v>
      </c>
      <c r="NF2562" t="s">
        <v>0</v>
      </c>
      <c r="NG2562">
        <v>49.031300000000002</v>
      </c>
      <c r="NH2562">
        <v>7.0728999999999997</v>
      </c>
      <c r="NI2562">
        <v>29.916699999999999</v>
      </c>
      <c r="NJ2562">
        <v>4.4531000000000001</v>
      </c>
      <c r="NK2562" t="s">
        <v>0</v>
      </c>
      <c r="NL2562">
        <v>19.531300000000002</v>
      </c>
      <c r="NM2562">
        <v>19.8125</v>
      </c>
      <c r="NN2562" t="s">
        <v>0</v>
      </c>
      <c r="NO2562">
        <v>55.25</v>
      </c>
      <c r="NP2562">
        <v>12.087400000000001</v>
      </c>
      <c r="NQ2562">
        <v>36.25</v>
      </c>
      <c r="NR2562">
        <v>29.25</v>
      </c>
      <c r="NS2562">
        <v>12.0922</v>
      </c>
      <c r="NT2562" t="s">
        <v>0</v>
      </c>
      <c r="NU2562" t="s">
        <v>0</v>
      </c>
      <c r="NV2562">
        <v>22.937999999999999</v>
      </c>
      <c r="NW2562">
        <v>20.625</v>
      </c>
      <c r="NX2562">
        <v>8.625</v>
      </c>
      <c r="NY2562">
        <v>17.125</v>
      </c>
      <c r="NZ2562">
        <v>10.188000000000001</v>
      </c>
      <c r="OA2562" t="s">
        <v>0</v>
      </c>
      <c r="OB2562" t="s">
        <v>0</v>
      </c>
      <c r="OC2562" t="s">
        <v>0</v>
      </c>
      <c r="OD2562">
        <v>49.4375</v>
      </c>
      <c r="OE2562">
        <v>24.375</v>
      </c>
      <c r="OF2562">
        <v>18.75</v>
      </c>
      <c r="OG2562" t="s">
        <v>0</v>
      </c>
      <c r="OH2562" t="s">
        <v>0</v>
      </c>
      <c r="OI2562">
        <v>13.25</v>
      </c>
      <c r="OJ2562">
        <v>8.25</v>
      </c>
      <c r="OK2562">
        <v>18.625</v>
      </c>
      <c r="OL2562">
        <v>3.4531000000000001</v>
      </c>
      <c r="OM2562">
        <v>19.186</v>
      </c>
      <c r="ON2562">
        <v>1.3663000000000001</v>
      </c>
      <c r="OO2562">
        <v>14.968999999999999</v>
      </c>
      <c r="OP2562" t="s">
        <v>0</v>
      </c>
      <c r="OQ2562">
        <v>6.5</v>
      </c>
      <c r="OR2562">
        <v>26.9375</v>
      </c>
      <c r="OS2562" t="s">
        <v>0</v>
      </c>
      <c r="OT2562" t="s">
        <v>0</v>
      </c>
      <c r="OU2562">
        <v>20.75</v>
      </c>
      <c r="OV2562">
        <v>26.25</v>
      </c>
      <c r="OW2562">
        <v>20.5</v>
      </c>
      <c r="OX2562" t="s">
        <v>0</v>
      </c>
      <c r="OY2562">
        <v>21.228000000000002</v>
      </c>
      <c r="OZ2562">
        <v>26.2044</v>
      </c>
      <c r="PA2562">
        <v>17.875</v>
      </c>
      <c r="PB2562">
        <v>28.875</v>
      </c>
      <c r="PC2562" t="s">
        <v>0</v>
      </c>
      <c r="PD2562">
        <v>15.6065</v>
      </c>
      <c r="PE2562">
        <v>19.472000000000001</v>
      </c>
      <c r="PF2562">
        <v>29</v>
      </c>
      <c r="PG2562">
        <v>20.062999999999999</v>
      </c>
      <c r="PH2562">
        <v>11.375</v>
      </c>
      <c r="PI2562">
        <v>34.1875</v>
      </c>
      <c r="PJ2562" t="s">
        <v>0</v>
      </c>
      <c r="PK2562">
        <v>7.4059999999999997</v>
      </c>
      <c r="PL2562">
        <v>27.25</v>
      </c>
      <c r="PM2562" t="s">
        <v>0</v>
      </c>
      <c r="PN2562" t="s">
        <v>0</v>
      </c>
      <c r="PO2562">
        <v>14.796900000000001</v>
      </c>
      <c r="PP2562">
        <v>17.843800000000002</v>
      </c>
      <c r="PQ2562">
        <v>45.5625</v>
      </c>
      <c r="PR2562">
        <v>25.719000000000001</v>
      </c>
      <c r="PS2562" t="s">
        <v>0</v>
      </c>
      <c r="PT2562" t="s">
        <v>0</v>
      </c>
      <c r="PU2562">
        <v>32.1875</v>
      </c>
      <c r="PV2562">
        <v>32.813000000000002</v>
      </c>
      <c r="PW2562">
        <v>30.531300000000002</v>
      </c>
      <c r="PX2562">
        <v>26.968800000000002</v>
      </c>
      <c r="PY2562">
        <v>3.125</v>
      </c>
      <c r="PZ2562">
        <v>11.429</v>
      </c>
      <c r="QA2562" t="s">
        <v>0</v>
      </c>
      <c r="QB2562" t="s">
        <v>0</v>
      </c>
      <c r="QC2562" t="s">
        <v>0</v>
      </c>
      <c r="QD2562">
        <v>26.687999999999999</v>
      </c>
      <c r="QE2562" t="s">
        <v>0</v>
      </c>
      <c r="QF2562">
        <v>15.625</v>
      </c>
      <c r="QG2562" t="s">
        <v>0</v>
      </c>
      <c r="QH2562" t="s">
        <v>0</v>
      </c>
      <c r="QI2562">
        <v>39.968800000000002</v>
      </c>
      <c r="QJ2562">
        <v>36.75</v>
      </c>
      <c r="QK2562" t="s">
        <v>0</v>
      </c>
      <c r="QL2562" t="s">
        <v>0</v>
      </c>
      <c r="QM2562" t="s">
        <v>0</v>
      </c>
      <c r="QN2562">
        <v>9.9464000000000006</v>
      </c>
      <c r="QO2562">
        <v>7.0312999999999999</v>
      </c>
      <c r="QP2562" t="s">
        <v>0</v>
      </c>
      <c r="QQ2562">
        <v>6.125</v>
      </c>
      <c r="QR2562">
        <v>28.5625</v>
      </c>
      <c r="QS2562">
        <v>12.8438</v>
      </c>
      <c r="QT2562" t="s">
        <v>0</v>
      </c>
      <c r="QU2562">
        <v>17.9375</v>
      </c>
      <c r="QV2562">
        <v>25.0824</v>
      </c>
      <c r="QW2562">
        <v>27.344000000000001</v>
      </c>
      <c r="QX2562" t="s">
        <v>0</v>
      </c>
      <c r="QY2562">
        <v>4.7043999999999997</v>
      </c>
      <c r="QZ2562">
        <v>6.8829000000000002</v>
      </c>
      <c r="RA2562">
        <v>30.707999999999998</v>
      </c>
      <c r="RB2562">
        <v>4.0534999999999997</v>
      </c>
      <c r="RC2562">
        <v>37.813000000000002</v>
      </c>
      <c r="RD2562">
        <v>21.398299999999999</v>
      </c>
      <c r="RE2562" t="s">
        <v>0</v>
      </c>
      <c r="RF2562" t="s">
        <v>0</v>
      </c>
      <c r="RG2562" t="s">
        <v>0</v>
      </c>
      <c r="RH2562">
        <v>3.9957000000000003</v>
      </c>
      <c r="RI2562">
        <v>55.629399999999997</v>
      </c>
      <c r="RJ2562">
        <v>8.2812999999999999</v>
      </c>
      <c r="RK2562">
        <v>28.594000000000001</v>
      </c>
      <c r="RL2562">
        <v>23.9375</v>
      </c>
      <c r="RM2562">
        <v>3.125</v>
      </c>
      <c r="RN2562">
        <v>11.25</v>
      </c>
      <c r="RO2562">
        <v>18.0625</v>
      </c>
      <c r="RP2562">
        <v>22.3125</v>
      </c>
      <c r="RQ2562">
        <v>65.438000000000002</v>
      </c>
      <c r="RR2562" t="s">
        <v>0</v>
      </c>
      <c r="RS2562">
        <v>17.5625</v>
      </c>
      <c r="RT2562">
        <v>26.096</v>
      </c>
      <c r="RU2562">
        <v>53.25</v>
      </c>
      <c r="RV2562" t="s">
        <v>0</v>
      </c>
      <c r="RW2562" t="s">
        <v>0</v>
      </c>
      <c r="RX2562" t="s">
        <v>0</v>
      </c>
      <c r="RY2562">
        <v>22.790900000000001</v>
      </c>
      <c r="RZ2562" t="s">
        <v>0</v>
      </c>
      <c r="SA2562" t="s">
        <v>0</v>
      </c>
      <c r="SB2562">
        <v>20.875</v>
      </c>
      <c r="SC2562" t="s">
        <v>0</v>
      </c>
      <c r="SD2562">
        <v>36.031300000000002</v>
      </c>
      <c r="SE2562" t="s">
        <v>0</v>
      </c>
      <c r="SF2562">
        <v>66.029499999999999</v>
      </c>
      <c r="SG2562" t="s">
        <v>0</v>
      </c>
      <c r="SH2562">
        <v>6.9321000000000002</v>
      </c>
      <c r="SI2562" t="s">
        <v>0</v>
      </c>
      <c r="SJ2562" t="s">
        <v>0</v>
      </c>
      <c r="SK2562" t="s">
        <v>0</v>
      </c>
      <c r="SL2562" t="s">
        <v>0</v>
      </c>
      <c r="SM2562" t="s">
        <v>0</v>
      </c>
    </row>
    <row r="2563" spans="1:507" x14ac:dyDescent="0.3">
      <c r="A2563" s="1">
        <v>36460</v>
      </c>
      <c r="B2563" t="s">
        <v>0</v>
      </c>
      <c r="C2563" t="s">
        <v>0</v>
      </c>
      <c r="D2563" t="s">
        <v>0</v>
      </c>
      <c r="E2563" t="s">
        <v>0</v>
      </c>
      <c r="F2563" t="s">
        <v>0</v>
      </c>
      <c r="G2563">
        <v>3.2900999999999998</v>
      </c>
      <c r="H2563" t="s">
        <v>0</v>
      </c>
      <c r="I2563">
        <v>16.866599999999998</v>
      </c>
      <c r="J2563" t="s">
        <v>0</v>
      </c>
      <c r="K2563" t="s">
        <v>0</v>
      </c>
      <c r="L2563">
        <v>23.531300000000002</v>
      </c>
      <c r="M2563">
        <v>10.600899999999999</v>
      </c>
      <c r="N2563">
        <v>37.0852</v>
      </c>
      <c r="O2563" t="s">
        <v>0</v>
      </c>
      <c r="P2563" t="s">
        <v>0</v>
      </c>
      <c r="Q2563">
        <v>37.5</v>
      </c>
      <c r="R2563">
        <v>34.125</v>
      </c>
      <c r="S2563">
        <v>27.625</v>
      </c>
      <c r="T2563">
        <v>11.9375</v>
      </c>
      <c r="U2563">
        <v>32.375</v>
      </c>
      <c r="V2563">
        <v>1038.7612999999999</v>
      </c>
      <c r="W2563">
        <v>26.897400000000001</v>
      </c>
      <c r="X2563" t="s">
        <v>0</v>
      </c>
      <c r="Y2563">
        <v>12.609400000000001</v>
      </c>
      <c r="Z2563" t="s">
        <v>0</v>
      </c>
      <c r="AA2563">
        <v>8.9062999999999999</v>
      </c>
      <c r="AB2563" t="s">
        <v>0</v>
      </c>
      <c r="AC2563">
        <v>9.7030999999999992</v>
      </c>
      <c r="AD2563">
        <v>25.0625</v>
      </c>
      <c r="AE2563" t="s">
        <v>0</v>
      </c>
      <c r="AF2563" t="s">
        <v>0</v>
      </c>
      <c r="AG2563" t="s">
        <v>0</v>
      </c>
      <c r="AH2563" t="s">
        <v>0</v>
      </c>
      <c r="AI2563">
        <v>9.2187999999999999</v>
      </c>
      <c r="AJ2563">
        <v>2.8611</v>
      </c>
      <c r="AK2563" t="s">
        <v>0</v>
      </c>
      <c r="AL2563" t="s">
        <v>0</v>
      </c>
      <c r="AM2563">
        <v>17.437999999999999</v>
      </c>
      <c r="AN2563" t="s">
        <v>0</v>
      </c>
      <c r="AO2563" t="s">
        <v>0</v>
      </c>
      <c r="AP2563" t="s">
        <v>0</v>
      </c>
      <c r="AQ2563" t="s">
        <v>0</v>
      </c>
      <c r="AR2563">
        <v>33.75</v>
      </c>
      <c r="AS2563">
        <v>4.1041999999999996</v>
      </c>
      <c r="AT2563">
        <v>17.315999999999999</v>
      </c>
      <c r="AU2563">
        <v>26.521699999999999</v>
      </c>
      <c r="AV2563">
        <v>3.375</v>
      </c>
      <c r="AW2563" t="s">
        <v>0</v>
      </c>
      <c r="AX2563">
        <v>28.5625</v>
      </c>
      <c r="AY2563" t="s">
        <v>0</v>
      </c>
      <c r="AZ2563">
        <v>23.1875</v>
      </c>
      <c r="BA2563" t="s">
        <v>0</v>
      </c>
      <c r="BB2563">
        <v>30.704000000000001</v>
      </c>
      <c r="BC2563" t="s">
        <v>0</v>
      </c>
      <c r="BD2563">
        <v>58.125</v>
      </c>
      <c r="BE2563" t="s">
        <v>0</v>
      </c>
      <c r="BF2563">
        <v>44.205100000000002</v>
      </c>
      <c r="BG2563">
        <v>25.312999999999999</v>
      </c>
      <c r="BH2563">
        <v>44.813000000000002</v>
      </c>
      <c r="BI2563">
        <v>30.5</v>
      </c>
      <c r="BJ2563">
        <v>16.783899999999999</v>
      </c>
      <c r="BK2563">
        <v>22.5</v>
      </c>
      <c r="BL2563">
        <v>25.312999999999999</v>
      </c>
      <c r="BM2563">
        <v>10.520799999999999</v>
      </c>
      <c r="BN2563">
        <v>6.78</v>
      </c>
      <c r="BO2563" t="s">
        <v>0</v>
      </c>
      <c r="BP2563">
        <v>42.134799999999998</v>
      </c>
      <c r="BQ2563" t="s">
        <v>0</v>
      </c>
      <c r="BR2563">
        <v>28.75</v>
      </c>
      <c r="BS2563">
        <v>14.063000000000001</v>
      </c>
      <c r="BT2563">
        <v>2.5038999999999998</v>
      </c>
      <c r="BU2563">
        <v>71.561700000000002</v>
      </c>
      <c r="BV2563" t="s">
        <v>0</v>
      </c>
      <c r="BW2563">
        <v>37.380000000000003</v>
      </c>
      <c r="BX2563">
        <v>9.5625</v>
      </c>
      <c r="BY2563">
        <v>4.75</v>
      </c>
      <c r="BZ2563">
        <v>29.625</v>
      </c>
      <c r="CA2563">
        <v>357.94929999999999</v>
      </c>
      <c r="CB2563">
        <v>19.2592</v>
      </c>
      <c r="CC2563">
        <v>19.1479</v>
      </c>
      <c r="CD2563">
        <v>27.6875</v>
      </c>
      <c r="CE2563">
        <v>17.5</v>
      </c>
      <c r="CF2563" t="s">
        <v>0</v>
      </c>
      <c r="CG2563" t="s">
        <v>0</v>
      </c>
      <c r="CH2563" t="s">
        <v>0</v>
      </c>
      <c r="CI2563">
        <v>39.125</v>
      </c>
      <c r="CJ2563">
        <v>13.875</v>
      </c>
      <c r="CK2563" t="s">
        <v>0</v>
      </c>
      <c r="CL2563" t="s">
        <v>0</v>
      </c>
      <c r="CM2563" t="s">
        <v>0</v>
      </c>
      <c r="CN2563" t="s">
        <v>0</v>
      </c>
      <c r="CO2563" t="s">
        <v>0</v>
      </c>
      <c r="CP2563">
        <v>4.2603999999999997</v>
      </c>
      <c r="CQ2563" t="s">
        <v>0</v>
      </c>
      <c r="CR2563" t="s">
        <v>0</v>
      </c>
      <c r="CS2563">
        <v>22.333300000000001</v>
      </c>
      <c r="CT2563" t="s">
        <v>0</v>
      </c>
      <c r="CU2563">
        <v>28.531300000000002</v>
      </c>
      <c r="CV2563">
        <v>41.375</v>
      </c>
      <c r="CW2563">
        <v>56.4375</v>
      </c>
      <c r="CX2563" t="s">
        <v>0</v>
      </c>
      <c r="CY2563" t="s">
        <v>0</v>
      </c>
      <c r="CZ2563" t="s">
        <v>0</v>
      </c>
      <c r="DA2563">
        <v>12.5</v>
      </c>
      <c r="DB2563">
        <v>36.6875</v>
      </c>
      <c r="DC2563" t="s">
        <v>0</v>
      </c>
      <c r="DD2563">
        <v>21.784400000000002</v>
      </c>
      <c r="DE2563">
        <v>46.25</v>
      </c>
      <c r="DF2563">
        <v>1.3698000000000001</v>
      </c>
      <c r="DG2563">
        <v>13.25</v>
      </c>
      <c r="DH2563">
        <v>17.986000000000001</v>
      </c>
      <c r="DI2563" t="s">
        <v>0</v>
      </c>
      <c r="DJ2563" t="s">
        <v>0</v>
      </c>
      <c r="DK2563">
        <v>44</v>
      </c>
      <c r="DL2563" t="s">
        <v>0</v>
      </c>
      <c r="DM2563" t="s">
        <v>0</v>
      </c>
      <c r="DN2563" t="s">
        <v>0</v>
      </c>
      <c r="DO2563" t="s">
        <v>0</v>
      </c>
      <c r="DP2563">
        <v>6.1978999999999997</v>
      </c>
      <c r="DQ2563" t="s">
        <v>0</v>
      </c>
      <c r="DR2563">
        <v>38.25</v>
      </c>
      <c r="DS2563" t="s">
        <v>0</v>
      </c>
      <c r="DT2563" t="s">
        <v>0</v>
      </c>
      <c r="DU2563" t="s">
        <v>0</v>
      </c>
      <c r="DV2563">
        <v>19.5</v>
      </c>
      <c r="DW2563">
        <v>44.9375</v>
      </c>
      <c r="DX2563" t="s">
        <v>0</v>
      </c>
      <c r="DY2563">
        <v>23.281300000000002</v>
      </c>
      <c r="DZ2563" t="s">
        <v>0</v>
      </c>
      <c r="EA2563">
        <v>54.896500000000003</v>
      </c>
      <c r="EB2563">
        <v>18.531300000000002</v>
      </c>
      <c r="EC2563" t="s">
        <v>0</v>
      </c>
      <c r="ED2563" t="s">
        <v>0</v>
      </c>
      <c r="EE2563">
        <v>6.0625</v>
      </c>
      <c r="EF2563">
        <v>3.1682999999999999</v>
      </c>
      <c r="EG2563">
        <v>9.0475999999999992</v>
      </c>
      <c r="EH2563">
        <v>25.099299999999999</v>
      </c>
      <c r="EI2563" t="s">
        <v>0</v>
      </c>
      <c r="EJ2563" t="s">
        <v>0</v>
      </c>
      <c r="EK2563" t="s">
        <v>0</v>
      </c>
      <c r="EL2563" t="s">
        <v>0</v>
      </c>
      <c r="EM2563" t="s">
        <v>0</v>
      </c>
      <c r="EN2563">
        <v>28.206199999999999</v>
      </c>
      <c r="EO2563" t="s">
        <v>0</v>
      </c>
      <c r="EP2563">
        <v>18.8125</v>
      </c>
      <c r="EQ2563">
        <v>10.968999999999999</v>
      </c>
      <c r="ER2563">
        <v>32.9375</v>
      </c>
      <c r="ES2563">
        <v>47.7044</v>
      </c>
      <c r="ET2563">
        <v>2.6667000000000001</v>
      </c>
      <c r="EU2563" t="s">
        <v>0</v>
      </c>
      <c r="EV2563" t="s">
        <v>0</v>
      </c>
      <c r="EW2563" t="s">
        <v>0</v>
      </c>
      <c r="EX2563" t="s">
        <v>0</v>
      </c>
      <c r="EY2563">
        <v>16.75</v>
      </c>
      <c r="EZ2563">
        <v>37.6875</v>
      </c>
      <c r="FA2563">
        <v>15.362</v>
      </c>
      <c r="FB2563">
        <v>28.9375</v>
      </c>
      <c r="FC2563">
        <v>23.406300000000002</v>
      </c>
      <c r="FD2563">
        <v>19.125</v>
      </c>
      <c r="FE2563">
        <v>29</v>
      </c>
      <c r="FF2563">
        <v>5.2812999999999999</v>
      </c>
      <c r="FG2563" t="s">
        <v>0</v>
      </c>
      <c r="FH2563">
        <v>20.281300000000002</v>
      </c>
      <c r="FI2563">
        <v>20.9375</v>
      </c>
      <c r="FJ2563">
        <v>32.56</v>
      </c>
      <c r="FK2563" t="s">
        <v>0</v>
      </c>
      <c r="FL2563">
        <v>16.296500000000002</v>
      </c>
      <c r="FM2563">
        <v>29.5</v>
      </c>
      <c r="FN2563">
        <v>23.125</v>
      </c>
      <c r="FO2563" t="s">
        <v>0</v>
      </c>
      <c r="FP2563">
        <v>18.906300000000002</v>
      </c>
      <c r="FQ2563" t="s">
        <v>0</v>
      </c>
      <c r="FR2563" t="s">
        <v>0</v>
      </c>
      <c r="FS2563" t="s">
        <v>0</v>
      </c>
      <c r="FT2563">
        <v>51.455799999999996</v>
      </c>
      <c r="FU2563" t="s">
        <v>0</v>
      </c>
      <c r="FV2563" t="s">
        <v>0</v>
      </c>
      <c r="FW2563" t="s">
        <v>0</v>
      </c>
      <c r="FX2563" t="s">
        <v>0</v>
      </c>
      <c r="FY2563">
        <v>8.2812999999999999</v>
      </c>
      <c r="FZ2563">
        <v>41.375</v>
      </c>
      <c r="GA2563">
        <v>25.5625</v>
      </c>
      <c r="GB2563" t="s">
        <v>0</v>
      </c>
      <c r="GC2563" t="s">
        <v>0</v>
      </c>
      <c r="GD2563" t="s">
        <v>0</v>
      </c>
      <c r="GE2563" t="s">
        <v>0</v>
      </c>
      <c r="GF2563" t="s">
        <v>0</v>
      </c>
      <c r="GG2563">
        <v>5.4375</v>
      </c>
      <c r="GH2563" t="s">
        <v>0</v>
      </c>
      <c r="GI2563">
        <v>4.7065000000000001</v>
      </c>
      <c r="GJ2563" t="s">
        <v>0</v>
      </c>
      <c r="GK2563" t="s">
        <v>0</v>
      </c>
      <c r="GL2563" t="s">
        <v>0</v>
      </c>
      <c r="GM2563">
        <v>18.125</v>
      </c>
      <c r="GN2563" t="s">
        <v>0</v>
      </c>
      <c r="GO2563" t="s">
        <v>0</v>
      </c>
      <c r="GP2563" t="s">
        <v>0</v>
      </c>
      <c r="GQ2563">
        <v>27.187999999999999</v>
      </c>
      <c r="GR2563">
        <v>41.073500000000003</v>
      </c>
      <c r="GS2563" t="s">
        <v>0</v>
      </c>
      <c r="GT2563">
        <v>21.484400000000001</v>
      </c>
      <c r="GU2563">
        <v>13.1944</v>
      </c>
      <c r="GV2563">
        <v>23.354199999999999</v>
      </c>
      <c r="GW2563" t="s">
        <v>0</v>
      </c>
      <c r="GX2563" t="s">
        <v>0</v>
      </c>
      <c r="GY2563" t="s">
        <v>0</v>
      </c>
      <c r="GZ2563">
        <v>25.6875</v>
      </c>
      <c r="HA2563" t="s">
        <v>0</v>
      </c>
      <c r="HB2563">
        <v>31.4375</v>
      </c>
      <c r="HC2563" t="s">
        <v>0</v>
      </c>
      <c r="HD2563">
        <v>64.375</v>
      </c>
      <c r="HE2563">
        <v>42.063000000000002</v>
      </c>
      <c r="HF2563">
        <v>18.5</v>
      </c>
      <c r="HG2563">
        <v>19.0625</v>
      </c>
      <c r="HH2563" t="s">
        <v>0</v>
      </c>
      <c r="HI2563" t="s">
        <v>0</v>
      </c>
      <c r="HJ2563" t="s">
        <v>0</v>
      </c>
      <c r="HK2563">
        <v>46.375</v>
      </c>
      <c r="HL2563">
        <v>18.604199999999999</v>
      </c>
      <c r="HM2563" t="s">
        <v>0</v>
      </c>
      <c r="HN2563">
        <v>46.875</v>
      </c>
      <c r="HO2563" t="s">
        <v>0</v>
      </c>
      <c r="HP2563" t="s">
        <v>0</v>
      </c>
      <c r="HQ2563">
        <v>28.75</v>
      </c>
      <c r="HR2563" t="s">
        <v>0</v>
      </c>
      <c r="HS2563">
        <v>52.122100000000003</v>
      </c>
      <c r="HT2563">
        <v>8.9232999999999993</v>
      </c>
      <c r="HU2563" t="s">
        <v>0</v>
      </c>
      <c r="HV2563">
        <v>12.4671</v>
      </c>
      <c r="HW2563">
        <v>9.7344000000000008</v>
      </c>
      <c r="HX2563">
        <v>5.4062999999999999</v>
      </c>
      <c r="HY2563" t="s">
        <v>0</v>
      </c>
      <c r="HZ2563">
        <v>8.5457000000000001</v>
      </c>
      <c r="IA2563">
        <v>25.1875</v>
      </c>
      <c r="IB2563">
        <v>6.4379999999999997</v>
      </c>
      <c r="IC2563">
        <v>93.8125</v>
      </c>
      <c r="ID2563" t="s">
        <v>0</v>
      </c>
      <c r="IE2563" t="s">
        <v>0</v>
      </c>
      <c r="IF2563">
        <v>10.75</v>
      </c>
      <c r="IG2563">
        <v>36.125</v>
      </c>
      <c r="IH2563" t="s">
        <v>0</v>
      </c>
      <c r="II2563" t="s">
        <v>0</v>
      </c>
      <c r="IJ2563" t="s">
        <v>0</v>
      </c>
      <c r="IK2563" t="s">
        <v>0</v>
      </c>
      <c r="IL2563" t="s">
        <v>0</v>
      </c>
      <c r="IM2563">
        <v>48.121899999999997</v>
      </c>
      <c r="IN2563">
        <v>38.125</v>
      </c>
      <c r="IO2563" t="s">
        <v>0</v>
      </c>
      <c r="IP2563" t="s">
        <v>0</v>
      </c>
      <c r="IQ2563" t="s">
        <v>0</v>
      </c>
      <c r="IR2563">
        <v>6.4710000000000001</v>
      </c>
      <c r="IS2563" t="s">
        <v>0</v>
      </c>
      <c r="IT2563">
        <v>13.313000000000001</v>
      </c>
      <c r="IU2563">
        <v>35.25</v>
      </c>
      <c r="IV2563">
        <v>14.55</v>
      </c>
      <c r="IW2563">
        <v>8.6094000000000008</v>
      </c>
      <c r="IX2563" t="s">
        <v>0</v>
      </c>
      <c r="IY2563">
        <v>30.061</v>
      </c>
      <c r="IZ2563" t="s">
        <v>0</v>
      </c>
      <c r="JA2563">
        <v>52.156300000000002</v>
      </c>
      <c r="JB2563" t="s">
        <v>0</v>
      </c>
      <c r="JC2563">
        <v>55.166699999999999</v>
      </c>
      <c r="JD2563">
        <v>11.6563</v>
      </c>
      <c r="JE2563">
        <v>40</v>
      </c>
      <c r="JF2563">
        <v>26.375</v>
      </c>
      <c r="JG2563" t="s">
        <v>0</v>
      </c>
      <c r="JH2563" t="s">
        <v>0</v>
      </c>
      <c r="JI2563">
        <v>11.0625</v>
      </c>
      <c r="JJ2563" t="s">
        <v>0</v>
      </c>
      <c r="JK2563">
        <v>56.832799999999999</v>
      </c>
      <c r="JL2563" t="s">
        <v>0</v>
      </c>
      <c r="JM2563" t="s">
        <v>0</v>
      </c>
      <c r="JN2563">
        <v>28.531300000000002</v>
      </c>
      <c r="JO2563">
        <v>9.9375</v>
      </c>
      <c r="JP2563">
        <v>32.406300000000002</v>
      </c>
      <c r="JQ2563">
        <v>2.6800999999999999</v>
      </c>
      <c r="JR2563">
        <v>11.333299999999999</v>
      </c>
      <c r="JS2563">
        <v>18.25</v>
      </c>
      <c r="JT2563" t="s">
        <v>0</v>
      </c>
      <c r="JU2563">
        <v>21.375</v>
      </c>
      <c r="JV2563">
        <v>6.6978999999999997</v>
      </c>
      <c r="JW2563">
        <v>7.0309999999999997</v>
      </c>
      <c r="JX2563">
        <v>9.0683000000000007</v>
      </c>
      <c r="JY2563">
        <v>22.8125</v>
      </c>
      <c r="JZ2563" t="s">
        <v>0</v>
      </c>
      <c r="KA2563">
        <v>67.125</v>
      </c>
      <c r="KB2563">
        <v>22.437999999999999</v>
      </c>
      <c r="KC2563">
        <v>45.25</v>
      </c>
      <c r="KD2563">
        <v>13.5938</v>
      </c>
      <c r="KE2563">
        <v>12.5625</v>
      </c>
      <c r="KF2563" t="s">
        <v>0</v>
      </c>
      <c r="KG2563">
        <v>10.583299999999999</v>
      </c>
      <c r="KH2563" t="s">
        <v>0</v>
      </c>
      <c r="KI2563" t="s">
        <v>0</v>
      </c>
      <c r="KJ2563" t="s">
        <v>0</v>
      </c>
      <c r="KK2563" t="s">
        <v>0</v>
      </c>
      <c r="KL2563">
        <v>19.75</v>
      </c>
      <c r="KM2563" t="s">
        <v>0</v>
      </c>
      <c r="KN2563">
        <v>22.4375</v>
      </c>
      <c r="KO2563">
        <v>15.355399999999999</v>
      </c>
      <c r="KP2563">
        <v>24.389199999999999</v>
      </c>
      <c r="KQ2563">
        <v>39.5</v>
      </c>
      <c r="KR2563" t="s">
        <v>0</v>
      </c>
      <c r="KS2563">
        <v>20.062999999999999</v>
      </c>
      <c r="KT2563">
        <v>11.013</v>
      </c>
      <c r="KU2563" t="s">
        <v>0</v>
      </c>
      <c r="KV2563">
        <v>33.125</v>
      </c>
      <c r="KW2563" t="s">
        <v>0</v>
      </c>
      <c r="KX2563">
        <v>12.0625</v>
      </c>
      <c r="KY2563">
        <v>22.625</v>
      </c>
      <c r="KZ2563">
        <v>16.156300000000002</v>
      </c>
      <c r="LA2563" t="s">
        <v>0</v>
      </c>
      <c r="LB2563">
        <v>37.75</v>
      </c>
      <c r="LC2563">
        <v>37.343800000000002</v>
      </c>
      <c r="LD2563">
        <v>48.780999999999999</v>
      </c>
      <c r="LE2563" t="s">
        <v>0</v>
      </c>
      <c r="LF2563">
        <v>5.9312000000000005</v>
      </c>
      <c r="LG2563" t="s">
        <v>0</v>
      </c>
      <c r="LH2563" t="s">
        <v>0</v>
      </c>
      <c r="LI2563">
        <v>73.646199999999993</v>
      </c>
      <c r="LJ2563">
        <v>8.8024000000000004</v>
      </c>
      <c r="LK2563">
        <v>43.2438</v>
      </c>
      <c r="LL2563" t="s">
        <v>0</v>
      </c>
      <c r="LM2563" t="s">
        <v>0</v>
      </c>
      <c r="LN2563">
        <v>111.64830000000001</v>
      </c>
      <c r="LO2563">
        <v>47.2</v>
      </c>
      <c r="LP2563">
        <v>30.187999999999999</v>
      </c>
      <c r="LQ2563">
        <v>30.6875</v>
      </c>
      <c r="LR2563" t="s">
        <v>0</v>
      </c>
      <c r="LS2563">
        <v>7.8056000000000001</v>
      </c>
      <c r="LT2563">
        <v>6.3437999999999999</v>
      </c>
      <c r="LU2563" t="s">
        <v>0</v>
      </c>
      <c r="LV2563" t="s">
        <v>0</v>
      </c>
      <c r="LW2563">
        <v>24.5625</v>
      </c>
      <c r="LX2563">
        <v>22.5625</v>
      </c>
      <c r="LY2563" t="s">
        <v>0</v>
      </c>
      <c r="LZ2563">
        <v>8.0311000000000003</v>
      </c>
      <c r="MA2563">
        <v>7.2266000000000004</v>
      </c>
      <c r="MB2563" t="s">
        <v>0</v>
      </c>
      <c r="MC2563" t="s">
        <v>0</v>
      </c>
      <c r="MD2563">
        <v>24.861999999999998</v>
      </c>
      <c r="ME2563">
        <v>6.1395</v>
      </c>
      <c r="MF2563" t="s">
        <v>0</v>
      </c>
      <c r="MG2563" t="s">
        <v>0</v>
      </c>
      <c r="MH2563">
        <v>23</v>
      </c>
      <c r="MI2563" t="s">
        <v>0</v>
      </c>
      <c r="MJ2563" t="s">
        <v>0</v>
      </c>
      <c r="MK2563">
        <v>12.296900000000001</v>
      </c>
      <c r="ML2563" t="s">
        <v>0</v>
      </c>
      <c r="MM2563" t="s">
        <v>0</v>
      </c>
      <c r="MN2563">
        <v>31.25</v>
      </c>
      <c r="MO2563" t="s">
        <v>0</v>
      </c>
      <c r="MP2563" t="s">
        <v>0</v>
      </c>
      <c r="MQ2563">
        <v>11.375</v>
      </c>
      <c r="MR2563" t="s">
        <v>0</v>
      </c>
      <c r="MS2563">
        <v>6.4838000000000005</v>
      </c>
      <c r="MT2563">
        <v>40.75</v>
      </c>
      <c r="MU2563" t="s">
        <v>0</v>
      </c>
      <c r="MV2563" t="s">
        <v>0</v>
      </c>
      <c r="MW2563">
        <v>11.061299999999999</v>
      </c>
      <c r="MX2563" t="s">
        <v>0</v>
      </c>
      <c r="MY2563" t="s">
        <v>0</v>
      </c>
      <c r="MZ2563" t="s">
        <v>0</v>
      </c>
      <c r="NA2563" t="s">
        <v>0</v>
      </c>
      <c r="NB2563">
        <v>11.8347</v>
      </c>
      <c r="NC2563">
        <v>19.4375</v>
      </c>
      <c r="ND2563">
        <v>34.063000000000002</v>
      </c>
      <c r="NE2563">
        <v>38.5</v>
      </c>
      <c r="NF2563" t="s">
        <v>0</v>
      </c>
      <c r="NG2563">
        <v>49.625</v>
      </c>
      <c r="NH2563">
        <v>7.0365000000000002</v>
      </c>
      <c r="NI2563">
        <v>29.666699999999999</v>
      </c>
      <c r="NJ2563">
        <v>4.5</v>
      </c>
      <c r="NK2563" t="s">
        <v>0</v>
      </c>
      <c r="NL2563">
        <v>19.281300000000002</v>
      </c>
      <c r="NM2563">
        <v>19.875</v>
      </c>
      <c r="NN2563" t="s">
        <v>0</v>
      </c>
      <c r="NO2563">
        <v>57.0625</v>
      </c>
      <c r="NP2563">
        <v>12.003500000000001</v>
      </c>
      <c r="NQ2563">
        <v>36.5625</v>
      </c>
      <c r="NR2563">
        <v>29.562999999999999</v>
      </c>
      <c r="NS2563">
        <v>12.382199999999999</v>
      </c>
      <c r="NT2563" t="s">
        <v>0</v>
      </c>
      <c r="NU2563" t="s">
        <v>0</v>
      </c>
      <c r="NV2563">
        <v>23.125</v>
      </c>
      <c r="NW2563">
        <v>20.625</v>
      </c>
      <c r="NX2563">
        <v>8.0625</v>
      </c>
      <c r="NY2563">
        <v>18.875</v>
      </c>
      <c r="NZ2563">
        <v>10.313000000000001</v>
      </c>
      <c r="OA2563" t="s">
        <v>0</v>
      </c>
      <c r="OB2563" t="s">
        <v>0</v>
      </c>
      <c r="OC2563" t="s">
        <v>0</v>
      </c>
      <c r="OD2563">
        <v>49.25</v>
      </c>
      <c r="OE2563">
        <v>24.4375</v>
      </c>
      <c r="OF2563">
        <v>19.75</v>
      </c>
      <c r="OG2563" t="s">
        <v>0</v>
      </c>
      <c r="OH2563" t="s">
        <v>0</v>
      </c>
      <c r="OI2563">
        <v>13.0938</v>
      </c>
      <c r="OJ2563">
        <v>8.6388999999999996</v>
      </c>
      <c r="OK2563">
        <v>18.5625</v>
      </c>
      <c r="OL2563">
        <v>3.4453</v>
      </c>
      <c r="OM2563">
        <v>18.962</v>
      </c>
      <c r="ON2563">
        <v>1.3663000000000001</v>
      </c>
      <c r="OO2563">
        <v>15.468999999999999</v>
      </c>
      <c r="OP2563" t="s">
        <v>0</v>
      </c>
      <c r="OQ2563">
        <v>6.375</v>
      </c>
      <c r="OR2563">
        <v>27.125</v>
      </c>
      <c r="OS2563" t="s">
        <v>0</v>
      </c>
      <c r="OT2563" t="s">
        <v>0</v>
      </c>
      <c r="OU2563">
        <v>22.583300000000001</v>
      </c>
      <c r="OV2563">
        <v>27.5</v>
      </c>
      <c r="OW2563">
        <v>21.062999999999999</v>
      </c>
      <c r="OX2563" t="s">
        <v>0</v>
      </c>
      <c r="OY2563">
        <v>21.294</v>
      </c>
      <c r="OZ2563">
        <v>26.008600000000001</v>
      </c>
      <c r="PA2563">
        <v>17.9375</v>
      </c>
      <c r="PB2563">
        <v>29.187999999999999</v>
      </c>
      <c r="PC2563" t="s">
        <v>0</v>
      </c>
      <c r="PD2563">
        <v>15.9871</v>
      </c>
      <c r="PE2563">
        <v>19.751999999999999</v>
      </c>
      <c r="PF2563">
        <v>28.875</v>
      </c>
      <c r="PG2563">
        <v>20.187999999999999</v>
      </c>
      <c r="PH2563">
        <v>12.625</v>
      </c>
      <c r="PI2563">
        <v>35.4375</v>
      </c>
      <c r="PJ2563" t="s">
        <v>0</v>
      </c>
      <c r="PK2563">
        <v>7.508</v>
      </c>
      <c r="PL2563">
        <v>27.062999999999999</v>
      </c>
      <c r="PM2563" t="s">
        <v>0</v>
      </c>
      <c r="PN2563" t="s">
        <v>0</v>
      </c>
      <c r="PO2563">
        <v>15</v>
      </c>
      <c r="PP2563">
        <v>18.3125</v>
      </c>
      <c r="PQ2563">
        <v>48.1875</v>
      </c>
      <c r="PR2563">
        <v>26.312999999999999</v>
      </c>
      <c r="PS2563" t="s">
        <v>0</v>
      </c>
      <c r="PT2563" t="s">
        <v>0</v>
      </c>
      <c r="PU2563">
        <v>33.6875</v>
      </c>
      <c r="PV2563">
        <v>32.563000000000002</v>
      </c>
      <c r="PW2563">
        <v>31.093800000000002</v>
      </c>
      <c r="PX2563">
        <v>26.8125</v>
      </c>
      <c r="PY2563">
        <v>3.0781000000000001</v>
      </c>
      <c r="PZ2563">
        <v>11.212999999999999</v>
      </c>
      <c r="QA2563" t="s">
        <v>0</v>
      </c>
      <c r="QB2563" t="s">
        <v>0</v>
      </c>
      <c r="QC2563" t="s">
        <v>0</v>
      </c>
      <c r="QD2563">
        <v>27.375</v>
      </c>
      <c r="QE2563" t="s">
        <v>0</v>
      </c>
      <c r="QF2563">
        <v>15.375</v>
      </c>
      <c r="QG2563" t="s">
        <v>0</v>
      </c>
      <c r="QH2563" t="s">
        <v>0</v>
      </c>
      <c r="QI2563">
        <v>39</v>
      </c>
      <c r="QJ2563">
        <v>37.406300000000002</v>
      </c>
      <c r="QK2563" t="s">
        <v>0</v>
      </c>
      <c r="QL2563" t="s">
        <v>0</v>
      </c>
      <c r="QM2563" t="s">
        <v>0</v>
      </c>
      <c r="QN2563">
        <v>10.004200000000001</v>
      </c>
      <c r="QO2563">
        <v>7.0781000000000001</v>
      </c>
      <c r="QP2563" t="s">
        <v>0</v>
      </c>
      <c r="QQ2563">
        <v>6.1559999999999997</v>
      </c>
      <c r="QR2563">
        <v>30.8125</v>
      </c>
      <c r="QS2563">
        <v>13.015599999999999</v>
      </c>
      <c r="QT2563" t="s">
        <v>0</v>
      </c>
      <c r="QU2563">
        <v>17.4375</v>
      </c>
      <c r="QV2563">
        <v>26.315000000000001</v>
      </c>
      <c r="QW2563">
        <v>27.5</v>
      </c>
      <c r="QX2563" t="s">
        <v>0</v>
      </c>
      <c r="QY2563">
        <v>4.5937000000000001</v>
      </c>
      <c r="QZ2563">
        <v>6.9564000000000004</v>
      </c>
      <c r="RA2563">
        <v>30.569700000000001</v>
      </c>
      <c r="RB2563">
        <v>4.1105999999999998</v>
      </c>
      <c r="RC2563">
        <v>39.813000000000002</v>
      </c>
      <c r="RD2563">
        <v>21.178100000000001</v>
      </c>
      <c r="RE2563" t="s">
        <v>0</v>
      </c>
      <c r="RF2563" t="s">
        <v>0</v>
      </c>
      <c r="RG2563" t="s">
        <v>0</v>
      </c>
      <c r="RH2563">
        <v>3.9409000000000001</v>
      </c>
      <c r="RI2563">
        <v>56.357700000000001</v>
      </c>
      <c r="RJ2563">
        <v>8.375</v>
      </c>
      <c r="RK2563">
        <v>26.875</v>
      </c>
      <c r="RL2563">
        <v>24.25</v>
      </c>
      <c r="RM2563">
        <v>3.25</v>
      </c>
      <c r="RN2563">
        <v>11.375</v>
      </c>
      <c r="RO2563">
        <v>18.125</v>
      </c>
      <c r="RP2563">
        <v>23.25</v>
      </c>
      <c r="RQ2563">
        <v>64.75</v>
      </c>
      <c r="RR2563" t="s">
        <v>0</v>
      </c>
      <c r="RS2563">
        <v>17.25</v>
      </c>
      <c r="RT2563">
        <v>27.267299999999999</v>
      </c>
      <c r="RU2563">
        <v>53</v>
      </c>
      <c r="RV2563" t="s">
        <v>0</v>
      </c>
      <c r="RW2563" t="s">
        <v>0</v>
      </c>
      <c r="RX2563" t="s">
        <v>0</v>
      </c>
      <c r="RY2563">
        <v>22.560700000000001</v>
      </c>
      <c r="RZ2563" t="s">
        <v>0</v>
      </c>
      <c r="SA2563" t="s">
        <v>0</v>
      </c>
      <c r="SB2563">
        <v>21.4375</v>
      </c>
      <c r="SC2563" t="s">
        <v>0</v>
      </c>
      <c r="SD2563">
        <v>35.906300000000002</v>
      </c>
      <c r="SE2563" t="s">
        <v>0</v>
      </c>
      <c r="SF2563">
        <v>67.346800000000002</v>
      </c>
      <c r="SG2563" t="s">
        <v>0</v>
      </c>
      <c r="SH2563">
        <v>7.0781999999999998</v>
      </c>
      <c r="SI2563" t="s">
        <v>0</v>
      </c>
      <c r="SJ2563" t="s">
        <v>0</v>
      </c>
      <c r="SK2563" t="s">
        <v>0</v>
      </c>
      <c r="SL2563" t="s">
        <v>0</v>
      </c>
      <c r="SM2563" t="s">
        <v>0</v>
      </c>
    </row>
    <row r="2564" spans="1:507" x14ac:dyDescent="0.3">
      <c r="A2564" s="1">
        <v>36461</v>
      </c>
      <c r="B2564" t="s">
        <v>0</v>
      </c>
      <c r="C2564" t="s">
        <v>0</v>
      </c>
      <c r="D2564" t="s">
        <v>0</v>
      </c>
      <c r="E2564" t="s">
        <v>0</v>
      </c>
      <c r="F2564" t="s">
        <v>0</v>
      </c>
      <c r="G2564">
        <v>3.5326</v>
      </c>
      <c r="H2564" t="s">
        <v>0</v>
      </c>
      <c r="I2564">
        <v>17.817599999999999</v>
      </c>
      <c r="J2564" t="s">
        <v>0</v>
      </c>
      <c r="K2564" t="s">
        <v>0</v>
      </c>
      <c r="L2564">
        <v>24.656300000000002</v>
      </c>
      <c r="M2564">
        <v>11.054399999999999</v>
      </c>
      <c r="N2564">
        <v>37.479199999999999</v>
      </c>
      <c r="O2564" t="s">
        <v>0</v>
      </c>
      <c r="P2564" t="s">
        <v>0</v>
      </c>
      <c r="Q2564">
        <v>38</v>
      </c>
      <c r="R2564">
        <v>34.4375</v>
      </c>
      <c r="S2564">
        <v>27.75</v>
      </c>
      <c r="T2564">
        <v>12.609400000000001</v>
      </c>
      <c r="U2564">
        <v>33.25</v>
      </c>
      <c r="V2564">
        <v>1110.6648</v>
      </c>
      <c r="W2564">
        <v>26.851600000000001</v>
      </c>
      <c r="X2564" t="s">
        <v>0</v>
      </c>
      <c r="Y2564">
        <v>12.75</v>
      </c>
      <c r="Z2564" t="s">
        <v>0</v>
      </c>
      <c r="AA2564">
        <v>8.875</v>
      </c>
      <c r="AB2564" t="s">
        <v>0</v>
      </c>
      <c r="AC2564">
        <v>9.8280999999999992</v>
      </c>
      <c r="AD2564">
        <v>27.25</v>
      </c>
      <c r="AE2564" t="s">
        <v>0</v>
      </c>
      <c r="AF2564" t="s">
        <v>0</v>
      </c>
      <c r="AG2564" t="s">
        <v>0</v>
      </c>
      <c r="AH2564" t="s">
        <v>0</v>
      </c>
      <c r="AI2564">
        <v>9.5312999999999999</v>
      </c>
      <c r="AJ2564">
        <v>2.9258999999999999</v>
      </c>
      <c r="AK2564" t="s">
        <v>0</v>
      </c>
      <c r="AL2564" t="s">
        <v>0</v>
      </c>
      <c r="AM2564">
        <v>18.625</v>
      </c>
      <c r="AN2564" t="s">
        <v>0</v>
      </c>
      <c r="AO2564" t="s">
        <v>0</v>
      </c>
      <c r="AP2564" t="s">
        <v>0</v>
      </c>
      <c r="AQ2564" t="s">
        <v>0</v>
      </c>
      <c r="AR2564">
        <v>36.063000000000002</v>
      </c>
      <c r="AS2564">
        <v>4.1458000000000004</v>
      </c>
      <c r="AT2564">
        <v>16.774899999999999</v>
      </c>
      <c r="AU2564">
        <v>25.4817</v>
      </c>
      <c r="AV2564">
        <v>3.6055000000000001</v>
      </c>
      <c r="AW2564" t="s">
        <v>0</v>
      </c>
      <c r="AX2564">
        <v>28.5625</v>
      </c>
      <c r="AY2564" t="s">
        <v>0</v>
      </c>
      <c r="AZ2564">
        <v>23.25</v>
      </c>
      <c r="BA2564" t="s">
        <v>0</v>
      </c>
      <c r="BB2564">
        <v>30.763999999999999</v>
      </c>
      <c r="BC2564" t="s">
        <v>0</v>
      </c>
      <c r="BD2564">
        <v>59.0625</v>
      </c>
      <c r="BE2564" t="s">
        <v>0</v>
      </c>
      <c r="BF2564">
        <v>46.758200000000002</v>
      </c>
      <c r="BG2564">
        <v>26</v>
      </c>
      <c r="BH2564">
        <v>45.875</v>
      </c>
      <c r="BI2564">
        <v>32</v>
      </c>
      <c r="BJ2564">
        <v>16.865099999999998</v>
      </c>
      <c r="BK2564">
        <v>24.1111</v>
      </c>
      <c r="BL2564">
        <v>25.437999999999999</v>
      </c>
      <c r="BM2564">
        <v>10.979200000000001</v>
      </c>
      <c r="BN2564">
        <v>7.08</v>
      </c>
      <c r="BO2564" t="s">
        <v>0</v>
      </c>
      <c r="BP2564">
        <v>45.778599999999997</v>
      </c>
      <c r="BQ2564" t="s">
        <v>0</v>
      </c>
      <c r="BR2564">
        <v>27.625</v>
      </c>
      <c r="BS2564">
        <v>14.125</v>
      </c>
      <c r="BT2564">
        <v>2.5078</v>
      </c>
      <c r="BU2564">
        <v>74.060100000000006</v>
      </c>
      <c r="BV2564" t="s">
        <v>0</v>
      </c>
      <c r="BW2564">
        <v>39.06</v>
      </c>
      <c r="BX2564">
        <v>10.0938</v>
      </c>
      <c r="BY2564">
        <v>4.8827999999999996</v>
      </c>
      <c r="BZ2564">
        <v>29.625</v>
      </c>
      <c r="CA2564">
        <v>377.56889999999999</v>
      </c>
      <c r="CB2564">
        <v>19.648299999999999</v>
      </c>
      <c r="CC2564">
        <v>20.314699999999998</v>
      </c>
      <c r="CD2564">
        <v>27.375</v>
      </c>
      <c r="CE2564">
        <v>18.625</v>
      </c>
      <c r="CF2564" t="s">
        <v>0</v>
      </c>
      <c r="CG2564" t="s">
        <v>0</v>
      </c>
      <c r="CH2564" t="s">
        <v>0</v>
      </c>
      <c r="CI2564">
        <v>41.8125</v>
      </c>
      <c r="CJ2564">
        <v>14.6875</v>
      </c>
      <c r="CK2564" t="s">
        <v>0</v>
      </c>
      <c r="CL2564" t="s">
        <v>0</v>
      </c>
      <c r="CM2564" t="s">
        <v>0</v>
      </c>
      <c r="CN2564" t="s">
        <v>0</v>
      </c>
      <c r="CO2564" t="s">
        <v>0</v>
      </c>
      <c r="CP2564">
        <v>4.3437999999999999</v>
      </c>
      <c r="CQ2564" t="s">
        <v>0</v>
      </c>
      <c r="CR2564" t="s">
        <v>0</v>
      </c>
      <c r="CS2564">
        <v>24.3125</v>
      </c>
      <c r="CT2564" t="s">
        <v>0</v>
      </c>
      <c r="CU2564">
        <v>29.5</v>
      </c>
      <c r="CV2564">
        <v>40.438000000000002</v>
      </c>
      <c r="CW2564">
        <v>60.9375</v>
      </c>
      <c r="CX2564" t="s">
        <v>0</v>
      </c>
      <c r="CY2564" t="s">
        <v>0</v>
      </c>
      <c r="CZ2564" t="s">
        <v>0</v>
      </c>
      <c r="DA2564">
        <v>12.343999999999999</v>
      </c>
      <c r="DB2564">
        <v>37.5625</v>
      </c>
      <c r="DC2564" t="s">
        <v>0</v>
      </c>
      <c r="DD2564">
        <v>22.1906</v>
      </c>
      <c r="DE2564">
        <v>50.5</v>
      </c>
      <c r="DF2564">
        <v>1.3125</v>
      </c>
      <c r="DG2564">
        <v>13.0313</v>
      </c>
      <c r="DH2564">
        <v>17.890699999999999</v>
      </c>
      <c r="DI2564" t="s">
        <v>0</v>
      </c>
      <c r="DJ2564" t="s">
        <v>0</v>
      </c>
      <c r="DK2564">
        <v>44.9375</v>
      </c>
      <c r="DL2564" t="s">
        <v>0</v>
      </c>
      <c r="DM2564" t="s">
        <v>0</v>
      </c>
      <c r="DN2564" t="s">
        <v>0</v>
      </c>
      <c r="DO2564" t="s">
        <v>0</v>
      </c>
      <c r="DP2564">
        <v>6.5</v>
      </c>
      <c r="DQ2564" t="s">
        <v>0</v>
      </c>
      <c r="DR2564">
        <v>39.875</v>
      </c>
      <c r="DS2564" t="s">
        <v>0</v>
      </c>
      <c r="DT2564" t="s">
        <v>0</v>
      </c>
      <c r="DU2564" t="s">
        <v>0</v>
      </c>
      <c r="DV2564">
        <v>20.25</v>
      </c>
      <c r="DW2564">
        <v>45</v>
      </c>
      <c r="DX2564" t="s">
        <v>0</v>
      </c>
      <c r="DY2564">
        <v>23.8125</v>
      </c>
      <c r="DZ2564" t="s">
        <v>0</v>
      </c>
      <c r="EA2564">
        <v>55.2819</v>
      </c>
      <c r="EB2564">
        <v>18.468800000000002</v>
      </c>
      <c r="EC2564" t="s">
        <v>0</v>
      </c>
      <c r="ED2564" t="s">
        <v>0</v>
      </c>
      <c r="EE2564">
        <v>6.7031000000000001</v>
      </c>
      <c r="EF2564">
        <v>3.22</v>
      </c>
      <c r="EG2564">
        <v>9.1304999999999996</v>
      </c>
      <c r="EH2564">
        <v>25.901</v>
      </c>
      <c r="EI2564" t="s">
        <v>0</v>
      </c>
      <c r="EJ2564" t="s">
        <v>0</v>
      </c>
      <c r="EK2564" t="s">
        <v>0</v>
      </c>
      <c r="EL2564" t="s">
        <v>0</v>
      </c>
      <c r="EM2564" t="s">
        <v>0</v>
      </c>
      <c r="EN2564">
        <v>28.331700000000001</v>
      </c>
      <c r="EO2564" t="s">
        <v>0</v>
      </c>
      <c r="EP2564">
        <v>19.0625</v>
      </c>
      <c r="EQ2564">
        <v>11.1555</v>
      </c>
      <c r="ER2564">
        <v>33.375</v>
      </c>
      <c r="ES2564">
        <v>48.523099999999999</v>
      </c>
      <c r="ET2564">
        <v>2.5625</v>
      </c>
      <c r="EU2564" t="s">
        <v>0</v>
      </c>
      <c r="EV2564" t="s">
        <v>0</v>
      </c>
      <c r="EW2564" t="s">
        <v>0</v>
      </c>
      <c r="EX2564" t="s">
        <v>0</v>
      </c>
      <c r="EY2564">
        <v>16.843800000000002</v>
      </c>
      <c r="EZ2564">
        <v>38.4375</v>
      </c>
      <c r="FA2564">
        <v>16.058</v>
      </c>
      <c r="FB2564">
        <v>29.5</v>
      </c>
      <c r="FC2564">
        <v>23.8125</v>
      </c>
      <c r="FD2564">
        <v>19.031300000000002</v>
      </c>
      <c r="FE2564">
        <v>29.718800000000002</v>
      </c>
      <c r="FF2564">
        <v>5.1406000000000001</v>
      </c>
      <c r="FG2564" t="s">
        <v>0</v>
      </c>
      <c r="FH2564">
        <v>20.406300000000002</v>
      </c>
      <c r="FI2564">
        <v>20.875</v>
      </c>
      <c r="FJ2564">
        <v>32.75</v>
      </c>
      <c r="FK2564" t="s">
        <v>0</v>
      </c>
      <c r="FL2564">
        <v>16.1067</v>
      </c>
      <c r="FM2564">
        <v>30</v>
      </c>
      <c r="FN2564">
        <v>23.25</v>
      </c>
      <c r="FO2564" t="s">
        <v>0</v>
      </c>
      <c r="FP2564">
        <v>19.0625</v>
      </c>
      <c r="FQ2564" t="s">
        <v>0</v>
      </c>
      <c r="FR2564" t="s">
        <v>0</v>
      </c>
      <c r="FS2564" t="s">
        <v>0</v>
      </c>
      <c r="FT2564">
        <v>52.416499999999999</v>
      </c>
      <c r="FU2564" t="s">
        <v>0</v>
      </c>
      <c r="FV2564" t="s">
        <v>0</v>
      </c>
      <c r="FW2564" t="s">
        <v>0</v>
      </c>
      <c r="FX2564" t="s">
        <v>0</v>
      </c>
      <c r="FY2564">
        <v>8.3125</v>
      </c>
      <c r="FZ2564">
        <v>42.9375</v>
      </c>
      <c r="GA2564">
        <v>25.9375</v>
      </c>
      <c r="GB2564" t="s">
        <v>0</v>
      </c>
      <c r="GC2564" t="s">
        <v>0</v>
      </c>
      <c r="GD2564" t="s">
        <v>0</v>
      </c>
      <c r="GE2564" t="s">
        <v>0</v>
      </c>
      <c r="GF2564" t="s">
        <v>0</v>
      </c>
      <c r="GG2564">
        <v>5.5416999999999996</v>
      </c>
      <c r="GH2564" t="s">
        <v>0</v>
      </c>
      <c r="GI2564">
        <v>4.6992000000000003</v>
      </c>
      <c r="GJ2564" t="s">
        <v>0</v>
      </c>
      <c r="GK2564" t="s">
        <v>0</v>
      </c>
      <c r="GL2564" t="s">
        <v>0</v>
      </c>
      <c r="GM2564">
        <v>18</v>
      </c>
      <c r="GN2564" t="s">
        <v>0</v>
      </c>
      <c r="GO2564" t="s">
        <v>0</v>
      </c>
      <c r="GP2564" t="s">
        <v>0</v>
      </c>
      <c r="GQ2564">
        <v>28.405999999999999</v>
      </c>
      <c r="GR2564">
        <v>42.615499999999997</v>
      </c>
      <c r="GS2564" t="s">
        <v>0</v>
      </c>
      <c r="GT2564">
        <v>21.625</v>
      </c>
      <c r="GU2564">
        <v>13.8611</v>
      </c>
      <c r="GV2564">
        <v>24.6875</v>
      </c>
      <c r="GW2564" t="s">
        <v>0</v>
      </c>
      <c r="GX2564" t="s">
        <v>0</v>
      </c>
      <c r="GY2564" t="s">
        <v>0</v>
      </c>
      <c r="GZ2564">
        <v>26</v>
      </c>
      <c r="HA2564" t="s">
        <v>0</v>
      </c>
      <c r="HB2564">
        <v>34.4375</v>
      </c>
      <c r="HC2564" t="s">
        <v>0</v>
      </c>
      <c r="HD2564">
        <v>72</v>
      </c>
      <c r="HE2564">
        <v>42</v>
      </c>
      <c r="HF2564">
        <v>18.531300000000002</v>
      </c>
      <c r="HG2564">
        <v>21</v>
      </c>
      <c r="HH2564" t="s">
        <v>0</v>
      </c>
      <c r="HI2564" t="s">
        <v>0</v>
      </c>
      <c r="HJ2564" t="s">
        <v>0</v>
      </c>
      <c r="HK2564">
        <v>49.792000000000002</v>
      </c>
      <c r="HL2564">
        <v>18.625</v>
      </c>
      <c r="HM2564" t="s">
        <v>0</v>
      </c>
      <c r="HN2564">
        <v>50.6875</v>
      </c>
      <c r="HO2564" t="s">
        <v>0</v>
      </c>
      <c r="HP2564" t="s">
        <v>0</v>
      </c>
      <c r="HQ2564">
        <v>29.375</v>
      </c>
      <c r="HR2564" t="s">
        <v>0</v>
      </c>
      <c r="HS2564">
        <v>53.490600000000001</v>
      </c>
      <c r="HT2564">
        <v>8.6258999999999997</v>
      </c>
      <c r="HU2564" t="s">
        <v>0</v>
      </c>
      <c r="HV2564">
        <v>12.588900000000001</v>
      </c>
      <c r="HW2564">
        <v>10.4688</v>
      </c>
      <c r="HX2564">
        <v>5.4531000000000001</v>
      </c>
      <c r="HY2564" t="s">
        <v>0</v>
      </c>
      <c r="HZ2564">
        <v>8.6067999999999998</v>
      </c>
      <c r="IA2564">
        <v>25.125</v>
      </c>
      <c r="IB2564">
        <v>6.625</v>
      </c>
      <c r="IC2564">
        <v>94.9375</v>
      </c>
      <c r="ID2564" t="s">
        <v>0</v>
      </c>
      <c r="IE2564" t="s">
        <v>0</v>
      </c>
      <c r="IF2564">
        <v>11.0556</v>
      </c>
      <c r="IG2564">
        <v>36.875</v>
      </c>
      <c r="IH2564" t="s">
        <v>0</v>
      </c>
      <c r="II2564" t="s">
        <v>0</v>
      </c>
      <c r="IJ2564" t="s">
        <v>0</v>
      </c>
      <c r="IK2564" t="s">
        <v>0</v>
      </c>
      <c r="IL2564" t="s">
        <v>0</v>
      </c>
      <c r="IM2564">
        <v>47.752200000000002</v>
      </c>
      <c r="IN2564">
        <v>39.5</v>
      </c>
      <c r="IO2564" t="s">
        <v>0</v>
      </c>
      <c r="IP2564" t="s">
        <v>0</v>
      </c>
      <c r="IQ2564" t="s">
        <v>0</v>
      </c>
      <c r="IR2564">
        <v>6.8992000000000004</v>
      </c>
      <c r="IS2564" t="s">
        <v>0</v>
      </c>
      <c r="IT2564">
        <v>13.563000000000001</v>
      </c>
      <c r="IU2564">
        <v>35.843800000000002</v>
      </c>
      <c r="IV2564">
        <v>16.350000000000001</v>
      </c>
      <c r="IW2564">
        <v>8.7344000000000008</v>
      </c>
      <c r="IX2564" t="s">
        <v>0</v>
      </c>
      <c r="IY2564">
        <v>31.821400000000001</v>
      </c>
      <c r="IZ2564" t="s">
        <v>0</v>
      </c>
      <c r="JA2564">
        <v>52</v>
      </c>
      <c r="JB2564" t="s">
        <v>0</v>
      </c>
      <c r="JC2564">
        <v>59.041699999999999</v>
      </c>
      <c r="JD2564">
        <v>12</v>
      </c>
      <c r="JE2564">
        <v>40.375</v>
      </c>
      <c r="JF2564">
        <v>28.625</v>
      </c>
      <c r="JG2564" t="s">
        <v>0</v>
      </c>
      <c r="JH2564" t="s">
        <v>0</v>
      </c>
      <c r="JI2564">
        <v>11.229200000000001</v>
      </c>
      <c r="JJ2564" t="s">
        <v>0</v>
      </c>
      <c r="JK2564">
        <v>58.363999999999997</v>
      </c>
      <c r="JL2564" t="s">
        <v>0</v>
      </c>
      <c r="JM2564" t="s">
        <v>0</v>
      </c>
      <c r="JN2564">
        <v>29.406300000000002</v>
      </c>
      <c r="JO2564">
        <v>10.0938</v>
      </c>
      <c r="JP2564">
        <v>34.281300000000002</v>
      </c>
      <c r="JQ2564">
        <v>2.8961999999999999</v>
      </c>
      <c r="JR2564">
        <v>11.416700000000001</v>
      </c>
      <c r="JS2564">
        <v>19.375</v>
      </c>
      <c r="JT2564" t="s">
        <v>0</v>
      </c>
      <c r="JU2564">
        <v>21.75</v>
      </c>
      <c r="JV2564">
        <v>6.9817</v>
      </c>
      <c r="JW2564">
        <v>7.1879999999999997</v>
      </c>
      <c r="JX2564">
        <v>9.4229000000000003</v>
      </c>
      <c r="JY2564">
        <v>22.9375</v>
      </c>
      <c r="JZ2564" t="s">
        <v>0</v>
      </c>
      <c r="KA2564">
        <v>68</v>
      </c>
      <c r="KB2564">
        <v>22.937999999999999</v>
      </c>
      <c r="KC2564">
        <v>47.3125</v>
      </c>
      <c r="KD2564">
        <v>13.75</v>
      </c>
      <c r="KE2564">
        <v>13.0938</v>
      </c>
      <c r="KF2564" t="s">
        <v>0</v>
      </c>
      <c r="KG2564">
        <v>11.25</v>
      </c>
      <c r="KH2564" t="s">
        <v>0</v>
      </c>
      <c r="KI2564" t="s">
        <v>0</v>
      </c>
      <c r="KJ2564" t="s">
        <v>0</v>
      </c>
      <c r="KK2564" t="s">
        <v>0</v>
      </c>
      <c r="KL2564">
        <v>20.718800000000002</v>
      </c>
      <c r="KM2564" t="s">
        <v>0</v>
      </c>
      <c r="KN2564">
        <v>22.375</v>
      </c>
      <c r="KO2564">
        <v>15.5885</v>
      </c>
      <c r="KP2564">
        <v>25.927299999999999</v>
      </c>
      <c r="KQ2564">
        <v>40.813000000000002</v>
      </c>
      <c r="KR2564" t="s">
        <v>0</v>
      </c>
      <c r="KS2564">
        <v>20.25</v>
      </c>
      <c r="KT2564">
        <v>11.1541</v>
      </c>
      <c r="KU2564" t="s">
        <v>0</v>
      </c>
      <c r="KV2564">
        <v>35.4375</v>
      </c>
      <c r="KW2564" t="s">
        <v>0</v>
      </c>
      <c r="KX2564">
        <v>12.0625</v>
      </c>
      <c r="KY2564">
        <v>23.125</v>
      </c>
      <c r="KZ2564">
        <v>16</v>
      </c>
      <c r="LA2564" t="s">
        <v>0</v>
      </c>
      <c r="LB2564">
        <v>39.25</v>
      </c>
      <c r="LC2564">
        <v>38.75</v>
      </c>
      <c r="LD2564">
        <v>48.438000000000002</v>
      </c>
      <c r="LE2564" t="s">
        <v>0</v>
      </c>
      <c r="LF2564">
        <v>6.0613000000000001</v>
      </c>
      <c r="LG2564" t="s">
        <v>0</v>
      </c>
      <c r="LH2564" t="s">
        <v>0</v>
      </c>
      <c r="LI2564">
        <v>75.125100000000003</v>
      </c>
      <c r="LJ2564">
        <v>8.6885999999999992</v>
      </c>
      <c r="LK2564">
        <v>47.186799999999998</v>
      </c>
      <c r="LL2564" t="s">
        <v>0</v>
      </c>
      <c r="LM2564" t="s">
        <v>0</v>
      </c>
      <c r="LN2564">
        <v>114.4738</v>
      </c>
      <c r="LO2564">
        <v>49.85</v>
      </c>
      <c r="LP2564">
        <v>29.687999999999999</v>
      </c>
      <c r="LQ2564">
        <v>33.718800000000002</v>
      </c>
      <c r="LR2564" t="s">
        <v>0</v>
      </c>
      <c r="LS2564">
        <v>8.1111000000000004</v>
      </c>
      <c r="LT2564">
        <v>6.125</v>
      </c>
      <c r="LU2564" t="s">
        <v>0</v>
      </c>
      <c r="LV2564" t="s">
        <v>0</v>
      </c>
      <c r="LW2564">
        <v>25</v>
      </c>
      <c r="LX2564">
        <v>21.8125</v>
      </c>
      <c r="LY2564" t="s">
        <v>0</v>
      </c>
      <c r="LZ2564">
        <v>8.0801999999999996</v>
      </c>
      <c r="MA2564">
        <v>6.9922000000000004</v>
      </c>
      <c r="MB2564" t="s">
        <v>0</v>
      </c>
      <c r="MC2564" t="s">
        <v>0</v>
      </c>
      <c r="MD2564">
        <v>25.146000000000001</v>
      </c>
      <c r="ME2564">
        <v>6.1113999999999997</v>
      </c>
      <c r="MF2564" t="s">
        <v>0</v>
      </c>
      <c r="MG2564" t="s">
        <v>0</v>
      </c>
      <c r="MH2564">
        <v>23.875</v>
      </c>
      <c r="MI2564" t="s">
        <v>0</v>
      </c>
      <c r="MJ2564" t="s">
        <v>0</v>
      </c>
      <c r="MK2564">
        <v>12.609400000000001</v>
      </c>
      <c r="ML2564" t="s">
        <v>0</v>
      </c>
      <c r="MM2564" t="s">
        <v>0</v>
      </c>
      <c r="MN2564">
        <v>34.1875</v>
      </c>
      <c r="MO2564" t="s">
        <v>0</v>
      </c>
      <c r="MP2564" t="s">
        <v>0</v>
      </c>
      <c r="MQ2564">
        <v>11.25</v>
      </c>
      <c r="MR2564" t="s">
        <v>0</v>
      </c>
      <c r="MS2564">
        <v>6.4565000000000001</v>
      </c>
      <c r="MT2564">
        <v>42.3125</v>
      </c>
      <c r="MU2564" t="s">
        <v>0</v>
      </c>
      <c r="MV2564" t="s">
        <v>0</v>
      </c>
      <c r="MW2564">
        <v>11.0913</v>
      </c>
      <c r="MX2564" t="s">
        <v>0</v>
      </c>
      <c r="MY2564" t="s">
        <v>0</v>
      </c>
      <c r="MZ2564" t="s">
        <v>0</v>
      </c>
      <c r="NA2564" t="s">
        <v>0</v>
      </c>
      <c r="NB2564">
        <v>11.8347</v>
      </c>
      <c r="NC2564">
        <v>19.6875</v>
      </c>
      <c r="ND2564">
        <v>34.688000000000002</v>
      </c>
      <c r="NE2564">
        <v>39.875</v>
      </c>
      <c r="NF2564" t="s">
        <v>0</v>
      </c>
      <c r="NG2564">
        <v>52.3125</v>
      </c>
      <c r="NH2564">
        <v>7.5</v>
      </c>
      <c r="NI2564">
        <v>30.166699999999999</v>
      </c>
      <c r="NJ2564">
        <v>4.7343999999999999</v>
      </c>
      <c r="NK2564" t="s">
        <v>0</v>
      </c>
      <c r="NL2564">
        <v>19.781300000000002</v>
      </c>
      <c r="NM2564">
        <v>19.875</v>
      </c>
      <c r="NN2564" t="s">
        <v>0</v>
      </c>
      <c r="NO2564">
        <v>60.0625</v>
      </c>
      <c r="NP2564">
        <v>12.087400000000001</v>
      </c>
      <c r="NQ2564">
        <v>36.5625</v>
      </c>
      <c r="NR2564">
        <v>29.937999999999999</v>
      </c>
      <c r="NS2564">
        <v>12.5562</v>
      </c>
      <c r="NT2564" t="s">
        <v>0</v>
      </c>
      <c r="NU2564" t="s">
        <v>0</v>
      </c>
      <c r="NV2564">
        <v>23.125</v>
      </c>
      <c r="NW2564">
        <v>20.625</v>
      </c>
      <c r="NX2564">
        <v>7.625</v>
      </c>
      <c r="NY2564">
        <v>19.291699999999999</v>
      </c>
      <c r="NZ2564">
        <v>10</v>
      </c>
      <c r="OA2564" t="s">
        <v>0</v>
      </c>
      <c r="OB2564" t="s">
        <v>0</v>
      </c>
      <c r="OC2564" t="s">
        <v>0</v>
      </c>
      <c r="OD2564">
        <v>51.125</v>
      </c>
      <c r="OE2564">
        <v>25.6875</v>
      </c>
      <c r="OF2564">
        <v>19.8125</v>
      </c>
      <c r="OG2564" t="s">
        <v>0</v>
      </c>
      <c r="OH2564" t="s">
        <v>0</v>
      </c>
      <c r="OI2564">
        <v>13.3438</v>
      </c>
      <c r="OJ2564">
        <v>8.8611000000000004</v>
      </c>
      <c r="OK2564">
        <v>18.8125</v>
      </c>
      <c r="OL2564">
        <v>4.0702999999999996</v>
      </c>
      <c r="OM2564">
        <v>18.715</v>
      </c>
      <c r="ON2564">
        <v>1.3772</v>
      </c>
      <c r="OO2564">
        <v>15.656000000000001</v>
      </c>
      <c r="OP2564" t="s">
        <v>0</v>
      </c>
      <c r="OQ2564">
        <v>7.9166999999999996</v>
      </c>
      <c r="OR2564">
        <v>27.625</v>
      </c>
      <c r="OS2564" t="s">
        <v>0</v>
      </c>
      <c r="OT2564" t="s">
        <v>0</v>
      </c>
      <c r="OU2564">
        <v>24.875</v>
      </c>
      <c r="OV2564">
        <v>27.406300000000002</v>
      </c>
      <c r="OW2564">
        <v>22.187999999999999</v>
      </c>
      <c r="OX2564" t="s">
        <v>0</v>
      </c>
      <c r="OY2564">
        <v>21.294</v>
      </c>
      <c r="OZ2564">
        <v>26.092500000000001</v>
      </c>
      <c r="PA2564">
        <v>18</v>
      </c>
      <c r="PB2564">
        <v>29.625</v>
      </c>
      <c r="PC2564" t="s">
        <v>0</v>
      </c>
      <c r="PD2564">
        <v>16.177499999999998</v>
      </c>
      <c r="PE2564">
        <v>20.033000000000001</v>
      </c>
      <c r="PF2564">
        <v>29.25</v>
      </c>
      <c r="PG2564">
        <v>20.437999999999999</v>
      </c>
      <c r="PH2564">
        <v>13.125</v>
      </c>
      <c r="PI2564">
        <v>38.156300000000002</v>
      </c>
      <c r="PJ2564" t="s">
        <v>0</v>
      </c>
      <c r="PK2564">
        <v>7.5</v>
      </c>
      <c r="PL2564">
        <v>27</v>
      </c>
      <c r="PM2564" t="s">
        <v>0</v>
      </c>
      <c r="PN2564" t="s">
        <v>0</v>
      </c>
      <c r="PO2564">
        <v>15.25</v>
      </c>
      <c r="PP2564">
        <v>18.625</v>
      </c>
      <c r="PQ2564">
        <v>52.1875</v>
      </c>
      <c r="PR2564">
        <v>27.25</v>
      </c>
      <c r="PS2564" t="s">
        <v>0</v>
      </c>
      <c r="PT2564" t="s">
        <v>0</v>
      </c>
      <c r="PU2564">
        <v>36</v>
      </c>
      <c r="PV2564">
        <v>33.625</v>
      </c>
      <c r="PW2564">
        <v>31.875</v>
      </c>
      <c r="PX2564">
        <v>28.5625</v>
      </c>
      <c r="PY2564">
        <v>3.3281000000000001</v>
      </c>
      <c r="PZ2564">
        <v>11.483000000000001</v>
      </c>
      <c r="QA2564" t="s">
        <v>0</v>
      </c>
      <c r="QB2564" t="s">
        <v>0</v>
      </c>
      <c r="QC2564" t="s">
        <v>0</v>
      </c>
      <c r="QD2564">
        <v>30.062999999999999</v>
      </c>
      <c r="QE2564" t="s">
        <v>0</v>
      </c>
      <c r="QF2564">
        <v>15.3125</v>
      </c>
      <c r="QG2564" t="s">
        <v>0</v>
      </c>
      <c r="QH2564" t="s">
        <v>0</v>
      </c>
      <c r="QI2564">
        <v>41.75</v>
      </c>
      <c r="QJ2564">
        <v>38.25</v>
      </c>
      <c r="QK2564" t="s">
        <v>0</v>
      </c>
      <c r="QL2564" t="s">
        <v>0</v>
      </c>
      <c r="QM2564" t="s">
        <v>0</v>
      </c>
      <c r="QN2564">
        <v>9.9464000000000006</v>
      </c>
      <c r="QO2564">
        <v>7.3593999999999999</v>
      </c>
      <c r="QP2564" t="s">
        <v>0</v>
      </c>
      <c r="QQ2564">
        <v>6.242</v>
      </c>
      <c r="QR2564">
        <v>33.0625</v>
      </c>
      <c r="QS2564">
        <v>13.7188</v>
      </c>
      <c r="QT2564" t="s">
        <v>0</v>
      </c>
      <c r="QU2564">
        <v>18.5</v>
      </c>
      <c r="QV2564">
        <v>28.410299999999999</v>
      </c>
      <c r="QW2564">
        <v>28.905999999999999</v>
      </c>
      <c r="QX2564" t="s">
        <v>0</v>
      </c>
      <c r="QY2564">
        <v>4.5799000000000003</v>
      </c>
      <c r="QZ2564">
        <v>7.0594000000000001</v>
      </c>
      <c r="RA2564">
        <v>33.197899999999997</v>
      </c>
      <c r="RB2564">
        <v>4.1249000000000002</v>
      </c>
      <c r="RC2564">
        <v>41.125</v>
      </c>
      <c r="RD2564">
        <v>21.574400000000001</v>
      </c>
      <c r="RE2564" t="s">
        <v>0</v>
      </c>
      <c r="RF2564" t="s">
        <v>0</v>
      </c>
      <c r="RG2564" t="s">
        <v>0</v>
      </c>
      <c r="RH2564">
        <v>4.0503999999999998</v>
      </c>
      <c r="RI2564">
        <v>57.926299999999998</v>
      </c>
      <c r="RJ2564">
        <v>8.375</v>
      </c>
      <c r="RK2564">
        <v>26</v>
      </c>
      <c r="RL2564">
        <v>24.5625</v>
      </c>
      <c r="RM2564">
        <v>3.1875</v>
      </c>
      <c r="RN2564">
        <v>11.3438</v>
      </c>
      <c r="RO2564">
        <v>18.25</v>
      </c>
      <c r="RP2564">
        <v>24.625</v>
      </c>
      <c r="RQ2564">
        <v>66.438000000000002</v>
      </c>
      <c r="RR2564" t="s">
        <v>0</v>
      </c>
      <c r="RS2564">
        <v>17.75</v>
      </c>
      <c r="RT2564">
        <v>28.063800000000001</v>
      </c>
      <c r="RU2564">
        <v>55.75</v>
      </c>
      <c r="RV2564" t="s">
        <v>0</v>
      </c>
      <c r="RW2564" t="s">
        <v>0</v>
      </c>
      <c r="RX2564" t="s">
        <v>0</v>
      </c>
      <c r="RY2564">
        <v>22.7653</v>
      </c>
      <c r="RZ2564" t="s">
        <v>0</v>
      </c>
      <c r="SA2564" t="s">
        <v>0</v>
      </c>
      <c r="SB2564">
        <v>21.625</v>
      </c>
      <c r="SC2564" t="s">
        <v>0</v>
      </c>
      <c r="SD2564">
        <v>36.5625</v>
      </c>
      <c r="SE2564" t="s">
        <v>0</v>
      </c>
      <c r="SF2564">
        <v>69.487399999999994</v>
      </c>
      <c r="SG2564" t="s">
        <v>0</v>
      </c>
      <c r="SH2564">
        <v>7.1905000000000001</v>
      </c>
      <c r="SI2564" t="s">
        <v>0</v>
      </c>
      <c r="SJ2564" t="s">
        <v>0</v>
      </c>
      <c r="SK2564" t="s">
        <v>0</v>
      </c>
      <c r="SL2564" t="s">
        <v>0</v>
      </c>
      <c r="SM2564" t="s">
        <v>0</v>
      </c>
    </row>
    <row r="2565" spans="1:507" x14ac:dyDescent="0.3">
      <c r="A2565" s="1">
        <v>36462</v>
      </c>
      <c r="B2565" t="s">
        <v>0</v>
      </c>
      <c r="C2565" t="s">
        <v>0</v>
      </c>
      <c r="D2565" t="s">
        <v>0</v>
      </c>
      <c r="E2565" t="s">
        <v>0</v>
      </c>
      <c r="F2565" t="s">
        <v>0</v>
      </c>
      <c r="G2565">
        <v>3.6387999999999998</v>
      </c>
      <c r="H2565" t="s">
        <v>0</v>
      </c>
      <c r="I2565">
        <v>18.069400000000002</v>
      </c>
      <c r="J2565" t="s">
        <v>0</v>
      </c>
      <c r="K2565" t="s">
        <v>0</v>
      </c>
      <c r="L2565">
        <v>26.5625</v>
      </c>
      <c r="M2565">
        <v>11.1678</v>
      </c>
      <c r="N2565">
        <v>37.971699999999998</v>
      </c>
      <c r="O2565" t="s">
        <v>0</v>
      </c>
      <c r="P2565" t="s">
        <v>0</v>
      </c>
      <c r="Q2565">
        <v>37.8125</v>
      </c>
      <c r="R2565">
        <v>34.5</v>
      </c>
      <c r="S2565">
        <v>28.218800000000002</v>
      </c>
      <c r="T2565">
        <v>12.7813</v>
      </c>
      <c r="U2565">
        <v>31.75</v>
      </c>
      <c r="V2565">
        <v>1149.7579000000001</v>
      </c>
      <c r="W2565">
        <v>27.584700000000002</v>
      </c>
      <c r="X2565" t="s">
        <v>0</v>
      </c>
      <c r="Y2565">
        <v>12.9375</v>
      </c>
      <c r="Z2565" t="s">
        <v>0</v>
      </c>
      <c r="AA2565">
        <v>8.875</v>
      </c>
      <c r="AB2565" t="s">
        <v>0</v>
      </c>
      <c r="AC2565">
        <v>9.9375</v>
      </c>
      <c r="AD2565">
        <v>28.75</v>
      </c>
      <c r="AE2565" t="s">
        <v>0</v>
      </c>
      <c r="AF2565" t="s">
        <v>0</v>
      </c>
      <c r="AG2565" t="s">
        <v>0</v>
      </c>
      <c r="AH2565" t="s">
        <v>0</v>
      </c>
      <c r="AI2565">
        <v>9.9062999999999999</v>
      </c>
      <c r="AJ2565">
        <v>2.9258999999999999</v>
      </c>
      <c r="AK2565" t="s">
        <v>0</v>
      </c>
      <c r="AL2565" t="s">
        <v>0</v>
      </c>
      <c r="AM2565">
        <v>19.062999999999999</v>
      </c>
      <c r="AN2565" t="s">
        <v>0</v>
      </c>
      <c r="AO2565" t="s">
        <v>0</v>
      </c>
      <c r="AP2565" t="s">
        <v>0</v>
      </c>
      <c r="AQ2565" t="s">
        <v>0</v>
      </c>
      <c r="AR2565">
        <v>35.5</v>
      </c>
      <c r="AS2565">
        <v>4.0416999999999996</v>
      </c>
      <c r="AT2565">
        <v>16.883099999999999</v>
      </c>
      <c r="AU2565">
        <v>25.4239</v>
      </c>
      <c r="AV2565">
        <v>3.6953</v>
      </c>
      <c r="AW2565" t="s">
        <v>0</v>
      </c>
      <c r="AX2565">
        <v>28.75</v>
      </c>
      <c r="AY2565" t="s">
        <v>0</v>
      </c>
      <c r="AZ2565">
        <v>22.6875</v>
      </c>
      <c r="BA2565" t="s">
        <v>0</v>
      </c>
      <c r="BB2565">
        <v>31.248000000000001</v>
      </c>
      <c r="BC2565" t="s">
        <v>0</v>
      </c>
      <c r="BD2565">
        <v>62.5</v>
      </c>
      <c r="BE2565" t="s">
        <v>0</v>
      </c>
      <c r="BF2565">
        <v>44.9345</v>
      </c>
      <c r="BG2565">
        <v>26.562999999999999</v>
      </c>
      <c r="BH2565">
        <v>46.063000000000002</v>
      </c>
      <c r="BI2565">
        <v>32.1875</v>
      </c>
      <c r="BJ2565">
        <v>16.8489</v>
      </c>
      <c r="BK2565">
        <v>24.694400000000002</v>
      </c>
      <c r="BL2565">
        <v>25.375</v>
      </c>
      <c r="BM2565">
        <v>11.666700000000001</v>
      </c>
      <c r="BN2565">
        <v>7.2</v>
      </c>
      <c r="BO2565" t="s">
        <v>0</v>
      </c>
      <c r="BP2565">
        <v>44.387300000000003</v>
      </c>
      <c r="BQ2565" t="s">
        <v>0</v>
      </c>
      <c r="BR2565">
        <v>27.9375</v>
      </c>
      <c r="BS2565">
        <v>15.25</v>
      </c>
      <c r="BT2565">
        <v>2.5194999999999999</v>
      </c>
      <c r="BU2565">
        <v>73.108400000000003</v>
      </c>
      <c r="BV2565" t="s">
        <v>0</v>
      </c>
      <c r="BW2565">
        <v>41.8</v>
      </c>
      <c r="BX2565">
        <v>10.0625</v>
      </c>
      <c r="BY2565">
        <v>4.9375</v>
      </c>
      <c r="BZ2565">
        <v>29.812999999999999</v>
      </c>
      <c r="CA2565">
        <v>377.56889999999999</v>
      </c>
      <c r="CB2565">
        <v>20.2805</v>
      </c>
      <c r="CC2565">
        <v>20.643799999999999</v>
      </c>
      <c r="CD2565">
        <v>27.625</v>
      </c>
      <c r="CE2565">
        <v>19.437999999999999</v>
      </c>
      <c r="CF2565" t="s">
        <v>0</v>
      </c>
      <c r="CG2565" t="s">
        <v>0</v>
      </c>
      <c r="CH2565" t="s">
        <v>0</v>
      </c>
      <c r="CI2565">
        <v>44.5</v>
      </c>
      <c r="CJ2565">
        <v>15.1875</v>
      </c>
      <c r="CK2565" t="s">
        <v>0</v>
      </c>
      <c r="CL2565" t="s">
        <v>0</v>
      </c>
      <c r="CM2565" t="s">
        <v>0</v>
      </c>
      <c r="CN2565" t="s">
        <v>0</v>
      </c>
      <c r="CO2565" t="s">
        <v>0</v>
      </c>
      <c r="CP2565">
        <v>4.3437999999999999</v>
      </c>
      <c r="CQ2565" t="s">
        <v>0</v>
      </c>
      <c r="CR2565" t="s">
        <v>0</v>
      </c>
      <c r="CS2565">
        <v>24.916699999999999</v>
      </c>
      <c r="CT2565" t="s">
        <v>0</v>
      </c>
      <c r="CU2565">
        <v>30.25</v>
      </c>
      <c r="CV2565">
        <v>40.938000000000002</v>
      </c>
      <c r="CW2565">
        <v>59.4375</v>
      </c>
      <c r="CX2565" t="s">
        <v>0</v>
      </c>
      <c r="CY2565" t="s">
        <v>0</v>
      </c>
      <c r="CZ2565" t="s">
        <v>0</v>
      </c>
      <c r="DA2565">
        <v>12.672000000000001</v>
      </c>
      <c r="DB2565">
        <v>36.875</v>
      </c>
      <c r="DC2565" t="s">
        <v>0</v>
      </c>
      <c r="DD2565">
        <v>22.139900000000001</v>
      </c>
      <c r="DE2565">
        <v>53</v>
      </c>
      <c r="DF2565">
        <v>1.3437999999999999</v>
      </c>
      <c r="DG2565">
        <v>12.5</v>
      </c>
      <c r="DH2565">
        <v>17.7239</v>
      </c>
      <c r="DI2565" t="s">
        <v>0</v>
      </c>
      <c r="DJ2565" t="s">
        <v>0</v>
      </c>
      <c r="DK2565">
        <v>45</v>
      </c>
      <c r="DL2565" t="s">
        <v>0</v>
      </c>
      <c r="DM2565" t="s">
        <v>0</v>
      </c>
      <c r="DN2565" t="s">
        <v>0</v>
      </c>
      <c r="DO2565" t="s">
        <v>0</v>
      </c>
      <c r="DP2565">
        <v>6.8333000000000004</v>
      </c>
      <c r="DQ2565" t="s">
        <v>0</v>
      </c>
      <c r="DR2565">
        <v>40.4375</v>
      </c>
      <c r="DS2565" t="s">
        <v>0</v>
      </c>
      <c r="DT2565" t="s">
        <v>0</v>
      </c>
      <c r="DU2565" t="s">
        <v>0</v>
      </c>
      <c r="DV2565">
        <v>21.718800000000002</v>
      </c>
      <c r="DW2565">
        <v>45.656300000000002</v>
      </c>
      <c r="DX2565" t="s">
        <v>0</v>
      </c>
      <c r="DY2565">
        <v>24.0625</v>
      </c>
      <c r="DZ2565" t="s">
        <v>0</v>
      </c>
      <c r="EA2565">
        <v>56.0822</v>
      </c>
      <c r="EB2565">
        <v>18.125</v>
      </c>
      <c r="EC2565" t="s">
        <v>0</v>
      </c>
      <c r="ED2565" t="s">
        <v>0</v>
      </c>
      <c r="EE2565">
        <v>7</v>
      </c>
      <c r="EF2565">
        <v>3.2544</v>
      </c>
      <c r="EG2565">
        <v>9.1541999999999994</v>
      </c>
      <c r="EH2565">
        <v>26.0243</v>
      </c>
      <c r="EI2565" t="s">
        <v>0</v>
      </c>
      <c r="EJ2565" t="s">
        <v>0</v>
      </c>
      <c r="EK2565" t="s">
        <v>0</v>
      </c>
      <c r="EL2565" t="s">
        <v>0</v>
      </c>
      <c r="EM2565" t="s">
        <v>0</v>
      </c>
      <c r="EN2565">
        <v>28.499099999999999</v>
      </c>
      <c r="EO2565" t="s">
        <v>0</v>
      </c>
      <c r="EP2565">
        <v>19.625</v>
      </c>
      <c r="EQ2565">
        <v>11.3794</v>
      </c>
      <c r="ER2565">
        <v>33.1875</v>
      </c>
      <c r="ES2565">
        <v>49.341799999999999</v>
      </c>
      <c r="ET2565">
        <v>2.4375</v>
      </c>
      <c r="EU2565" t="s">
        <v>0</v>
      </c>
      <c r="EV2565" t="s">
        <v>0</v>
      </c>
      <c r="EW2565" t="s">
        <v>0</v>
      </c>
      <c r="EX2565" t="s">
        <v>0</v>
      </c>
      <c r="EY2565">
        <v>16.906300000000002</v>
      </c>
      <c r="EZ2565">
        <v>38.1875</v>
      </c>
      <c r="FA2565">
        <v>15.837999999999999</v>
      </c>
      <c r="FB2565">
        <v>29.625</v>
      </c>
      <c r="FC2565">
        <v>23.3125</v>
      </c>
      <c r="FD2565">
        <v>19.281300000000002</v>
      </c>
      <c r="FE2565">
        <v>30.031300000000002</v>
      </c>
      <c r="FF2565">
        <v>5.2031000000000001</v>
      </c>
      <c r="FG2565" t="s">
        <v>0</v>
      </c>
      <c r="FH2565">
        <v>20.906300000000002</v>
      </c>
      <c r="FI2565">
        <v>20.8125</v>
      </c>
      <c r="FJ2565">
        <v>32.56</v>
      </c>
      <c r="FK2565" t="s">
        <v>0</v>
      </c>
      <c r="FL2565">
        <v>16.323599999999999</v>
      </c>
      <c r="FM2565">
        <v>29.9375</v>
      </c>
      <c r="FN2565">
        <v>23.0625</v>
      </c>
      <c r="FO2565" t="s">
        <v>0</v>
      </c>
      <c r="FP2565">
        <v>19.093800000000002</v>
      </c>
      <c r="FQ2565" t="s">
        <v>0</v>
      </c>
      <c r="FR2565" t="s">
        <v>0</v>
      </c>
      <c r="FS2565" t="s">
        <v>0</v>
      </c>
      <c r="FT2565">
        <v>52.716700000000003</v>
      </c>
      <c r="FU2565" t="s">
        <v>0</v>
      </c>
      <c r="FV2565" t="s">
        <v>0</v>
      </c>
      <c r="FW2565" t="s">
        <v>0</v>
      </c>
      <c r="FX2565" t="s">
        <v>0</v>
      </c>
      <c r="FY2565">
        <v>8.3437999999999999</v>
      </c>
      <c r="FZ2565">
        <v>43.0625</v>
      </c>
      <c r="GA2565">
        <v>26.0625</v>
      </c>
      <c r="GB2565" t="s">
        <v>0</v>
      </c>
      <c r="GC2565" t="s">
        <v>0</v>
      </c>
      <c r="GD2565" t="s">
        <v>0</v>
      </c>
      <c r="GE2565" t="s">
        <v>0</v>
      </c>
      <c r="GF2565" t="s">
        <v>0</v>
      </c>
      <c r="GG2565">
        <v>5.625</v>
      </c>
      <c r="GH2565" t="s">
        <v>0</v>
      </c>
      <c r="GI2565">
        <v>4.7430000000000003</v>
      </c>
      <c r="GJ2565" t="s">
        <v>0</v>
      </c>
      <c r="GK2565" t="s">
        <v>0</v>
      </c>
      <c r="GL2565" t="s">
        <v>0</v>
      </c>
      <c r="GM2565">
        <v>18.187999999999999</v>
      </c>
      <c r="GN2565" t="s">
        <v>0</v>
      </c>
      <c r="GO2565" t="s">
        <v>0</v>
      </c>
      <c r="GP2565" t="s">
        <v>0</v>
      </c>
      <c r="GQ2565">
        <v>27.719000000000001</v>
      </c>
      <c r="GR2565">
        <v>43.436500000000002</v>
      </c>
      <c r="GS2565" t="s">
        <v>0</v>
      </c>
      <c r="GT2565">
        <v>21.796900000000001</v>
      </c>
      <c r="GU2565">
        <v>13.8611</v>
      </c>
      <c r="GV2565">
        <v>26.208300000000001</v>
      </c>
      <c r="GW2565" t="s">
        <v>0</v>
      </c>
      <c r="GX2565" t="s">
        <v>0</v>
      </c>
      <c r="GY2565" t="s">
        <v>0</v>
      </c>
      <c r="GZ2565">
        <v>26.0625</v>
      </c>
      <c r="HA2565" t="s">
        <v>0</v>
      </c>
      <c r="HB2565">
        <v>37.125</v>
      </c>
      <c r="HC2565" t="s">
        <v>0</v>
      </c>
      <c r="HD2565">
        <v>71</v>
      </c>
      <c r="HE2565">
        <v>42.375</v>
      </c>
      <c r="HF2565">
        <v>18.843800000000002</v>
      </c>
      <c r="HG2565">
        <v>20.625</v>
      </c>
      <c r="HH2565" t="s">
        <v>0</v>
      </c>
      <c r="HI2565" t="s">
        <v>0</v>
      </c>
      <c r="HJ2565" t="s">
        <v>0</v>
      </c>
      <c r="HK2565">
        <v>50.332999999999998</v>
      </c>
      <c r="HL2565">
        <v>19.125</v>
      </c>
      <c r="HM2565" t="s">
        <v>0</v>
      </c>
      <c r="HN2565">
        <v>51.8125</v>
      </c>
      <c r="HO2565" t="s">
        <v>0</v>
      </c>
      <c r="HP2565" t="s">
        <v>0</v>
      </c>
      <c r="HQ2565">
        <v>29.656300000000002</v>
      </c>
      <c r="HR2565" t="s">
        <v>0</v>
      </c>
      <c r="HS2565">
        <v>54.204599999999999</v>
      </c>
      <c r="HT2565">
        <v>8.7173999999999996</v>
      </c>
      <c r="HU2565" t="s">
        <v>0</v>
      </c>
      <c r="HV2565">
        <v>13.1204</v>
      </c>
      <c r="HW2565">
        <v>10.640599999999999</v>
      </c>
      <c r="HX2565">
        <v>5.3906000000000001</v>
      </c>
      <c r="HY2565" t="s">
        <v>0</v>
      </c>
      <c r="HZ2565">
        <v>8.7898999999999994</v>
      </c>
      <c r="IA2565">
        <v>25.25</v>
      </c>
      <c r="IB2565">
        <v>6.875</v>
      </c>
      <c r="IC2565">
        <v>98.375</v>
      </c>
      <c r="ID2565" t="s">
        <v>0</v>
      </c>
      <c r="IE2565" t="s">
        <v>0</v>
      </c>
      <c r="IF2565">
        <v>10.9444</v>
      </c>
      <c r="IG2565">
        <v>38.25</v>
      </c>
      <c r="IH2565" t="s">
        <v>0</v>
      </c>
      <c r="II2565" t="s">
        <v>0</v>
      </c>
      <c r="IJ2565" t="s">
        <v>0</v>
      </c>
      <c r="IK2565" t="s">
        <v>0</v>
      </c>
      <c r="IL2565" t="s">
        <v>0</v>
      </c>
      <c r="IM2565">
        <v>51.880499999999998</v>
      </c>
      <c r="IN2565">
        <v>40.625</v>
      </c>
      <c r="IO2565" t="s">
        <v>0</v>
      </c>
      <c r="IP2565" t="s">
        <v>0</v>
      </c>
      <c r="IQ2565" t="s">
        <v>0</v>
      </c>
      <c r="IR2565">
        <v>7.6764000000000001</v>
      </c>
      <c r="IS2565" t="s">
        <v>0</v>
      </c>
      <c r="IT2565">
        <v>9.75</v>
      </c>
      <c r="IU2565">
        <v>36.625</v>
      </c>
      <c r="IV2565">
        <v>17.95</v>
      </c>
      <c r="IW2565">
        <v>8.875</v>
      </c>
      <c r="IX2565" t="s">
        <v>0</v>
      </c>
      <c r="IY2565">
        <v>28.842400000000001</v>
      </c>
      <c r="IZ2565" t="s">
        <v>0</v>
      </c>
      <c r="JA2565">
        <v>52.375</v>
      </c>
      <c r="JB2565" t="s">
        <v>0</v>
      </c>
      <c r="JC2565">
        <v>58.25</v>
      </c>
      <c r="JD2565">
        <v>12.4688</v>
      </c>
      <c r="JE2565">
        <v>39.8125</v>
      </c>
      <c r="JF2565">
        <v>27.9375</v>
      </c>
      <c r="JG2565" t="s">
        <v>0</v>
      </c>
      <c r="JH2565" t="s">
        <v>0</v>
      </c>
      <c r="JI2565">
        <v>11.375</v>
      </c>
      <c r="JJ2565" t="s">
        <v>0</v>
      </c>
      <c r="JK2565">
        <v>59.482999999999997</v>
      </c>
      <c r="JL2565" t="s">
        <v>0</v>
      </c>
      <c r="JM2565" t="s">
        <v>0</v>
      </c>
      <c r="JN2565">
        <v>29.5</v>
      </c>
      <c r="JO2565">
        <v>10.4063</v>
      </c>
      <c r="JP2565">
        <v>37.406300000000002</v>
      </c>
      <c r="JQ2565">
        <v>2.9826999999999999</v>
      </c>
      <c r="JR2565">
        <v>11.8125</v>
      </c>
      <c r="JS2565">
        <v>20.5625</v>
      </c>
      <c r="JT2565" t="s">
        <v>0</v>
      </c>
      <c r="JU2565">
        <v>22.1875</v>
      </c>
      <c r="JV2565">
        <v>7.4641999999999999</v>
      </c>
      <c r="JW2565">
        <v>7.5</v>
      </c>
      <c r="JX2565">
        <v>9.0936000000000003</v>
      </c>
      <c r="JY2565">
        <v>23.375</v>
      </c>
      <c r="JZ2565" t="s">
        <v>0</v>
      </c>
      <c r="KA2565">
        <v>68.875</v>
      </c>
      <c r="KB2565">
        <v>20</v>
      </c>
      <c r="KC2565">
        <v>46.125</v>
      </c>
      <c r="KD2565">
        <v>13.5938</v>
      </c>
      <c r="KE2565">
        <v>13.75</v>
      </c>
      <c r="KF2565" t="s">
        <v>0</v>
      </c>
      <c r="KG2565">
        <v>11.208299999999999</v>
      </c>
      <c r="KH2565" t="s">
        <v>0</v>
      </c>
      <c r="KI2565" t="s">
        <v>0</v>
      </c>
      <c r="KJ2565" t="s">
        <v>0</v>
      </c>
      <c r="KK2565" t="s">
        <v>0</v>
      </c>
      <c r="KL2565">
        <v>21.343800000000002</v>
      </c>
      <c r="KM2565" t="s">
        <v>0</v>
      </c>
      <c r="KN2565">
        <v>22.125</v>
      </c>
      <c r="KO2565">
        <v>15.7051</v>
      </c>
      <c r="KP2565">
        <v>26.806100000000001</v>
      </c>
      <c r="KQ2565">
        <v>41.25</v>
      </c>
      <c r="KR2565" t="s">
        <v>0</v>
      </c>
      <c r="KS2565">
        <v>20.062999999999999</v>
      </c>
      <c r="KT2565">
        <v>11.06</v>
      </c>
      <c r="KU2565" t="s">
        <v>0</v>
      </c>
      <c r="KV2565">
        <v>34.625</v>
      </c>
      <c r="KW2565" t="s">
        <v>0</v>
      </c>
      <c r="KX2565">
        <v>12.75</v>
      </c>
      <c r="KY2565">
        <v>22.937999999999999</v>
      </c>
      <c r="KZ2565">
        <v>15.6875</v>
      </c>
      <c r="LA2565" t="s">
        <v>0</v>
      </c>
      <c r="LB2565">
        <v>38.938000000000002</v>
      </c>
      <c r="LC2565">
        <v>39.531300000000002</v>
      </c>
      <c r="LD2565">
        <v>47.530999999999999</v>
      </c>
      <c r="LE2565" t="s">
        <v>0</v>
      </c>
      <c r="LF2565">
        <v>5.8299000000000003</v>
      </c>
      <c r="LG2565" t="s">
        <v>0</v>
      </c>
      <c r="LH2565" t="s">
        <v>0</v>
      </c>
      <c r="LI2565">
        <v>75.302499999999995</v>
      </c>
      <c r="LJ2565">
        <v>8.8402999999999992</v>
      </c>
      <c r="LK2565">
        <v>45.786000000000001</v>
      </c>
      <c r="LL2565" t="s">
        <v>0</v>
      </c>
      <c r="LM2565" t="s">
        <v>0</v>
      </c>
      <c r="LN2565">
        <v>119.05589999999999</v>
      </c>
      <c r="LO2565">
        <v>49.55</v>
      </c>
      <c r="LP2565">
        <v>29.812999999999999</v>
      </c>
      <c r="LQ2565">
        <v>35.656300000000002</v>
      </c>
      <c r="LR2565" t="s">
        <v>0</v>
      </c>
      <c r="LS2565">
        <v>7.9722</v>
      </c>
      <c r="LT2565">
        <v>6.3281000000000001</v>
      </c>
      <c r="LU2565" t="s">
        <v>0</v>
      </c>
      <c r="LV2565" t="s">
        <v>0</v>
      </c>
      <c r="LW2565">
        <v>25.156300000000002</v>
      </c>
      <c r="LX2565">
        <v>21.9375</v>
      </c>
      <c r="LY2565" t="s">
        <v>0</v>
      </c>
      <c r="LZ2565">
        <v>8.0556999999999999</v>
      </c>
      <c r="MA2565">
        <v>7.0547000000000004</v>
      </c>
      <c r="MB2565" t="s">
        <v>0</v>
      </c>
      <c r="MC2565" t="s">
        <v>0</v>
      </c>
      <c r="MD2565">
        <v>24.890999999999998</v>
      </c>
      <c r="ME2565">
        <v>6.1113999999999997</v>
      </c>
      <c r="MF2565" t="s">
        <v>0</v>
      </c>
      <c r="MG2565" t="s">
        <v>0</v>
      </c>
      <c r="MH2565">
        <v>24.4375</v>
      </c>
      <c r="MI2565" t="s">
        <v>0</v>
      </c>
      <c r="MJ2565" t="s">
        <v>0</v>
      </c>
      <c r="MK2565">
        <v>12.9688</v>
      </c>
      <c r="ML2565" t="s">
        <v>0</v>
      </c>
      <c r="MM2565" t="s">
        <v>0</v>
      </c>
      <c r="MN2565">
        <v>34.625</v>
      </c>
      <c r="MO2565" t="s">
        <v>0</v>
      </c>
      <c r="MP2565" t="s">
        <v>0</v>
      </c>
      <c r="MQ2565">
        <v>11.25</v>
      </c>
      <c r="MR2565" t="s">
        <v>0</v>
      </c>
      <c r="MS2565">
        <v>6.3880999999999997</v>
      </c>
      <c r="MT2565">
        <v>44</v>
      </c>
      <c r="MU2565" t="s">
        <v>0</v>
      </c>
      <c r="MV2565" t="s">
        <v>0</v>
      </c>
      <c r="MW2565">
        <v>10.9414</v>
      </c>
      <c r="MX2565" t="s">
        <v>0</v>
      </c>
      <c r="MY2565" t="s">
        <v>0</v>
      </c>
      <c r="MZ2565" t="s">
        <v>0</v>
      </c>
      <c r="NA2565" t="s">
        <v>0</v>
      </c>
      <c r="NB2565">
        <v>11.948499999999999</v>
      </c>
      <c r="NC2565">
        <v>19.781300000000002</v>
      </c>
      <c r="ND2565">
        <v>34.688000000000002</v>
      </c>
      <c r="NE2565">
        <v>39.5</v>
      </c>
      <c r="NF2565" t="s">
        <v>0</v>
      </c>
      <c r="NG2565">
        <v>52.4375</v>
      </c>
      <c r="NH2565">
        <v>7.7134999999999998</v>
      </c>
      <c r="NI2565">
        <v>30.541699999999999</v>
      </c>
      <c r="NJ2565">
        <v>5.0312999999999999</v>
      </c>
      <c r="NK2565" t="s">
        <v>0</v>
      </c>
      <c r="NL2565">
        <v>20.406300000000002</v>
      </c>
      <c r="NM2565">
        <v>19.875</v>
      </c>
      <c r="NN2565" t="s">
        <v>0</v>
      </c>
      <c r="NO2565">
        <v>59.625</v>
      </c>
      <c r="NP2565">
        <v>12.632999999999999</v>
      </c>
      <c r="NQ2565">
        <v>36.875</v>
      </c>
      <c r="NR2565">
        <v>30.312999999999999</v>
      </c>
      <c r="NS2565">
        <v>12.5562</v>
      </c>
      <c r="NT2565" t="s">
        <v>0</v>
      </c>
      <c r="NU2565" t="s">
        <v>0</v>
      </c>
      <c r="NV2565">
        <v>24.125</v>
      </c>
      <c r="NW2565">
        <v>20.625</v>
      </c>
      <c r="NX2565">
        <v>8</v>
      </c>
      <c r="NY2565">
        <v>18.583300000000001</v>
      </c>
      <c r="NZ2565">
        <v>9.375</v>
      </c>
      <c r="OA2565" t="s">
        <v>0</v>
      </c>
      <c r="OB2565" t="s">
        <v>0</v>
      </c>
      <c r="OC2565" t="s">
        <v>0</v>
      </c>
      <c r="OD2565">
        <v>53.0625</v>
      </c>
      <c r="OE2565">
        <v>25.75</v>
      </c>
      <c r="OF2565">
        <v>19.8125</v>
      </c>
      <c r="OG2565" t="s">
        <v>0</v>
      </c>
      <c r="OH2565" t="s">
        <v>0</v>
      </c>
      <c r="OI2565">
        <v>13.5313</v>
      </c>
      <c r="OJ2565">
        <v>9</v>
      </c>
      <c r="OK2565">
        <v>18.5</v>
      </c>
      <c r="OL2565">
        <v>4.3281000000000001</v>
      </c>
      <c r="OM2565">
        <v>19.21</v>
      </c>
      <c r="ON2565">
        <v>1.3772</v>
      </c>
      <c r="OO2565">
        <v>15.438000000000001</v>
      </c>
      <c r="OP2565" t="s">
        <v>0</v>
      </c>
      <c r="OQ2565">
        <v>8.1667000000000005</v>
      </c>
      <c r="OR2565">
        <v>29.125</v>
      </c>
      <c r="OS2565" t="s">
        <v>0</v>
      </c>
      <c r="OT2565" t="s">
        <v>0</v>
      </c>
      <c r="OU2565">
        <v>25.958300000000001</v>
      </c>
      <c r="OV2565">
        <v>27.6875</v>
      </c>
      <c r="OW2565">
        <v>22.375</v>
      </c>
      <c r="OX2565" t="s">
        <v>0</v>
      </c>
      <c r="OY2565">
        <v>21.03</v>
      </c>
      <c r="OZ2565">
        <v>27.099299999999999</v>
      </c>
      <c r="PA2565">
        <v>18.1875</v>
      </c>
      <c r="PB2565">
        <v>30.375</v>
      </c>
      <c r="PC2565" t="s">
        <v>0</v>
      </c>
      <c r="PD2565">
        <v>16.177499999999998</v>
      </c>
      <c r="PE2565">
        <v>20.706</v>
      </c>
      <c r="PF2565">
        <v>29.812999999999999</v>
      </c>
      <c r="PG2565">
        <v>20.437999999999999</v>
      </c>
      <c r="PH2565">
        <v>13.3125</v>
      </c>
      <c r="PI2565">
        <v>38.0625</v>
      </c>
      <c r="PJ2565" t="s">
        <v>0</v>
      </c>
      <c r="PK2565">
        <v>7.5629999999999997</v>
      </c>
      <c r="PL2565">
        <v>27.75</v>
      </c>
      <c r="PM2565" t="s">
        <v>0</v>
      </c>
      <c r="PN2565" t="s">
        <v>0</v>
      </c>
      <c r="PO2565">
        <v>15.4375</v>
      </c>
      <c r="PP2565">
        <v>19.218800000000002</v>
      </c>
      <c r="PQ2565">
        <v>50.9375</v>
      </c>
      <c r="PR2565">
        <v>27.75</v>
      </c>
      <c r="PS2565" t="s">
        <v>0</v>
      </c>
      <c r="PT2565" t="s">
        <v>0</v>
      </c>
      <c r="PU2565">
        <v>36.375</v>
      </c>
      <c r="PV2565">
        <v>34.063000000000002</v>
      </c>
      <c r="PW2565">
        <v>32.3125</v>
      </c>
      <c r="PX2565">
        <v>29.75</v>
      </c>
      <c r="PY2565">
        <v>3.3906000000000001</v>
      </c>
      <c r="PZ2565">
        <v>11.645</v>
      </c>
      <c r="QA2565" t="s">
        <v>0</v>
      </c>
      <c r="QB2565" t="s">
        <v>0</v>
      </c>
      <c r="QC2565" t="s">
        <v>0</v>
      </c>
      <c r="QD2565">
        <v>32</v>
      </c>
      <c r="QE2565" t="s">
        <v>0</v>
      </c>
      <c r="QF2565">
        <v>15.25</v>
      </c>
      <c r="QG2565" t="s">
        <v>0</v>
      </c>
      <c r="QH2565" t="s">
        <v>0</v>
      </c>
      <c r="QI2565">
        <v>44.875</v>
      </c>
      <c r="QJ2565">
        <v>38.593800000000002</v>
      </c>
      <c r="QK2565" t="s">
        <v>0</v>
      </c>
      <c r="QL2565" t="s">
        <v>0</v>
      </c>
      <c r="QM2565" t="s">
        <v>0</v>
      </c>
      <c r="QN2565">
        <v>10.119899999999999</v>
      </c>
      <c r="QO2565">
        <v>7.3437999999999999</v>
      </c>
      <c r="QP2565" t="s">
        <v>0</v>
      </c>
      <c r="QQ2565">
        <v>6.4610000000000003</v>
      </c>
      <c r="QR2565">
        <v>32.9375</v>
      </c>
      <c r="QS2565">
        <v>13.9375</v>
      </c>
      <c r="QT2565" t="s">
        <v>0</v>
      </c>
      <c r="QU2565">
        <v>18.625</v>
      </c>
      <c r="QV2565">
        <v>28.965</v>
      </c>
      <c r="QW2565">
        <v>30.25</v>
      </c>
      <c r="QX2565" t="s">
        <v>0</v>
      </c>
      <c r="QY2565">
        <v>4.6629000000000005</v>
      </c>
      <c r="QZ2565">
        <v>7.0740999999999996</v>
      </c>
      <c r="RA2565">
        <v>33.013399999999997</v>
      </c>
      <c r="RB2565">
        <v>4.1962999999999999</v>
      </c>
      <c r="RC2565">
        <v>41.313000000000002</v>
      </c>
      <c r="RD2565">
        <v>22.322900000000001</v>
      </c>
      <c r="RE2565" t="s">
        <v>0</v>
      </c>
      <c r="RF2565" t="s">
        <v>0</v>
      </c>
      <c r="RG2565" t="s">
        <v>0</v>
      </c>
      <c r="RH2565">
        <v>4.2694000000000001</v>
      </c>
      <c r="RI2565">
        <v>58.206400000000002</v>
      </c>
      <c r="RJ2565">
        <v>9.1875</v>
      </c>
      <c r="RK2565">
        <v>26.562999999999999</v>
      </c>
      <c r="RL2565">
        <v>25.1875</v>
      </c>
      <c r="RM2565">
        <v>3.1875</v>
      </c>
      <c r="RN2565">
        <v>11.1875</v>
      </c>
      <c r="RO2565">
        <v>17.875</v>
      </c>
      <c r="RP2565">
        <v>23.9375</v>
      </c>
      <c r="RQ2565">
        <v>69.688000000000002</v>
      </c>
      <c r="RR2565" t="s">
        <v>0</v>
      </c>
      <c r="RS2565">
        <v>18.375</v>
      </c>
      <c r="RT2565">
        <v>28.110600000000002</v>
      </c>
      <c r="RU2565">
        <v>56.6875</v>
      </c>
      <c r="RV2565" t="s">
        <v>0</v>
      </c>
      <c r="RW2565" t="s">
        <v>0</v>
      </c>
      <c r="RX2565" t="s">
        <v>0</v>
      </c>
      <c r="RY2565">
        <v>24.428000000000001</v>
      </c>
      <c r="RZ2565" t="s">
        <v>0</v>
      </c>
      <c r="SA2565" t="s">
        <v>0</v>
      </c>
      <c r="SB2565">
        <v>21.5</v>
      </c>
      <c r="SC2565" t="s">
        <v>0</v>
      </c>
      <c r="SD2565">
        <v>37.031300000000002</v>
      </c>
      <c r="SE2565" t="s">
        <v>0</v>
      </c>
      <c r="SF2565">
        <v>73.768600000000006</v>
      </c>
      <c r="SG2565" t="s">
        <v>0</v>
      </c>
      <c r="SH2565">
        <v>7.2241999999999997</v>
      </c>
      <c r="SI2565" t="s">
        <v>0</v>
      </c>
      <c r="SJ2565" t="s">
        <v>0</v>
      </c>
      <c r="SK2565" t="s">
        <v>0</v>
      </c>
      <c r="SL2565" t="s">
        <v>0</v>
      </c>
      <c r="SM2565" t="s">
        <v>0</v>
      </c>
    </row>
    <row r="2566" spans="1:507" x14ac:dyDescent="0.3">
      <c r="A2566" s="1">
        <v>36465</v>
      </c>
      <c r="B2566" t="s">
        <v>0</v>
      </c>
      <c r="C2566" t="s">
        <v>0</v>
      </c>
      <c r="D2566" t="s">
        <v>0</v>
      </c>
      <c r="E2566" t="s">
        <v>0</v>
      </c>
      <c r="F2566" t="s">
        <v>0</v>
      </c>
      <c r="G2566">
        <v>3.3204000000000002</v>
      </c>
      <c r="H2566" t="s">
        <v>0</v>
      </c>
      <c r="I2566">
        <v>17.985500000000002</v>
      </c>
      <c r="J2566" t="s">
        <v>0</v>
      </c>
      <c r="K2566" t="s">
        <v>0</v>
      </c>
      <c r="L2566">
        <v>28</v>
      </c>
      <c r="M2566">
        <v>10.884399999999999</v>
      </c>
      <c r="N2566">
        <v>37.873199999999997</v>
      </c>
      <c r="O2566" t="s">
        <v>0</v>
      </c>
      <c r="P2566" t="s">
        <v>0</v>
      </c>
      <c r="Q2566">
        <v>37.875</v>
      </c>
      <c r="R2566">
        <v>34.75</v>
      </c>
      <c r="S2566">
        <v>28.1875</v>
      </c>
      <c r="T2566">
        <v>12.265599999999999</v>
      </c>
      <c r="U2566">
        <v>33.875</v>
      </c>
      <c r="V2566">
        <v>1119.74</v>
      </c>
      <c r="W2566">
        <v>27.9513</v>
      </c>
      <c r="X2566" t="s">
        <v>0</v>
      </c>
      <c r="Y2566">
        <v>12.828099999999999</v>
      </c>
      <c r="Z2566" t="s">
        <v>0</v>
      </c>
      <c r="AA2566">
        <v>9.5625</v>
      </c>
      <c r="AB2566" t="s">
        <v>0</v>
      </c>
      <c r="AC2566">
        <v>9.75</v>
      </c>
      <c r="AD2566">
        <v>28.6875</v>
      </c>
      <c r="AE2566" t="s">
        <v>0</v>
      </c>
      <c r="AF2566" t="s">
        <v>0</v>
      </c>
      <c r="AG2566" t="s">
        <v>0</v>
      </c>
      <c r="AH2566" t="s">
        <v>0</v>
      </c>
      <c r="AI2566">
        <v>10.1563</v>
      </c>
      <c r="AJ2566">
        <v>2.9630000000000001</v>
      </c>
      <c r="AK2566" t="s">
        <v>0</v>
      </c>
      <c r="AL2566" t="s">
        <v>0</v>
      </c>
      <c r="AM2566">
        <v>18.937999999999999</v>
      </c>
      <c r="AN2566" t="s">
        <v>0</v>
      </c>
      <c r="AO2566" t="s">
        <v>0</v>
      </c>
      <c r="AP2566" t="s">
        <v>0</v>
      </c>
      <c r="AQ2566" t="s">
        <v>0</v>
      </c>
      <c r="AR2566">
        <v>34.625</v>
      </c>
      <c r="AS2566">
        <v>4.1875</v>
      </c>
      <c r="AT2566">
        <v>17.289000000000001</v>
      </c>
      <c r="AU2566">
        <v>25.943899999999999</v>
      </c>
      <c r="AV2566">
        <v>3.7187999999999999</v>
      </c>
      <c r="AW2566" t="s">
        <v>0</v>
      </c>
      <c r="AX2566">
        <v>29.125</v>
      </c>
      <c r="AY2566" t="s">
        <v>0</v>
      </c>
      <c r="AZ2566">
        <v>23</v>
      </c>
      <c r="BA2566" t="s">
        <v>0</v>
      </c>
      <c r="BB2566">
        <v>31.913</v>
      </c>
      <c r="BC2566" t="s">
        <v>0</v>
      </c>
      <c r="BD2566">
        <v>60.9375</v>
      </c>
      <c r="BE2566" t="s">
        <v>0</v>
      </c>
      <c r="BF2566">
        <v>43.512099999999997</v>
      </c>
      <c r="BG2566">
        <v>26.625</v>
      </c>
      <c r="BH2566">
        <v>44.625</v>
      </c>
      <c r="BI2566">
        <v>32.4375</v>
      </c>
      <c r="BJ2566">
        <v>16.605399999999999</v>
      </c>
      <c r="BK2566">
        <v>22.916699999999999</v>
      </c>
      <c r="BL2566">
        <v>25.375</v>
      </c>
      <c r="BM2566">
        <v>11.416700000000001</v>
      </c>
      <c r="BN2566">
        <v>7.2667000000000002</v>
      </c>
      <c r="BO2566" t="s">
        <v>0</v>
      </c>
      <c r="BP2566">
        <v>42.9298</v>
      </c>
      <c r="BQ2566" t="s">
        <v>0</v>
      </c>
      <c r="BR2566">
        <v>26.6875</v>
      </c>
      <c r="BS2566">
        <v>14.75</v>
      </c>
      <c r="BT2566">
        <v>2.5038999999999998</v>
      </c>
      <c r="BU2566">
        <v>73.405799999999999</v>
      </c>
      <c r="BV2566" t="s">
        <v>0</v>
      </c>
      <c r="BW2566">
        <v>41.74</v>
      </c>
      <c r="BX2566">
        <v>10.4063</v>
      </c>
      <c r="BY2566">
        <v>4.9843999999999999</v>
      </c>
      <c r="BZ2566">
        <v>29.937999999999999</v>
      </c>
      <c r="CA2566">
        <v>372.33699999999999</v>
      </c>
      <c r="CB2566">
        <v>20.183299999999999</v>
      </c>
      <c r="CC2566">
        <v>21.212199999999999</v>
      </c>
      <c r="CD2566">
        <v>27.1875</v>
      </c>
      <c r="CE2566">
        <v>18.625</v>
      </c>
      <c r="CF2566" t="s">
        <v>0</v>
      </c>
      <c r="CG2566" t="s">
        <v>0</v>
      </c>
      <c r="CH2566" t="s">
        <v>0</v>
      </c>
      <c r="CI2566">
        <v>43.8125</v>
      </c>
      <c r="CJ2566">
        <v>15.125</v>
      </c>
      <c r="CK2566" t="s">
        <v>0</v>
      </c>
      <c r="CL2566" t="s">
        <v>0</v>
      </c>
      <c r="CM2566" t="s">
        <v>0</v>
      </c>
      <c r="CN2566" t="s">
        <v>0</v>
      </c>
      <c r="CO2566" t="s">
        <v>0</v>
      </c>
      <c r="CP2566">
        <v>4.3958000000000004</v>
      </c>
      <c r="CQ2566" t="s">
        <v>0</v>
      </c>
      <c r="CR2566" t="s">
        <v>0</v>
      </c>
      <c r="CS2566">
        <v>24.458300000000001</v>
      </c>
      <c r="CT2566" t="s">
        <v>0</v>
      </c>
      <c r="CU2566">
        <v>30.906300000000002</v>
      </c>
      <c r="CV2566">
        <v>42.875</v>
      </c>
      <c r="CW2566">
        <v>58.9375</v>
      </c>
      <c r="CX2566" t="s">
        <v>0</v>
      </c>
      <c r="CY2566" t="s">
        <v>0</v>
      </c>
      <c r="CZ2566" t="s">
        <v>0</v>
      </c>
      <c r="DA2566">
        <v>12.547000000000001</v>
      </c>
      <c r="DB2566">
        <v>37.1875</v>
      </c>
      <c r="DC2566" t="s">
        <v>0</v>
      </c>
      <c r="DD2566">
        <v>22.241399999999999</v>
      </c>
      <c r="DE2566">
        <v>50.1875</v>
      </c>
      <c r="DF2566">
        <v>1.3906000000000001</v>
      </c>
      <c r="DG2566">
        <v>13.25</v>
      </c>
      <c r="DH2566">
        <v>17.771599999999999</v>
      </c>
      <c r="DI2566" t="s">
        <v>0</v>
      </c>
      <c r="DJ2566" t="s">
        <v>0</v>
      </c>
      <c r="DK2566">
        <v>45.75</v>
      </c>
      <c r="DL2566" t="s">
        <v>0</v>
      </c>
      <c r="DM2566" t="s">
        <v>0</v>
      </c>
      <c r="DN2566" t="s">
        <v>0</v>
      </c>
      <c r="DO2566" t="s">
        <v>0</v>
      </c>
      <c r="DP2566">
        <v>6.7291999999999996</v>
      </c>
      <c r="DQ2566" t="s">
        <v>0</v>
      </c>
      <c r="DR2566">
        <v>40.3125</v>
      </c>
      <c r="DS2566" t="s">
        <v>0</v>
      </c>
      <c r="DT2566" t="s">
        <v>0</v>
      </c>
      <c r="DU2566" t="s">
        <v>0</v>
      </c>
      <c r="DV2566">
        <v>20.0625</v>
      </c>
      <c r="DW2566">
        <v>45.718800000000002</v>
      </c>
      <c r="DX2566" t="s">
        <v>0</v>
      </c>
      <c r="DY2566">
        <v>24.125</v>
      </c>
      <c r="DZ2566" t="s">
        <v>0</v>
      </c>
      <c r="EA2566">
        <v>55.430100000000003</v>
      </c>
      <c r="EB2566">
        <v>18.031300000000002</v>
      </c>
      <c r="EC2566" t="s">
        <v>0</v>
      </c>
      <c r="ED2566" t="s">
        <v>0</v>
      </c>
      <c r="EE2566">
        <v>7.3593999999999999</v>
      </c>
      <c r="EF2566">
        <v>3.6160000000000001</v>
      </c>
      <c r="EG2566">
        <v>9.2370999999999999</v>
      </c>
      <c r="EH2566">
        <v>25.346</v>
      </c>
      <c r="EI2566" t="s">
        <v>0</v>
      </c>
      <c r="EJ2566" t="s">
        <v>0</v>
      </c>
      <c r="EK2566" t="s">
        <v>0</v>
      </c>
      <c r="EL2566" t="s">
        <v>0</v>
      </c>
      <c r="EM2566" t="s">
        <v>0</v>
      </c>
      <c r="EN2566">
        <v>28.122499999999999</v>
      </c>
      <c r="EO2566" t="s">
        <v>0</v>
      </c>
      <c r="EP2566">
        <v>19.625</v>
      </c>
      <c r="EQ2566">
        <v>11.2301</v>
      </c>
      <c r="ER2566">
        <v>33.8125</v>
      </c>
      <c r="ES2566">
        <v>49.014299999999999</v>
      </c>
      <c r="ET2566">
        <v>2.6042000000000001</v>
      </c>
      <c r="EU2566" t="s">
        <v>0</v>
      </c>
      <c r="EV2566" t="s">
        <v>0</v>
      </c>
      <c r="EW2566" t="s">
        <v>0</v>
      </c>
      <c r="EX2566" t="s">
        <v>0</v>
      </c>
      <c r="EY2566">
        <v>17.125</v>
      </c>
      <c r="EZ2566">
        <v>38.0625</v>
      </c>
      <c r="FA2566">
        <v>16.167999999999999</v>
      </c>
      <c r="FB2566">
        <v>28.9375</v>
      </c>
      <c r="FC2566">
        <v>22.9375</v>
      </c>
      <c r="FD2566">
        <v>18.875</v>
      </c>
      <c r="FE2566">
        <v>29.468800000000002</v>
      </c>
      <c r="FF2566">
        <v>5.25</v>
      </c>
      <c r="FG2566" t="s">
        <v>0</v>
      </c>
      <c r="FH2566">
        <v>21.093800000000002</v>
      </c>
      <c r="FI2566">
        <v>21</v>
      </c>
      <c r="FJ2566">
        <v>32.630000000000003</v>
      </c>
      <c r="FK2566" t="s">
        <v>0</v>
      </c>
      <c r="FL2566">
        <v>15.943999999999999</v>
      </c>
      <c r="FM2566">
        <v>29.6875</v>
      </c>
      <c r="FN2566">
        <v>23</v>
      </c>
      <c r="FO2566" t="s">
        <v>0</v>
      </c>
      <c r="FP2566">
        <v>19.218800000000002</v>
      </c>
      <c r="FQ2566" t="s">
        <v>0</v>
      </c>
      <c r="FR2566" t="s">
        <v>0</v>
      </c>
      <c r="FS2566" t="s">
        <v>0</v>
      </c>
      <c r="FT2566">
        <v>52.476599999999998</v>
      </c>
      <c r="FU2566" t="s">
        <v>0</v>
      </c>
      <c r="FV2566" t="s">
        <v>0</v>
      </c>
      <c r="FW2566" t="s">
        <v>0</v>
      </c>
      <c r="FX2566" t="s">
        <v>0</v>
      </c>
      <c r="FY2566">
        <v>8.1875</v>
      </c>
      <c r="FZ2566">
        <v>41.4375</v>
      </c>
      <c r="GA2566">
        <v>26.25</v>
      </c>
      <c r="GB2566" t="s">
        <v>0</v>
      </c>
      <c r="GC2566" t="s">
        <v>0</v>
      </c>
      <c r="GD2566" t="s">
        <v>0</v>
      </c>
      <c r="GE2566" t="s">
        <v>0</v>
      </c>
      <c r="GF2566" t="s">
        <v>0</v>
      </c>
      <c r="GG2566">
        <v>5.7916999999999996</v>
      </c>
      <c r="GH2566" t="s">
        <v>0</v>
      </c>
      <c r="GI2566">
        <v>4.9104999999999999</v>
      </c>
      <c r="GJ2566" t="s">
        <v>0</v>
      </c>
      <c r="GK2566" t="s">
        <v>0</v>
      </c>
      <c r="GL2566" t="s">
        <v>0</v>
      </c>
      <c r="GM2566">
        <v>18.75</v>
      </c>
      <c r="GN2566" t="s">
        <v>0</v>
      </c>
      <c r="GO2566" t="s">
        <v>0</v>
      </c>
      <c r="GP2566" t="s">
        <v>0</v>
      </c>
      <c r="GQ2566">
        <v>27.5</v>
      </c>
      <c r="GR2566">
        <v>41.494</v>
      </c>
      <c r="GS2566" t="s">
        <v>0</v>
      </c>
      <c r="GT2566">
        <v>21.468800000000002</v>
      </c>
      <c r="GU2566">
        <v>14.027799999999999</v>
      </c>
      <c r="GV2566">
        <v>26.5</v>
      </c>
      <c r="GW2566" t="s">
        <v>0</v>
      </c>
      <c r="GX2566" t="s">
        <v>0</v>
      </c>
      <c r="GY2566" t="s">
        <v>0</v>
      </c>
      <c r="GZ2566">
        <v>26.3125</v>
      </c>
      <c r="HA2566" t="s">
        <v>0</v>
      </c>
      <c r="HB2566">
        <v>36.0625</v>
      </c>
      <c r="HC2566" t="s">
        <v>0</v>
      </c>
      <c r="HD2566">
        <v>69.375</v>
      </c>
      <c r="HE2566">
        <v>42.625</v>
      </c>
      <c r="HF2566">
        <v>19.375</v>
      </c>
      <c r="HG2566">
        <v>20.375</v>
      </c>
      <c r="HH2566" t="s">
        <v>0</v>
      </c>
      <c r="HI2566" t="s">
        <v>0</v>
      </c>
      <c r="HJ2566" t="s">
        <v>0</v>
      </c>
      <c r="HK2566">
        <v>50.875</v>
      </c>
      <c r="HL2566">
        <v>18.708300000000001</v>
      </c>
      <c r="HM2566" t="s">
        <v>0</v>
      </c>
      <c r="HN2566">
        <v>51.25</v>
      </c>
      <c r="HO2566" t="s">
        <v>0</v>
      </c>
      <c r="HP2566" t="s">
        <v>0</v>
      </c>
      <c r="HQ2566">
        <v>29.3125</v>
      </c>
      <c r="HR2566" t="s">
        <v>0</v>
      </c>
      <c r="HS2566">
        <v>54.799599999999998</v>
      </c>
      <c r="HT2566">
        <v>8.7631999999999994</v>
      </c>
      <c r="HU2566" t="s">
        <v>0</v>
      </c>
      <c r="HV2566">
        <v>13.1868</v>
      </c>
      <c r="HW2566">
        <v>10.4063</v>
      </c>
      <c r="HX2566">
        <v>5.3906000000000001</v>
      </c>
      <c r="HY2566" t="s">
        <v>0</v>
      </c>
      <c r="HZ2566">
        <v>8.7898999999999994</v>
      </c>
      <c r="IA2566">
        <v>26.0625</v>
      </c>
      <c r="IB2566">
        <v>7.375</v>
      </c>
      <c r="IC2566">
        <v>96.75</v>
      </c>
      <c r="ID2566" t="s">
        <v>0</v>
      </c>
      <c r="IE2566" t="s">
        <v>0</v>
      </c>
      <c r="IF2566">
        <v>11.027799999999999</v>
      </c>
      <c r="IG2566">
        <v>38.25</v>
      </c>
      <c r="IH2566" t="s">
        <v>0</v>
      </c>
      <c r="II2566" t="s">
        <v>0</v>
      </c>
      <c r="IJ2566" t="s">
        <v>0</v>
      </c>
      <c r="IK2566" t="s">
        <v>0</v>
      </c>
      <c r="IL2566" t="s">
        <v>0</v>
      </c>
      <c r="IM2566">
        <v>50.3401</v>
      </c>
      <c r="IN2566">
        <v>39.375</v>
      </c>
      <c r="IO2566" t="s">
        <v>0</v>
      </c>
      <c r="IP2566" t="s">
        <v>0</v>
      </c>
      <c r="IQ2566" t="s">
        <v>0</v>
      </c>
      <c r="IR2566">
        <v>7.4542999999999999</v>
      </c>
      <c r="IS2566" t="s">
        <v>0</v>
      </c>
      <c r="IT2566">
        <v>10.063000000000001</v>
      </c>
      <c r="IU2566">
        <v>36.781300000000002</v>
      </c>
      <c r="IV2566">
        <v>18.324999999999999</v>
      </c>
      <c r="IW2566">
        <v>8.625</v>
      </c>
      <c r="IX2566" t="s">
        <v>0</v>
      </c>
      <c r="IY2566">
        <v>25.592500000000001</v>
      </c>
      <c r="IZ2566" t="s">
        <v>0</v>
      </c>
      <c r="JA2566">
        <v>52.531300000000002</v>
      </c>
      <c r="JB2566" t="s">
        <v>0</v>
      </c>
      <c r="JC2566">
        <v>55.708300000000001</v>
      </c>
      <c r="JD2566">
        <v>12.0313</v>
      </c>
      <c r="JE2566">
        <v>38.375</v>
      </c>
      <c r="JF2566">
        <v>28.5625</v>
      </c>
      <c r="JG2566" t="s">
        <v>0</v>
      </c>
      <c r="JH2566" t="s">
        <v>0</v>
      </c>
      <c r="JI2566">
        <v>11.333299999999999</v>
      </c>
      <c r="JJ2566" t="s">
        <v>0</v>
      </c>
      <c r="JK2566">
        <v>58.363999999999997</v>
      </c>
      <c r="JL2566" t="s">
        <v>0</v>
      </c>
      <c r="JM2566" t="s">
        <v>0</v>
      </c>
      <c r="JN2566">
        <v>29.5</v>
      </c>
      <c r="JO2566">
        <v>10.75</v>
      </c>
      <c r="JP2566">
        <v>35.75</v>
      </c>
      <c r="JQ2566">
        <v>3.0219999999999998</v>
      </c>
      <c r="JR2566">
        <v>11.166700000000001</v>
      </c>
      <c r="JS2566">
        <v>19.906300000000002</v>
      </c>
      <c r="JT2566" t="s">
        <v>0</v>
      </c>
      <c r="JU2566">
        <v>22.1875</v>
      </c>
      <c r="JV2566">
        <v>7.5777000000000001</v>
      </c>
      <c r="JW2566">
        <v>7.3440000000000003</v>
      </c>
      <c r="JX2566">
        <v>8.4856999999999996</v>
      </c>
      <c r="JY2566">
        <v>23.156300000000002</v>
      </c>
      <c r="JZ2566" t="s">
        <v>0</v>
      </c>
      <c r="KA2566">
        <v>68.75</v>
      </c>
      <c r="KB2566">
        <v>20.125</v>
      </c>
      <c r="KC2566">
        <v>45.9375</v>
      </c>
      <c r="KD2566">
        <v>13.9063</v>
      </c>
      <c r="KE2566">
        <v>14.5</v>
      </c>
      <c r="KF2566" t="s">
        <v>0</v>
      </c>
      <c r="KG2566">
        <v>10.958299999999999</v>
      </c>
      <c r="KH2566" t="s">
        <v>0</v>
      </c>
      <c r="KI2566" t="s">
        <v>0</v>
      </c>
      <c r="KJ2566" t="s">
        <v>0</v>
      </c>
      <c r="KK2566" t="s">
        <v>0</v>
      </c>
      <c r="KL2566">
        <v>21.3125</v>
      </c>
      <c r="KM2566" t="s">
        <v>0</v>
      </c>
      <c r="KN2566">
        <v>22.5</v>
      </c>
      <c r="KO2566">
        <v>15.617699999999999</v>
      </c>
      <c r="KP2566">
        <v>26.311800000000002</v>
      </c>
      <c r="KQ2566">
        <v>41.688000000000002</v>
      </c>
      <c r="KR2566" t="s">
        <v>0</v>
      </c>
      <c r="KS2566">
        <v>19.875</v>
      </c>
      <c r="KT2566">
        <v>10.8482</v>
      </c>
      <c r="KU2566" t="s">
        <v>0</v>
      </c>
      <c r="KV2566">
        <v>35.5625</v>
      </c>
      <c r="KW2566" t="s">
        <v>0</v>
      </c>
      <c r="KX2566">
        <v>13</v>
      </c>
      <c r="KY2566">
        <v>23</v>
      </c>
      <c r="KZ2566">
        <v>15.6563</v>
      </c>
      <c r="LA2566" t="s">
        <v>0</v>
      </c>
      <c r="LB2566">
        <v>38.563000000000002</v>
      </c>
      <c r="LC2566">
        <v>38.5</v>
      </c>
      <c r="LD2566">
        <v>47</v>
      </c>
      <c r="LE2566" t="s">
        <v>0</v>
      </c>
      <c r="LF2566">
        <v>5.4827000000000004</v>
      </c>
      <c r="LG2566" t="s">
        <v>0</v>
      </c>
      <c r="LH2566" t="s">
        <v>0</v>
      </c>
      <c r="LI2566">
        <v>75.302499999999995</v>
      </c>
      <c r="LJ2566">
        <v>8.8971999999999998</v>
      </c>
      <c r="LK2566">
        <v>45.915700000000001</v>
      </c>
      <c r="LL2566" t="s">
        <v>0</v>
      </c>
      <c r="LM2566" t="s">
        <v>0</v>
      </c>
      <c r="LN2566">
        <v>124.7834</v>
      </c>
      <c r="LO2566">
        <v>49.5</v>
      </c>
      <c r="LP2566">
        <v>29.25</v>
      </c>
      <c r="LQ2566">
        <v>36.343800000000002</v>
      </c>
      <c r="LR2566" t="s">
        <v>0</v>
      </c>
      <c r="LS2566">
        <v>8.0277999999999992</v>
      </c>
      <c r="LT2566">
        <v>6.3593999999999999</v>
      </c>
      <c r="LU2566" t="s">
        <v>0</v>
      </c>
      <c r="LV2566" t="s">
        <v>0</v>
      </c>
      <c r="LW2566">
        <v>25</v>
      </c>
      <c r="LX2566">
        <v>20.5</v>
      </c>
      <c r="LY2566" t="s">
        <v>0</v>
      </c>
      <c r="LZ2566">
        <v>8.1784999999999997</v>
      </c>
      <c r="MA2566">
        <v>7.0312999999999999</v>
      </c>
      <c r="MB2566" t="s">
        <v>0</v>
      </c>
      <c r="MC2566" t="s">
        <v>0</v>
      </c>
      <c r="MD2566">
        <v>24.861999999999998</v>
      </c>
      <c r="ME2566">
        <v>6.0269000000000004</v>
      </c>
      <c r="MF2566" t="s">
        <v>0</v>
      </c>
      <c r="MG2566" t="s">
        <v>0</v>
      </c>
      <c r="MH2566">
        <v>24.6875</v>
      </c>
      <c r="MI2566" t="s">
        <v>0</v>
      </c>
      <c r="MJ2566" t="s">
        <v>0</v>
      </c>
      <c r="MK2566">
        <v>12.625</v>
      </c>
      <c r="ML2566" t="s">
        <v>0</v>
      </c>
      <c r="MM2566" t="s">
        <v>0</v>
      </c>
      <c r="MN2566">
        <v>35.3125</v>
      </c>
      <c r="MO2566" t="s">
        <v>0</v>
      </c>
      <c r="MP2566" t="s">
        <v>0</v>
      </c>
      <c r="MQ2566">
        <v>11.3438</v>
      </c>
      <c r="MR2566" t="s">
        <v>0</v>
      </c>
      <c r="MS2566">
        <v>6.3606999999999996</v>
      </c>
      <c r="MT2566">
        <v>43.5</v>
      </c>
      <c r="MU2566" t="s">
        <v>0</v>
      </c>
      <c r="MV2566" t="s">
        <v>0</v>
      </c>
      <c r="MW2566">
        <v>10.9114</v>
      </c>
      <c r="MX2566" t="s">
        <v>0</v>
      </c>
      <c r="MY2566" t="s">
        <v>0</v>
      </c>
      <c r="MZ2566" t="s">
        <v>0</v>
      </c>
      <c r="NA2566" t="s">
        <v>0</v>
      </c>
      <c r="NB2566">
        <v>12.0908</v>
      </c>
      <c r="NC2566">
        <v>19.625</v>
      </c>
      <c r="ND2566">
        <v>33.563000000000002</v>
      </c>
      <c r="NE2566">
        <v>38.6875</v>
      </c>
      <c r="NF2566" t="s">
        <v>0</v>
      </c>
      <c r="NG2566">
        <v>54</v>
      </c>
      <c r="NH2566">
        <v>7.6875</v>
      </c>
      <c r="NI2566">
        <v>29.5</v>
      </c>
      <c r="NJ2566">
        <v>5.1406000000000001</v>
      </c>
      <c r="NK2566" t="s">
        <v>0</v>
      </c>
      <c r="NL2566">
        <v>19.968800000000002</v>
      </c>
      <c r="NM2566">
        <v>20</v>
      </c>
      <c r="NN2566" t="s">
        <v>0</v>
      </c>
      <c r="NO2566">
        <v>59.875</v>
      </c>
      <c r="NP2566">
        <v>12.2553</v>
      </c>
      <c r="NQ2566">
        <v>36.6875</v>
      </c>
      <c r="NR2566">
        <v>29.875</v>
      </c>
      <c r="NS2566">
        <v>12.5562</v>
      </c>
      <c r="NT2566" t="s">
        <v>0</v>
      </c>
      <c r="NU2566" t="s">
        <v>0</v>
      </c>
      <c r="NV2566">
        <v>24.375</v>
      </c>
      <c r="NW2566">
        <v>20.625</v>
      </c>
      <c r="NX2566">
        <v>8.125</v>
      </c>
      <c r="NY2566">
        <v>18.291699999999999</v>
      </c>
      <c r="NZ2566">
        <v>10.063000000000001</v>
      </c>
      <c r="OA2566" t="s">
        <v>0</v>
      </c>
      <c r="OB2566" t="s">
        <v>0</v>
      </c>
      <c r="OC2566" t="s">
        <v>0</v>
      </c>
      <c r="OD2566">
        <v>52.9375</v>
      </c>
      <c r="OE2566">
        <v>25.3125</v>
      </c>
      <c r="OF2566">
        <v>19.5</v>
      </c>
      <c r="OG2566" t="s">
        <v>0</v>
      </c>
      <c r="OH2566" t="s">
        <v>0</v>
      </c>
      <c r="OI2566">
        <v>13.7813</v>
      </c>
      <c r="OJ2566">
        <v>8.9167000000000005</v>
      </c>
      <c r="OK2566">
        <v>18.25</v>
      </c>
      <c r="OL2566">
        <v>4.3593999999999999</v>
      </c>
      <c r="OM2566">
        <v>18.863</v>
      </c>
      <c r="ON2566">
        <v>1.3827</v>
      </c>
      <c r="OO2566">
        <v>15.5</v>
      </c>
      <c r="OP2566" t="s">
        <v>0</v>
      </c>
      <c r="OQ2566">
        <v>8.75</v>
      </c>
      <c r="OR2566">
        <v>29.0625</v>
      </c>
      <c r="OS2566" t="s">
        <v>0</v>
      </c>
      <c r="OT2566" t="s">
        <v>0</v>
      </c>
      <c r="OU2566">
        <v>25.916699999999999</v>
      </c>
      <c r="OV2566">
        <v>27.5</v>
      </c>
      <c r="OW2566">
        <v>22</v>
      </c>
      <c r="OX2566" t="s">
        <v>0</v>
      </c>
      <c r="OY2566">
        <v>21.492000000000001</v>
      </c>
      <c r="OZ2566">
        <v>27.9663</v>
      </c>
      <c r="PA2566">
        <v>18.8125</v>
      </c>
      <c r="PB2566">
        <v>29.687999999999999</v>
      </c>
      <c r="PC2566" t="s">
        <v>0</v>
      </c>
      <c r="PD2566">
        <v>16.025200000000002</v>
      </c>
      <c r="PE2566">
        <v>20.369</v>
      </c>
      <c r="PF2566">
        <v>30.344000000000001</v>
      </c>
      <c r="PG2566">
        <v>20.437999999999999</v>
      </c>
      <c r="PH2566">
        <v>13.4375</v>
      </c>
      <c r="PI2566">
        <v>37.656300000000002</v>
      </c>
      <c r="PJ2566" t="s">
        <v>0</v>
      </c>
      <c r="PK2566">
        <v>7.3280000000000003</v>
      </c>
      <c r="PL2566">
        <v>27.5</v>
      </c>
      <c r="PM2566" t="s">
        <v>0</v>
      </c>
      <c r="PN2566" t="s">
        <v>0</v>
      </c>
      <c r="PO2566">
        <v>15.609400000000001</v>
      </c>
      <c r="PP2566">
        <v>19.375</v>
      </c>
      <c r="PQ2566">
        <v>52.9375</v>
      </c>
      <c r="PR2566">
        <v>27.155999999999999</v>
      </c>
      <c r="PS2566" t="s">
        <v>0</v>
      </c>
      <c r="PT2566" t="s">
        <v>0</v>
      </c>
      <c r="PU2566">
        <v>36.25</v>
      </c>
      <c r="PV2566">
        <v>34.125</v>
      </c>
      <c r="PW2566">
        <v>31.781300000000002</v>
      </c>
      <c r="PX2566">
        <v>29.9375</v>
      </c>
      <c r="PY2566">
        <v>3.3437999999999999</v>
      </c>
      <c r="PZ2566">
        <v>11.752000000000001</v>
      </c>
      <c r="QA2566" t="s">
        <v>0</v>
      </c>
      <c r="QB2566" t="s">
        <v>0</v>
      </c>
      <c r="QC2566" t="s">
        <v>0</v>
      </c>
      <c r="QD2566">
        <v>31.562999999999999</v>
      </c>
      <c r="QE2566" t="s">
        <v>0</v>
      </c>
      <c r="QF2566">
        <v>15.75</v>
      </c>
      <c r="QG2566" t="s">
        <v>0</v>
      </c>
      <c r="QH2566" t="s">
        <v>0</v>
      </c>
      <c r="QI2566">
        <v>43.5625</v>
      </c>
      <c r="QJ2566">
        <v>36.75</v>
      </c>
      <c r="QK2566" t="s">
        <v>0</v>
      </c>
      <c r="QL2566" t="s">
        <v>0</v>
      </c>
      <c r="QM2566" t="s">
        <v>0</v>
      </c>
      <c r="QN2566">
        <v>10.2933</v>
      </c>
      <c r="QO2566">
        <v>7.5156000000000001</v>
      </c>
      <c r="QP2566" t="s">
        <v>0</v>
      </c>
      <c r="QQ2566">
        <v>6.5229999999999997</v>
      </c>
      <c r="QR2566">
        <v>31.25</v>
      </c>
      <c r="QS2566">
        <v>13.5313</v>
      </c>
      <c r="QT2566" t="s">
        <v>0</v>
      </c>
      <c r="QU2566">
        <v>19.75</v>
      </c>
      <c r="QV2566">
        <v>28.410299999999999</v>
      </c>
      <c r="QW2566">
        <v>29.812999999999999</v>
      </c>
      <c r="QX2566" t="s">
        <v>0</v>
      </c>
      <c r="QY2566">
        <v>4.7874999999999996</v>
      </c>
      <c r="QZ2566">
        <v>7.1917</v>
      </c>
      <c r="RA2566">
        <v>32.967300000000002</v>
      </c>
      <c r="RB2566">
        <v>4.1820000000000004</v>
      </c>
      <c r="RC2566">
        <v>41.563000000000002</v>
      </c>
      <c r="RD2566">
        <v>22.542999999999999</v>
      </c>
      <c r="RE2566" t="s">
        <v>0</v>
      </c>
      <c r="RF2566" t="s">
        <v>0</v>
      </c>
      <c r="RG2566" t="s">
        <v>0</v>
      </c>
      <c r="RH2566">
        <v>4.5430000000000001</v>
      </c>
      <c r="RI2566">
        <v>57.758299999999998</v>
      </c>
      <c r="RJ2566">
        <v>9.3125</v>
      </c>
      <c r="RK2566">
        <v>25.280999999999999</v>
      </c>
      <c r="RL2566">
        <v>24.9375</v>
      </c>
      <c r="RM2566">
        <v>3.125</v>
      </c>
      <c r="RN2566">
        <v>11.2813</v>
      </c>
      <c r="RO2566">
        <v>18.0625</v>
      </c>
      <c r="RP2566">
        <v>23.406300000000002</v>
      </c>
      <c r="RQ2566">
        <v>71.063000000000002</v>
      </c>
      <c r="RR2566" t="s">
        <v>0</v>
      </c>
      <c r="RS2566">
        <v>18.75</v>
      </c>
      <c r="RT2566">
        <v>28.2043</v>
      </c>
      <c r="RU2566">
        <v>56.25</v>
      </c>
      <c r="RV2566" t="s">
        <v>0</v>
      </c>
      <c r="RW2566" t="s">
        <v>0</v>
      </c>
      <c r="RX2566" t="s">
        <v>0</v>
      </c>
      <c r="RY2566">
        <v>25.527899999999999</v>
      </c>
      <c r="RZ2566" t="s">
        <v>0</v>
      </c>
      <c r="SA2566" t="s">
        <v>0</v>
      </c>
      <c r="SB2566">
        <v>21.6875</v>
      </c>
      <c r="SC2566" t="s">
        <v>0</v>
      </c>
      <c r="SD2566">
        <v>37.25</v>
      </c>
      <c r="SE2566" t="s">
        <v>0</v>
      </c>
      <c r="SF2566">
        <v>72.945300000000003</v>
      </c>
      <c r="SG2566" t="s">
        <v>0</v>
      </c>
      <c r="SH2566">
        <v>7.2916999999999996</v>
      </c>
      <c r="SI2566" t="s">
        <v>0</v>
      </c>
      <c r="SJ2566" t="s">
        <v>0</v>
      </c>
      <c r="SK2566" t="s">
        <v>0</v>
      </c>
      <c r="SL2566" t="s">
        <v>0</v>
      </c>
      <c r="SM2566" t="s">
        <v>0</v>
      </c>
    </row>
    <row r="2567" spans="1:507" x14ac:dyDescent="0.3">
      <c r="A2567" s="1">
        <v>36466</v>
      </c>
      <c r="B2567" t="s">
        <v>0</v>
      </c>
      <c r="C2567" t="s">
        <v>0</v>
      </c>
      <c r="D2567" t="s">
        <v>0</v>
      </c>
      <c r="E2567" t="s">
        <v>0</v>
      </c>
      <c r="F2567" t="s">
        <v>0</v>
      </c>
      <c r="G2567">
        <v>3.2900999999999998</v>
      </c>
      <c r="H2567" t="s">
        <v>0</v>
      </c>
      <c r="I2567">
        <v>16.838699999999999</v>
      </c>
      <c r="J2567" t="s">
        <v>0</v>
      </c>
      <c r="K2567" t="s">
        <v>0</v>
      </c>
      <c r="L2567">
        <v>28</v>
      </c>
      <c r="M2567">
        <v>11.1111</v>
      </c>
      <c r="N2567">
        <v>37.479199999999999</v>
      </c>
      <c r="O2567" t="s">
        <v>0</v>
      </c>
      <c r="P2567" t="s">
        <v>0</v>
      </c>
      <c r="Q2567">
        <v>38.0625</v>
      </c>
      <c r="R2567">
        <v>35.125</v>
      </c>
      <c r="S2567">
        <v>28.6875</v>
      </c>
      <c r="T2567">
        <v>12.6875</v>
      </c>
      <c r="U2567">
        <v>33.125</v>
      </c>
      <c r="V2567">
        <v>1109.9666999999999</v>
      </c>
      <c r="W2567">
        <v>28.180399999999999</v>
      </c>
      <c r="X2567" t="s">
        <v>0</v>
      </c>
      <c r="Y2567">
        <v>12.875</v>
      </c>
      <c r="Z2567" t="s">
        <v>0</v>
      </c>
      <c r="AA2567">
        <v>9.4375</v>
      </c>
      <c r="AB2567" t="s">
        <v>0</v>
      </c>
      <c r="AC2567">
        <v>9.7969000000000008</v>
      </c>
      <c r="AD2567">
        <v>28.3125</v>
      </c>
      <c r="AE2567" t="s">
        <v>0</v>
      </c>
      <c r="AF2567" t="s">
        <v>0</v>
      </c>
      <c r="AG2567" t="s">
        <v>0</v>
      </c>
      <c r="AH2567" t="s">
        <v>0</v>
      </c>
      <c r="AI2567">
        <v>10.2813</v>
      </c>
      <c r="AJ2567">
        <v>2.9722</v>
      </c>
      <c r="AK2567" t="s">
        <v>0</v>
      </c>
      <c r="AL2567" t="s">
        <v>0</v>
      </c>
      <c r="AM2567">
        <v>19.375</v>
      </c>
      <c r="AN2567" t="s">
        <v>0</v>
      </c>
      <c r="AO2567" t="s">
        <v>0</v>
      </c>
      <c r="AP2567" t="s">
        <v>0</v>
      </c>
      <c r="AQ2567" t="s">
        <v>0</v>
      </c>
      <c r="AR2567">
        <v>34.188000000000002</v>
      </c>
      <c r="AS2567">
        <v>4.1562999999999999</v>
      </c>
      <c r="AT2567">
        <v>17.0184</v>
      </c>
      <c r="AU2567">
        <v>26.0017</v>
      </c>
      <c r="AV2567">
        <v>3.7656000000000001</v>
      </c>
      <c r="AW2567" t="s">
        <v>0</v>
      </c>
      <c r="AX2567">
        <v>29.5</v>
      </c>
      <c r="AY2567" t="s">
        <v>0</v>
      </c>
      <c r="AZ2567">
        <v>23.0625</v>
      </c>
      <c r="BA2567" t="s">
        <v>0</v>
      </c>
      <c r="BB2567">
        <v>32.094000000000001</v>
      </c>
      <c r="BC2567" t="s">
        <v>0</v>
      </c>
      <c r="BD2567">
        <v>60.9375</v>
      </c>
      <c r="BE2567" t="s">
        <v>0</v>
      </c>
      <c r="BF2567">
        <v>43.037999999999997</v>
      </c>
      <c r="BG2567">
        <v>27.187999999999999</v>
      </c>
      <c r="BH2567">
        <v>43.5</v>
      </c>
      <c r="BI2567">
        <v>32.125</v>
      </c>
      <c r="BJ2567">
        <v>16.3781</v>
      </c>
      <c r="BK2567">
        <v>22.6111</v>
      </c>
      <c r="BL2567">
        <v>25.875</v>
      </c>
      <c r="BM2567">
        <v>11.125</v>
      </c>
      <c r="BN2567">
        <v>7.2</v>
      </c>
      <c r="BO2567" t="s">
        <v>0</v>
      </c>
      <c r="BP2567">
        <v>42.134799999999998</v>
      </c>
      <c r="BQ2567" t="s">
        <v>0</v>
      </c>
      <c r="BR2567">
        <v>26</v>
      </c>
      <c r="BS2567">
        <v>14.75</v>
      </c>
      <c r="BT2567">
        <v>2.4843999999999999</v>
      </c>
      <c r="BU2567">
        <v>71.442800000000005</v>
      </c>
      <c r="BV2567" t="s">
        <v>0</v>
      </c>
      <c r="BW2567">
        <v>42.82</v>
      </c>
      <c r="BX2567">
        <v>10.5625</v>
      </c>
      <c r="BY2567">
        <v>5.0391000000000004</v>
      </c>
      <c r="BZ2567">
        <v>30.437999999999999</v>
      </c>
      <c r="CA2567">
        <v>374.517</v>
      </c>
      <c r="CB2567">
        <v>20.134599999999999</v>
      </c>
      <c r="CC2567">
        <v>21.541399999999999</v>
      </c>
      <c r="CD2567">
        <v>28</v>
      </c>
      <c r="CE2567">
        <v>19.125</v>
      </c>
      <c r="CF2567" t="s">
        <v>0</v>
      </c>
      <c r="CG2567" t="s">
        <v>0</v>
      </c>
      <c r="CH2567" t="s">
        <v>0</v>
      </c>
      <c r="CI2567">
        <v>44.3125</v>
      </c>
      <c r="CJ2567">
        <v>15.8125</v>
      </c>
      <c r="CK2567" t="s">
        <v>0</v>
      </c>
      <c r="CL2567" t="s">
        <v>0</v>
      </c>
      <c r="CM2567" t="s">
        <v>0</v>
      </c>
      <c r="CN2567" t="s">
        <v>0</v>
      </c>
      <c r="CO2567" t="s">
        <v>0</v>
      </c>
      <c r="CP2567">
        <v>4.6771000000000003</v>
      </c>
      <c r="CQ2567" t="s">
        <v>0</v>
      </c>
      <c r="CR2567" t="s">
        <v>0</v>
      </c>
      <c r="CS2567">
        <v>26.208300000000001</v>
      </c>
      <c r="CT2567" t="s">
        <v>0</v>
      </c>
      <c r="CU2567">
        <v>29.968800000000002</v>
      </c>
      <c r="CV2567">
        <v>41.813000000000002</v>
      </c>
      <c r="CW2567">
        <v>59.5625</v>
      </c>
      <c r="CX2567" t="s">
        <v>0</v>
      </c>
      <c r="CY2567" t="s">
        <v>0</v>
      </c>
      <c r="CZ2567" t="s">
        <v>0</v>
      </c>
      <c r="DA2567">
        <v>12.702999999999999</v>
      </c>
      <c r="DB2567">
        <v>36.6875</v>
      </c>
      <c r="DC2567" t="s">
        <v>0</v>
      </c>
      <c r="DD2567">
        <v>22.241399999999999</v>
      </c>
      <c r="DE2567">
        <v>51</v>
      </c>
      <c r="DF2567">
        <v>1.4167000000000001</v>
      </c>
      <c r="DG2567">
        <v>12.875</v>
      </c>
      <c r="DH2567">
        <v>17.747800000000002</v>
      </c>
      <c r="DI2567" t="s">
        <v>0</v>
      </c>
      <c r="DJ2567" t="s">
        <v>0</v>
      </c>
      <c r="DK2567">
        <v>45.5625</v>
      </c>
      <c r="DL2567" t="s">
        <v>0</v>
      </c>
      <c r="DM2567" t="s">
        <v>0</v>
      </c>
      <c r="DN2567" t="s">
        <v>0</v>
      </c>
      <c r="DO2567" t="s">
        <v>0</v>
      </c>
      <c r="DP2567">
        <v>6.5833000000000004</v>
      </c>
      <c r="DQ2567" t="s">
        <v>0</v>
      </c>
      <c r="DR2567">
        <v>39.6875</v>
      </c>
      <c r="DS2567" t="s">
        <v>0</v>
      </c>
      <c r="DT2567" t="s">
        <v>0</v>
      </c>
      <c r="DU2567" t="s">
        <v>0</v>
      </c>
      <c r="DV2567">
        <v>19.6875</v>
      </c>
      <c r="DW2567">
        <v>44.375</v>
      </c>
      <c r="DX2567" t="s">
        <v>0</v>
      </c>
      <c r="DY2567">
        <v>24.218800000000002</v>
      </c>
      <c r="DZ2567" t="s">
        <v>0</v>
      </c>
      <c r="EA2567">
        <v>57.564300000000003</v>
      </c>
      <c r="EB2567">
        <v>18.343800000000002</v>
      </c>
      <c r="EC2567" t="s">
        <v>0</v>
      </c>
      <c r="ED2567" t="s">
        <v>0</v>
      </c>
      <c r="EE2567">
        <v>7.2968999999999999</v>
      </c>
      <c r="EF2567">
        <v>3.8571</v>
      </c>
      <c r="EG2567">
        <v>9.0358000000000001</v>
      </c>
      <c r="EH2567">
        <v>25.901</v>
      </c>
      <c r="EI2567" t="s">
        <v>0</v>
      </c>
      <c r="EJ2567" t="s">
        <v>0</v>
      </c>
      <c r="EK2567" t="s">
        <v>0</v>
      </c>
      <c r="EL2567" t="s">
        <v>0</v>
      </c>
      <c r="EM2567" t="s">
        <v>0</v>
      </c>
      <c r="EN2567">
        <v>28.8339</v>
      </c>
      <c r="EO2567" t="s">
        <v>0</v>
      </c>
      <c r="EP2567">
        <v>19.625</v>
      </c>
      <c r="EQ2567">
        <v>11.416700000000001</v>
      </c>
      <c r="ER2567">
        <v>34.8125</v>
      </c>
      <c r="ES2567">
        <v>49.560099999999998</v>
      </c>
      <c r="ET2567">
        <v>2.6667000000000001</v>
      </c>
      <c r="EU2567" t="s">
        <v>0</v>
      </c>
      <c r="EV2567" t="s">
        <v>0</v>
      </c>
      <c r="EW2567" t="s">
        <v>0</v>
      </c>
      <c r="EX2567" t="s">
        <v>0</v>
      </c>
      <c r="EY2567">
        <v>17.093800000000002</v>
      </c>
      <c r="EZ2567">
        <v>37.75</v>
      </c>
      <c r="FA2567">
        <v>16.241</v>
      </c>
      <c r="FB2567">
        <v>28.9375</v>
      </c>
      <c r="FC2567">
        <v>23</v>
      </c>
      <c r="FD2567">
        <v>19.125</v>
      </c>
      <c r="FE2567">
        <v>28.656300000000002</v>
      </c>
      <c r="FF2567">
        <v>4.7968999999999999</v>
      </c>
      <c r="FG2567" t="s">
        <v>0</v>
      </c>
      <c r="FH2567">
        <v>21.281300000000002</v>
      </c>
      <c r="FI2567">
        <v>21.0625</v>
      </c>
      <c r="FJ2567">
        <v>33.19</v>
      </c>
      <c r="FK2567" t="s">
        <v>0</v>
      </c>
      <c r="FL2567">
        <v>16.052499999999998</v>
      </c>
      <c r="FM2567">
        <v>29.875</v>
      </c>
      <c r="FN2567">
        <v>23</v>
      </c>
      <c r="FO2567" t="s">
        <v>0</v>
      </c>
      <c r="FP2567">
        <v>19.156300000000002</v>
      </c>
      <c r="FQ2567" t="s">
        <v>0</v>
      </c>
      <c r="FR2567" t="s">
        <v>0</v>
      </c>
      <c r="FS2567" t="s">
        <v>0</v>
      </c>
      <c r="FT2567">
        <v>52.236400000000003</v>
      </c>
      <c r="FU2567" t="s">
        <v>0</v>
      </c>
      <c r="FV2567" t="s">
        <v>0</v>
      </c>
      <c r="FW2567" t="s">
        <v>0</v>
      </c>
      <c r="FX2567" t="s">
        <v>0</v>
      </c>
      <c r="FY2567">
        <v>8.5</v>
      </c>
      <c r="FZ2567">
        <v>41.8125</v>
      </c>
      <c r="GA2567">
        <v>26.25</v>
      </c>
      <c r="GB2567" t="s">
        <v>0</v>
      </c>
      <c r="GC2567" t="s">
        <v>0</v>
      </c>
      <c r="GD2567" t="s">
        <v>0</v>
      </c>
      <c r="GE2567" t="s">
        <v>0</v>
      </c>
      <c r="GF2567" t="s">
        <v>0</v>
      </c>
      <c r="GG2567">
        <v>5.6875</v>
      </c>
      <c r="GH2567" t="s">
        <v>0</v>
      </c>
      <c r="GI2567">
        <v>5.0198</v>
      </c>
      <c r="GJ2567" t="s">
        <v>0</v>
      </c>
      <c r="GK2567" t="s">
        <v>0</v>
      </c>
      <c r="GL2567" t="s">
        <v>0</v>
      </c>
      <c r="GM2567">
        <v>19.125</v>
      </c>
      <c r="GN2567" t="s">
        <v>0</v>
      </c>
      <c r="GO2567" t="s">
        <v>0</v>
      </c>
      <c r="GP2567" t="s">
        <v>0</v>
      </c>
      <c r="GQ2567">
        <v>27.125</v>
      </c>
      <c r="GR2567">
        <v>41.153599999999997</v>
      </c>
      <c r="GS2567" t="s">
        <v>0</v>
      </c>
      <c r="GT2567">
        <v>21.0625</v>
      </c>
      <c r="GU2567">
        <v>14.25</v>
      </c>
      <c r="GV2567">
        <v>26.25</v>
      </c>
      <c r="GW2567" t="s">
        <v>0</v>
      </c>
      <c r="GX2567" t="s">
        <v>0</v>
      </c>
      <c r="GY2567" t="s">
        <v>0</v>
      </c>
      <c r="GZ2567">
        <v>26.6875</v>
      </c>
      <c r="HA2567" t="s">
        <v>0</v>
      </c>
      <c r="HB2567">
        <v>36.125</v>
      </c>
      <c r="HC2567" t="s">
        <v>0</v>
      </c>
      <c r="HD2567">
        <v>69.75</v>
      </c>
      <c r="HE2567">
        <v>41.875</v>
      </c>
      <c r="HF2567">
        <v>18.593800000000002</v>
      </c>
      <c r="HG2567">
        <v>20.5625</v>
      </c>
      <c r="HH2567" t="s">
        <v>0</v>
      </c>
      <c r="HI2567" t="s">
        <v>0</v>
      </c>
      <c r="HJ2567" t="s">
        <v>0</v>
      </c>
      <c r="HK2567">
        <v>50.542000000000002</v>
      </c>
      <c r="HL2567">
        <v>18.416699999999999</v>
      </c>
      <c r="HM2567" t="s">
        <v>0</v>
      </c>
      <c r="HN2567">
        <v>51.875</v>
      </c>
      <c r="HO2567" t="s">
        <v>0</v>
      </c>
      <c r="HP2567" t="s">
        <v>0</v>
      </c>
      <c r="HQ2567">
        <v>29.0625</v>
      </c>
      <c r="HR2567" t="s">
        <v>0</v>
      </c>
      <c r="HS2567">
        <v>53.371600000000001</v>
      </c>
      <c r="HT2567">
        <v>8.6029999999999998</v>
      </c>
      <c r="HU2567" t="s">
        <v>0</v>
      </c>
      <c r="HV2567">
        <v>12.799300000000001</v>
      </c>
      <c r="HW2567">
        <v>10.3438</v>
      </c>
      <c r="HX2567">
        <v>5.3516000000000004</v>
      </c>
      <c r="HY2567" t="s">
        <v>0</v>
      </c>
      <c r="HZ2567">
        <v>8.7898999999999994</v>
      </c>
      <c r="IA2567">
        <v>26.3125</v>
      </c>
      <c r="IB2567">
        <v>8.125</v>
      </c>
      <c r="IC2567">
        <v>94.8125</v>
      </c>
      <c r="ID2567" t="s">
        <v>0</v>
      </c>
      <c r="IE2567" t="s">
        <v>0</v>
      </c>
      <c r="IF2567">
        <v>10.8889</v>
      </c>
      <c r="IG2567">
        <v>37.375</v>
      </c>
      <c r="IH2567" t="s">
        <v>0</v>
      </c>
      <c r="II2567" t="s">
        <v>0</v>
      </c>
      <c r="IJ2567" t="s">
        <v>0</v>
      </c>
      <c r="IK2567" t="s">
        <v>0</v>
      </c>
      <c r="IL2567" t="s">
        <v>0</v>
      </c>
      <c r="IM2567">
        <v>52.373399999999997</v>
      </c>
      <c r="IN2567">
        <v>39</v>
      </c>
      <c r="IO2567" t="s">
        <v>0</v>
      </c>
      <c r="IP2567" t="s">
        <v>0</v>
      </c>
      <c r="IQ2567" t="s">
        <v>0</v>
      </c>
      <c r="IR2567">
        <v>7.8983999999999996</v>
      </c>
      <c r="IS2567" t="s">
        <v>0</v>
      </c>
      <c r="IT2567">
        <v>9.875</v>
      </c>
      <c r="IU2567">
        <v>35.625</v>
      </c>
      <c r="IV2567">
        <v>17.899999999999999</v>
      </c>
      <c r="IW2567">
        <v>8.5780999999999992</v>
      </c>
      <c r="IX2567" t="s">
        <v>0</v>
      </c>
      <c r="IY2567">
        <v>28.300699999999999</v>
      </c>
      <c r="IZ2567" t="s">
        <v>0</v>
      </c>
      <c r="JA2567">
        <v>51.125</v>
      </c>
      <c r="JB2567" t="s">
        <v>0</v>
      </c>
      <c r="JC2567">
        <v>55.791699999999999</v>
      </c>
      <c r="JD2567">
        <v>12.4375</v>
      </c>
      <c r="JE2567">
        <v>37.5625</v>
      </c>
      <c r="JF2567">
        <v>28.3125</v>
      </c>
      <c r="JG2567" t="s">
        <v>0</v>
      </c>
      <c r="JH2567" t="s">
        <v>0</v>
      </c>
      <c r="JI2567">
        <v>11.666700000000001</v>
      </c>
      <c r="JJ2567" t="s">
        <v>0</v>
      </c>
      <c r="JK2567">
        <v>58.540700000000001</v>
      </c>
      <c r="JL2567" t="s">
        <v>0</v>
      </c>
      <c r="JM2567" t="s">
        <v>0</v>
      </c>
      <c r="JN2567">
        <v>28.718800000000002</v>
      </c>
      <c r="JO2567">
        <v>10.625</v>
      </c>
      <c r="JP2567">
        <v>36.6875</v>
      </c>
      <c r="JQ2567">
        <v>2.9984000000000002</v>
      </c>
      <c r="JR2567">
        <v>11.020799999999999</v>
      </c>
      <c r="JS2567">
        <v>19.5625</v>
      </c>
      <c r="JT2567" t="s">
        <v>0</v>
      </c>
      <c r="JU2567">
        <v>22.0625</v>
      </c>
      <c r="JV2567">
        <v>7.7480000000000002</v>
      </c>
      <c r="JW2567">
        <v>7.3440000000000003</v>
      </c>
      <c r="JX2567">
        <v>9.6003000000000007</v>
      </c>
      <c r="JY2567">
        <v>23.0625</v>
      </c>
      <c r="JZ2567" t="s">
        <v>0</v>
      </c>
      <c r="KA2567">
        <v>68.9375</v>
      </c>
      <c r="KB2567">
        <v>20.062999999999999</v>
      </c>
      <c r="KC2567">
        <v>45.9375</v>
      </c>
      <c r="KD2567">
        <v>14.0313</v>
      </c>
      <c r="KE2567">
        <v>14.296900000000001</v>
      </c>
      <c r="KF2567" t="s">
        <v>0</v>
      </c>
      <c r="KG2567">
        <v>11.291700000000001</v>
      </c>
      <c r="KH2567" t="s">
        <v>0</v>
      </c>
      <c r="KI2567" t="s">
        <v>0</v>
      </c>
      <c r="KJ2567" t="s">
        <v>0</v>
      </c>
      <c r="KK2567" t="s">
        <v>0</v>
      </c>
      <c r="KL2567">
        <v>22.281300000000002</v>
      </c>
      <c r="KM2567" t="s">
        <v>0</v>
      </c>
      <c r="KN2567">
        <v>22.75</v>
      </c>
      <c r="KO2567">
        <v>15.384600000000001</v>
      </c>
      <c r="KP2567">
        <v>26.641400000000001</v>
      </c>
      <c r="KQ2567">
        <v>41.625</v>
      </c>
      <c r="KR2567" t="s">
        <v>0</v>
      </c>
      <c r="KS2567">
        <v>20</v>
      </c>
      <c r="KT2567">
        <v>10.707000000000001</v>
      </c>
      <c r="KU2567" t="s">
        <v>0</v>
      </c>
      <c r="KV2567">
        <v>36.25</v>
      </c>
      <c r="KW2567" t="s">
        <v>0</v>
      </c>
      <c r="KX2567">
        <v>13.2813</v>
      </c>
      <c r="KY2567">
        <v>23.312999999999999</v>
      </c>
      <c r="KZ2567">
        <v>16.25</v>
      </c>
      <c r="LA2567" t="s">
        <v>0</v>
      </c>
      <c r="LB2567">
        <v>38.563000000000002</v>
      </c>
      <c r="LC2567">
        <v>38.5625</v>
      </c>
      <c r="LD2567">
        <v>47.438000000000002</v>
      </c>
      <c r="LE2567" t="s">
        <v>0</v>
      </c>
      <c r="LF2567">
        <v>5.5549999999999997</v>
      </c>
      <c r="LG2567" t="s">
        <v>0</v>
      </c>
      <c r="LH2567" t="s">
        <v>0</v>
      </c>
      <c r="LI2567">
        <v>74.001099999999994</v>
      </c>
      <c r="LJ2567">
        <v>8.6885999999999992</v>
      </c>
      <c r="LK2567">
        <v>45.708199999999998</v>
      </c>
      <c r="LL2567" t="s">
        <v>0</v>
      </c>
      <c r="LM2567" t="s">
        <v>0</v>
      </c>
      <c r="LN2567">
        <v>125.31789999999999</v>
      </c>
      <c r="LO2567">
        <v>50</v>
      </c>
      <c r="LP2567">
        <v>28.687999999999999</v>
      </c>
      <c r="LQ2567">
        <v>37.6875</v>
      </c>
      <c r="LR2567" t="s">
        <v>0</v>
      </c>
      <c r="LS2567">
        <v>7.9722</v>
      </c>
      <c r="LT2567">
        <v>6.25</v>
      </c>
      <c r="LU2567" t="s">
        <v>0</v>
      </c>
      <c r="LV2567" t="s">
        <v>0</v>
      </c>
      <c r="LW2567">
        <v>25.125</v>
      </c>
      <c r="LX2567">
        <v>21.5625</v>
      </c>
      <c r="LY2567" t="s">
        <v>0</v>
      </c>
      <c r="LZ2567">
        <v>8.1784999999999997</v>
      </c>
      <c r="MA2567">
        <v>6.6483999999999996</v>
      </c>
      <c r="MB2567" t="s">
        <v>0</v>
      </c>
      <c r="MC2567" t="s">
        <v>0</v>
      </c>
      <c r="MD2567">
        <v>24.834</v>
      </c>
      <c r="ME2567">
        <v>5.9987000000000004</v>
      </c>
      <c r="MF2567" t="s">
        <v>0</v>
      </c>
      <c r="MG2567" t="s">
        <v>0</v>
      </c>
      <c r="MH2567">
        <v>24.4375</v>
      </c>
      <c r="MI2567" t="s">
        <v>0</v>
      </c>
      <c r="MJ2567" t="s">
        <v>0</v>
      </c>
      <c r="MK2567">
        <v>13.015599999999999</v>
      </c>
      <c r="ML2567" t="s">
        <v>0</v>
      </c>
      <c r="MM2567" t="s">
        <v>0</v>
      </c>
      <c r="MN2567">
        <v>35.0625</v>
      </c>
      <c r="MO2567" t="s">
        <v>0</v>
      </c>
      <c r="MP2567" t="s">
        <v>0</v>
      </c>
      <c r="MQ2567">
        <v>11.4375</v>
      </c>
      <c r="MR2567" t="s">
        <v>0</v>
      </c>
      <c r="MS2567">
        <v>6.2923</v>
      </c>
      <c r="MT2567">
        <v>41</v>
      </c>
      <c r="MU2567" t="s">
        <v>0</v>
      </c>
      <c r="MV2567" t="s">
        <v>0</v>
      </c>
      <c r="MW2567">
        <v>10.7316</v>
      </c>
      <c r="MX2567" t="s">
        <v>0</v>
      </c>
      <c r="MY2567" t="s">
        <v>0</v>
      </c>
      <c r="MZ2567" t="s">
        <v>0</v>
      </c>
      <c r="NA2567" t="s">
        <v>0</v>
      </c>
      <c r="NB2567">
        <v>12.3468</v>
      </c>
      <c r="NC2567">
        <v>19.75</v>
      </c>
      <c r="ND2567">
        <v>33.625</v>
      </c>
      <c r="NE2567">
        <v>38.1875</v>
      </c>
      <c r="NF2567" t="s">
        <v>0</v>
      </c>
      <c r="NG2567">
        <v>53.0625</v>
      </c>
      <c r="NH2567">
        <v>7.7447999999999997</v>
      </c>
      <c r="NI2567">
        <v>29.833300000000001</v>
      </c>
      <c r="NJ2567">
        <v>5.2968999999999999</v>
      </c>
      <c r="NK2567" t="s">
        <v>0</v>
      </c>
      <c r="NL2567">
        <v>19.875</v>
      </c>
      <c r="NM2567">
        <v>20.4375</v>
      </c>
      <c r="NN2567" t="s">
        <v>0</v>
      </c>
      <c r="NO2567">
        <v>59.8125</v>
      </c>
      <c r="NP2567">
        <v>12.549099999999999</v>
      </c>
      <c r="NQ2567">
        <v>36.9375</v>
      </c>
      <c r="NR2567">
        <v>29.530999999999999</v>
      </c>
      <c r="NS2567">
        <v>12.527200000000001</v>
      </c>
      <c r="NT2567" t="s">
        <v>0</v>
      </c>
      <c r="NU2567" t="s">
        <v>0</v>
      </c>
      <c r="NV2567">
        <v>25</v>
      </c>
      <c r="NW2567">
        <v>20.625</v>
      </c>
      <c r="NX2567">
        <v>7.75</v>
      </c>
      <c r="NY2567">
        <v>18.25</v>
      </c>
      <c r="NZ2567">
        <v>9.875</v>
      </c>
      <c r="OA2567" t="s">
        <v>0</v>
      </c>
      <c r="OB2567" t="s">
        <v>0</v>
      </c>
      <c r="OC2567" t="s">
        <v>0</v>
      </c>
      <c r="OD2567">
        <v>54.0625</v>
      </c>
      <c r="OE2567">
        <v>25</v>
      </c>
      <c r="OF2567">
        <v>20.125</v>
      </c>
      <c r="OG2567" t="s">
        <v>0</v>
      </c>
      <c r="OH2567" t="s">
        <v>0</v>
      </c>
      <c r="OI2567">
        <v>13.4063</v>
      </c>
      <c r="OJ2567">
        <v>9.0832999999999995</v>
      </c>
      <c r="OK2567">
        <v>18.125</v>
      </c>
      <c r="OL2567">
        <v>4.3827999999999996</v>
      </c>
      <c r="OM2567">
        <v>18.292999999999999</v>
      </c>
      <c r="ON2567">
        <v>1.3772</v>
      </c>
      <c r="OO2567">
        <v>15.313000000000001</v>
      </c>
      <c r="OP2567" t="s">
        <v>0</v>
      </c>
      <c r="OQ2567">
        <v>8.7082999999999995</v>
      </c>
      <c r="OR2567">
        <v>28.9375</v>
      </c>
      <c r="OS2567" t="s">
        <v>0</v>
      </c>
      <c r="OT2567" t="s">
        <v>0</v>
      </c>
      <c r="OU2567">
        <v>26.208300000000001</v>
      </c>
      <c r="OV2567">
        <v>26.968800000000002</v>
      </c>
      <c r="OW2567">
        <v>22.625</v>
      </c>
      <c r="OX2567" t="s">
        <v>0</v>
      </c>
      <c r="OY2567">
        <v>21.425999999999998</v>
      </c>
      <c r="OZ2567">
        <v>26.791699999999999</v>
      </c>
      <c r="PA2567">
        <v>19.5</v>
      </c>
      <c r="PB2567">
        <v>29.937999999999999</v>
      </c>
      <c r="PC2567" t="s">
        <v>0</v>
      </c>
      <c r="PD2567">
        <v>16.063300000000002</v>
      </c>
      <c r="PE2567">
        <v>20.594000000000001</v>
      </c>
      <c r="PF2567">
        <v>29.155999999999999</v>
      </c>
      <c r="PG2567">
        <v>20.5</v>
      </c>
      <c r="PH2567">
        <v>13.1875</v>
      </c>
      <c r="PI2567">
        <v>38.031300000000002</v>
      </c>
      <c r="PJ2567" t="s">
        <v>0</v>
      </c>
      <c r="PK2567">
        <v>7.3440000000000003</v>
      </c>
      <c r="PL2567">
        <v>27</v>
      </c>
      <c r="PM2567" t="s">
        <v>0</v>
      </c>
      <c r="PN2567" t="s">
        <v>0</v>
      </c>
      <c r="PO2567">
        <v>16</v>
      </c>
      <c r="PP2567">
        <v>18.968800000000002</v>
      </c>
      <c r="PQ2567">
        <v>50.75</v>
      </c>
      <c r="PR2567">
        <v>27.625</v>
      </c>
      <c r="PS2567" t="s">
        <v>0</v>
      </c>
      <c r="PT2567" t="s">
        <v>0</v>
      </c>
      <c r="PU2567">
        <v>36.6875</v>
      </c>
      <c r="PV2567">
        <v>33.563000000000002</v>
      </c>
      <c r="PW2567">
        <v>31.843800000000002</v>
      </c>
      <c r="PX2567">
        <v>29.1875</v>
      </c>
      <c r="PY2567">
        <v>3.25</v>
      </c>
      <c r="PZ2567">
        <v>12.13</v>
      </c>
      <c r="QA2567" t="s">
        <v>0</v>
      </c>
      <c r="QB2567" t="s">
        <v>0</v>
      </c>
      <c r="QC2567" t="s">
        <v>0</v>
      </c>
      <c r="QD2567">
        <v>32.688000000000002</v>
      </c>
      <c r="QE2567" t="s">
        <v>0</v>
      </c>
      <c r="QF2567">
        <v>15.875</v>
      </c>
      <c r="QG2567" t="s">
        <v>0</v>
      </c>
      <c r="QH2567" t="s">
        <v>0</v>
      </c>
      <c r="QI2567">
        <v>44.531300000000002</v>
      </c>
      <c r="QJ2567">
        <v>37.156300000000002</v>
      </c>
      <c r="QK2567" t="s">
        <v>0</v>
      </c>
      <c r="QL2567" t="s">
        <v>0</v>
      </c>
      <c r="QM2567" t="s">
        <v>0</v>
      </c>
      <c r="QN2567">
        <v>10.2355</v>
      </c>
      <c r="QO2567">
        <v>7.5937999999999999</v>
      </c>
      <c r="QP2567" t="s">
        <v>0</v>
      </c>
      <c r="QQ2567">
        <v>6.9139999999999997</v>
      </c>
      <c r="QR2567">
        <v>34</v>
      </c>
      <c r="QS2567">
        <v>13.5</v>
      </c>
      <c r="QT2567" t="s">
        <v>0</v>
      </c>
      <c r="QU2567">
        <v>18.5625</v>
      </c>
      <c r="QV2567">
        <v>28.348700000000001</v>
      </c>
      <c r="QW2567">
        <v>30</v>
      </c>
      <c r="QX2567" t="s">
        <v>0</v>
      </c>
      <c r="QY2567">
        <v>4.9812000000000003</v>
      </c>
      <c r="QZ2567">
        <v>7.2946999999999997</v>
      </c>
      <c r="RA2567">
        <v>32.321800000000003</v>
      </c>
      <c r="RB2567">
        <v>4.0820999999999996</v>
      </c>
      <c r="RC2567">
        <v>41.5</v>
      </c>
      <c r="RD2567">
        <v>23.159400000000002</v>
      </c>
      <c r="RE2567" t="s">
        <v>0</v>
      </c>
      <c r="RF2567" t="s">
        <v>0</v>
      </c>
      <c r="RG2567" t="s">
        <v>0</v>
      </c>
      <c r="RH2567">
        <v>4.4882999999999997</v>
      </c>
      <c r="RI2567">
        <v>56.693800000000003</v>
      </c>
      <c r="RJ2567">
        <v>9.1875</v>
      </c>
      <c r="RK2567">
        <v>23.405999999999999</v>
      </c>
      <c r="RL2567">
        <v>25.1875</v>
      </c>
      <c r="RM2567">
        <v>3.125</v>
      </c>
      <c r="RN2567">
        <v>11.4063</v>
      </c>
      <c r="RO2567">
        <v>18.375</v>
      </c>
      <c r="RP2567">
        <v>23.781300000000002</v>
      </c>
      <c r="RQ2567">
        <v>71.563000000000002</v>
      </c>
      <c r="RR2567" t="s">
        <v>0</v>
      </c>
      <c r="RS2567">
        <v>18.5625</v>
      </c>
      <c r="RT2567">
        <v>28.2043</v>
      </c>
      <c r="RU2567">
        <v>56.125</v>
      </c>
      <c r="RV2567" t="s">
        <v>0</v>
      </c>
      <c r="RW2567" t="s">
        <v>0</v>
      </c>
      <c r="RX2567" t="s">
        <v>0</v>
      </c>
      <c r="RY2567">
        <v>25.272100000000002</v>
      </c>
      <c r="RZ2567" t="s">
        <v>0</v>
      </c>
      <c r="SA2567" t="s">
        <v>0</v>
      </c>
      <c r="SB2567">
        <v>21.875</v>
      </c>
      <c r="SC2567" t="s">
        <v>0</v>
      </c>
      <c r="SD2567">
        <v>37.0625</v>
      </c>
      <c r="SE2567" t="s">
        <v>0</v>
      </c>
      <c r="SF2567">
        <v>69.487399999999994</v>
      </c>
      <c r="SG2567" t="s">
        <v>0</v>
      </c>
      <c r="SH2567">
        <v>7.2130000000000001</v>
      </c>
      <c r="SI2567" t="s">
        <v>0</v>
      </c>
      <c r="SJ2567" t="s">
        <v>0</v>
      </c>
      <c r="SK2567" t="s">
        <v>0</v>
      </c>
      <c r="SL2567" t="s">
        <v>0</v>
      </c>
      <c r="SM2567" t="s">
        <v>0</v>
      </c>
    </row>
    <row r="2568" spans="1:507" x14ac:dyDescent="0.3">
      <c r="A2568" s="1">
        <v>36467</v>
      </c>
      <c r="B2568" t="s">
        <v>0</v>
      </c>
      <c r="C2568" t="s">
        <v>0</v>
      </c>
      <c r="D2568" t="s">
        <v>0</v>
      </c>
      <c r="E2568" t="s">
        <v>0</v>
      </c>
      <c r="F2568" t="s">
        <v>0</v>
      </c>
      <c r="G2568">
        <v>3.1839</v>
      </c>
      <c r="H2568" t="s">
        <v>0</v>
      </c>
      <c r="I2568">
        <v>16.475000000000001</v>
      </c>
      <c r="J2568" t="s">
        <v>0</v>
      </c>
      <c r="K2568" t="s">
        <v>0</v>
      </c>
      <c r="L2568">
        <v>28.5</v>
      </c>
      <c r="M2568">
        <v>10.8277</v>
      </c>
      <c r="N2568">
        <v>37.134500000000003</v>
      </c>
      <c r="O2568" t="s">
        <v>0</v>
      </c>
      <c r="P2568" t="s">
        <v>0</v>
      </c>
      <c r="Q2568">
        <v>37.75</v>
      </c>
      <c r="R2568">
        <v>35</v>
      </c>
      <c r="S2568">
        <v>27.968800000000002</v>
      </c>
      <c r="T2568">
        <v>12.796900000000001</v>
      </c>
      <c r="U2568">
        <v>34.625</v>
      </c>
      <c r="V2568">
        <v>1134.3998999999999</v>
      </c>
      <c r="W2568">
        <v>28.180399999999999</v>
      </c>
      <c r="X2568" t="s">
        <v>0</v>
      </c>
      <c r="Y2568">
        <v>13.125</v>
      </c>
      <c r="Z2568" t="s">
        <v>0</v>
      </c>
      <c r="AA2568">
        <v>9.5</v>
      </c>
      <c r="AB2568" t="s">
        <v>0</v>
      </c>
      <c r="AC2568">
        <v>10.0625</v>
      </c>
      <c r="AD2568">
        <v>28.6875</v>
      </c>
      <c r="AE2568" t="s">
        <v>0</v>
      </c>
      <c r="AF2568" t="s">
        <v>0</v>
      </c>
      <c r="AG2568" t="s">
        <v>0</v>
      </c>
      <c r="AH2568" t="s">
        <v>0</v>
      </c>
      <c r="AI2568">
        <v>10.6563</v>
      </c>
      <c r="AJ2568">
        <v>2.9722</v>
      </c>
      <c r="AK2568" t="s">
        <v>0</v>
      </c>
      <c r="AL2568" t="s">
        <v>0</v>
      </c>
      <c r="AM2568">
        <v>19.75</v>
      </c>
      <c r="AN2568" t="s">
        <v>0</v>
      </c>
      <c r="AO2568" t="s">
        <v>0</v>
      </c>
      <c r="AP2568" t="s">
        <v>0</v>
      </c>
      <c r="AQ2568" t="s">
        <v>0</v>
      </c>
      <c r="AR2568">
        <v>34.313000000000002</v>
      </c>
      <c r="AS2568">
        <v>4.2187999999999999</v>
      </c>
      <c r="AT2568">
        <v>16.9102</v>
      </c>
      <c r="AU2568">
        <v>25.192699999999999</v>
      </c>
      <c r="AV2568">
        <v>3.7343999999999999</v>
      </c>
      <c r="AW2568" t="s">
        <v>0</v>
      </c>
      <c r="AX2568">
        <v>30.375</v>
      </c>
      <c r="AY2568" t="s">
        <v>0</v>
      </c>
      <c r="AZ2568">
        <v>23.125</v>
      </c>
      <c r="BA2568" t="s">
        <v>0</v>
      </c>
      <c r="BB2568">
        <v>31.913</v>
      </c>
      <c r="BC2568" t="s">
        <v>0</v>
      </c>
      <c r="BD2568">
        <v>61.6875</v>
      </c>
      <c r="BE2568" t="s">
        <v>0</v>
      </c>
      <c r="BF2568">
        <v>42.892099999999999</v>
      </c>
      <c r="BG2568">
        <v>27.812999999999999</v>
      </c>
      <c r="BH2568">
        <v>43.438000000000002</v>
      </c>
      <c r="BI2568">
        <v>31.5</v>
      </c>
      <c r="BJ2568">
        <v>16.589199999999998</v>
      </c>
      <c r="BK2568">
        <v>22.944400000000002</v>
      </c>
      <c r="BL2568">
        <v>26.5</v>
      </c>
      <c r="BM2568">
        <v>10.708299999999999</v>
      </c>
      <c r="BN2568">
        <v>7.1733000000000002</v>
      </c>
      <c r="BO2568" t="s">
        <v>0</v>
      </c>
      <c r="BP2568">
        <v>42.068600000000004</v>
      </c>
      <c r="BQ2568" t="s">
        <v>0</v>
      </c>
      <c r="BR2568">
        <v>25.5625</v>
      </c>
      <c r="BS2568">
        <v>14.75</v>
      </c>
      <c r="BT2568">
        <v>2.5078</v>
      </c>
      <c r="BU2568">
        <v>72.453999999999994</v>
      </c>
      <c r="BV2568" t="s">
        <v>0</v>
      </c>
      <c r="BW2568">
        <v>43.06</v>
      </c>
      <c r="BX2568">
        <v>10.3438</v>
      </c>
      <c r="BY2568">
        <v>5.0547000000000004</v>
      </c>
      <c r="BZ2568">
        <v>30.625</v>
      </c>
      <c r="CA2568">
        <v>368.84910000000002</v>
      </c>
      <c r="CB2568">
        <v>19.599599999999999</v>
      </c>
      <c r="CC2568">
        <v>21.541399999999999</v>
      </c>
      <c r="CD2568">
        <v>28.281300000000002</v>
      </c>
      <c r="CE2568">
        <v>18.5</v>
      </c>
      <c r="CF2568" t="s">
        <v>0</v>
      </c>
      <c r="CG2568" t="s">
        <v>0</v>
      </c>
      <c r="CH2568" t="s">
        <v>0</v>
      </c>
      <c r="CI2568">
        <v>45.3125</v>
      </c>
      <c r="CJ2568">
        <v>16.3125</v>
      </c>
      <c r="CK2568" t="s">
        <v>0</v>
      </c>
      <c r="CL2568" t="s">
        <v>0</v>
      </c>
      <c r="CM2568" t="s">
        <v>0</v>
      </c>
      <c r="CN2568" t="s">
        <v>0</v>
      </c>
      <c r="CO2568" t="s">
        <v>0</v>
      </c>
      <c r="CP2568">
        <v>4.6666999999999996</v>
      </c>
      <c r="CQ2568" t="s">
        <v>0</v>
      </c>
      <c r="CR2568" t="s">
        <v>0</v>
      </c>
      <c r="CS2568">
        <v>26.229199999999999</v>
      </c>
      <c r="CT2568" t="s">
        <v>0</v>
      </c>
      <c r="CU2568">
        <v>28.875</v>
      </c>
      <c r="CV2568">
        <v>40.688000000000002</v>
      </c>
      <c r="CW2568">
        <v>58.625</v>
      </c>
      <c r="CX2568" t="s">
        <v>0</v>
      </c>
      <c r="CY2568" t="s">
        <v>0</v>
      </c>
      <c r="CZ2568" t="s">
        <v>0</v>
      </c>
      <c r="DA2568">
        <v>11.5</v>
      </c>
      <c r="DB2568">
        <v>36.3125</v>
      </c>
      <c r="DC2568" t="s">
        <v>0</v>
      </c>
      <c r="DD2568">
        <v>22.393699999999999</v>
      </c>
      <c r="DE2568">
        <v>50.75</v>
      </c>
      <c r="DF2568">
        <v>1.4687999999999999</v>
      </c>
      <c r="DG2568">
        <v>12.9375</v>
      </c>
      <c r="DH2568">
        <v>17.628699999999998</v>
      </c>
      <c r="DI2568" t="s">
        <v>0</v>
      </c>
      <c r="DJ2568" t="s">
        <v>0</v>
      </c>
      <c r="DK2568">
        <v>46.3125</v>
      </c>
      <c r="DL2568" t="s">
        <v>0</v>
      </c>
      <c r="DM2568" t="s">
        <v>0</v>
      </c>
      <c r="DN2568" t="s">
        <v>0</v>
      </c>
      <c r="DO2568" t="s">
        <v>0</v>
      </c>
      <c r="DP2568">
        <v>6.5</v>
      </c>
      <c r="DQ2568" t="s">
        <v>0</v>
      </c>
      <c r="DR2568">
        <v>39.9375</v>
      </c>
      <c r="DS2568" t="s">
        <v>0</v>
      </c>
      <c r="DT2568" t="s">
        <v>0</v>
      </c>
      <c r="DU2568" t="s">
        <v>0</v>
      </c>
      <c r="DV2568">
        <v>19.531300000000002</v>
      </c>
      <c r="DW2568">
        <v>44.531300000000002</v>
      </c>
      <c r="DX2568" t="s">
        <v>0</v>
      </c>
      <c r="DY2568">
        <v>24.218800000000002</v>
      </c>
      <c r="DZ2568" t="s">
        <v>0</v>
      </c>
      <c r="EA2568">
        <v>58.127499999999998</v>
      </c>
      <c r="EB2568">
        <v>19.281300000000002</v>
      </c>
      <c r="EC2568" t="s">
        <v>0</v>
      </c>
      <c r="ED2568" t="s">
        <v>0</v>
      </c>
      <c r="EE2568">
        <v>7.3906000000000001</v>
      </c>
      <c r="EF2568">
        <v>3.8397999999999999</v>
      </c>
      <c r="EG2568">
        <v>8.9291999999999998</v>
      </c>
      <c r="EH2568">
        <v>26.826000000000001</v>
      </c>
      <c r="EI2568" t="s">
        <v>0</v>
      </c>
      <c r="EJ2568" t="s">
        <v>0</v>
      </c>
      <c r="EK2568" t="s">
        <v>0</v>
      </c>
      <c r="EL2568" t="s">
        <v>0</v>
      </c>
      <c r="EM2568" t="s">
        <v>0</v>
      </c>
      <c r="EN2568">
        <v>29.126799999999999</v>
      </c>
      <c r="EO2568" t="s">
        <v>0</v>
      </c>
      <c r="EP2568">
        <v>19.9375</v>
      </c>
      <c r="EQ2568">
        <v>11.454000000000001</v>
      </c>
      <c r="ER2568">
        <v>34.75</v>
      </c>
      <c r="ES2568">
        <v>49.287199999999999</v>
      </c>
      <c r="ET2568">
        <v>2.6042000000000001</v>
      </c>
      <c r="EU2568" t="s">
        <v>0</v>
      </c>
      <c r="EV2568" t="s">
        <v>0</v>
      </c>
      <c r="EW2568" t="s">
        <v>0</v>
      </c>
      <c r="EX2568" t="s">
        <v>0</v>
      </c>
      <c r="EY2568">
        <v>17</v>
      </c>
      <c r="EZ2568">
        <v>38</v>
      </c>
      <c r="FA2568">
        <v>16.204999999999998</v>
      </c>
      <c r="FB2568">
        <v>28.5</v>
      </c>
      <c r="FC2568">
        <v>22.8125</v>
      </c>
      <c r="FD2568">
        <v>19.125</v>
      </c>
      <c r="FE2568">
        <v>27.968800000000002</v>
      </c>
      <c r="FF2568">
        <v>4.9218999999999999</v>
      </c>
      <c r="FG2568" t="s">
        <v>0</v>
      </c>
      <c r="FH2568">
        <v>21.281300000000002</v>
      </c>
      <c r="FI2568">
        <v>21.25</v>
      </c>
      <c r="FJ2568">
        <v>33</v>
      </c>
      <c r="FK2568" t="s">
        <v>0</v>
      </c>
      <c r="FL2568">
        <v>15.876200000000001</v>
      </c>
      <c r="FM2568">
        <v>29.6875</v>
      </c>
      <c r="FN2568">
        <v>22.375</v>
      </c>
      <c r="FO2568" t="s">
        <v>0</v>
      </c>
      <c r="FP2568">
        <v>19.25</v>
      </c>
      <c r="FQ2568" t="s">
        <v>0</v>
      </c>
      <c r="FR2568" t="s">
        <v>0</v>
      </c>
      <c r="FS2568" t="s">
        <v>0</v>
      </c>
      <c r="FT2568">
        <v>51.636000000000003</v>
      </c>
      <c r="FU2568" t="s">
        <v>0</v>
      </c>
      <c r="FV2568" t="s">
        <v>0</v>
      </c>
      <c r="FW2568" t="s">
        <v>0</v>
      </c>
      <c r="FX2568" t="s">
        <v>0</v>
      </c>
      <c r="FY2568">
        <v>8.625</v>
      </c>
      <c r="FZ2568">
        <v>41.4375</v>
      </c>
      <c r="GA2568">
        <v>25.9375</v>
      </c>
      <c r="GB2568" t="s">
        <v>0</v>
      </c>
      <c r="GC2568" t="s">
        <v>0</v>
      </c>
      <c r="GD2568" t="s">
        <v>0</v>
      </c>
      <c r="GE2568" t="s">
        <v>0</v>
      </c>
      <c r="GF2568" t="s">
        <v>0</v>
      </c>
      <c r="GG2568">
        <v>5.6875</v>
      </c>
      <c r="GH2568" t="s">
        <v>0</v>
      </c>
      <c r="GI2568">
        <v>5.1581999999999999</v>
      </c>
      <c r="GJ2568" t="s">
        <v>0</v>
      </c>
      <c r="GK2568" t="s">
        <v>0</v>
      </c>
      <c r="GL2568" t="s">
        <v>0</v>
      </c>
      <c r="GM2568">
        <v>19.562999999999999</v>
      </c>
      <c r="GN2568" t="s">
        <v>0</v>
      </c>
      <c r="GO2568" t="s">
        <v>0</v>
      </c>
      <c r="GP2568" t="s">
        <v>0</v>
      </c>
      <c r="GQ2568">
        <v>27.780999999999999</v>
      </c>
      <c r="GR2568">
        <v>42.054699999999997</v>
      </c>
      <c r="GS2568" t="s">
        <v>0</v>
      </c>
      <c r="GT2568">
        <v>21.156300000000002</v>
      </c>
      <c r="GU2568">
        <v>14</v>
      </c>
      <c r="GV2568">
        <v>25.604199999999999</v>
      </c>
      <c r="GW2568" t="s">
        <v>0</v>
      </c>
      <c r="GX2568" t="s">
        <v>0</v>
      </c>
      <c r="GY2568" t="s">
        <v>0</v>
      </c>
      <c r="GZ2568">
        <v>26.125</v>
      </c>
      <c r="HA2568" t="s">
        <v>0</v>
      </c>
      <c r="HB2568">
        <v>35.5</v>
      </c>
      <c r="HC2568" t="s">
        <v>0</v>
      </c>
      <c r="HD2568">
        <v>68.75</v>
      </c>
      <c r="HE2568">
        <v>41.625</v>
      </c>
      <c r="HF2568">
        <v>18.593800000000002</v>
      </c>
      <c r="HG2568">
        <v>21.5</v>
      </c>
      <c r="HH2568" t="s">
        <v>0</v>
      </c>
      <c r="HI2568" t="s">
        <v>0</v>
      </c>
      <c r="HJ2568" t="s">
        <v>0</v>
      </c>
      <c r="HK2568">
        <v>50.167000000000002</v>
      </c>
      <c r="HL2568">
        <v>18.458300000000001</v>
      </c>
      <c r="HM2568" t="s">
        <v>0</v>
      </c>
      <c r="HN2568">
        <v>50.25</v>
      </c>
      <c r="HO2568" t="s">
        <v>0</v>
      </c>
      <c r="HP2568" t="s">
        <v>0</v>
      </c>
      <c r="HQ2568">
        <v>28.968800000000002</v>
      </c>
      <c r="HR2568" t="s">
        <v>0</v>
      </c>
      <c r="HS2568">
        <v>53.371600000000001</v>
      </c>
      <c r="HT2568">
        <v>8.5572999999999997</v>
      </c>
      <c r="HU2568" t="s">
        <v>0</v>
      </c>
      <c r="HV2568">
        <v>12.9986</v>
      </c>
      <c r="HW2568">
        <v>10.1563</v>
      </c>
      <c r="HX2568">
        <v>5.375</v>
      </c>
      <c r="HY2568" t="s">
        <v>0</v>
      </c>
      <c r="HZ2568">
        <v>8.9120000000000008</v>
      </c>
      <c r="IA2568">
        <v>25.625</v>
      </c>
      <c r="IB2568">
        <v>8.1880000000000006</v>
      </c>
      <c r="IC2568">
        <v>94.4375</v>
      </c>
      <c r="ID2568" t="s">
        <v>0</v>
      </c>
      <c r="IE2568" t="s">
        <v>0</v>
      </c>
      <c r="IF2568">
        <v>11.1944</v>
      </c>
      <c r="IG2568">
        <v>37</v>
      </c>
      <c r="IH2568" t="s">
        <v>0</v>
      </c>
      <c r="II2568" t="s">
        <v>0</v>
      </c>
      <c r="IJ2568" t="s">
        <v>0</v>
      </c>
      <c r="IK2568" t="s">
        <v>0</v>
      </c>
      <c r="IL2568" t="s">
        <v>0</v>
      </c>
      <c r="IM2568">
        <v>52.619900000000001</v>
      </c>
      <c r="IN2568">
        <v>38.6875</v>
      </c>
      <c r="IO2568" t="s">
        <v>0</v>
      </c>
      <c r="IP2568" t="s">
        <v>0</v>
      </c>
      <c r="IQ2568" t="s">
        <v>0</v>
      </c>
      <c r="IR2568">
        <v>7.4542999999999999</v>
      </c>
      <c r="IS2568" t="s">
        <v>0</v>
      </c>
      <c r="IT2568">
        <v>9.75</v>
      </c>
      <c r="IU2568">
        <v>35.3125</v>
      </c>
      <c r="IV2568">
        <v>17.899999999999999</v>
      </c>
      <c r="IW2568">
        <v>8.7812999999999999</v>
      </c>
      <c r="IX2568" t="s">
        <v>0</v>
      </c>
      <c r="IY2568">
        <v>29.6097</v>
      </c>
      <c r="IZ2568" t="s">
        <v>0</v>
      </c>
      <c r="JA2568">
        <v>52.125</v>
      </c>
      <c r="JB2568" t="s">
        <v>0</v>
      </c>
      <c r="JC2568">
        <v>54.958300000000001</v>
      </c>
      <c r="JD2568">
        <v>11.5</v>
      </c>
      <c r="JE2568">
        <v>36.9375</v>
      </c>
      <c r="JF2568">
        <v>28.375</v>
      </c>
      <c r="JG2568" t="s">
        <v>0</v>
      </c>
      <c r="JH2568" t="s">
        <v>0</v>
      </c>
      <c r="JI2568">
        <v>11.729200000000001</v>
      </c>
      <c r="JJ2568" t="s">
        <v>0</v>
      </c>
      <c r="JK2568">
        <v>58.069600000000001</v>
      </c>
      <c r="JL2568" t="s">
        <v>0</v>
      </c>
      <c r="JM2568" t="s">
        <v>0</v>
      </c>
      <c r="JN2568">
        <v>28.4375</v>
      </c>
      <c r="JO2568">
        <v>10.5625</v>
      </c>
      <c r="JP2568">
        <v>36.281300000000002</v>
      </c>
      <c r="JQ2568">
        <v>3.0141</v>
      </c>
      <c r="JR2568">
        <v>11.25</v>
      </c>
      <c r="JS2568">
        <v>19.156300000000002</v>
      </c>
      <c r="JT2568" t="s">
        <v>0</v>
      </c>
      <c r="JU2568">
        <v>22</v>
      </c>
      <c r="JV2568">
        <v>7.6344000000000003</v>
      </c>
      <c r="JW2568">
        <v>7.3440000000000003</v>
      </c>
      <c r="JX2568">
        <v>9.1696000000000009</v>
      </c>
      <c r="JY2568">
        <v>23</v>
      </c>
      <c r="JZ2568" t="s">
        <v>0</v>
      </c>
      <c r="KA2568">
        <v>71.875</v>
      </c>
      <c r="KB2568">
        <v>18.562999999999999</v>
      </c>
      <c r="KC2568">
        <v>44.125</v>
      </c>
      <c r="KD2568">
        <v>14</v>
      </c>
      <c r="KE2568">
        <v>13.859400000000001</v>
      </c>
      <c r="KF2568" t="s">
        <v>0</v>
      </c>
      <c r="KG2568">
        <v>11.25</v>
      </c>
      <c r="KH2568" t="s">
        <v>0</v>
      </c>
      <c r="KI2568" t="s">
        <v>0</v>
      </c>
      <c r="KJ2568" t="s">
        <v>0</v>
      </c>
      <c r="KK2568" t="s">
        <v>0</v>
      </c>
      <c r="KL2568">
        <v>22</v>
      </c>
      <c r="KM2568" t="s">
        <v>0</v>
      </c>
      <c r="KN2568">
        <v>22.8125</v>
      </c>
      <c r="KO2568">
        <v>15.501099999999999</v>
      </c>
      <c r="KP2568">
        <v>27.0808</v>
      </c>
      <c r="KQ2568">
        <v>42.813000000000002</v>
      </c>
      <c r="KR2568" t="s">
        <v>0</v>
      </c>
      <c r="KS2568">
        <v>20.687999999999999</v>
      </c>
      <c r="KT2568">
        <v>10.942399999999999</v>
      </c>
      <c r="KU2568" t="s">
        <v>0</v>
      </c>
      <c r="KV2568">
        <v>37.6875</v>
      </c>
      <c r="KW2568" t="s">
        <v>0</v>
      </c>
      <c r="KX2568">
        <v>13.453099999999999</v>
      </c>
      <c r="KY2568">
        <v>23.937999999999999</v>
      </c>
      <c r="KZ2568">
        <v>16.5</v>
      </c>
      <c r="LA2568" t="s">
        <v>0</v>
      </c>
      <c r="LB2568">
        <v>39.063000000000002</v>
      </c>
      <c r="LC2568">
        <v>38.156300000000002</v>
      </c>
      <c r="LD2568">
        <v>47.25</v>
      </c>
      <c r="LE2568" t="s">
        <v>0</v>
      </c>
      <c r="LF2568">
        <v>6.2348999999999997</v>
      </c>
      <c r="LG2568" t="s">
        <v>0</v>
      </c>
      <c r="LH2568" t="s">
        <v>0</v>
      </c>
      <c r="LI2568">
        <v>74.888400000000004</v>
      </c>
      <c r="LJ2568">
        <v>8.423</v>
      </c>
      <c r="LK2568">
        <v>45.189399999999999</v>
      </c>
      <c r="LL2568" t="s">
        <v>0</v>
      </c>
      <c r="LM2568" t="s">
        <v>0</v>
      </c>
      <c r="LN2568">
        <v>126.158</v>
      </c>
      <c r="LO2568">
        <v>49.85</v>
      </c>
      <c r="LP2568">
        <v>28.562999999999999</v>
      </c>
      <c r="LQ2568">
        <v>37.5</v>
      </c>
      <c r="LR2568" t="s">
        <v>0</v>
      </c>
      <c r="LS2568">
        <v>8.3332999999999995</v>
      </c>
      <c r="LT2568">
        <v>6.2187999999999999</v>
      </c>
      <c r="LU2568" t="s">
        <v>0</v>
      </c>
      <c r="LV2568" t="s">
        <v>0</v>
      </c>
      <c r="LW2568">
        <v>24.843800000000002</v>
      </c>
      <c r="LX2568">
        <v>21.5</v>
      </c>
      <c r="LY2568" t="s">
        <v>0</v>
      </c>
      <c r="LZ2568">
        <v>8.0801999999999996</v>
      </c>
      <c r="MA2568">
        <v>6.2733999999999996</v>
      </c>
      <c r="MB2568" t="s">
        <v>0</v>
      </c>
      <c r="MC2568" t="s">
        <v>0</v>
      </c>
      <c r="MD2568">
        <v>24.946999999999999</v>
      </c>
      <c r="ME2568">
        <v>5.9142000000000001</v>
      </c>
      <c r="MF2568" t="s">
        <v>0</v>
      </c>
      <c r="MG2568" t="s">
        <v>0</v>
      </c>
      <c r="MH2568">
        <v>23.6875</v>
      </c>
      <c r="MI2568" t="s">
        <v>0</v>
      </c>
      <c r="MJ2568" t="s">
        <v>0</v>
      </c>
      <c r="MK2568">
        <v>12.8125</v>
      </c>
      <c r="ML2568" t="s">
        <v>0</v>
      </c>
      <c r="MM2568" t="s">
        <v>0</v>
      </c>
      <c r="MN2568">
        <v>36.5</v>
      </c>
      <c r="MO2568" t="s">
        <v>0</v>
      </c>
      <c r="MP2568" t="s">
        <v>0</v>
      </c>
      <c r="MQ2568">
        <v>11.5625</v>
      </c>
      <c r="MR2568" t="s">
        <v>0</v>
      </c>
      <c r="MS2568">
        <v>6.2786999999999997</v>
      </c>
      <c r="MT2568">
        <v>41.093800000000002</v>
      </c>
      <c r="MU2568" t="s">
        <v>0</v>
      </c>
      <c r="MV2568" t="s">
        <v>0</v>
      </c>
      <c r="MW2568">
        <v>10.7615</v>
      </c>
      <c r="MX2568" t="s">
        <v>0</v>
      </c>
      <c r="MY2568" t="s">
        <v>0</v>
      </c>
      <c r="MZ2568" t="s">
        <v>0</v>
      </c>
      <c r="NA2568" t="s">
        <v>0</v>
      </c>
      <c r="NB2568">
        <v>12.0623</v>
      </c>
      <c r="NC2568">
        <v>19.6875</v>
      </c>
      <c r="ND2568">
        <v>34.25</v>
      </c>
      <c r="NE2568">
        <v>38.5625</v>
      </c>
      <c r="NF2568" t="s">
        <v>0</v>
      </c>
      <c r="NG2568">
        <v>53.375</v>
      </c>
      <c r="NH2568">
        <v>7.6978999999999997</v>
      </c>
      <c r="NI2568">
        <v>29.166699999999999</v>
      </c>
      <c r="NJ2568">
        <v>5.3281000000000001</v>
      </c>
      <c r="NK2568" t="s">
        <v>0</v>
      </c>
      <c r="NL2568">
        <v>19.468800000000002</v>
      </c>
      <c r="NM2568">
        <v>20.5625</v>
      </c>
      <c r="NN2568" t="s">
        <v>0</v>
      </c>
      <c r="NO2568">
        <v>58.5</v>
      </c>
      <c r="NP2568">
        <v>12.590999999999999</v>
      </c>
      <c r="NQ2568">
        <v>36.625</v>
      </c>
      <c r="NR2568">
        <v>29.844000000000001</v>
      </c>
      <c r="NS2568">
        <v>12.469200000000001</v>
      </c>
      <c r="NT2568" t="s">
        <v>0</v>
      </c>
      <c r="NU2568" t="s">
        <v>0</v>
      </c>
      <c r="NV2568">
        <v>25.687999999999999</v>
      </c>
      <c r="NW2568">
        <v>20.625</v>
      </c>
      <c r="NX2568">
        <v>7.75</v>
      </c>
      <c r="NY2568">
        <v>18.75</v>
      </c>
      <c r="NZ2568">
        <v>9.9380000000000006</v>
      </c>
      <c r="OA2568" t="s">
        <v>0</v>
      </c>
      <c r="OB2568" t="s">
        <v>0</v>
      </c>
      <c r="OC2568" t="s">
        <v>0</v>
      </c>
      <c r="OD2568">
        <v>51.9375</v>
      </c>
      <c r="OE2568">
        <v>24.9375</v>
      </c>
      <c r="OF2568">
        <v>20</v>
      </c>
      <c r="OG2568" t="s">
        <v>0</v>
      </c>
      <c r="OH2568" t="s">
        <v>0</v>
      </c>
      <c r="OI2568">
        <v>13.9063</v>
      </c>
      <c r="OJ2568">
        <v>9.1111000000000004</v>
      </c>
      <c r="OK2568">
        <v>17.625</v>
      </c>
      <c r="OL2568">
        <v>4.4922000000000004</v>
      </c>
      <c r="OM2568">
        <v>17.847000000000001</v>
      </c>
      <c r="ON2568">
        <v>1.3881999999999999</v>
      </c>
      <c r="OO2568">
        <v>15.218999999999999</v>
      </c>
      <c r="OP2568" t="s">
        <v>0</v>
      </c>
      <c r="OQ2568">
        <v>8.5832999999999995</v>
      </c>
      <c r="OR2568">
        <v>28</v>
      </c>
      <c r="OS2568" t="s">
        <v>0</v>
      </c>
      <c r="OT2568" t="s">
        <v>0</v>
      </c>
      <c r="OU2568">
        <v>25.416699999999999</v>
      </c>
      <c r="OV2568">
        <v>27.343800000000002</v>
      </c>
      <c r="OW2568">
        <v>22.562999999999999</v>
      </c>
      <c r="OX2568" t="s">
        <v>0</v>
      </c>
      <c r="OY2568">
        <v>21.36</v>
      </c>
      <c r="OZ2568">
        <v>27.127300000000002</v>
      </c>
      <c r="PA2568">
        <v>20.4375</v>
      </c>
      <c r="PB2568">
        <v>29.875</v>
      </c>
      <c r="PC2568" t="s">
        <v>0</v>
      </c>
      <c r="PD2568">
        <v>15.9491</v>
      </c>
      <c r="PE2568">
        <v>20.257000000000001</v>
      </c>
      <c r="PF2568">
        <v>28.780999999999999</v>
      </c>
      <c r="PG2568">
        <v>20.25</v>
      </c>
      <c r="PH2568">
        <v>13.4375</v>
      </c>
      <c r="PI2568">
        <v>37.031300000000002</v>
      </c>
      <c r="PJ2568" t="s">
        <v>0</v>
      </c>
      <c r="PK2568">
        <v>7.4219999999999997</v>
      </c>
      <c r="PL2568">
        <v>27.187999999999999</v>
      </c>
      <c r="PM2568" t="s">
        <v>0</v>
      </c>
      <c r="PN2568" t="s">
        <v>0</v>
      </c>
      <c r="PO2568">
        <v>16.390599999999999</v>
      </c>
      <c r="PP2568">
        <v>19.156300000000002</v>
      </c>
      <c r="PQ2568">
        <v>50.3125</v>
      </c>
      <c r="PR2568">
        <v>27.812999999999999</v>
      </c>
      <c r="PS2568" t="s">
        <v>0</v>
      </c>
      <c r="PT2568" t="s">
        <v>0</v>
      </c>
      <c r="PU2568">
        <v>36.1875</v>
      </c>
      <c r="PV2568">
        <v>34.25</v>
      </c>
      <c r="PW2568">
        <v>31.625</v>
      </c>
      <c r="PX2568">
        <v>29.968800000000002</v>
      </c>
      <c r="PY2568">
        <v>3.1328</v>
      </c>
      <c r="PZ2568">
        <v>12.183999999999999</v>
      </c>
      <c r="QA2568" t="s">
        <v>0</v>
      </c>
      <c r="QB2568" t="s">
        <v>0</v>
      </c>
      <c r="QC2568" t="s">
        <v>0</v>
      </c>
      <c r="QD2568">
        <v>31.937999999999999</v>
      </c>
      <c r="QE2568" t="s">
        <v>0</v>
      </c>
      <c r="QF2568">
        <v>16.25</v>
      </c>
      <c r="QG2568" t="s">
        <v>0</v>
      </c>
      <c r="QH2568" t="s">
        <v>0</v>
      </c>
      <c r="QI2568">
        <v>46</v>
      </c>
      <c r="QJ2568">
        <v>37.343800000000002</v>
      </c>
      <c r="QK2568" t="s">
        <v>0</v>
      </c>
      <c r="QL2568" t="s">
        <v>0</v>
      </c>
      <c r="QM2568" t="s">
        <v>0</v>
      </c>
      <c r="QN2568">
        <v>10.1777</v>
      </c>
      <c r="QO2568">
        <v>7.5</v>
      </c>
      <c r="QP2568" t="s">
        <v>0</v>
      </c>
      <c r="QQ2568">
        <v>6.6020000000000003</v>
      </c>
      <c r="QR2568">
        <v>32.5625</v>
      </c>
      <c r="QS2568">
        <v>13.1875</v>
      </c>
      <c r="QT2568" t="s">
        <v>0</v>
      </c>
      <c r="QU2568">
        <v>18.375</v>
      </c>
      <c r="QV2568">
        <v>28.2254</v>
      </c>
      <c r="QW2568">
        <v>29.812999999999999</v>
      </c>
      <c r="QX2568" t="s">
        <v>0</v>
      </c>
      <c r="QY2568">
        <v>5.0918999999999999</v>
      </c>
      <c r="QZ2568">
        <v>7.3094000000000001</v>
      </c>
      <c r="RA2568">
        <v>32.045099999999998</v>
      </c>
      <c r="RB2568">
        <v>4.2675999999999998</v>
      </c>
      <c r="RC2568">
        <v>41.563000000000002</v>
      </c>
      <c r="RD2568">
        <v>23.0274</v>
      </c>
      <c r="RE2568" t="s">
        <v>0</v>
      </c>
      <c r="RF2568" t="s">
        <v>0</v>
      </c>
      <c r="RG2568" t="s">
        <v>0</v>
      </c>
      <c r="RH2568">
        <v>4.4882999999999997</v>
      </c>
      <c r="RI2568">
        <v>56.917900000000003</v>
      </c>
      <c r="RJ2568">
        <v>9.0937999999999999</v>
      </c>
      <c r="RK2568">
        <v>23.25</v>
      </c>
      <c r="RL2568">
        <v>25.375</v>
      </c>
      <c r="RM2568">
        <v>3.125</v>
      </c>
      <c r="RN2568">
        <v>11.3438</v>
      </c>
      <c r="RO2568">
        <v>18.25</v>
      </c>
      <c r="RP2568">
        <v>23.156300000000002</v>
      </c>
      <c r="RQ2568">
        <v>68.063000000000002</v>
      </c>
      <c r="RR2568" t="s">
        <v>0</v>
      </c>
      <c r="RS2568">
        <v>18.375</v>
      </c>
      <c r="RT2568">
        <v>26.939299999999999</v>
      </c>
      <c r="RU2568">
        <v>55.75</v>
      </c>
      <c r="RV2568" t="s">
        <v>0</v>
      </c>
      <c r="RW2568" t="s">
        <v>0</v>
      </c>
      <c r="RX2568" t="s">
        <v>0</v>
      </c>
      <c r="RY2568">
        <v>25.7837</v>
      </c>
      <c r="RZ2568" t="s">
        <v>0</v>
      </c>
      <c r="SA2568" t="s">
        <v>0</v>
      </c>
      <c r="SB2568">
        <v>21.5625</v>
      </c>
      <c r="SC2568" t="s">
        <v>0</v>
      </c>
      <c r="SD2568">
        <v>36.468800000000002</v>
      </c>
      <c r="SE2568" t="s">
        <v>0</v>
      </c>
      <c r="SF2568">
        <v>68.664100000000005</v>
      </c>
      <c r="SG2568" t="s">
        <v>0</v>
      </c>
      <c r="SH2568">
        <v>7.0556999999999999</v>
      </c>
      <c r="SI2568" t="s">
        <v>0</v>
      </c>
      <c r="SJ2568" t="s">
        <v>0</v>
      </c>
      <c r="SK2568" t="s">
        <v>0</v>
      </c>
      <c r="SL2568" t="s">
        <v>0</v>
      </c>
      <c r="SM2568" t="s">
        <v>0</v>
      </c>
    </row>
    <row r="2569" spans="1:507" x14ac:dyDescent="0.3">
      <c r="A2569" s="1">
        <v>36468</v>
      </c>
      <c r="B2569" t="s">
        <v>0</v>
      </c>
      <c r="C2569" t="s">
        <v>0</v>
      </c>
      <c r="D2569" t="s">
        <v>0</v>
      </c>
      <c r="E2569" t="s">
        <v>0</v>
      </c>
      <c r="F2569" t="s">
        <v>0</v>
      </c>
      <c r="G2569">
        <v>3.1536</v>
      </c>
      <c r="H2569" t="s">
        <v>0</v>
      </c>
      <c r="I2569">
        <v>16.950500000000002</v>
      </c>
      <c r="J2569" t="s">
        <v>0</v>
      </c>
      <c r="K2569" t="s">
        <v>0</v>
      </c>
      <c r="L2569">
        <v>28.625</v>
      </c>
      <c r="M2569">
        <v>10.6576</v>
      </c>
      <c r="N2569">
        <v>36.789700000000003</v>
      </c>
      <c r="O2569" t="s">
        <v>0</v>
      </c>
      <c r="P2569" t="s">
        <v>0</v>
      </c>
      <c r="Q2569">
        <v>37.375</v>
      </c>
      <c r="R2569">
        <v>34.75</v>
      </c>
      <c r="S2569">
        <v>27.875</v>
      </c>
      <c r="T2569">
        <v>13.0313</v>
      </c>
      <c r="U2569">
        <v>34.75</v>
      </c>
      <c r="V2569">
        <v>1140.6827000000001</v>
      </c>
      <c r="W2569">
        <v>28.180399999999999</v>
      </c>
      <c r="X2569" t="s">
        <v>0</v>
      </c>
      <c r="Y2569">
        <v>13.265599999999999</v>
      </c>
      <c r="Z2569" t="s">
        <v>0</v>
      </c>
      <c r="AA2569">
        <v>9.4687999999999999</v>
      </c>
      <c r="AB2569" t="s">
        <v>0</v>
      </c>
      <c r="AC2569">
        <v>10</v>
      </c>
      <c r="AD2569">
        <v>29.125</v>
      </c>
      <c r="AE2569" t="s">
        <v>0</v>
      </c>
      <c r="AF2569" t="s">
        <v>0</v>
      </c>
      <c r="AG2569" t="s">
        <v>0</v>
      </c>
      <c r="AH2569" t="s">
        <v>0</v>
      </c>
      <c r="AI2569">
        <v>10.3125</v>
      </c>
      <c r="AJ2569">
        <v>2.9906999999999999</v>
      </c>
      <c r="AK2569" t="s">
        <v>0</v>
      </c>
      <c r="AL2569" t="s">
        <v>0</v>
      </c>
      <c r="AM2569">
        <v>19.937999999999999</v>
      </c>
      <c r="AN2569" t="s">
        <v>0</v>
      </c>
      <c r="AO2569" t="s">
        <v>0</v>
      </c>
      <c r="AP2569" t="s">
        <v>0</v>
      </c>
      <c r="AQ2569" t="s">
        <v>0</v>
      </c>
      <c r="AR2569">
        <v>35.875</v>
      </c>
      <c r="AS2569">
        <v>4.1666999999999996</v>
      </c>
      <c r="AT2569">
        <v>16.774899999999999</v>
      </c>
      <c r="AU2569">
        <v>25.655000000000001</v>
      </c>
      <c r="AV2569">
        <v>3.8163999999999998</v>
      </c>
      <c r="AW2569" t="s">
        <v>0</v>
      </c>
      <c r="AX2569">
        <v>30</v>
      </c>
      <c r="AY2569" t="s">
        <v>0</v>
      </c>
      <c r="AZ2569">
        <v>23.1875</v>
      </c>
      <c r="BA2569" t="s">
        <v>0</v>
      </c>
      <c r="BB2569">
        <v>31.852</v>
      </c>
      <c r="BC2569" t="s">
        <v>0</v>
      </c>
      <c r="BD2569">
        <v>61.125</v>
      </c>
      <c r="BE2569" t="s">
        <v>0</v>
      </c>
      <c r="BF2569">
        <v>42.691499999999998</v>
      </c>
      <c r="BG2569">
        <v>27.812999999999999</v>
      </c>
      <c r="BH2569">
        <v>43.5</v>
      </c>
      <c r="BI2569">
        <v>31.75</v>
      </c>
      <c r="BJ2569">
        <v>16.507999999999999</v>
      </c>
      <c r="BK2569">
        <v>23.055599999999998</v>
      </c>
      <c r="BL2569">
        <v>28.812999999999999</v>
      </c>
      <c r="BM2569">
        <v>10.9375</v>
      </c>
      <c r="BN2569">
        <v>7.2267000000000001</v>
      </c>
      <c r="BO2569" t="s">
        <v>0</v>
      </c>
      <c r="BP2569">
        <v>43.194800000000001</v>
      </c>
      <c r="BQ2569" t="s">
        <v>0</v>
      </c>
      <c r="BR2569">
        <v>24.625</v>
      </c>
      <c r="BS2569">
        <v>14.938000000000001</v>
      </c>
      <c r="BT2569">
        <v>2.4687999999999999</v>
      </c>
      <c r="BU2569">
        <v>72.810900000000004</v>
      </c>
      <c r="BV2569" t="s">
        <v>0</v>
      </c>
      <c r="BW2569">
        <v>43.26</v>
      </c>
      <c r="BX2569">
        <v>10.2813</v>
      </c>
      <c r="BY2569">
        <v>5.0547000000000004</v>
      </c>
      <c r="BZ2569">
        <v>30.562999999999999</v>
      </c>
      <c r="CA2569">
        <v>373.209</v>
      </c>
      <c r="CB2569">
        <v>18.918800000000001</v>
      </c>
      <c r="CC2569">
        <v>21.3918</v>
      </c>
      <c r="CD2569">
        <v>27.343800000000002</v>
      </c>
      <c r="CE2569">
        <v>20.5</v>
      </c>
      <c r="CF2569" t="s">
        <v>0</v>
      </c>
      <c r="CG2569" t="s">
        <v>0</v>
      </c>
      <c r="CH2569" t="s">
        <v>0</v>
      </c>
      <c r="CI2569">
        <v>46.75</v>
      </c>
      <c r="CJ2569">
        <v>17.6875</v>
      </c>
      <c r="CK2569" t="s">
        <v>0</v>
      </c>
      <c r="CL2569" t="s">
        <v>0</v>
      </c>
      <c r="CM2569" t="s">
        <v>0</v>
      </c>
      <c r="CN2569" t="s">
        <v>0</v>
      </c>
      <c r="CO2569" t="s">
        <v>0</v>
      </c>
      <c r="CP2569">
        <v>4.8958000000000004</v>
      </c>
      <c r="CQ2569" t="s">
        <v>0</v>
      </c>
      <c r="CR2569" t="s">
        <v>0</v>
      </c>
      <c r="CS2569">
        <v>26.666699999999999</v>
      </c>
      <c r="CT2569" t="s">
        <v>0</v>
      </c>
      <c r="CU2569">
        <v>28.531300000000002</v>
      </c>
      <c r="CV2569">
        <v>40.688000000000002</v>
      </c>
      <c r="CW2569">
        <v>59.75</v>
      </c>
      <c r="CX2569" t="s">
        <v>0</v>
      </c>
      <c r="CY2569" t="s">
        <v>0</v>
      </c>
      <c r="CZ2569" t="s">
        <v>0</v>
      </c>
      <c r="DA2569">
        <v>11.141</v>
      </c>
      <c r="DB2569">
        <v>35.4375</v>
      </c>
      <c r="DC2569" t="s">
        <v>0</v>
      </c>
      <c r="DD2569">
        <v>22.343</v>
      </c>
      <c r="DE2569">
        <v>51.6875</v>
      </c>
      <c r="DF2569">
        <v>1.4843999999999999</v>
      </c>
      <c r="DG2569">
        <v>12.9375</v>
      </c>
      <c r="DH2569">
        <v>17.3904</v>
      </c>
      <c r="DI2569" t="s">
        <v>0</v>
      </c>
      <c r="DJ2569" t="s">
        <v>0</v>
      </c>
      <c r="DK2569">
        <v>44.875</v>
      </c>
      <c r="DL2569" t="s">
        <v>0</v>
      </c>
      <c r="DM2569" t="s">
        <v>0</v>
      </c>
      <c r="DN2569" t="s">
        <v>0</v>
      </c>
      <c r="DO2569" t="s">
        <v>0</v>
      </c>
      <c r="DP2569">
        <v>6.5103999999999997</v>
      </c>
      <c r="DQ2569" t="s">
        <v>0</v>
      </c>
      <c r="DR2569">
        <v>39.6875</v>
      </c>
      <c r="DS2569" t="s">
        <v>0</v>
      </c>
      <c r="DT2569" t="s">
        <v>0</v>
      </c>
      <c r="DU2569" t="s">
        <v>0</v>
      </c>
      <c r="DV2569">
        <v>19.125</v>
      </c>
      <c r="DW2569">
        <v>44.125</v>
      </c>
      <c r="DX2569" t="s">
        <v>0</v>
      </c>
      <c r="DY2569">
        <v>24.3125</v>
      </c>
      <c r="DZ2569" t="s">
        <v>0</v>
      </c>
      <c r="EA2569">
        <v>58.2164</v>
      </c>
      <c r="EB2569">
        <v>19.281300000000002</v>
      </c>
      <c r="EC2569" t="s">
        <v>0</v>
      </c>
      <c r="ED2569" t="s">
        <v>0</v>
      </c>
      <c r="EE2569">
        <v>7.7343999999999999</v>
      </c>
      <c r="EF2569">
        <v>3.7709999999999999</v>
      </c>
      <c r="EG2569">
        <v>8.9410000000000007</v>
      </c>
      <c r="EH2569">
        <v>27.751100000000001</v>
      </c>
      <c r="EI2569" t="s">
        <v>0</v>
      </c>
      <c r="EJ2569" t="s">
        <v>0</v>
      </c>
      <c r="EK2569" t="s">
        <v>0</v>
      </c>
      <c r="EL2569" t="s">
        <v>0</v>
      </c>
      <c r="EM2569" t="s">
        <v>0</v>
      </c>
      <c r="EN2569">
        <v>29.043099999999999</v>
      </c>
      <c r="EO2569" t="s">
        <v>0</v>
      </c>
      <c r="EP2569">
        <v>19.75</v>
      </c>
      <c r="EQ2569">
        <v>11.7898</v>
      </c>
      <c r="ER2569">
        <v>34.125</v>
      </c>
      <c r="ES2569">
        <v>48.413899999999998</v>
      </c>
      <c r="ET2569">
        <v>2.5625</v>
      </c>
      <c r="EU2569" t="s">
        <v>0</v>
      </c>
      <c r="EV2569" t="s">
        <v>0</v>
      </c>
      <c r="EW2569" t="s">
        <v>0</v>
      </c>
      <c r="EX2569" t="s">
        <v>0</v>
      </c>
      <c r="EY2569">
        <v>17</v>
      </c>
      <c r="EZ2569">
        <v>37.625</v>
      </c>
      <c r="FA2569">
        <v>16.021999999999998</v>
      </c>
      <c r="FB2569">
        <v>28.75</v>
      </c>
      <c r="FC2569">
        <v>22.593800000000002</v>
      </c>
      <c r="FD2569">
        <v>19.375</v>
      </c>
      <c r="FE2569">
        <v>28.8125</v>
      </c>
      <c r="FF2569">
        <v>4.7343999999999999</v>
      </c>
      <c r="FG2569" t="s">
        <v>0</v>
      </c>
      <c r="FH2569">
        <v>21.031300000000002</v>
      </c>
      <c r="FI2569">
        <v>21.25</v>
      </c>
      <c r="FJ2569">
        <v>33.19</v>
      </c>
      <c r="FK2569" t="s">
        <v>0</v>
      </c>
      <c r="FL2569">
        <v>15.564399999999999</v>
      </c>
      <c r="FM2569">
        <v>29</v>
      </c>
      <c r="FN2569">
        <v>22.0625</v>
      </c>
      <c r="FO2569" t="s">
        <v>0</v>
      </c>
      <c r="FP2569">
        <v>19.0625</v>
      </c>
      <c r="FQ2569" t="s">
        <v>0</v>
      </c>
      <c r="FR2569" t="s">
        <v>0</v>
      </c>
      <c r="FS2569" t="s">
        <v>0</v>
      </c>
      <c r="FT2569">
        <v>50.975499999999997</v>
      </c>
      <c r="FU2569" t="s">
        <v>0</v>
      </c>
      <c r="FV2569" t="s">
        <v>0</v>
      </c>
      <c r="FW2569" t="s">
        <v>0</v>
      </c>
      <c r="FX2569" t="s">
        <v>0</v>
      </c>
      <c r="FY2569">
        <v>8.5625</v>
      </c>
      <c r="FZ2569">
        <v>40.8125</v>
      </c>
      <c r="GA2569">
        <v>25</v>
      </c>
      <c r="GB2569" t="s">
        <v>0</v>
      </c>
      <c r="GC2569" t="s">
        <v>0</v>
      </c>
      <c r="GD2569" t="s">
        <v>0</v>
      </c>
      <c r="GE2569" t="s">
        <v>0</v>
      </c>
      <c r="GF2569" t="s">
        <v>0</v>
      </c>
      <c r="GG2569">
        <v>5.6875</v>
      </c>
      <c r="GH2569" t="s">
        <v>0</v>
      </c>
      <c r="GI2569">
        <v>5.2384000000000004</v>
      </c>
      <c r="GJ2569" t="s">
        <v>0</v>
      </c>
      <c r="GK2569" t="s">
        <v>0</v>
      </c>
      <c r="GL2569" t="s">
        <v>0</v>
      </c>
      <c r="GM2569">
        <v>19.437999999999999</v>
      </c>
      <c r="GN2569" t="s">
        <v>0</v>
      </c>
      <c r="GO2569" t="s">
        <v>0</v>
      </c>
      <c r="GP2569" t="s">
        <v>0</v>
      </c>
      <c r="GQ2569">
        <v>27</v>
      </c>
      <c r="GR2569">
        <v>42.255000000000003</v>
      </c>
      <c r="GS2569" t="s">
        <v>0</v>
      </c>
      <c r="GT2569">
        <v>20.828099999999999</v>
      </c>
      <c r="GU2569">
        <v>14.333299999999999</v>
      </c>
      <c r="GV2569">
        <v>26.4375</v>
      </c>
      <c r="GW2569" t="s">
        <v>0</v>
      </c>
      <c r="GX2569" t="s">
        <v>0</v>
      </c>
      <c r="GY2569" t="s">
        <v>0</v>
      </c>
      <c r="GZ2569">
        <v>26</v>
      </c>
      <c r="HA2569" t="s">
        <v>0</v>
      </c>
      <c r="HB2569">
        <v>33.8125</v>
      </c>
      <c r="HC2569" t="s">
        <v>0</v>
      </c>
      <c r="HD2569">
        <v>70.125</v>
      </c>
      <c r="HE2569">
        <v>41.063000000000002</v>
      </c>
      <c r="HF2569">
        <v>18.375</v>
      </c>
      <c r="HG2569">
        <v>21.9375</v>
      </c>
      <c r="HH2569" t="s">
        <v>0</v>
      </c>
      <c r="HI2569" t="s">
        <v>0</v>
      </c>
      <c r="HJ2569" t="s">
        <v>0</v>
      </c>
      <c r="HK2569">
        <v>50.667000000000002</v>
      </c>
      <c r="HL2569">
        <v>18.291699999999999</v>
      </c>
      <c r="HM2569" t="s">
        <v>0</v>
      </c>
      <c r="HN2569">
        <v>51.9375</v>
      </c>
      <c r="HO2569" t="s">
        <v>0</v>
      </c>
      <c r="HP2569" t="s">
        <v>0</v>
      </c>
      <c r="HQ2569">
        <v>30</v>
      </c>
      <c r="HR2569" t="s">
        <v>0</v>
      </c>
      <c r="HS2569">
        <v>52.360100000000003</v>
      </c>
      <c r="HT2569">
        <v>8.4885999999999999</v>
      </c>
      <c r="HU2569" t="s">
        <v>0</v>
      </c>
      <c r="HV2569">
        <v>13.618600000000001</v>
      </c>
      <c r="HW2569">
        <v>10.046900000000001</v>
      </c>
      <c r="HX2569">
        <v>5.2343999999999999</v>
      </c>
      <c r="HY2569" t="s">
        <v>0</v>
      </c>
      <c r="HZ2569">
        <v>9.0951000000000004</v>
      </c>
      <c r="IA2569">
        <v>25.156300000000002</v>
      </c>
      <c r="IB2569">
        <v>8.0630000000000006</v>
      </c>
      <c r="IC2569">
        <v>91.5625</v>
      </c>
      <c r="ID2569" t="s">
        <v>0</v>
      </c>
      <c r="IE2569" t="s">
        <v>0</v>
      </c>
      <c r="IF2569">
        <v>11.3056</v>
      </c>
      <c r="IG2569">
        <v>37.188000000000002</v>
      </c>
      <c r="IH2569" t="s">
        <v>0</v>
      </c>
      <c r="II2569" t="s">
        <v>0</v>
      </c>
      <c r="IJ2569" t="s">
        <v>0</v>
      </c>
      <c r="IK2569" t="s">
        <v>0</v>
      </c>
      <c r="IL2569" t="s">
        <v>0</v>
      </c>
      <c r="IM2569">
        <v>52.435000000000002</v>
      </c>
      <c r="IN2569">
        <v>38.625</v>
      </c>
      <c r="IO2569" t="s">
        <v>0</v>
      </c>
      <c r="IP2569" t="s">
        <v>0</v>
      </c>
      <c r="IQ2569" t="s">
        <v>0</v>
      </c>
      <c r="IR2569">
        <v>7.4861000000000004</v>
      </c>
      <c r="IS2569" t="s">
        <v>0</v>
      </c>
      <c r="IT2569">
        <v>9.875</v>
      </c>
      <c r="IU2569">
        <v>34.375</v>
      </c>
      <c r="IV2569">
        <v>17.824999999999999</v>
      </c>
      <c r="IW2569">
        <v>8.4687999999999999</v>
      </c>
      <c r="IX2569" t="s">
        <v>0</v>
      </c>
      <c r="IY2569">
        <v>28.7972</v>
      </c>
      <c r="IZ2569" t="s">
        <v>0</v>
      </c>
      <c r="JA2569">
        <v>52.656300000000002</v>
      </c>
      <c r="JB2569" t="s">
        <v>0</v>
      </c>
      <c r="JC2569">
        <v>56.083300000000001</v>
      </c>
      <c r="JD2569">
        <v>11.6875</v>
      </c>
      <c r="JE2569">
        <v>35.5625</v>
      </c>
      <c r="JF2569">
        <v>28.9375</v>
      </c>
      <c r="JG2569" t="s">
        <v>0</v>
      </c>
      <c r="JH2569" t="s">
        <v>0</v>
      </c>
      <c r="JI2569">
        <v>11.6875</v>
      </c>
      <c r="JJ2569" t="s">
        <v>0</v>
      </c>
      <c r="JK2569">
        <v>60.307499999999997</v>
      </c>
      <c r="JL2569" t="s">
        <v>0</v>
      </c>
      <c r="JM2569" t="s">
        <v>0</v>
      </c>
      <c r="JN2569">
        <v>28.343800000000002</v>
      </c>
      <c r="JO2569">
        <v>10.8125</v>
      </c>
      <c r="JP2569">
        <v>36.125</v>
      </c>
      <c r="JQ2569">
        <v>3.0651999999999999</v>
      </c>
      <c r="JR2569">
        <v>11.166700000000001</v>
      </c>
      <c r="JS2569">
        <v>18.781300000000002</v>
      </c>
      <c r="JT2569" t="s">
        <v>0</v>
      </c>
      <c r="JU2569">
        <v>21.9375</v>
      </c>
      <c r="JV2569">
        <v>7.8047000000000004</v>
      </c>
      <c r="JW2569">
        <v>7.3440000000000003</v>
      </c>
      <c r="JX2569">
        <v>9.0176999999999996</v>
      </c>
      <c r="JY2569">
        <v>23.656300000000002</v>
      </c>
      <c r="JZ2569" t="s">
        <v>0</v>
      </c>
      <c r="KA2569">
        <v>76.125</v>
      </c>
      <c r="KB2569">
        <v>18</v>
      </c>
      <c r="KC2569">
        <v>45.625</v>
      </c>
      <c r="KD2569">
        <v>14</v>
      </c>
      <c r="KE2569">
        <v>13.8125</v>
      </c>
      <c r="KF2569" t="s">
        <v>0</v>
      </c>
      <c r="KG2569">
        <v>11.25</v>
      </c>
      <c r="KH2569" t="s">
        <v>0</v>
      </c>
      <c r="KI2569" t="s">
        <v>0</v>
      </c>
      <c r="KJ2569" t="s">
        <v>0</v>
      </c>
      <c r="KK2569" t="s">
        <v>0</v>
      </c>
      <c r="KL2569">
        <v>22</v>
      </c>
      <c r="KM2569" t="s">
        <v>0</v>
      </c>
      <c r="KN2569">
        <v>22.6875</v>
      </c>
      <c r="KO2569">
        <v>15.4428</v>
      </c>
      <c r="KP2569">
        <v>25.982199999999999</v>
      </c>
      <c r="KQ2569">
        <v>45.188000000000002</v>
      </c>
      <c r="KR2569" t="s">
        <v>0</v>
      </c>
      <c r="KS2569">
        <v>20.5</v>
      </c>
      <c r="KT2569">
        <v>10.895300000000001</v>
      </c>
      <c r="KU2569" t="s">
        <v>0</v>
      </c>
      <c r="KV2569">
        <v>37.6875</v>
      </c>
      <c r="KW2569" t="s">
        <v>0</v>
      </c>
      <c r="KX2569">
        <v>13.5</v>
      </c>
      <c r="KY2569">
        <v>24</v>
      </c>
      <c r="KZ2569">
        <v>16.5</v>
      </c>
      <c r="LA2569" t="s">
        <v>0</v>
      </c>
      <c r="LB2569">
        <v>38.625</v>
      </c>
      <c r="LC2569">
        <v>39.3125</v>
      </c>
      <c r="LD2569">
        <v>47.375</v>
      </c>
      <c r="LE2569" t="s">
        <v>0</v>
      </c>
      <c r="LF2569">
        <v>6.0324</v>
      </c>
      <c r="LG2569" t="s">
        <v>0</v>
      </c>
      <c r="LH2569" t="s">
        <v>0</v>
      </c>
      <c r="LI2569">
        <v>75.361699999999999</v>
      </c>
      <c r="LJ2569">
        <v>8.423</v>
      </c>
      <c r="LK2569">
        <v>46.979300000000002</v>
      </c>
      <c r="LL2569" t="s">
        <v>0</v>
      </c>
      <c r="LM2569" t="s">
        <v>0</v>
      </c>
      <c r="LN2569">
        <v>130.2054</v>
      </c>
      <c r="LO2569">
        <v>49.774999999999999</v>
      </c>
      <c r="LP2569">
        <v>28.187999999999999</v>
      </c>
      <c r="LQ2569">
        <v>38</v>
      </c>
      <c r="LR2569" t="s">
        <v>0</v>
      </c>
      <c r="LS2569">
        <v>8.8332999999999995</v>
      </c>
      <c r="LT2569">
        <v>6.0156000000000001</v>
      </c>
      <c r="LU2569" t="s">
        <v>0</v>
      </c>
      <c r="LV2569" t="s">
        <v>0</v>
      </c>
      <c r="LW2569">
        <v>24.406300000000002</v>
      </c>
      <c r="LX2569">
        <v>21.375</v>
      </c>
      <c r="LY2569" t="s">
        <v>0</v>
      </c>
      <c r="LZ2569">
        <v>8.2766999999999999</v>
      </c>
      <c r="MA2569">
        <v>6.2968999999999999</v>
      </c>
      <c r="MB2569" t="s">
        <v>0</v>
      </c>
      <c r="MC2569" t="s">
        <v>0</v>
      </c>
      <c r="MD2569">
        <v>24.946999999999999</v>
      </c>
      <c r="ME2569">
        <v>6.1395</v>
      </c>
      <c r="MF2569" t="s">
        <v>0</v>
      </c>
      <c r="MG2569" t="s">
        <v>0</v>
      </c>
      <c r="MH2569">
        <v>23.8125</v>
      </c>
      <c r="MI2569" t="s">
        <v>0</v>
      </c>
      <c r="MJ2569" t="s">
        <v>0</v>
      </c>
      <c r="MK2569">
        <v>12.703099999999999</v>
      </c>
      <c r="ML2569" t="s">
        <v>0</v>
      </c>
      <c r="MM2569" t="s">
        <v>0</v>
      </c>
      <c r="MN2569">
        <v>35.625</v>
      </c>
      <c r="MO2569" t="s">
        <v>0</v>
      </c>
      <c r="MP2569" t="s">
        <v>0</v>
      </c>
      <c r="MQ2569">
        <v>11.5</v>
      </c>
      <c r="MR2569" t="s">
        <v>0</v>
      </c>
      <c r="MS2569">
        <v>6.3471000000000002</v>
      </c>
      <c r="MT2569">
        <v>41.5</v>
      </c>
      <c r="MU2569" t="s">
        <v>0</v>
      </c>
      <c r="MV2569" t="s">
        <v>0</v>
      </c>
      <c r="MW2569">
        <v>10.7615</v>
      </c>
      <c r="MX2569" t="s">
        <v>0</v>
      </c>
      <c r="MY2569" t="s">
        <v>0</v>
      </c>
      <c r="MZ2569" t="s">
        <v>0</v>
      </c>
      <c r="NA2569" t="s">
        <v>0</v>
      </c>
      <c r="NB2569">
        <v>11.948499999999999</v>
      </c>
      <c r="NC2569">
        <v>19.5</v>
      </c>
      <c r="ND2569">
        <v>32.875</v>
      </c>
      <c r="NE2569">
        <v>37.3125</v>
      </c>
      <c r="NF2569" t="s">
        <v>0</v>
      </c>
      <c r="NG2569">
        <v>52.656300000000002</v>
      </c>
      <c r="NH2569">
        <v>7.7656000000000001</v>
      </c>
      <c r="NI2569">
        <v>28.583300000000001</v>
      </c>
      <c r="NJ2569">
        <v>5.3593999999999999</v>
      </c>
      <c r="NK2569" t="s">
        <v>0</v>
      </c>
      <c r="NL2569">
        <v>19.281300000000002</v>
      </c>
      <c r="NM2569">
        <v>20.5</v>
      </c>
      <c r="NN2569" t="s">
        <v>0</v>
      </c>
      <c r="NO2569">
        <v>59.8125</v>
      </c>
      <c r="NP2569">
        <v>12.716900000000001</v>
      </c>
      <c r="NQ2569">
        <v>36.0625</v>
      </c>
      <c r="NR2569">
        <v>30.187999999999999</v>
      </c>
      <c r="NS2569">
        <v>12.353199999999999</v>
      </c>
      <c r="NT2569" t="s">
        <v>0</v>
      </c>
      <c r="NU2569" t="s">
        <v>0</v>
      </c>
      <c r="NV2569">
        <v>25.625</v>
      </c>
      <c r="NW2569">
        <v>20.625</v>
      </c>
      <c r="NX2569">
        <v>7.625</v>
      </c>
      <c r="NY2569">
        <v>21.25</v>
      </c>
      <c r="NZ2569">
        <v>10.5</v>
      </c>
      <c r="OA2569" t="s">
        <v>0</v>
      </c>
      <c r="OB2569" t="s">
        <v>0</v>
      </c>
      <c r="OC2569" t="s">
        <v>0</v>
      </c>
      <c r="OD2569">
        <v>51</v>
      </c>
      <c r="OE2569">
        <v>25.3125</v>
      </c>
      <c r="OF2569">
        <v>19.9375</v>
      </c>
      <c r="OG2569" t="s">
        <v>0</v>
      </c>
      <c r="OH2569" t="s">
        <v>0</v>
      </c>
      <c r="OI2569">
        <v>14.7188</v>
      </c>
      <c r="OJ2569">
        <v>9.3332999999999995</v>
      </c>
      <c r="OK2569">
        <v>17.1875</v>
      </c>
      <c r="OL2569">
        <v>4.4843999999999999</v>
      </c>
      <c r="OM2569">
        <v>18.491</v>
      </c>
      <c r="ON2569">
        <v>1.3992</v>
      </c>
      <c r="OO2569">
        <v>15.25</v>
      </c>
      <c r="OP2569" t="s">
        <v>0</v>
      </c>
      <c r="OQ2569">
        <v>8.375</v>
      </c>
      <c r="OR2569">
        <v>27.5</v>
      </c>
      <c r="OS2569" t="s">
        <v>0</v>
      </c>
      <c r="OT2569" t="s">
        <v>0</v>
      </c>
      <c r="OU2569">
        <v>27.25</v>
      </c>
      <c r="OV2569">
        <v>26.718800000000002</v>
      </c>
      <c r="OW2569">
        <v>22.375</v>
      </c>
      <c r="OX2569" t="s">
        <v>0</v>
      </c>
      <c r="OY2569">
        <v>21.492000000000001</v>
      </c>
      <c r="OZ2569">
        <v>26.875599999999999</v>
      </c>
      <c r="PA2569">
        <v>20.0625</v>
      </c>
      <c r="PB2569">
        <v>28.875</v>
      </c>
      <c r="PC2569" t="s">
        <v>0</v>
      </c>
      <c r="PD2569">
        <v>15.758800000000001</v>
      </c>
      <c r="PE2569">
        <v>20.201000000000001</v>
      </c>
      <c r="PF2569">
        <v>29.094000000000001</v>
      </c>
      <c r="PG2569">
        <v>20.25</v>
      </c>
      <c r="PH2569">
        <v>13.875</v>
      </c>
      <c r="PI2569">
        <v>36.968800000000002</v>
      </c>
      <c r="PJ2569" t="s">
        <v>0</v>
      </c>
      <c r="PK2569">
        <v>7.4059999999999997</v>
      </c>
      <c r="PL2569">
        <v>27.25</v>
      </c>
      <c r="PM2569" t="s">
        <v>0</v>
      </c>
      <c r="PN2569" t="s">
        <v>0</v>
      </c>
      <c r="PO2569">
        <v>16.781300000000002</v>
      </c>
      <c r="PP2569">
        <v>19.218800000000002</v>
      </c>
      <c r="PQ2569">
        <v>49.8125</v>
      </c>
      <c r="PR2569">
        <v>28.219000000000001</v>
      </c>
      <c r="PS2569" t="s">
        <v>0</v>
      </c>
      <c r="PT2569" t="s">
        <v>0</v>
      </c>
      <c r="PU2569">
        <v>36.1875</v>
      </c>
      <c r="PV2569">
        <v>35.375</v>
      </c>
      <c r="PW2569">
        <v>31.968800000000002</v>
      </c>
      <c r="PX2569">
        <v>30.906300000000002</v>
      </c>
      <c r="PY2569">
        <v>3.1875</v>
      </c>
      <c r="PZ2569">
        <v>12.183999999999999</v>
      </c>
      <c r="QA2569" t="s">
        <v>0</v>
      </c>
      <c r="QB2569" t="s">
        <v>0</v>
      </c>
      <c r="QC2569" t="s">
        <v>0</v>
      </c>
      <c r="QD2569">
        <v>33.063000000000002</v>
      </c>
      <c r="QE2569" t="s">
        <v>0</v>
      </c>
      <c r="QF2569">
        <v>16.375</v>
      </c>
      <c r="QG2569" t="s">
        <v>0</v>
      </c>
      <c r="QH2569" t="s">
        <v>0</v>
      </c>
      <c r="QI2569">
        <v>48</v>
      </c>
      <c r="QJ2569">
        <v>36.468800000000002</v>
      </c>
      <c r="QK2569" t="s">
        <v>0</v>
      </c>
      <c r="QL2569" t="s">
        <v>0</v>
      </c>
      <c r="QM2569" t="s">
        <v>0</v>
      </c>
      <c r="QN2569">
        <v>10.1777</v>
      </c>
      <c r="QO2569">
        <v>7.5</v>
      </c>
      <c r="QP2569" t="s">
        <v>0</v>
      </c>
      <c r="QQ2569">
        <v>6.5</v>
      </c>
      <c r="QR2569">
        <v>33.0625</v>
      </c>
      <c r="QS2569">
        <v>13.171900000000001</v>
      </c>
      <c r="QT2569" t="s">
        <v>0</v>
      </c>
      <c r="QU2569">
        <v>18.125</v>
      </c>
      <c r="QV2569">
        <v>28.040500000000002</v>
      </c>
      <c r="QW2569">
        <v>28.375</v>
      </c>
      <c r="QX2569" t="s">
        <v>0</v>
      </c>
      <c r="QY2569">
        <v>5.1886999999999999</v>
      </c>
      <c r="QZ2569">
        <v>7.28</v>
      </c>
      <c r="RA2569">
        <v>32.967300000000002</v>
      </c>
      <c r="RB2569">
        <v>4.2819000000000003</v>
      </c>
      <c r="RC2569">
        <v>42.063000000000002</v>
      </c>
      <c r="RD2569">
        <v>22.939299999999999</v>
      </c>
      <c r="RE2569" t="s">
        <v>0</v>
      </c>
      <c r="RF2569" t="s">
        <v>0</v>
      </c>
      <c r="RG2569" t="s">
        <v>0</v>
      </c>
      <c r="RH2569">
        <v>4.4336000000000002</v>
      </c>
      <c r="RI2569">
        <v>56.245699999999999</v>
      </c>
      <c r="RJ2569">
        <v>8.5</v>
      </c>
      <c r="RK2569">
        <v>23.344000000000001</v>
      </c>
      <c r="RL2569">
        <v>25.1875</v>
      </c>
      <c r="RM2569">
        <v>2.8125</v>
      </c>
      <c r="RN2569">
        <v>11.2813</v>
      </c>
      <c r="RO2569">
        <v>18</v>
      </c>
      <c r="RP2569">
        <v>23.5</v>
      </c>
      <c r="RQ2569">
        <v>68.5</v>
      </c>
      <c r="RR2569" t="s">
        <v>0</v>
      </c>
      <c r="RS2569">
        <v>18</v>
      </c>
      <c r="RT2569">
        <v>26.939299999999999</v>
      </c>
      <c r="RU2569">
        <v>56.0625</v>
      </c>
      <c r="RV2569" t="s">
        <v>0</v>
      </c>
      <c r="RW2569" t="s">
        <v>0</v>
      </c>
      <c r="RX2569" t="s">
        <v>0</v>
      </c>
      <c r="RY2569">
        <v>26.397600000000001</v>
      </c>
      <c r="RZ2569" t="s">
        <v>0</v>
      </c>
      <c r="SA2569" t="s">
        <v>0</v>
      </c>
      <c r="SB2569">
        <v>21.5625</v>
      </c>
      <c r="SC2569" t="s">
        <v>0</v>
      </c>
      <c r="SD2569">
        <v>36.5</v>
      </c>
      <c r="SE2569" t="s">
        <v>0</v>
      </c>
      <c r="SF2569">
        <v>70.146000000000001</v>
      </c>
      <c r="SG2569" t="s">
        <v>0</v>
      </c>
      <c r="SH2569">
        <v>7.0107999999999997</v>
      </c>
      <c r="SI2569" t="s">
        <v>0</v>
      </c>
      <c r="SJ2569" t="s">
        <v>0</v>
      </c>
      <c r="SK2569" t="s">
        <v>0</v>
      </c>
      <c r="SL2569" t="s">
        <v>0</v>
      </c>
      <c r="SM2569" t="s">
        <v>0</v>
      </c>
    </row>
    <row r="2570" spans="1:507" x14ac:dyDescent="0.3">
      <c r="A2570" s="1">
        <v>36469</v>
      </c>
      <c r="B2570" t="s">
        <v>0</v>
      </c>
      <c r="C2570" t="s">
        <v>0</v>
      </c>
      <c r="D2570" t="s">
        <v>0</v>
      </c>
      <c r="E2570" t="s">
        <v>0</v>
      </c>
      <c r="F2570" t="s">
        <v>0</v>
      </c>
      <c r="G2570">
        <v>3.0626000000000002</v>
      </c>
      <c r="H2570" t="s">
        <v>0</v>
      </c>
      <c r="I2570">
        <v>17.202300000000001</v>
      </c>
      <c r="J2570" t="s">
        <v>0</v>
      </c>
      <c r="K2570" t="s">
        <v>0</v>
      </c>
      <c r="L2570">
        <v>29.218800000000002</v>
      </c>
      <c r="M2570">
        <v>10.600899999999999</v>
      </c>
      <c r="N2570">
        <v>37.627000000000002</v>
      </c>
      <c r="O2570" t="s">
        <v>0</v>
      </c>
      <c r="P2570" t="s">
        <v>0</v>
      </c>
      <c r="Q2570">
        <v>37.5</v>
      </c>
      <c r="R2570">
        <v>35</v>
      </c>
      <c r="S2570">
        <v>28.468800000000002</v>
      </c>
      <c r="T2570">
        <v>13.078099999999999</v>
      </c>
      <c r="U2570">
        <v>35.813000000000002</v>
      </c>
      <c r="V2570">
        <v>1176.9835</v>
      </c>
      <c r="W2570">
        <v>28.317900000000002</v>
      </c>
      <c r="X2570" t="s">
        <v>0</v>
      </c>
      <c r="Y2570">
        <v>13.875</v>
      </c>
      <c r="Z2570" t="s">
        <v>0</v>
      </c>
      <c r="AA2570">
        <v>9.4375</v>
      </c>
      <c r="AB2570" t="s">
        <v>0</v>
      </c>
      <c r="AC2570">
        <v>10.109400000000001</v>
      </c>
      <c r="AD2570">
        <v>29.4375</v>
      </c>
      <c r="AE2570" t="s">
        <v>0</v>
      </c>
      <c r="AF2570" t="s">
        <v>0</v>
      </c>
      <c r="AG2570" t="s">
        <v>0</v>
      </c>
      <c r="AH2570" t="s">
        <v>0</v>
      </c>
      <c r="AI2570">
        <v>10.6563</v>
      </c>
      <c r="AJ2570">
        <v>3</v>
      </c>
      <c r="AK2570" t="s">
        <v>0</v>
      </c>
      <c r="AL2570" t="s">
        <v>0</v>
      </c>
      <c r="AM2570">
        <v>20.75</v>
      </c>
      <c r="AN2570" t="s">
        <v>0</v>
      </c>
      <c r="AO2570" t="s">
        <v>0</v>
      </c>
      <c r="AP2570" t="s">
        <v>0</v>
      </c>
      <c r="AQ2570" t="s">
        <v>0</v>
      </c>
      <c r="AR2570">
        <v>40</v>
      </c>
      <c r="AS2570">
        <v>4.1458000000000004</v>
      </c>
      <c r="AT2570">
        <v>16.2879</v>
      </c>
      <c r="AU2570">
        <v>24.7883</v>
      </c>
      <c r="AV2570">
        <v>3.8477000000000001</v>
      </c>
      <c r="AW2570" t="s">
        <v>0</v>
      </c>
      <c r="AX2570">
        <v>29.875</v>
      </c>
      <c r="AY2570" t="s">
        <v>0</v>
      </c>
      <c r="AZ2570">
        <v>22.625</v>
      </c>
      <c r="BA2570" t="s">
        <v>0</v>
      </c>
      <c r="BB2570">
        <v>31.792000000000002</v>
      </c>
      <c r="BC2570" t="s">
        <v>0</v>
      </c>
      <c r="BD2570">
        <v>62.8125</v>
      </c>
      <c r="BE2570" t="s">
        <v>0</v>
      </c>
      <c r="BF2570">
        <v>43.694499999999998</v>
      </c>
      <c r="BG2570">
        <v>29.125</v>
      </c>
      <c r="BH2570">
        <v>44.313000000000002</v>
      </c>
      <c r="BI2570">
        <v>32.531300000000002</v>
      </c>
      <c r="BJ2570">
        <v>16.962499999999999</v>
      </c>
      <c r="BK2570">
        <v>22.444400000000002</v>
      </c>
      <c r="BL2570">
        <v>28</v>
      </c>
      <c r="BM2570">
        <v>11.041700000000001</v>
      </c>
      <c r="BN2570">
        <v>7.3</v>
      </c>
      <c r="BO2570" t="s">
        <v>0</v>
      </c>
      <c r="BP2570">
        <v>43.327300000000001</v>
      </c>
      <c r="BQ2570" t="s">
        <v>0</v>
      </c>
      <c r="BR2570">
        <v>23.25</v>
      </c>
      <c r="BS2570">
        <v>15.75</v>
      </c>
      <c r="BT2570">
        <v>2.4727000000000001</v>
      </c>
      <c r="BU2570">
        <v>72.453999999999994</v>
      </c>
      <c r="BV2570" t="s">
        <v>0</v>
      </c>
      <c r="BW2570">
        <v>42.62</v>
      </c>
      <c r="BX2570">
        <v>10.5938</v>
      </c>
      <c r="BY2570">
        <v>5.0625</v>
      </c>
      <c r="BZ2570">
        <v>30.25</v>
      </c>
      <c r="CA2570">
        <v>378.87689999999998</v>
      </c>
      <c r="CB2570">
        <v>18.870100000000001</v>
      </c>
      <c r="CC2570">
        <v>20.584</v>
      </c>
      <c r="CD2570">
        <v>27.25</v>
      </c>
      <c r="CE2570">
        <v>21</v>
      </c>
      <c r="CF2570" t="s">
        <v>0</v>
      </c>
      <c r="CG2570" t="s">
        <v>0</v>
      </c>
      <c r="CH2570" t="s">
        <v>0</v>
      </c>
      <c r="CI2570">
        <v>47</v>
      </c>
      <c r="CJ2570">
        <v>17.5625</v>
      </c>
      <c r="CK2570" t="s">
        <v>0</v>
      </c>
      <c r="CL2570" t="s">
        <v>0</v>
      </c>
      <c r="CM2570" t="s">
        <v>0</v>
      </c>
      <c r="CN2570" t="s">
        <v>0</v>
      </c>
      <c r="CO2570" t="s">
        <v>0</v>
      </c>
      <c r="CP2570">
        <v>4.8437999999999999</v>
      </c>
      <c r="CQ2570" t="s">
        <v>0</v>
      </c>
      <c r="CR2570" t="s">
        <v>0</v>
      </c>
      <c r="CS2570">
        <v>27.541699999999999</v>
      </c>
      <c r="CT2570" t="s">
        <v>0</v>
      </c>
      <c r="CU2570">
        <v>28.8125</v>
      </c>
      <c r="CV2570">
        <v>40.25</v>
      </c>
      <c r="CW2570">
        <v>60.625</v>
      </c>
      <c r="CX2570" t="s">
        <v>0</v>
      </c>
      <c r="CY2570" t="s">
        <v>0</v>
      </c>
      <c r="CZ2570" t="s">
        <v>0</v>
      </c>
      <c r="DA2570">
        <v>11</v>
      </c>
      <c r="DB2570">
        <v>36.625</v>
      </c>
      <c r="DC2570" t="s">
        <v>0</v>
      </c>
      <c r="DD2570">
        <v>22.596900000000002</v>
      </c>
      <c r="DE2570">
        <v>53.125</v>
      </c>
      <c r="DF2570">
        <v>1.4271</v>
      </c>
      <c r="DG2570">
        <v>13.0625</v>
      </c>
      <c r="DH2570">
        <v>17.1999</v>
      </c>
      <c r="DI2570" t="s">
        <v>0</v>
      </c>
      <c r="DJ2570" t="s">
        <v>0</v>
      </c>
      <c r="DK2570">
        <v>44.8125</v>
      </c>
      <c r="DL2570" t="s">
        <v>0</v>
      </c>
      <c r="DM2570" t="s">
        <v>0</v>
      </c>
      <c r="DN2570" t="s">
        <v>0</v>
      </c>
      <c r="DO2570" t="s">
        <v>0</v>
      </c>
      <c r="DP2570">
        <v>6.5</v>
      </c>
      <c r="DQ2570" t="s">
        <v>0</v>
      </c>
      <c r="DR2570">
        <v>40.0625</v>
      </c>
      <c r="DS2570" t="s">
        <v>0</v>
      </c>
      <c r="DT2570" t="s">
        <v>0</v>
      </c>
      <c r="DU2570" t="s">
        <v>0</v>
      </c>
      <c r="DV2570">
        <v>19</v>
      </c>
      <c r="DW2570">
        <v>42.8125</v>
      </c>
      <c r="DX2570" t="s">
        <v>0</v>
      </c>
      <c r="DY2570">
        <v>24.25</v>
      </c>
      <c r="DZ2570" t="s">
        <v>0</v>
      </c>
      <c r="EA2570">
        <v>56.0822</v>
      </c>
      <c r="EB2570">
        <v>19.531300000000002</v>
      </c>
      <c r="EC2570" t="s">
        <v>0</v>
      </c>
      <c r="ED2570" t="s">
        <v>0</v>
      </c>
      <c r="EE2570">
        <v>7.6875</v>
      </c>
      <c r="EF2570">
        <v>3.9948000000000001</v>
      </c>
      <c r="EG2570">
        <v>9.0238999999999994</v>
      </c>
      <c r="EH2570">
        <v>23.927599999999998</v>
      </c>
      <c r="EI2570" t="s">
        <v>0</v>
      </c>
      <c r="EJ2570" t="s">
        <v>0</v>
      </c>
      <c r="EK2570" t="s">
        <v>0</v>
      </c>
      <c r="EL2570" t="s">
        <v>0</v>
      </c>
      <c r="EM2570" t="s">
        <v>0</v>
      </c>
      <c r="EN2570">
        <v>29.3779</v>
      </c>
      <c r="EO2570" t="s">
        <v>0</v>
      </c>
      <c r="EP2570">
        <v>19.5625</v>
      </c>
      <c r="EQ2570">
        <v>11.7525</v>
      </c>
      <c r="ER2570">
        <v>34.8125</v>
      </c>
      <c r="ES2570">
        <v>48.3048</v>
      </c>
      <c r="ET2570">
        <v>2.5</v>
      </c>
      <c r="EU2570" t="s">
        <v>0</v>
      </c>
      <c r="EV2570" t="s">
        <v>0</v>
      </c>
      <c r="EW2570" t="s">
        <v>0</v>
      </c>
      <c r="EX2570" t="s">
        <v>0</v>
      </c>
      <c r="EY2570">
        <v>16.968800000000002</v>
      </c>
      <c r="EZ2570">
        <v>37.875</v>
      </c>
      <c r="FA2570">
        <v>16.167999999999999</v>
      </c>
      <c r="FB2570">
        <v>28.8125</v>
      </c>
      <c r="FC2570">
        <v>22.625</v>
      </c>
      <c r="FD2570">
        <v>18.968800000000002</v>
      </c>
      <c r="FE2570">
        <v>28.5625</v>
      </c>
      <c r="FF2570">
        <v>4.5781000000000001</v>
      </c>
      <c r="FG2570" t="s">
        <v>0</v>
      </c>
      <c r="FH2570">
        <v>20.906300000000002</v>
      </c>
      <c r="FI2570">
        <v>21.3125</v>
      </c>
      <c r="FJ2570">
        <v>33.69</v>
      </c>
      <c r="FK2570" t="s">
        <v>0</v>
      </c>
      <c r="FL2570">
        <v>15.3881</v>
      </c>
      <c r="FM2570">
        <v>29.3125</v>
      </c>
      <c r="FN2570">
        <v>21.9375</v>
      </c>
      <c r="FO2570" t="s">
        <v>0</v>
      </c>
      <c r="FP2570">
        <v>18.906300000000002</v>
      </c>
      <c r="FQ2570" t="s">
        <v>0</v>
      </c>
      <c r="FR2570" t="s">
        <v>0</v>
      </c>
      <c r="FS2570" t="s">
        <v>0</v>
      </c>
      <c r="FT2570">
        <v>51.1556</v>
      </c>
      <c r="FU2570" t="s">
        <v>0</v>
      </c>
      <c r="FV2570" t="s">
        <v>0</v>
      </c>
      <c r="FW2570" t="s">
        <v>0</v>
      </c>
      <c r="FX2570" t="s">
        <v>0</v>
      </c>
      <c r="FY2570">
        <v>8.4687999999999999</v>
      </c>
      <c r="FZ2570">
        <v>41.875</v>
      </c>
      <c r="GA2570">
        <v>25.375</v>
      </c>
      <c r="GB2570" t="s">
        <v>0</v>
      </c>
      <c r="GC2570" t="s">
        <v>0</v>
      </c>
      <c r="GD2570" t="s">
        <v>0</v>
      </c>
      <c r="GE2570" t="s">
        <v>0</v>
      </c>
      <c r="GF2570" t="s">
        <v>0</v>
      </c>
      <c r="GG2570">
        <v>5.6458000000000004</v>
      </c>
      <c r="GH2570" t="s">
        <v>0</v>
      </c>
      <c r="GI2570">
        <v>5.1947000000000001</v>
      </c>
      <c r="GJ2570" t="s">
        <v>0</v>
      </c>
      <c r="GK2570" t="s">
        <v>0</v>
      </c>
      <c r="GL2570" t="s">
        <v>0</v>
      </c>
      <c r="GM2570">
        <v>19.375</v>
      </c>
      <c r="GN2570" t="s">
        <v>0</v>
      </c>
      <c r="GO2570" t="s">
        <v>0</v>
      </c>
      <c r="GP2570" t="s">
        <v>0</v>
      </c>
      <c r="GQ2570">
        <v>27.062999999999999</v>
      </c>
      <c r="GR2570">
        <v>42.855800000000002</v>
      </c>
      <c r="GS2570" t="s">
        <v>0</v>
      </c>
      <c r="GT2570">
        <v>20.671900000000001</v>
      </c>
      <c r="GU2570">
        <v>15.222200000000001</v>
      </c>
      <c r="GV2570">
        <v>26.916699999999999</v>
      </c>
      <c r="GW2570" t="s">
        <v>0</v>
      </c>
      <c r="GX2570" t="s">
        <v>0</v>
      </c>
      <c r="GY2570" t="s">
        <v>0</v>
      </c>
      <c r="GZ2570">
        <v>26.5625</v>
      </c>
      <c r="HA2570" t="s">
        <v>0</v>
      </c>
      <c r="HB2570">
        <v>32.75</v>
      </c>
      <c r="HC2570" t="s">
        <v>0</v>
      </c>
      <c r="HD2570">
        <v>73.688000000000002</v>
      </c>
      <c r="HE2570">
        <v>41.438000000000002</v>
      </c>
      <c r="HF2570">
        <v>17.781300000000002</v>
      </c>
      <c r="HG2570">
        <v>23.0625</v>
      </c>
      <c r="HH2570" t="s">
        <v>0</v>
      </c>
      <c r="HI2570" t="s">
        <v>0</v>
      </c>
      <c r="HJ2570" t="s">
        <v>0</v>
      </c>
      <c r="HK2570">
        <v>52</v>
      </c>
      <c r="HL2570">
        <v>17.958300000000001</v>
      </c>
      <c r="HM2570" t="s">
        <v>0</v>
      </c>
      <c r="HN2570">
        <v>53.4375</v>
      </c>
      <c r="HO2570" t="s">
        <v>0</v>
      </c>
      <c r="HP2570" t="s">
        <v>0</v>
      </c>
      <c r="HQ2570">
        <v>30.0625</v>
      </c>
      <c r="HR2570" t="s">
        <v>0</v>
      </c>
      <c r="HS2570">
        <v>52.955100000000002</v>
      </c>
      <c r="HT2570">
        <v>8.0539000000000005</v>
      </c>
      <c r="HU2570" t="s">
        <v>0</v>
      </c>
      <c r="HV2570">
        <v>13.7515</v>
      </c>
      <c r="HW2570">
        <v>10.578099999999999</v>
      </c>
      <c r="HX2570">
        <v>5.4452999999999996</v>
      </c>
      <c r="HY2570" t="s">
        <v>0</v>
      </c>
      <c r="HZ2570">
        <v>8.7898999999999994</v>
      </c>
      <c r="IA2570">
        <v>25.125</v>
      </c>
      <c r="IB2570">
        <v>8.0630000000000006</v>
      </c>
      <c r="IC2570">
        <v>90.1875</v>
      </c>
      <c r="ID2570" t="s">
        <v>0</v>
      </c>
      <c r="IE2570" t="s">
        <v>0</v>
      </c>
      <c r="IF2570">
        <v>11.0556</v>
      </c>
      <c r="IG2570">
        <v>37.5</v>
      </c>
      <c r="IH2570" t="s">
        <v>0</v>
      </c>
      <c r="II2570" t="s">
        <v>0</v>
      </c>
      <c r="IJ2570" t="s">
        <v>0</v>
      </c>
      <c r="IK2570" t="s">
        <v>0</v>
      </c>
      <c r="IL2570" t="s">
        <v>0</v>
      </c>
      <c r="IM2570">
        <v>53.852200000000003</v>
      </c>
      <c r="IN2570">
        <v>38.75</v>
      </c>
      <c r="IO2570" t="s">
        <v>0</v>
      </c>
      <c r="IP2570" t="s">
        <v>0</v>
      </c>
      <c r="IQ2570" t="s">
        <v>0</v>
      </c>
      <c r="IR2570">
        <v>7.5811999999999999</v>
      </c>
      <c r="IS2570" t="s">
        <v>0</v>
      </c>
      <c r="IT2570">
        <v>10.063000000000001</v>
      </c>
      <c r="IU2570">
        <v>33.156300000000002</v>
      </c>
      <c r="IV2570">
        <v>17.8</v>
      </c>
      <c r="IW2570">
        <v>8.3905999999999992</v>
      </c>
      <c r="IX2570" t="s">
        <v>0</v>
      </c>
      <c r="IY2570">
        <v>28.300699999999999</v>
      </c>
      <c r="IZ2570" t="s">
        <v>0</v>
      </c>
      <c r="JA2570">
        <v>52.75</v>
      </c>
      <c r="JB2570" t="s">
        <v>0</v>
      </c>
      <c r="JC2570">
        <v>57.5</v>
      </c>
      <c r="JD2570">
        <v>11.6563</v>
      </c>
      <c r="JE2570">
        <v>35.375</v>
      </c>
      <c r="JF2570">
        <v>29.0625</v>
      </c>
      <c r="JG2570" t="s">
        <v>0</v>
      </c>
      <c r="JH2570" t="s">
        <v>0</v>
      </c>
      <c r="JI2570">
        <v>11.666700000000001</v>
      </c>
      <c r="JJ2570" t="s">
        <v>0</v>
      </c>
      <c r="JK2570">
        <v>61.720999999999997</v>
      </c>
      <c r="JL2570" t="s">
        <v>0</v>
      </c>
      <c r="JM2570" t="s">
        <v>0</v>
      </c>
      <c r="JN2570">
        <v>29.0625</v>
      </c>
      <c r="JO2570">
        <v>11.3125</v>
      </c>
      <c r="JP2570">
        <v>36.25</v>
      </c>
      <c r="JQ2570">
        <v>3.1438000000000001</v>
      </c>
      <c r="JR2570">
        <v>11.3125</v>
      </c>
      <c r="JS2570">
        <v>18.75</v>
      </c>
      <c r="JT2570" t="s">
        <v>0</v>
      </c>
      <c r="JU2570">
        <v>22.6875</v>
      </c>
      <c r="JV2570">
        <v>8.0033999999999992</v>
      </c>
      <c r="JW2570">
        <v>7.5</v>
      </c>
      <c r="JX2570">
        <v>8.9162999999999997</v>
      </c>
      <c r="JY2570">
        <v>23.718800000000002</v>
      </c>
      <c r="JZ2570" t="s">
        <v>0</v>
      </c>
      <c r="KA2570">
        <v>77.25</v>
      </c>
      <c r="KB2570">
        <v>17.25</v>
      </c>
      <c r="KC2570">
        <v>47.375</v>
      </c>
      <c r="KD2570">
        <v>14.2188</v>
      </c>
      <c r="KE2570">
        <v>14.1875</v>
      </c>
      <c r="KF2570" t="s">
        <v>0</v>
      </c>
      <c r="KG2570">
        <v>11.625</v>
      </c>
      <c r="KH2570" t="s">
        <v>0</v>
      </c>
      <c r="KI2570" t="s">
        <v>0</v>
      </c>
      <c r="KJ2570" t="s">
        <v>0</v>
      </c>
      <c r="KK2570" t="s">
        <v>0</v>
      </c>
      <c r="KL2570">
        <v>22.406300000000002</v>
      </c>
      <c r="KM2570" t="s">
        <v>0</v>
      </c>
      <c r="KN2570">
        <v>22.5625</v>
      </c>
      <c r="KO2570">
        <v>15.4428</v>
      </c>
      <c r="KP2570">
        <v>26.091999999999999</v>
      </c>
      <c r="KQ2570">
        <v>46.5</v>
      </c>
      <c r="KR2570" t="s">
        <v>0</v>
      </c>
      <c r="KS2570">
        <v>20.125</v>
      </c>
      <c r="KT2570">
        <v>10.942399999999999</v>
      </c>
      <c r="KU2570" t="s">
        <v>0</v>
      </c>
      <c r="KV2570">
        <v>37.875</v>
      </c>
      <c r="KW2570" t="s">
        <v>0</v>
      </c>
      <c r="KX2570">
        <v>13.453099999999999</v>
      </c>
      <c r="KY2570">
        <v>24.687999999999999</v>
      </c>
      <c r="KZ2570">
        <v>16.718800000000002</v>
      </c>
      <c r="LA2570" t="s">
        <v>0</v>
      </c>
      <c r="LB2570">
        <v>40</v>
      </c>
      <c r="LC2570">
        <v>40.75</v>
      </c>
      <c r="LD2570">
        <v>47.844000000000001</v>
      </c>
      <c r="LE2570" t="s">
        <v>0</v>
      </c>
      <c r="LF2570">
        <v>5.8878000000000004</v>
      </c>
      <c r="LG2570" t="s">
        <v>0</v>
      </c>
      <c r="LH2570" t="s">
        <v>0</v>
      </c>
      <c r="LI2570">
        <v>76.248999999999995</v>
      </c>
      <c r="LJ2570">
        <v>8.3092000000000006</v>
      </c>
      <c r="LK2570">
        <v>48.068800000000003</v>
      </c>
      <c r="LL2570" t="s">
        <v>0</v>
      </c>
      <c r="LM2570" t="s">
        <v>0</v>
      </c>
      <c r="LN2570">
        <v>139.5985</v>
      </c>
      <c r="LO2570">
        <v>49</v>
      </c>
      <c r="LP2570">
        <v>32.5</v>
      </c>
      <c r="LQ2570">
        <v>38.406300000000002</v>
      </c>
      <c r="LR2570" t="s">
        <v>0</v>
      </c>
      <c r="LS2570">
        <v>9.0556000000000001</v>
      </c>
      <c r="LT2570">
        <v>5.75</v>
      </c>
      <c r="LU2570" t="s">
        <v>0</v>
      </c>
      <c r="LV2570" t="s">
        <v>0</v>
      </c>
      <c r="LW2570">
        <v>24.5</v>
      </c>
      <c r="LX2570">
        <v>20.5625</v>
      </c>
      <c r="LY2570" t="s">
        <v>0</v>
      </c>
      <c r="LZ2570">
        <v>8.2521000000000004</v>
      </c>
      <c r="MA2570">
        <v>5.9922000000000004</v>
      </c>
      <c r="MB2570" t="s">
        <v>0</v>
      </c>
      <c r="MC2570" t="s">
        <v>0</v>
      </c>
      <c r="MD2570">
        <v>24.806000000000001</v>
      </c>
      <c r="ME2570">
        <v>5.8296999999999999</v>
      </c>
      <c r="MF2570" t="s">
        <v>0</v>
      </c>
      <c r="MG2570" t="s">
        <v>0</v>
      </c>
      <c r="MH2570">
        <v>23.4375</v>
      </c>
      <c r="MI2570" t="s">
        <v>0</v>
      </c>
      <c r="MJ2570" t="s">
        <v>0</v>
      </c>
      <c r="MK2570">
        <v>12.984400000000001</v>
      </c>
      <c r="ML2570" t="s">
        <v>0</v>
      </c>
      <c r="MM2570" t="s">
        <v>0</v>
      </c>
      <c r="MN2570">
        <v>34.875</v>
      </c>
      <c r="MO2570" t="s">
        <v>0</v>
      </c>
      <c r="MP2570" t="s">
        <v>0</v>
      </c>
      <c r="MQ2570">
        <v>11.3125</v>
      </c>
      <c r="MR2570" t="s">
        <v>0</v>
      </c>
      <c r="MS2570">
        <v>6.2512999999999996</v>
      </c>
      <c r="MT2570">
        <v>40.25</v>
      </c>
      <c r="MU2570" t="s">
        <v>0</v>
      </c>
      <c r="MV2570" t="s">
        <v>0</v>
      </c>
      <c r="MW2570">
        <v>10.4918</v>
      </c>
      <c r="MX2570" t="s">
        <v>0</v>
      </c>
      <c r="MY2570" t="s">
        <v>0</v>
      </c>
      <c r="MZ2570" t="s">
        <v>0</v>
      </c>
      <c r="NA2570" t="s">
        <v>0</v>
      </c>
      <c r="NB2570">
        <v>11.9201</v>
      </c>
      <c r="NC2570">
        <v>19.5</v>
      </c>
      <c r="ND2570">
        <v>33.813000000000002</v>
      </c>
      <c r="NE2570">
        <v>34.25</v>
      </c>
      <c r="NF2570" t="s">
        <v>0</v>
      </c>
      <c r="NG2570">
        <v>52.9375</v>
      </c>
      <c r="NH2570">
        <v>7.9218999999999999</v>
      </c>
      <c r="NI2570">
        <v>30.166699999999999</v>
      </c>
      <c r="NJ2570">
        <v>5.625</v>
      </c>
      <c r="NK2570" t="s">
        <v>0</v>
      </c>
      <c r="NL2570">
        <v>19.625</v>
      </c>
      <c r="NM2570">
        <v>20.5625</v>
      </c>
      <c r="NN2570" t="s">
        <v>0</v>
      </c>
      <c r="NO2570">
        <v>61</v>
      </c>
      <c r="NP2570">
        <v>12.758900000000001</v>
      </c>
      <c r="NQ2570">
        <v>36.125</v>
      </c>
      <c r="NR2570">
        <v>30.125</v>
      </c>
      <c r="NS2570">
        <v>12.353199999999999</v>
      </c>
      <c r="NT2570" t="s">
        <v>0</v>
      </c>
      <c r="NU2570" t="s">
        <v>0</v>
      </c>
      <c r="NV2570">
        <v>25.187999999999999</v>
      </c>
      <c r="NW2570">
        <v>20.625</v>
      </c>
      <c r="NX2570">
        <v>7.75</v>
      </c>
      <c r="NY2570">
        <v>21.125</v>
      </c>
      <c r="NZ2570">
        <v>10.938000000000001</v>
      </c>
      <c r="OA2570" t="s">
        <v>0</v>
      </c>
      <c r="OB2570" t="s">
        <v>0</v>
      </c>
      <c r="OC2570" t="s">
        <v>0</v>
      </c>
      <c r="OD2570">
        <v>49.5625</v>
      </c>
      <c r="OE2570">
        <v>27.0625</v>
      </c>
      <c r="OF2570">
        <v>19.9375</v>
      </c>
      <c r="OG2570" t="s">
        <v>0</v>
      </c>
      <c r="OH2570" t="s">
        <v>0</v>
      </c>
      <c r="OI2570">
        <v>14.9688</v>
      </c>
      <c r="OJ2570">
        <v>9.5</v>
      </c>
      <c r="OK2570">
        <v>17.4375</v>
      </c>
      <c r="OL2570">
        <v>4.2812999999999999</v>
      </c>
      <c r="OM2570">
        <v>18.292999999999999</v>
      </c>
      <c r="ON2570">
        <v>1.4211</v>
      </c>
      <c r="OO2570">
        <v>15.343999999999999</v>
      </c>
      <c r="OP2570" t="s">
        <v>0</v>
      </c>
      <c r="OQ2570">
        <v>8</v>
      </c>
      <c r="OR2570">
        <v>27.8125</v>
      </c>
      <c r="OS2570" t="s">
        <v>0</v>
      </c>
      <c r="OT2570" t="s">
        <v>0</v>
      </c>
      <c r="OU2570">
        <v>26.75</v>
      </c>
      <c r="OV2570">
        <v>26.8125</v>
      </c>
      <c r="OW2570">
        <v>22.062999999999999</v>
      </c>
      <c r="OX2570" t="s">
        <v>0</v>
      </c>
      <c r="OY2570">
        <v>22.088000000000001</v>
      </c>
      <c r="OZ2570">
        <v>25.728999999999999</v>
      </c>
      <c r="PA2570">
        <v>20.125</v>
      </c>
      <c r="PB2570">
        <v>29.875</v>
      </c>
      <c r="PC2570" t="s">
        <v>0</v>
      </c>
      <c r="PD2570">
        <v>15.911</v>
      </c>
      <c r="PE2570">
        <v>20.145</v>
      </c>
      <c r="PF2570">
        <v>29.405999999999999</v>
      </c>
      <c r="PG2570">
        <v>20.125</v>
      </c>
      <c r="PH2570">
        <v>14.5</v>
      </c>
      <c r="PI2570">
        <v>36.843800000000002</v>
      </c>
      <c r="PJ2570" t="s">
        <v>0</v>
      </c>
      <c r="PK2570">
        <v>7.484</v>
      </c>
      <c r="PL2570">
        <v>27.5</v>
      </c>
      <c r="PM2570" t="s">
        <v>0</v>
      </c>
      <c r="PN2570" t="s">
        <v>0</v>
      </c>
      <c r="PO2570">
        <v>16.531300000000002</v>
      </c>
      <c r="PP2570">
        <v>19.5625</v>
      </c>
      <c r="PQ2570">
        <v>50.625</v>
      </c>
      <c r="PR2570">
        <v>28.030999999999999</v>
      </c>
      <c r="PS2570" t="s">
        <v>0</v>
      </c>
      <c r="PT2570" t="s">
        <v>0</v>
      </c>
      <c r="PU2570">
        <v>36.8125</v>
      </c>
      <c r="PV2570">
        <v>35.438000000000002</v>
      </c>
      <c r="PW2570">
        <v>32.6875</v>
      </c>
      <c r="PX2570">
        <v>32.281300000000002</v>
      </c>
      <c r="PY2570">
        <v>3.1562999999999999</v>
      </c>
      <c r="PZ2570">
        <v>12.076000000000001</v>
      </c>
      <c r="QA2570" t="s">
        <v>0</v>
      </c>
      <c r="QB2570" t="s">
        <v>0</v>
      </c>
      <c r="QC2570" t="s">
        <v>0</v>
      </c>
      <c r="QD2570">
        <v>36.063000000000002</v>
      </c>
      <c r="QE2570" t="s">
        <v>0</v>
      </c>
      <c r="QF2570">
        <v>16.6875</v>
      </c>
      <c r="QG2570" t="s">
        <v>0</v>
      </c>
      <c r="QH2570" t="s">
        <v>0</v>
      </c>
      <c r="QI2570">
        <v>46.718800000000002</v>
      </c>
      <c r="QJ2570">
        <v>36.1875</v>
      </c>
      <c r="QK2570" t="s">
        <v>0</v>
      </c>
      <c r="QL2570" t="s">
        <v>0</v>
      </c>
      <c r="QM2570" t="s">
        <v>0</v>
      </c>
      <c r="QN2570">
        <v>10.2933</v>
      </c>
      <c r="QO2570">
        <v>7.5</v>
      </c>
      <c r="QP2570" t="s">
        <v>0</v>
      </c>
      <c r="QQ2570">
        <v>6.57</v>
      </c>
      <c r="QR2570">
        <v>34.1875</v>
      </c>
      <c r="QS2570">
        <v>13.015599999999999</v>
      </c>
      <c r="QT2570" t="s">
        <v>0</v>
      </c>
      <c r="QU2570">
        <v>17.5625</v>
      </c>
      <c r="QV2570">
        <v>27.855699999999999</v>
      </c>
      <c r="QW2570">
        <v>27.937999999999999</v>
      </c>
      <c r="QX2570" t="s">
        <v>0</v>
      </c>
      <c r="QY2570">
        <v>5.0365000000000002</v>
      </c>
      <c r="QZ2570">
        <v>7.2064000000000004</v>
      </c>
      <c r="RA2570">
        <v>33.566699999999997</v>
      </c>
      <c r="RB2570">
        <v>4.0964</v>
      </c>
      <c r="RC2570">
        <v>42</v>
      </c>
      <c r="RD2570">
        <v>23.291499999999999</v>
      </c>
      <c r="RE2570" t="s">
        <v>0</v>
      </c>
      <c r="RF2570" t="s">
        <v>0</v>
      </c>
      <c r="RG2570" t="s">
        <v>0</v>
      </c>
      <c r="RH2570">
        <v>4.4336000000000002</v>
      </c>
      <c r="RI2570">
        <v>55.853499999999997</v>
      </c>
      <c r="RJ2570">
        <v>8.375</v>
      </c>
      <c r="RK2570">
        <v>22.594000000000001</v>
      </c>
      <c r="RL2570">
        <v>25.6875</v>
      </c>
      <c r="RM2570">
        <v>2.875</v>
      </c>
      <c r="RN2570">
        <v>11.3438</v>
      </c>
      <c r="RO2570">
        <v>17.75</v>
      </c>
      <c r="RP2570">
        <v>23.406300000000002</v>
      </c>
      <c r="RQ2570">
        <v>69.938000000000002</v>
      </c>
      <c r="RR2570" t="s">
        <v>0</v>
      </c>
      <c r="RS2570">
        <v>18.0625</v>
      </c>
      <c r="RT2570">
        <v>26.236599999999999</v>
      </c>
      <c r="RU2570">
        <v>58.1875</v>
      </c>
      <c r="RV2570" t="s">
        <v>0</v>
      </c>
      <c r="RW2570" t="s">
        <v>0</v>
      </c>
      <c r="RX2570" t="s">
        <v>0</v>
      </c>
      <c r="RY2570">
        <v>26.295200000000001</v>
      </c>
      <c r="RZ2570" t="s">
        <v>0</v>
      </c>
      <c r="SA2570" t="s">
        <v>0</v>
      </c>
      <c r="SB2570">
        <v>21.625</v>
      </c>
      <c r="SC2570" t="s">
        <v>0</v>
      </c>
      <c r="SD2570">
        <v>35.1875</v>
      </c>
      <c r="SE2570" t="s">
        <v>0</v>
      </c>
      <c r="SF2570">
        <v>68.170100000000005</v>
      </c>
      <c r="SG2570" t="s">
        <v>0</v>
      </c>
      <c r="SH2570">
        <v>7.2691999999999997</v>
      </c>
      <c r="SI2570" t="s">
        <v>0</v>
      </c>
      <c r="SJ2570" t="s">
        <v>0</v>
      </c>
      <c r="SK2570" t="s">
        <v>0</v>
      </c>
      <c r="SL2570" t="s">
        <v>0</v>
      </c>
      <c r="SM2570" t="s">
        <v>0</v>
      </c>
    </row>
    <row r="2571" spans="1:507" x14ac:dyDescent="0.3">
      <c r="A2571" s="1">
        <v>36472</v>
      </c>
      <c r="B2571" t="s">
        <v>0</v>
      </c>
      <c r="C2571" t="s">
        <v>0</v>
      </c>
      <c r="D2571" t="s">
        <v>0</v>
      </c>
      <c r="E2571" t="s">
        <v>0</v>
      </c>
      <c r="F2571" t="s">
        <v>0</v>
      </c>
      <c r="G2571">
        <v>3.0777999999999999</v>
      </c>
      <c r="H2571" t="s">
        <v>0</v>
      </c>
      <c r="I2571">
        <v>17.398099999999999</v>
      </c>
      <c r="J2571" t="s">
        <v>0</v>
      </c>
      <c r="K2571" t="s">
        <v>0</v>
      </c>
      <c r="L2571">
        <v>29.6875</v>
      </c>
      <c r="M2571">
        <v>10.771000000000001</v>
      </c>
      <c r="N2571">
        <v>38.316499999999998</v>
      </c>
      <c r="O2571" t="s">
        <v>0</v>
      </c>
      <c r="P2571" t="s">
        <v>0</v>
      </c>
      <c r="Q2571">
        <v>37.3125</v>
      </c>
      <c r="R2571">
        <v>34.4375</v>
      </c>
      <c r="S2571">
        <v>28.343800000000002</v>
      </c>
      <c r="T2571">
        <v>13.1563</v>
      </c>
      <c r="U2571">
        <v>35.313000000000002</v>
      </c>
      <c r="V2571">
        <v>1202.1149</v>
      </c>
      <c r="W2571">
        <v>28.226199999999999</v>
      </c>
      <c r="X2571" t="s">
        <v>0</v>
      </c>
      <c r="Y2571">
        <v>14</v>
      </c>
      <c r="Z2571" t="s">
        <v>0</v>
      </c>
      <c r="AA2571">
        <v>9.4062999999999999</v>
      </c>
      <c r="AB2571" t="s">
        <v>0</v>
      </c>
      <c r="AC2571">
        <v>10.015599999999999</v>
      </c>
      <c r="AD2571">
        <v>30.0625</v>
      </c>
      <c r="AE2571" t="s">
        <v>0</v>
      </c>
      <c r="AF2571" t="s">
        <v>0</v>
      </c>
      <c r="AG2571" t="s">
        <v>0</v>
      </c>
      <c r="AH2571" t="s">
        <v>0</v>
      </c>
      <c r="AI2571">
        <v>10.7188</v>
      </c>
      <c r="AJ2571">
        <v>2.9722</v>
      </c>
      <c r="AK2571" t="s">
        <v>0</v>
      </c>
      <c r="AL2571" t="s">
        <v>0</v>
      </c>
      <c r="AM2571">
        <v>21.062999999999999</v>
      </c>
      <c r="AN2571" t="s">
        <v>0</v>
      </c>
      <c r="AO2571" t="s">
        <v>0</v>
      </c>
      <c r="AP2571" t="s">
        <v>0</v>
      </c>
      <c r="AQ2571" t="s">
        <v>0</v>
      </c>
      <c r="AR2571">
        <v>39.563000000000002</v>
      </c>
      <c r="AS2571">
        <v>4.125</v>
      </c>
      <c r="AT2571">
        <v>16.9102</v>
      </c>
      <c r="AU2571">
        <v>24.441600000000001</v>
      </c>
      <c r="AV2571">
        <v>3.9102000000000001</v>
      </c>
      <c r="AW2571" t="s">
        <v>0</v>
      </c>
      <c r="AX2571">
        <v>30</v>
      </c>
      <c r="AY2571" t="s">
        <v>0</v>
      </c>
      <c r="AZ2571">
        <v>22.625</v>
      </c>
      <c r="BA2571" t="s">
        <v>0</v>
      </c>
      <c r="BB2571">
        <v>31.187000000000001</v>
      </c>
      <c r="BC2571" t="s">
        <v>0</v>
      </c>
      <c r="BD2571">
        <v>62.75</v>
      </c>
      <c r="BE2571" t="s">
        <v>0</v>
      </c>
      <c r="BF2571">
        <v>42.873800000000003</v>
      </c>
      <c r="BG2571">
        <v>27.937999999999999</v>
      </c>
      <c r="BH2571">
        <v>44.188000000000002</v>
      </c>
      <c r="BI2571">
        <v>33.093800000000002</v>
      </c>
      <c r="BJ2571">
        <v>16.7515</v>
      </c>
      <c r="BK2571">
        <v>21.194400000000002</v>
      </c>
      <c r="BL2571">
        <v>29</v>
      </c>
      <c r="BM2571">
        <v>10.541700000000001</v>
      </c>
      <c r="BN2571">
        <v>7.36</v>
      </c>
      <c r="BO2571" t="s">
        <v>0</v>
      </c>
      <c r="BP2571">
        <v>44.652299999999997</v>
      </c>
      <c r="BQ2571" t="s">
        <v>0</v>
      </c>
      <c r="BR2571">
        <v>24.8125</v>
      </c>
      <c r="BS2571">
        <v>16.625</v>
      </c>
      <c r="BT2571">
        <v>2.4883000000000002</v>
      </c>
      <c r="BU2571">
        <v>73.2273</v>
      </c>
      <c r="BV2571" t="s">
        <v>0</v>
      </c>
      <c r="BW2571">
        <v>41.76</v>
      </c>
      <c r="BX2571">
        <v>10.1563</v>
      </c>
      <c r="BY2571">
        <v>5.0625</v>
      </c>
      <c r="BZ2571">
        <v>29.5</v>
      </c>
      <c r="CA2571">
        <v>376.26100000000002</v>
      </c>
      <c r="CB2571">
        <v>19.161899999999999</v>
      </c>
      <c r="CC2571">
        <v>21.421700000000001</v>
      </c>
      <c r="CD2571">
        <v>27.031300000000002</v>
      </c>
      <c r="CE2571">
        <v>21.562999999999999</v>
      </c>
      <c r="CF2571" t="s">
        <v>0</v>
      </c>
      <c r="CG2571" t="s">
        <v>0</v>
      </c>
      <c r="CH2571" t="s">
        <v>0</v>
      </c>
      <c r="CI2571">
        <v>47.5625</v>
      </c>
      <c r="CJ2571">
        <v>17.5625</v>
      </c>
      <c r="CK2571" t="s">
        <v>0</v>
      </c>
      <c r="CL2571" t="s">
        <v>0</v>
      </c>
      <c r="CM2571" t="s">
        <v>0</v>
      </c>
      <c r="CN2571" t="s">
        <v>0</v>
      </c>
      <c r="CO2571" t="s">
        <v>0</v>
      </c>
      <c r="CP2571">
        <v>4.75</v>
      </c>
      <c r="CQ2571" t="s">
        <v>0</v>
      </c>
      <c r="CR2571" t="s">
        <v>0</v>
      </c>
      <c r="CS2571">
        <v>27.729199999999999</v>
      </c>
      <c r="CT2571" t="s">
        <v>0</v>
      </c>
      <c r="CU2571">
        <v>29.218800000000002</v>
      </c>
      <c r="CV2571">
        <v>40.313000000000002</v>
      </c>
      <c r="CW2571">
        <v>60.125</v>
      </c>
      <c r="CX2571" t="s">
        <v>0</v>
      </c>
      <c r="CY2571" t="s">
        <v>0</v>
      </c>
      <c r="CZ2571" t="s">
        <v>0</v>
      </c>
      <c r="DA2571">
        <v>10.781000000000001</v>
      </c>
      <c r="DB2571">
        <v>36.375</v>
      </c>
      <c r="DC2571" t="s">
        <v>0</v>
      </c>
      <c r="DD2571">
        <v>22.596900000000002</v>
      </c>
      <c r="DE2571">
        <v>49.9375</v>
      </c>
      <c r="DF2571">
        <v>1.375</v>
      </c>
      <c r="DG2571">
        <v>13.0313</v>
      </c>
      <c r="DH2571">
        <v>17.962199999999999</v>
      </c>
      <c r="DI2571" t="s">
        <v>0</v>
      </c>
      <c r="DJ2571" t="s">
        <v>0</v>
      </c>
      <c r="DK2571">
        <v>46</v>
      </c>
      <c r="DL2571" t="s">
        <v>0</v>
      </c>
      <c r="DM2571" t="s">
        <v>0</v>
      </c>
      <c r="DN2571" t="s">
        <v>0</v>
      </c>
      <c r="DO2571" t="s">
        <v>0</v>
      </c>
      <c r="DP2571">
        <v>6.5416999999999996</v>
      </c>
      <c r="DQ2571" t="s">
        <v>0</v>
      </c>
      <c r="DR2571">
        <v>40.3125</v>
      </c>
      <c r="DS2571" t="s">
        <v>0</v>
      </c>
      <c r="DT2571" t="s">
        <v>0</v>
      </c>
      <c r="DU2571" t="s">
        <v>0</v>
      </c>
      <c r="DV2571">
        <v>18.625</v>
      </c>
      <c r="DW2571">
        <v>44.6875</v>
      </c>
      <c r="DX2571" t="s">
        <v>0</v>
      </c>
      <c r="DY2571">
        <v>23.968800000000002</v>
      </c>
      <c r="DZ2571" t="s">
        <v>0</v>
      </c>
      <c r="EA2571">
        <v>55.252200000000002</v>
      </c>
      <c r="EB2571">
        <v>19.5625</v>
      </c>
      <c r="EC2571" t="s">
        <v>0</v>
      </c>
      <c r="ED2571" t="s">
        <v>0</v>
      </c>
      <c r="EE2571">
        <v>7.7031000000000001</v>
      </c>
      <c r="EF2571">
        <v>4.0119999999999996</v>
      </c>
      <c r="EG2571">
        <v>8.9174000000000007</v>
      </c>
      <c r="EH2571">
        <v>23.125900000000001</v>
      </c>
      <c r="EI2571" t="s">
        <v>0</v>
      </c>
      <c r="EJ2571" t="s">
        <v>0</v>
      </c>
      <c r="EK2571" t="s">
        <v>0</v>
      </c>
      <c r="EL2571" t="s">
        <v>0</v>
      </c>
      <c r="EM2571" t="s">
        <v>0</v>
      </c>
      <c r="EN2571">
        <v>29.126799999999999</v>
      </c>
      <c r="EO2571" t="s">
        <v>0</v>
      </c>
      <c r="EP2571">
        <v>19.8125</v>
      </c>
      <c r="EQ2571">
        <v>12.088200000000001</v>
      </c>
      <c r="ER2571">
        <v>34.8125</v>
      </c>
      <c r="ES2571">
        <v>48.359299999999998</v>
      </c>
      <c r="ET2571">
        <v>2.5207999999999999</v>
      </c>
      <c r="EU2571" t="s">
        <v>0</v>
      </c>
      <c r="EV2571" t="s">
        <v>0</v>
      </c>
      <c r="EW2571" t="s">
        <v>0</v>
      </c>
      <c r="EX2571" t="s">
        <v>0</v>
      </c>
      <c r="EY2571">
        <v>17.281300000000002</v>
      </c>
      <c r="EZ2571">
        <v>37.3125</v>
      </c>
      <c r="FA2571">
        <v>16.241</v>
      </c>
      <c r="FB2571">
        <v>28.5</v>
      </c>
      <c r="FC2571">
        <v>22.218800000000002</v>
      </c>
      <c r="FD2571">
        <v>19.0625</v>
      </c>
      <c r="FE2571">
        <v>28.5</v>
      </c>
      <c r="FF2571">
        <v>4.6875</v>
      </c>
      <c r="FG2571" t="s">
        <v>0</v>
      </c>
      <c r="FH2571">
        <v>20.8125</v>
      </c>
      <c r="FI2571">
        <v>21.375</v>
      </c>
      <c r="FJ2571">
        <v>33.5</v>
      </c>
      <c r="FK2571" t="s">
        <v>0</v>
      </c>
      <c r="FL2571">
        <v>15.5237</v>
      </c>
      <c r="FM2571">
        <v>28.9375</v>
      </c>
      <c r="FN2571">
        <v>21.9375</v>
      </c>
      <c r="FO2571" t="s">
        <v>0</v>
      </c>
      <c r="FP2571">
        <v>18.718800000000002</v>
      </c>
      <c r="FQ2571" t="s">
        <v>0</v>
      </c>
      <c r="FR2571" t="s">
        <v>0</v>
      </c>
      <c r="FS2571" t="s">
        <v>0</v>
      </c>
      <c r="FT2571">
        <v>51.515900000000002</v>
      </c>
      <c r="FU2571" t="s">
        <v>0</v>
      </c>
      <c r="FV2571" t="s">
        <v>0</v>
      </c>
      <c r="FW2571" t="s">
        <v>0</v>
      </c>
      <c r="FX2571" t="s">
        <v>0</v>
      </c>
      <c r="FY2571">
        <v>8.4375</v>
      </c>
      <c r="FZ2571">
        <v>44.375</v>
      </c>
      <c r="GA2571">
        <v>25.1875</v>
      </c>
      <c r="GB2571" t="s">
        <v>0</v>
      </c>
      <c r="GC2571" t="s">
        <v>0</v>
      </c>
      <c r="GD2571" t="s">
        <v>0</v>
      </c>
      <c r="GE2571" t="s">
        <v>0</v>
      </c>
      <c r="GF2571" t="s">
        <v>0</v>
      </c>
      <c r="GG2571">
        <v>5.625</v>
      </c>
      <c r="GH2571" t="s">
        <v>0</v>
      </c>
      <c r="GI2571">
        <v>5.3038999999999996</v>
      </c>
      <c r="GJ2571" t="s">
        <v>0</v>
      </c>
      <c r="GK2571" t="s">
        <v>0</v>
      </c>
      <c r="GL2571" t="s">
        <v>0</v>
      </c>
      <c r="GM2571">
        <v>19.5</v>
      </c>
      <c r="GN2571" t="s">
        <v>0</v>
      </c>
      <c r="GO2571" t="s">
        <v>0</v>
      </c>
      <c r="GP2571" t="s">
        <v>0</v>
      </c>
      <c r="GQ2571">
        <v>27.280999999999999</v>
      </c>
      <c r="GR2571">
        <v>42.935899999999997</v>
      </c>
      <c r="GS2571" t="s">
        <v>0</v>
      </c>
      <c r="GT2571">
        <v>20.875</v>
      </c>
      <c r="GU2571">
        <v>15.3611</v>
      </c>
      <c r="GV2571">
        <v>27.354199999999999</v>
      </c>
      <c r="GW2571" t="s">
        <v>0</v>
      </c>
      <c r="GX2571" t="s">
        <v>0</v>
      </c>
      <c r="GY2571" t="s">
        <v>0</v>
      </c>
      <c r="GZ2571">
        <v>26.375</v>
      </c>
      <c r="HA2571" t="s">
        <v>0</v>
      </c>
      <c r="HB2571">
        <v>32.0625</v>
      </c>
      <c r="HC2571" t="s">
        <v>0</v>
      </c>
      <c r="HD2571">
        <v>73</v>
      </c>
      <c r="HE2571">
        <v>41.813000000000002</v>
      </c>
      <c r="HF2571">
        <v>18.843800000000002</v>
      </c>
      <c r="HG2571">
        <v>22.4375</v>
      </c>
      <c r="HH2571" t="s">
        <v>0</v>
      </c>
      <c r="HI2571" t="s">
        <v>0</v>
      </c>
      <c r="HJ2571" t="s">
        <v>0</v>
      </c>
      <c r="HK2571">
        <v>52.75</v>
      </c>
      <c r="HL2571">
        <v>18.583300000000001</v>
      </c>
      <c r="HM2571" t="s">
        <v>0</v>
      </c>
      <c r="HN2571">
        <v>52.25</v>
      </c>
      <c r="HO2571" t="s">
        <v>0</v>
      </c>
      <c r="HP2571" t="s">
        <v>0</v>
      </c>
      <c r="HQ2571">
        <v>29.968800000000002</v>
      </c>
      <c r="HR2571" t="s">
        <v>0</v>
      </c>
      <c r="HS2571">
        <v>53.371600000000001</v>
      </c>
      <c r="HT2571">
        <v>8.4657</v>
      </c>
      <c r="HU2571" t="s">
        <v>0</v>
      </c>
      <c r="HV2571">
        <v>14.061500000000001</v>
      </c>
      <c r="HW2571">
        <v>10.265599999999999</v>
      </c>
      <c r="HX2571">
        <v>5.4062999999999999</v>
      </c>
      <c r="HY2571" t="s">
        <v>0</v>
      </c>
      <c r="HZ2571">
        <v>8.9120000000000008</v>
      </c>
      <c r="IA2571">
        <v>25.281300000000002</v>
      </c>
      <c r="IB2571">
        <v>8</v>
      </c>
      <c r="IC2571">
        <v>93.9375</v>
      </c>
      <c r="ID2571" t="s">
        <v>0</v>
      </c>
      <c r="IE2571" t="s">
        <v>0</v>
      </c>
      <c r="IF2571">
        <v>10.8611</v>
      </c>
      <c r="IG2571">
        <v>37.438000000000002</v>
      </c>
      <c r="IH2571" t="s">
        <v>0</v>
      </c>
      <c r="II2571" t="s">
        <v>0</v>
      </c>
      <c r="IJ2571" t="s">
        <v>0</v>
      </c>
      <c r="IK2571" t="s">
        <v>0</v>
      </c>
      <c r="IL2571" t="s">
        <v>0</v>
      </c>
      <c r="IM2571">
        <v>52.003700000000002</v>
      </c>
      <c r="IN2571">
        <v>39.125</v>
      </c>
      <c r="IO2571" t="s">
        <v>0</v>
      </c>
      <c r="IP2571" t="s">
        <v>0</v>
      </c>
      <c r="IQ2571" t="s">
        <v>0</v>
      </c>
      <c r="IR2571">
        <v>7.7873999999999999</v>
      </c>
      <c r="IS2571" t="s">
        <v>0</v>
      </c>
      <c r="IT2571">
        <v>10.25</v>
      </c>
      <c r="IU2571">
        <v>33.343800000000002</v>
      </c>
      <c r="IV2571">
        <v>17.8</v>
      </c>
      <c r="IW2571">
        <v>8.2655999999999992</v>
      </c>
      <c r="IX2571" t="s">
        <v>0</v>
      </c>
      <c r="IY2571">
        <v>28.887499999999999</v>
      </c>
      <c r="IZ2571" t="s">
        <v>0</v>
      </c>
      <c r="JA2571">
        <v>52.218800000000002</v>
      </c>
      <c r="JB2571" t="s">
        <v>0</v>
      </c>
      <c r="JC2571">
        <v>56.25</v>
      </c>
      <c r="JD2571">
        <v>11.5625</v>
      </c>
      <c r="JE2571">
        <v>36.3125</v>
      </c>
      <c r="JF2571">
        <v>28.875</v>
      </c>
      <c r="JG2571" t="s">
        <v>0</v>
      </c>
      <c r="JH2571" t="s">
        <v>0</v>
      </c>
      <c r="JI2571">
        <v>11.625</v>
      </c>
      <c r="JJ2571" t="s">
        <v>0</v>
      </c>
      <c r="JK2571">
        <v>61.308700000000002</v>
      </c>
      <c r="JL2571" t="s">
        <v>0</v>
      </c>
      <c r="JM2571" t="s">
        <v>0</v>
      </c>
      <c r="JN2571">
        <v>29.4375</v>
      </c>
      <c r="JO2571">
        <v>11.3438</v>
      </c>
      <c r="JP2571">
        <v>34.906300000000002</v>
      </c>
      <c r="JQ2571">
        <v>3.1358999999999999</v>
      </c>
      <c r="JR2571">
        <v>11.375</v>
      </c>
      <c r="JS2571">
        <v>18.468800000000002</v>
      </c>
      <c r="JT2571" t="s">
        <v>0</v>
      </c>
      <c r="JU2571">
        <v>23.375</v>
      </c>
      <c r="JV2571">
        <v>8.0033999999999992</v>
      </c>
      <c r="JW2571">
        <v>7.6559999999999997</v>
      </c>
      <c r="JX2571">
        <v>9.5658999999999992</v>
      </c>
      <c r="JY2571">
        <v>23.1875</v>
      </c>
      <c r="JZ2571" t="s">
        <v>0</v>
      </c>
      <c r="KA2571">
        <v>75.25</v>
      </c>
      <c r="KB2571">
        <v>17.625</v>
      </c>
      <c r="KC2571">
        <v>46.5</v>
      </c>
      <c r="KD2571">
        <v>14</v>
      </c>
      <c r="KE2571">
        <v>13.8438</v>
      </c>
      <c r="KF2571" t="s">
        <v>0</v>
      </c>
      <c r="KG2571">
        <v>11.625</v>
      </c>
      <c r="KH2571" t="s">
        <v>0</v>
      </c>
      <c r="KI2571" t="s">
        <v>0</v>
      </c>
      <c r="KJ2571" t="s">
        <v>0</v>
      </c>
      <c r="KK2571" t="s">
        <v>0</v>
      </c>
      <c r="KL2571">
        <v>21.6875</v>
      </c>
      <c r="KM2571" t="s">
        <v>0</v>
      </c>
      <c r="KN2571">
        <v>22.75</v>
      </c>
      <c r="KO2571">
        <v>15.122299999999999</v>
      </c>
      <c r="KP2571">
        <v>26.256799999999998</v>
      </c>
      <c r="KQ2571">
        <v>47</v>
      </c>
      <c r="KR2571" t="s">
        <v>0</v>
      </c>
      <c r="KS2571">
        <v>20.312999999999999</v>
      </c>
      <c r="KT2571">
        <v>11.295299999999999</v>
      </c>
      <c r="KU2571" t="s">
        <v>0</v>
      </c>
      <c r="KV2571">
        <v>36.9375</v>
      </c>
      <c r="KW2571" t="s">
        <v>0</v>
      </c>
      <c r="KX2571">
        <v>13.5313</v>
      </c>
      <c r="KY2571">
        <v>24.562999999999999</v>
      </c>
      <c r="KZ2571">
        <v>17.093800000000002</v>
      </c>
      <c r="LA2571" t="s">
        <v>0</v>
      </c>
      <c r="LB2571">
        <v>41.438000000000002</v>
      </c>
      <c r="LC2571">
        <v>40.125</v>
      </c>
      <c r="LD2571">
        <v>47.5</v>
      </c>
      <c r="LE2571" t="s">
        <v>0</v>
      </c>
      <c r="LF2571">
        <v>5.9455999999999998</v>
      </c>
      <c r="LG2571" t="s">
        <v>0</v>
      </c>
      <c r="LH2571" t="s">
        <v>0</v>
      </c>
      <c r="LI2571">
        <v>74.710999999999999</v>
      </c>
      <c r="LJ2571">
        <v>8.4419000000000004</v>
      </c>
      <c r="LK2571">
        <v>47.316600000000001</v>
      </c>
      <c r="LL2571" t="s">
        <v>0</v>
      </c>
      <c r="LM2571" t="s">
        <v>0</v>
      </c>
      <c r="LN2571">
        <v>136.16200000000001</v>
      </c>
      <c r="LO2571">
        <v>49</v>
      </c>
      <c r="LP2571">
        <v>31.875</v>
      </c>
      <c r="LQ2571">
        <v>39.375</v>
      </c>
      <c r="LR2571" t="s">
        <v>0</v>
      </c>
      <c r="LS2571">
        <v>8.8056000000000001</v>
      </c>
      <c r="LT2571">
        <v>5.9687999999999999</v>
      </c>
      <c r="LU2571" t="s">
        <v>0</v>
      </c>
      <c r="LV2571" t="s">
        <v>0</v>
      </c>
      <c r="LW2571">
        <v>24.031300000000002</v>
      </c>
      <c r="LX2571">
        <v>21.3125</v>
      </c>
      <c r="LY2571" t="s">
        <v>0</v>
      </c>
      <c r="LZ2571">
        <v>8.2766999999999999</v>
      </c>
      <c r="MA2571">
        <v>5.8593999999999999</v>
      </c>
      <c r="MB2571" t="s">
        <v>0</v>
      </c>
      <c r="MC2571" t="s">
        <v>0</v>
      </c>
      <c r="MD2571">
        <v>24.295000000000002</v>
      </c>
      <c r="ME2571">
        <v>5.9987000000000004</v>
      </c>
      <c r="MF2571" t="s">
        <v>0</v>
      </c>
      <c r="MG2571" t="s">
        <v>0</v>
      </c>
      <c r="MH2571">
        <v>23.6875</v>
      </c>
      <c r="MI2571" t="s">
        <v>0</v>
      </c>
      <c r="MJ2571" t="s">
        <v>0</v>
      </c>
      <c r="MK2571">
        <v>12.5938</v>
      </c>
      <c r="ML2571" t="s">
        <v>0</v>
      </c>
      <c r="MM2571" t="s">
        <v>0</v>
      </c>
      <c r="MN2571">
        <v>35</v>
      </c>
      <c r="MO2571" t="s">
        <v>0</v>
      </c>
      <c r="MP2571" t="s">
        <v>0</v>
      </c>
      <c r="MQ2571">
        <v>11.2813</v>
      </c>
      <c r="MR2571" t="s">
        <v>0</v>
      </c>
      <c r="MS2571">
        <v>6.4565000000000001</v>
      </c>
      <c r="MT2571">
        <v>41</v>
      </c>
      <c r="MU2571" t="s">
        <v>0</v>
      </c>
      <c r="MV2571" t="s">
        <v>0</v>
      </c>
      <c r="MW2571">
        <v>10.9114</v>
      </c>
      <c r="MX2571" t="s">
        <v>0</v>
      </c>
      <c r="MY2571" t="s">
        <v>0</v>
      </c>
      <c r="MZ2571" t="s">
        <v>0</v>
      </c>
      <c r="NA2571" t="s">
        <v>0</v>
      </c>
      <c r="NB2571">
        <v>12.0054</v>
      </c>
      <c r="NC2571">
        <v>19.343800000000002</v>
      </c>
      <c r="ND2571">
        <v>33.688000000000002</v>
      </c>
      <c r="NE2571">
        <v>34.5625</v>
      </c>
      <c r="NF2571" t="s">
        <v>0</v>
      </c>
      <c r="NG2571">
        <v>54.093800000000002</v>
      </c>
      <c r="NH2571">
        <v>8.0729000000000006</v>
      </c>
      <c r="NI2571">
        <v>30.166699999999999</v>
      </c>
      <c r="NJ2571">
        <v>5.5937999999999999</v>
      </c>
      <c r="NK2571" t="s">
        <v>0</v>
      </c>
      <c r="NL2571">
        <v>19.9375</v>
      </c>
      <c r="NM2571">
        <v>20.875</v>
      </c>
      <c r="NN2571" t="s">
        <v>0</v>
      </c>
      <c r="NO2571">
        <v>62</v>
      </c>
      <c r="NP2571">
        <v>12.675000000000001</v>
      </c>
      <c r="NQ2571">
        <v>35.9375</v>
      </c>
      <c r="NR2571">
        <v>29.344000000000001</v>
      </c>
      <c r="NS2571">
        <v>12.2662</v>
      </c>
      <c r="NT2571" t="s">
        <v>0</v>
      </c>
      <c r="NU2571" t="s">
        <v>0</v>
      </c>
      <c r="NV2571">
        <v>24.687999999999999</v>
      </c>
      <c r="NW2571">
        <v>20.625</v>
      </c>
      <c r="NX2571">
        <v>7.6875</v>
      </c>
      <c r="NY2571">
        <v>21.375</v>
      </c>
      <c r="NZ2571">
        <v>10.625</v>
      </c>
      <c r="OA2571" t="s">
        <v>0</v>
      </c>
      <c r="OB2571" t="s">
        <v>0</v>
      </c>
      <c r="OC2571" t="s">
        <v>0</v>
      </c>
      <c r="OD2571">
        <v>49.3125</v>
      </c>
      <c r="OE2571">
        <v>26.0625</v>
      </c>
      <c r="OF2571">
        <v>20.5625</v>
      </c>
      <c r="OG2571" t="s">
        <v>0</v>
      </c>
      <c r="OH2571" t="s">
        <v>0</v>
      </c>
      <c r="OI2571">
        <v>14.7188</v>
      </c>
      <c r="OJ2571">
        <v>8.9722000000000008</v>
      </c>
      <c r="OK2571">
        <v>17.125</v>
      </c>
      <c r="OL2571">
        <v>4.0702999999999996</v>
      </c>
      <c r="OM2571">
        <v>18.690000000000001</v>
      </c>
      <c r="ON2571">
        <v>1.4266000000000001</v>
      </c>
      <c r="OO2571">
        <v>15.718999999999999</v>
      </c>
      <c r="OP2571" t="s">
        <v>0</v>
      </c>
      <c r="OQ2571">
        <v>7.6666999999999996</v>
      </c>
      <c r="OR2571">
        <v>28.3125</v>
      </c>
      <c r="OS2571" t="s">
        <v>0</v>
      </c>
      <c r="OT2571" t="s">
        <v>0</v>
      </c>
      <c r="OU2571">
        <v>26.75</v>
      </c>
      <c r="OV2571">
        <v>26.843800000000002</v>
      </c>
      <c r="OW2571">
        <v>22.5</v>
      </c>
      <c r="OX2571" t="s">
        <v>0</v>
      </c>
      <c r="OY2571">
        <v>22.021000000000001</v>
      </c>
      <c r="OZ2571">
        <v>26.9315</v>
      </c>
      <c r="PA2571">
        <v>20.3125</v>
      </c>
      <c r="PB2571">
        <v>29.812999999999999</v>
      </c>
      <c r="PC2571" t="s">
        <v>0</v>
      </c>
      <c r="PD2571">
        <v>15.796799999999999</v>
      </c>
      <c r="PE2571">
        <v>20.481999999999999</v>
      </c>
      <c r="PF2571">
        <v>29.437999999999999</v>
      </c>
      <c r="PG2571">
        <v>20.187999999999999</v>
      </c>
      <c r="PH2571">
        <v>14.0625</v>
      </c>
      <c r="PI2571">
        <v>37.25</v>
      </c>
      <c r="PJ2571" t="s">
        <v>0</v>
      </c>
      <c r="PK2571">
        <v>7.4530000000000003</v>
      </c>
      <c r="PL2571">
        <v>27.687999999999999</v>
      </c>
      <c r="PM2571" t="s">
        <v>0</v>
      </c>
      <c r="PN2571" t="s">
        <v>0</v>
      </c>
      <c r="PO2571">
        <v>16.406300000000002</v>
      </c>
      <c r="PP2571">
        <v>20.156300000000002</v>
      </c>
      <c r="PQ2571">
        <v>51.6875</v>
      </c>
      <c r="PR2571">
        <v>26.687999999999999</v>
      </c>
      <c r="PS2571" t="s">
        <v>0</v>
      </c>
      <c r="PT2571" t="s">
        <v>0</v>
      </c>
      <c r="PU2571">
        <v>36.9375</v>
      </c>
      <c r="PV2571">
        <v>35.188000000000002</v>
      </c>
      <c r="PW2571">
        <v>31.4375</v>
      </c>
      <c r="PX2571">
        <v>32.125</v>
      </c>
      <c r="PY2571">
        <v>2.9218999999999999</v>
      </c>
      <c r="PZ2571">
        <v>12.076000000000001</v>
      </c>
      <c r="QA2571" t="s">
        <v>0</v>
      </c>
      <c r="QB2571" t="s">
        <v>0</v>
      </c>
      <c r="QC2571" t="s">
        <v>0</v>
      </c>
      <c r="QD2571">
        <v>35.75</v>
      </c>
      <c r="QE2571" t="s">
        <v>0</v>
      </c>
      <c r="QF2571">
        <v>16.5</v>
      </c>
      <c r="QG2571" t="s">
        <v>0</v>
      </c>
      <c r="QH2571" t="s">
        <v>0</v>
      </c>
      <c r="QI2571">
        <v>46.25</v>
      </c>
      <c r="QJ2571">
        <v>36.281300000000002</v>
      </c>
      <c r="QK2571" t="s">
        <v>0</v>
      </c>
      <c r="QL2571" t="s">
        <v>0</v>
      </c>
      <c r="QM2571" t="s">
        <v>0</v>
      </c>
      <c r="QN2571">
        <v>10.2355</v>
      </c>
      <c r="QO2571">
        <v>7.4687999999999999</v>
      </c>
      <c r="QP2571" t="s">
        <v>0</v>
      </c>
      <c r="QQ2571">
        <v>6.867</v>
      </c>
      <c r="QR2571">
        <v>34.1875</v>
      </c>
      <c r="QS2571">
        <v>13.328099999999999</v>
      </c>
      <c r="QT2571" t="s">
        <v>0</v>
      </c>
      <c r="QU2571">
        <v>16.9375</v>
      </c>
      <c r="QV2571">
        <v>27.978899999999999</v>
      </c>
      <c r="QW2571">
        <v>28.125</v>
      </c>
      <c r="QX2571" t="s">
        <v>0</v>
      </c>
      <c r="QY2571">
        <v>4.9812000000000003</v>
      </c>
      <c r="QZ2571">
        <v>7.4123000000000001</v>
      </c>
      <c r="RA2571">
        <v>33.520600000000002</v>
      </c>
      <c r="RB2571">
        <v>4.1962999999999999</v>
      </c>
      <c r="RC2571">
        <v>42.188000000000002</v>
      </c>
      <c r="RD2571">
        <v>23.071400000000001</v>
      </c>
      <c r="RE2571" t="s">
        <v>0</v>
      </c>
      <c r="RF2571" t="s">
        <v>0</v>
      </c>
      <c r="RG2571" t="s">
        <v>0</v>
      </c>
      <c r="RH2571">
        <v>4.4882999999999997</v>
      </c>
      <c r="RI2571">
        <v>57.758299999999998</v>
      </c>
      <c r="RJ2571">
        <v>8.5937999999999999</v>
      </c>
      <c r="RK2571">
        <v>22.719000000000001</v>
      </c>
      <c r="RL2571">
        <v>26.3125</v>
      </c>
      <c r="RM2571">
        <v>3</v>
      </c>
      <c r="RN2571">
        <v>11.0938</v>
      </c>
      <c r="RO2571">
        <v>17.5</v>
      </c>
      <c r="RP2571">
        <v>23.5625</v>
      </c>
      <c r="RQ2571">
        <v>68.938000000000002</v>
      </c>
      <c r="RR2571" t="s">
        <v>0</v>
      </c>
      <c r="RS2571">
        <v>18.375</v>
      </c>
      <c r="RT2571">
        <v>26.939299999999999</v>
      </c>
      <c r="RU2571">
        <v>58.4375</v>
      </c>
      <c r="RV2571" t="s">
        <v>0</v>
      </c>
      <c r="RW2571" t="s">
        <v>0</v>
      </c>
      <c r="RX2571" t="s">
        <v>0</v>
      </c>
      <c r="RY2571">
        <v>25.5534</v>
      </c>
      <c r="RZ2571" t="s">
        <v>0</v>
      </c>
      <c r="SA2571" t="s">
        <v>0</v>
      </c>
      <c r="SB2571">
        <v>21.4375</v>
      </c>
      <c r="SC2571" t="s">
        <v>0</v>
      </c>
      <c r="SD2571">
        <v>37.156300000000002</v>
      </c>
      <c r="SE2571" t="s">
        <v>0</v>
      </c>
      <c r="SF2571">
        <v>68.170100000000005</v>
      </c>
      <c r="SG2571" t="s">
        <v>0</v>
      </c>
      <c r="SH2571">
        <v>7.2916999999999996</v>
      </c>
      <c r="SI2571" t="s">
        <v>0</v>
      </c>
      <c r="SJ2571" t="s">
        <v>0</v>
      </c>
      <c r="SK2571" t="s">
        <v>0</v>
      </c>
      <c r="SL2571" t="s">
        <v>0</v>
      </c>
      <c r="SM2571" t="s">
        <v>0</v>
      </c>
    </row>
    <row r="2572" spans="1:507" x14ac:dyDescent="0.3">
      <c r="A2572" s="1">
        <v>36473</v>
      </c>
      <c r="B2572" t="s">
        <v>0</v>
      </c>
      <c r="C2572" t="s">
        <v>0</v>
      </c>
      <c r="D2572" t="s">
        <v>0</v>
      </c>
      <c r="E2572" t="s">
        <v>0</v>
      </c>
      <c r="F2572" t="s">
        <v>0</v>
      </c>
      <c r="G2572">
        <v>3.1536</v>
      </c>
      <c r="H2572" t="s">
        <v>0</v>
      </c>
      <c r="I2572">
        <v>16.530999999999999</v>
      </c>
      <c r="J2572" t="s">
        <v>0</v>
      </c>
      <c r="K2572" t="s">
        <v>0</v>
      </c>
      <c r="L2572">
        <v>28.25</v>
      </c>
      <c r="M2572">
        <v>10.6576</v>
      </c>
      <c r="N2572">
        <v>37.922499999999999</v>
      </c>
      <c r="O2572" t="s">
        <v>0</v>
      </c>
      <c r="P2572" t="s">
        <v>0</v>
      </c>
      <c r="Q2572">
        <v>37.0625</v>
      </c>
      <c r="R2572">
        <v>34</v>
      </c>
      <c r="S2572">
        <v>28.281300000000002</v>
      </c>
      <c r="T2572">
        <v>13</v>
      </c>
      <c r="U2572">
        <v>35.625</v>
      </c>
      <c r="V2572">
        <v>1197.2282</v>
      </c>
      <c r="W2572">
        <v>28.501200000000001</v>
      </c>
      <c r="X2572" t="s">
        <v>0</v>
      </c>
      <c r="Y2572">
        <v>13.7188</v>
      </c>
      <c r="Z2572" t="s">
        <v>0</v>
      </c>
      <c r="AA2572">
        <v>9.4375</v>
      </c>
      <c r="AB2572" t="s">
        <v>0</v>
      </c>
      <c r="AC2572">
        <v>9.9062999999999999</v>
      </c>
      <c r="AD2572">
        <v>30</v>
      </c>
      <c r="AE2572" t="s">
        <v>0</v>
      </c>
      <c r="AF2572" t="s">
        <v>0</v>
      </c>
      <c r="AG2572" t="s">
        <v>0</v>
      </c>
      <c r="AH2572" t="s">
        <v>0</v>
      </c>
      <c r="AI2572">
        <v>10.5313</v>
      </c>
      <c r="AJ2572">
        <v>2.9815</v>
      </c>
      <c r="AK2572" t="s">
        <v>0</v>
      </c>
      <c r="AL2572" t="s">
        <v>0</v>
      </c>
      <c r="AM2572">
        <v>22.875</v>
      </c>
      <c r="AN2572" t="s">
        <v>0</v>
      </c>
      <c r="AO2572" t="s">
        <v>0</v>
      </c>
      <c r="AP2572" t="s">
        <v>0</v>
      </c>
      <c r="AQ2572" t="s">
        <v>0</v>
      </c>
      <c r="AR2572">
        <v>38.188000000000002</v>
      </c>
      <c r="AS2572">
        <v>4.0937999999999999</v>
      </c>
      <c r="AT2572">
        <v>17.099599999999999</v>
      </c>
      <c r="AU2572">
        <v>24.614899999999999</v>
      </c>
      <c r="AV2572">
        <v>3.9805000000000001</v>
      </c>
      <c r="AW2572" t="s">
        <v>0</v>
      </c>
      <c r="AX2572">
        <v>29.9375</v>
      </c>
      <c r="AY2572" t="s">
        <v>0</v>
      </c>
      <c r="AZ2572">
        <v>22.625</v>
      </c>
      <c r="BA2572" t="s">
        <v>0</v>
      </c>
      <c r="BB2572">
        <v>31.913</v>
      </c>
      <c r="BC2572" t="s">
        <v>0</v>
      </c>
      <c r="BD2572">
        <v>61.5625</v>
      </c>
      <c r="BE2572" t="s">
        <v>0</v>
      </c>
      <c r="BF2572">
        <v>42.618499999999997</v>
      </c>
      <c r="BG2572">
        <v>27.312999999999999</v>
      </c>
      <c r="BH2572">
        <v>41.563000000000002</v>
      </c>
      <c r="BI2572">
        <v>31.968800000000002</v>
      </c>
      <c r="BJ2572">
        <v>16.540500000000002</v>
      </c>
      <c r="BK2572">
        <v>21.6111</v>
      </c>
      <c r="BL2572">
        <v>28.75</v>
      </c>
      <c r="BM2572">
        <v>10.666700000000001</v>
      </c>
      <c r="BN2572">
        <v>7.3132999999999999</v>
      </c>
      <c r="BO2572" t="s">
        <v>0</v>
      </c>
      <c r="BP2572">
        <v>43.393599999999999</v>
      </c>
      <c r="BQ2572" t="s">
        <v>0</v>
      </c>
      <c r="BR2572">
        <v>25.75</v>
      </c>
      <c r="BS2572">
        <v>16.125</v>
      </c>
      <c r="BT2572">
        <v>2.3984000000000001</v>
      </c>
      <c r="BU2572">
        <v>71.918599999999998</v>
      </c>
      <c r="BV2572" t="s">
        <v>0</v>
      </c>
      <c r="BW2572">
        <v>40.28</v>
      </c>
      <c r="BX2572">
        <v>10.25</v>
      </c>
      <c r="BY2572">
        <v>4.9375</v>
      </c>
      <c r="BZ2572">
        <v>29.312999999999999</v>
      </c>
      <c r="CA2572">
        <v>368.41309999999999</v>
      </c>
      <c r="CB2572">
        <v>18.626999999999999</v>
      </c>
      <c r="CC2572">
        <v>21.421700000000001</v>
      </c>
      <c r="CD2572">
        <v>26.9375</v>
      </c>
      <c r="CE2572">
        <v>20.625</v>
      </c>
      <c r="CF2572" t="s">
        <v>0</v>
      </c>
      <c r="CG2572" t="s">
        <v>0</v>
      </c>
      <c r="CH2572" t="s">
        <v>0</v>
      </c>
      <c r="CI2572">
        <v>46.3125</v>
      </c>
      <c r="CJ2572">
        <v>17.3125</v>
      </c>
      <c r="CK2572" t="s">
        <v>0</v>
      </c>
      <c r="CL2572" t="s">
        <v>0</v>
      </c>
      <c r="CM2572" t="s">
        <v>0</v>
      </c>
      <c r="CN2572" t="s">
        <v>0</v>
      </c>
      <c r="CO2572" t="s">
        <v>0</v>
      </c>
      <c r="CP2572">
        <v>4.7291999999999996</v>
      </c>
      <c r="CQ2572" t="s">
        <v>0</v>
      </c>
      <c r="CR2572" t="s">
        <v>0</v>
      </c>
      <c r="CS2572">
        <v>27.583300000000001</v>
      </c>
      <c r="CT2572" t="s">
        <v>0</v>
      </c>
      <c r="CU2572">
        <v>28.531300000000002</v>
      </c>
      <c r="CV2572">
        <v>42.875</v>
      </c>
      <c r="CW2572">
        <v>59.125</v>
      </c>
      <c r="CX2572" t="s">
        <v>0</v>
      </c>
      <c r="CY2572" t="s">
        <v>0</v>
      </c>
      <c r="CZ2572" t="s">
        <v>0</v>
      </c>
      <c r="DA2572">
        <v>10.391</v>
      </c>
      <c r="DB2572">
        <v>35.8125</v>
      </c>
      <c r="DC2572" t="s">
        <v>0</v>
      </c>
      <c r="DD2572">
        <v>22.089099999999998</v>
      </c>
      <c r="DE2572">
        <v>49.1875</v>
      </c>
      <c r="DF2572">
        <v>1.401</v>
      </c>
      <c r="DG2572">
        <v>13.3438</v>
      </c>
      <c r="DH2572">
        <v>18.271899999999999</v>
      </c>
      <c r="DI2572" t="s">
        <v>0</v>
      </c>
      <c r="DJ2572" t="s">
        <v>0</v>
      </c>
      <c r="DK2572">
        <v>45</v>
      </c>
      <c r="DL2572" t="s">
        <v>0</v>
      </c>
      <c r="DM2572" t="s">
        <v>0</v>
      </c>
      <c r="DN2572" t="s">
        <v>0</v>
      </c>
      <c r="DO2572" t="s">
        <v>0</v>
      </c>
      <c r="DP2572">
        <v>6.7603999999999997</v>
      </c>
      <c r="DQ2572" t="s">
        <v>0</v>
      </c>
      <c r="DR2572">
        <v>40.5</v>
      </c>
      <c r="DS2572" t="s">
        <v>0</v>
      </c>
      <c r="DT2572" t="s">
        <v>0</v>
      </c>
      <c r="DU2572" t="s">
        <v>0</v>
      </c>
      <c r="DV2572">
        <v>18.593800000000002</v>
      </c>
      <c r="DW2572">
        <v>44.593800000000002</v>
      </c>
      <c r="DX2572" t="s">
        <v>0</v>
      </c>
      <c r="DY2572">
        <v>23.9375</v>
      </c>
      <c r="DZ2572" t="s">
        <v>0</v>
      </c>
      <c r="EA2572">
        <v>57.149299999999997</v>
      </c>
      <c r="EB2572">
        <v>19.5625</v>
      </c>
      <c r="EC2572" t="s">
        <v>0</v>
      </c>
      <c r="ED2572" t="s">
        <v>0</v>
      </c>
      <c r="EE2572">
        <v>7.7343999999999999</v>
      </c>
      <c r="EF2572">
        <v>3.7709999999999999</v>
      </c>
      <c r="EG2572">
        <v>8.7279</v>
      </c>
      <c r="EH2572">
        <v>23.3109</v>
      </c>
      <c r="EI2572" t="s">
        <v>0</v>
      </c>
      <c r="EJ2572" t="s">
        <v>0</v>
      </c>
      <c r="EK2572" t="s">
        <v>0</v>
      </c>
      <c r="EL2572" t="s">
        <v>0</v>
      </c>
      <c r="EM2572" t="s">
        <v>0</v>
      </c>
      <c r="EN2572">
        <v>29.3779</v>
      </c>
      <c r="EO2572" t="s">
        <v>0</v>
      </c>
      <c r="EP2572">
        <v>19.5625</v>
      </c>
      <c r="EQ2572">
        <v>11.528600000000001</v>
      </c>
      <c r="ER2572">
        <v>34</v>
      </c>
      <c r="ES2572">
        <v>47.267699999999998</v>
      </c>
      <c r="ET2572">
        <v>2.4167000000000001</v>
      </c>
      <c r="EU2572" t="s">
        <v>0</v>
      </c>
      <c r="EV2572" t="s">
        <v>0</v>
      </c>
      <c r="EW2572" t="s">
        <v>0</v>
      </c>
      <c r="EX2572" t="s">
        <v>0</v>
      </c>
      <c r="EY2572">
        <v>16.9375</v>
      </c>
      <c r="EZ2572">
        <v>36.75</v>
      </c>
      <c r="FA2572">
        <v>15.654999999999999</v>
      </c>
      <c r="FB2572">
        <v>28.5</v>
      </c>
      <c r="FC2572">
        <v>21.875</v>
      </c>
      <c r="FD2572">
        <v>19.468800000000002</v>
      </c>
      <c r="FE2572">
        <v>28.9375</v>
      </c>
      <c r="FF2572">
        <v>4.8437999999999999</v>
      </c>
      <c r="FG2572" t="s">
        <v>0</v>
      </c>
      <c r="FH2572">
        <v>20.875</v>
      </c>
      <c r="FI2572">
        <v>21.3125</v>
      </c>
      <c r="FJ2572">
        <v>33.630000000000003</v>
      </c>
      <c r="FK2572" t="s">
        <v>0</v>
      </c>
      <c r="FL2572">
        <v>15.483000000000001</v>
      </c>
      <c r="FM2572">
        <v>28.9375</v>
      </c>
      <c r="FN2572">
        <v>21.6875</v>
      </c>
      <c r="FO2572" t="s">
        <v>0</v>
      </c>
      <c r="FP2572">
        <v>18.375</v>
      </c>
      <c r="FQ2572" t="s">
        <v>0</v>
      </c>
      <c r="FR2572" t="s">
        <v>0</v>
      </c>
      <c r="FS2572" t="s">
        <v>0</v>
      </c>
      <c r="FT2572">
        <v>51.936199999999999</v>
      </c>
      <c r="FU2572" t="s">
        <v>0</v>
      </c>
      <c r="FV2572" t="s">
        <v>0</v>
      </c>
      <c r="FW2572" t="s">
        <v>0</v>
      </c>
      <c r="FX2572" t="s">
        <v>0</v>
      </c>
      <c r="FY2572">
        <v>8.5312999999999999</v>
      </c>
      <c r="FZ2572">
        <v>44</v>
      </c>
      <c r="GA2572">
        <v>24.6875</v>
      </c>
      <c r="GB2572" t="s">
        <v>0</v>
      </c>
      <c r="GC2572" t="s">
        <v>0</v>
      </c>
      <c r="GD2572" t="s">
        <v>0</v>
      </c>
      <c r="GE2572" t="s">
        <v>0</v>
      </c>
      <c r="GF2572" t="s">
        <v>0</v>
      </c>
      <c r="GG2572">
        <v>5.6458000000000004</v>
      </c>
      <c r="GH2572" t="s">
        <v>0</v>
      </c>
      <c r="GI2572">
        <v>5.3621999999999996</v>
      </c>
      <c r="GJ2572" t="s">
        <v>0</v>
      </c>
      <c r="GK2572" t="s">
        <v>0</v>
      </c>
      <c r="GL2572" t="s">
        <v>0</v>
      </c>
      <c r="GM2572">
        <v>19.375</v>
      </c>
      <c r="GN2572" t="s">
        <v>0</v>
      </c>
      <c r="GO2572" t="s">
        <v>0</v>
      </c>
      <c r="GP2572" t="s">
        <v>0</v>
      </c>
      <c r="GQ2572">
        <v>26.812999999999999</v>
      </c>
      <c r="GR2572">
        <v>42.735599999999998</v>
      </c>
      <c r="GS2572" t="s">
        <v>0</v>
      </c>
      <c r="GT2572">
        <v>20.593800000000002</v>
      </c>
      <c r="GU2572">
        <v>15.027799999999999</v>
      </c>
      <c r="GV2572">
        <v>28.541699999999999</v>
      </c>
      <c r="GW2572" t="s">
        <v>0</v>
      </c>
      <c r="GX2572" t="s">
        <v>0</v>
      </c>
      <c r="GY2572" t="s">
        <v>0</v>
      </c>
      <c r="GZ2572">
        <v>26.3125</v>
      </c>
      <c r="HA2572" t="s">
        <v>0</v>
      </c>
      <c r="HB2572">
        <v>32.875</v>
      </c>
      <c r="HC2572" t="s">
        <v>0</v>
      </c>
      <c r="HD2572">
        <v>71.875</v>
      </c>
      <c r="HE2572">
        <v>41.938000000000002</v>
      </c>
      <c r="HF2572">
        <v>19.6875</v>
      </c>
      <c r="HG2572">
        <v>22</v>
      </c>
      <c r="HH2572" t="s">
        <v>0</v>
      </c>
      <c r="HI2572" t="s">
        <v>0</v>
      </c>
      <c r="HJ2572" t="s">
        <v>0</v>
      </c>
      <c r="HK2572">
        <v>51.917000000000002</v>
      </c>
      <c r="HL2572">
        <v>18.9375</v>
      </c>
      <c r="HM2572" t="s">
        <v>0</v>
      </c>
      <c r="HN2572">
        <v>52.125</v>
      </c>
      <c r="HO2572" t="s">
        <v>0</v>
      </c>
      <c r="HP2572" t="s">
        <v>0</v>
      </c>
      <c r="HQ2572">
        <v>30</v>
      </c>
      <c r="HR2572" t="s">
        <v>0</v>
      </c>
      <c r="HS2572">
        <v>53.431100000000001</v>
      </c>
      <c r="HT2572">
        <v>8.9690999999999992</v>
      </c>
      <c r="HU2572" t="s">
        <v>0</v>
      </c>
      <c r="HV2572">
        <v>13.762599999999999</v>
      </c>
      <c r="HW2572">
        <v>10.125</v>
      </c>
      <c r="HX2572">
        <v>5.1875</v>
      </c>
      <c r="HY2572" t="s">
        <v>0</v>
      </c>
      <c r="HZ2572">
        <v>8.9120000000000008</v>
      </c>
      <c r="IA2572">
        <v>24.781300000000002</v>
      </c>
      <c r="IB2572">
        <v>7.75</v>
      </c>
      <c r="IC2572">
        <v>93.625</v>
      </c>
      <c r="ID2572" t="s">
        <v>0</v>
      </c>
      <c r="IE2572" t="s">
        <v>0</v>
      </c>
      <c r="IF2572">
        <v>10.8889</v>
      </c>
      <c r="IG2572">
        <v>36.625</v>
      </c>
      <c r="IH2572" t="s">
        <v>0</v>
      </c>
      <c r="II2572" t="s">
        <v>0</v>
      </c>
      <c r="IJ2572" t="s">
        <v>0</v>
      </c>
      <c r="IK2572" t="s">
        <v>0</v>
      </c>
      <c r="IL2572" t="s">
        <v>0</v>
      </c>
      <c r="IM2572">
        <v>53.297600000000003</v>
      </c>
      <c r="IN2572">
        <v>40.0625</v>
      </c>
      <c r="IO2572" t="s">
        <v>0</v>
      </c>
      <c r="IP2572" t="s">
        <v>0</v>
      </c>
      <c r="IQ2572" t="s">
        <v>0</v>
      </c>
      <c r="IR2572">
        <v>7.6288</v>
      </c>
      <c r="IS2572" t="s">
        <v>0</v>
      </c>
      <c r="IT2572">
        <v>10.313000000000001</v>
      </c>
      <c r="IU2572">
        <v>32.781300000000002</v>
      </c>
      <c r="IV2572">
        <v>17.8</v>
      </c>
      <c r="IW2572">
        <v>8.2969000000000008</v>
      </c>
      <c r="IX2572" t="s">
        <v>0</v>
      </c>
      <c r="IY2572">
        <v>30.151299999999999</v>
      </c>
      <c r="IZ2572" t="s">
        <v>0</v>
      </c>
      <c r="JA2572">
        <v>51.781300000000002</v>
      </c>
      <c r="JB2572" t="s">
        <v>0</v>
      </c>
      <c r="JC2572">
        <v>55.375</v>
      </c>
      <c r="JD2572">
        <v>10.9688</v>
      </c>
      <c r="JE2572">
        <v>35.5625</v>
      </c>
      <c r="JF2572">
        <v>28.125</v>
      </c>
      <c r="JG2572" t="s">
        <v>0</v>
      </c>
      <c r="JH2572" t="s">
        <v>0</v>
      </c>
      <c r="JI2572">
        <v>11.729200000000001</v>
      </c>
      <c r="JJ2572" t="s">
        <v>0</v>
      </c>
      <c r="JK2572">
        <v>60.719799999999999</v>
      </c>
      <c r="JL2572" t="s">
        <v>0</v>
      </c>
      <c r="JM2572" t="s">
        <v>0</v>
      </c>
      <c r="JN2572">
        <v>29.031300000000002</v>
      </c>
      <c r="JO2572">
        <v>11.3125</v>
      </c>
      <c r="JP2572">
        <v>35.1875</v>
      </c>
      <c r="JQ2572">
        <v>3.1044999999999998</v>
      </c>
      <c r="JR2572">
        <v>11.260400000000001</v>
      </c>
      <c r="JS2572">
        <v>18.25</v>
      </c>
      <c r="JT2572" t="s">
        <v>0</v>
      </c>
      <c r="JU2572">
        <v>23.5625</v>
      </c>
      <c r="JV2572">
        <v>7.9183000000000003</v>
      </c>
      <c r="JW2572">
        <v>7.9690000000000003</v>
      </c>
      <c r="JX2572">
        <v>9.9201999999999995</v>
      </c>
      <c r="JY2572">
        <v>23.406300000000002</v>
      </c>
      <c r="JZ2572" t="s">
        <v>0</v>
      </c>
      <c r="KA2572">
        <v>74.625</v>
      </c>
      <c r="KB2572">
        <v>18.25</v>
      </c>
      <c r="KC2572">
        <v>46.1875</v>
      </c>
      <c r="KD2572">
        <v>13.9063</v>
      </c>
      <c r="KE2572">
        <v>13.5313</v>
      </c>
      <c r="KF2572" t="s">
        <v>0</v>
      </c>
      <c r="KG2572">
        <v>11.166700000000001</v>
      </c>
      <c r="KH2572" t="s">
        <v>0</v>
      </c>
      <c r="KI2572" t="s">
        <v>0</v>
      </c>
      <c r="KJ2572" t="s">
        <v>0</v>
      </c>
      <c r="KK2572" t="s">
        <v>0</v>
      </c>
      <c r="KL2572">
        <v>20.8125</v>
      </c>
      <c r="KM2572" t="s">
        <v>0</v>
      </c>
      <c r="KN2572">
        <v>22.875</v>
      </c>
      <c r="KO2572">
        <v>15.064</v>
      </c>
      <c r="KP2572">
        <v>25.927299999999999</v>
      </c>
      <c r="KQ2572">
        <v>46.375</v>
      </c>
      <c r="KR2572" t="s">
        <v>0</v>
      </c>
      <c r="KS2572">
        <v>20.125</v>
      </c>
      <c r="KT2572">
        <v>10.918799999999999</v>
      </c>
      <c r="KU2572" t="s">
        <v>0</v>
      </c>
      <c r="KV2572">
        <v>35.125</v>
      </c>
      <c r="KW2572" t="s">
        <v>0</v>
      </c>
      <c r="KX2572">
        <v>13.5938</v>
      </c>
      <c r="KY2572">
        <v>24.75</v>
      </c>
      <c r="KZ2572">
        <v>16.843800000000002</v>
      </c>
      <c r="LA2572" t="s">
        <v>0</v>
      </c>
      <c r="LB2572">
        <v>40</v>
      </c>
      <c r="LC2572">
        <v>40</v>
      </c>
      <c r="LD2572">
        <v>47.030999999999999</v>
      </c>
      <c r="LE2572" t="s">
        <v>0</v>
      </c>
      <c r="LF2572">
        <v>5.8733000000000004</v>
      </c>
      <c r="LG2572" t="s">
        <v>0</v>
      </c>
      <c r="LH2572" t="s">
        <v>0</v>
      </c>
      <c r="LI2572">
        <v>73.823700000000002</v>
      </c>
      <c r="LJ2572">
        <v>8.5747</v>
      </c>
      <c r="LK2572">
        <v>45.889800000000001</v>
      </c>
      <c r="LL2572" t="s">
        <v>0</v>
      </c>
      <c r="LM2572" t="s">
        <v>0</v>
      </c>
      <c r="LN2572">
        <v>135.01650000000001</v>
      </c>
      <c r="LO2572">
        <v>49</v>
      </c>
      <c r="LP2572">
        <v>32</v>
      </c>
      <c r="LQ2572">
        <v>38.25</v>
      </c>
      <c r="LR2572" t="s">
        <v>0</v>
      </c>
      <c r="LS2572">
        <v>8.9167000000000005</v>
      </c>
      <c r="LT2572">
        <v>6.0625</v>
      </c>
      <c r="LU2572" t="s">
        <v>0</v>
      </c>
      <c r="LV2572" t="s">
        <v>0</v>
      </c>
      <c r="LW2572">
        <v>23.593800000000002</v>
      </c>
      <c r="LX2572">
        <v>21.625</v>
      </c>
      <c r="LY2572" t="s">
        <v>0</v>
      </c>
      <c r="LZ2572">
        <v>8.1293000000000006</v>
      </c>
      <c r="MA2572">
        <v>5.9297000000000004</v>
      </c>
      <c r="MB2572" t="s">
        <v>0</v>
      </c>
      <c r="MC2572" t="s">
        <v>0</v>
      </c>
      <c r="MD2572">
        <v>24.38</v>
      </c>
      <c r="ME2572">
        <v>6.3647999999999998</v>
      </c>
      <c r="MF2572" t="s">
        <v>0</v>
      </c>
      <c r="MG2572" t="s">
        <v>0</v>
      </c>
      <c r="MH2572">
        <v>23.75</v>
      </c>
      <c r="MI2572" t="s">
        <v>0</v>
      </c>
      <c r="MJ2572" t="s">
        <v>0</v>
      </c>
      <c r="MK2572">
        <v>12.5938</v>
      </c>
      <c r="ML2572" t="s">
        <v>0</v>
      </c>
      <c r="MM2572" t="s">
        <v>0</v>
      </c>
      <c r="MN2572">
        <v>32</v>
      </c>
      <c r="MO2572" t="s">
        <v>0</v>
      </c>
      <c r="MP2572" t="s">
        <v>0</v>
      </c>
      <c r="MQ2572">
        <v>11.3125</v>
      </c>
      <c r="MR2572" t="s">
        <v>0</v>
      </c>
      <c r="MS2572">
        <v>6.3743999999999996</v>
      </c>
      <c r="MT2572">
        <v>40.531300000000002</v>
      </c>
      <c r="MU2572" t="s">
        <v>0</v>
      </c>
      <c r="MV2572" t="s">
        <v>0</v>
      </c>
      <c r="MW2572">
        <v>11.0313</v>
      </c>
      <c r="MX2572" t="s">
        <v>0</v>
      </c>
      <c r="MY2572" t="s">
        <v>0</v>
      </c>
      <c r="MZ2572" t="s">
        <v>0</v>
      </c>
      <c r="NA2572" t="s">
        <v>0</v>
      </c>
      <c r="NB2572">
        <v>11.8063</v>
      </c>
      <c r="NC2572">
        <v>19.218800000000002</v>
      </c>
      <c r="ND2572">
        <v>33</v>
      </c>
      <c r="NE2572">
        <v>35</v>
      </c>
      <c r="NF2572" t="s">
        <v>0</v>
      </c>
      <c r="NG2572">
        <v>53.75</v>
      </c>
      <c r="NH2572">
        <v>7.9583000000000004</v>
      </c>
      <c r="NI2572">
        <v>29.625</v>
      </c>
      <c r="NJ2572">
        <v>5.2812999999999999</v>
      </c>
      <c r="NK2572" t="s">
        <v>0</v>
      </c>
      <c r="NL2572">
        <v>19.75</v>
      </c>
      <c r="NM2572">
        <v>20.75</v>
      </c>
      <c r="NN2572" t="s">
        <v>0</v>
      </c>
      <c r="NO2572">
        <v>59.875</v>
      </c>
      <c r="NP2572">
        <v>12.863799999999999</v>
      </c>
      <c r="NQ2572">
        <v>35.5</v>
      </c>
      <c r="NR2572">
        <v>29.344000000000001</v>
      </c>
      <c r="NS2572">
        <v>11.9472</v>
      </c>
      <c r="NT2572" t="s">
        <v>0</v>
      </c>
      <c r="NU2572" t="s">
        <v>0</v>
      </c>
      <c r="NV2572">
        <v>24.375</v>
      </c>
      <c r="NW2572">
        <v>20.625</v>
      </c>
      <c r="NX2572">
        <v>7.8125</v>
      </c>
      <c r="NY2572">
        <v>21.333300000000001</v>
      </c>
      <c r="NZ2572">
        <v>10.75</v>
      </c>
      <c r="OA2572" t="s">
        <v>0</v>
      </c>
      <c r="OB2572" t="s">
        <v>0</v>
      </c>
      <c r="OC2572" t="s">
        <v>0</v>
      </c>
      <c r="OD2572">
        <v>50.6875</v>
      </c>
      <c r="OE2572">
        <v>25.5625</v>
      </c>
      <c r="OF2572">
        <v>20.375</v>
      </c>
      <c r="OG2572" t="s">
        <v>0</v>
      </c>
      <c r="OH2572" t="s">
        <v>0</v>
      </c>
      <c r="OI2572">
        <v>14.3438</v>
      </c>
      <c r="OJ2572">
        <v>8.8611000000000004</v>
      </c>
      <c r="OK2572">
        <v>17.1875</v>
      </c>
      <c r="OL2572">
        <v>4.0312999999999999</v>
      </c>
      <c r="OM2572">
        <v>18.442</v>
      </c>
      <c r="ON2572">
        <v>1.4266000000000001</v>
      </c>
      <c r="OO2572">
        <v>16.375</v>
      </c>
      <c r="OP2572" t="s">
        <v>0</v>
      </c>
      <c r="OQ2572">
        <v>8</v>
      </c>
      <c r="OR2572">
        <v>28.4375</v>
      </c>
      <c r="OS2572" t="s">
        <v>0</v>
      </c>
      <c r="OT2572" t="s">
        <v>0</v>
      </c>
      <c r="OU2572">
        <v>26.333300000000001</v>
      </c>
      <c r="OV2572">
        <v>26.8125</v>
      </c>
      <c r="OW2572">
        <v>22.812999999999999</v>
      </c>
      <c r="OX2572" t="s">
        <v>0</v>
      </c>
      <c r="OY2572">
        <v>22.154</v>
      </c>
      <c r="OZ2572">
        <v>27.882400000000001</v>
      </c>
      <c r="PA2572">
        <v>20.1875</v>
      </c>
      <c r="PB2572">
        <v>29.625</v>
      </c>
      <c r="PC2572" t="s">
        <v>0</v>
      </c>
      <c r="PD2572">
        <v>15.5684</v>
      </c>
      <c r="PE2572">
        <v>20.538</v>
      </c>
      <c r="PF2572">
        <v>29.125</v>
      </c>
      <c r="PG2572">
        <v>19.812999999999999</v>
      </c>
      <c r="PH2572">
        <v>14.625</v>
      </c>
      <c r="PI2572">
        <v>37.5</v>
      </c>
      <c r="PJ2572" t="s">
        <v>0</v>
      </c>
      <c r="PK2572">
        <v>7.4450000000000003</v>
      </c>
      <c r="PL2572">
        <v>29.437999999999999</v>
      </c>
      <c r="PM2572" t="s">
        <v>0</v>
      </c>
      <c r="PN2572" t="s">
        <v>0</v>
      </c>
      <c r="PO2572">
        <v>16.1875</v>
      </c>
      <c r="PP2572">
        <v>19.5625</v>
      </c>
      <c r="PQ2572">
        <v>50.8125</v>
      </c>
      <c r="PR2572">
        <v>25.75</v>
      </c>
      <c r="PS2572" t="s">
        <v>0</v>
      </c>
      <c r="PT2572" t="s">
        <v>0</v>
      </c>
      <c r="PU2572">
        <v>35.9375</v>
      </c>
      <c r="PV2572">
        <v>35.625</v>
      </c>
      <c r="PW2572">
        <v>30.9375</v>
      </c>
      <c r="PX2572">
        <v>31.281300000000002</v>
      </c>
      <c r="PY2572">
        <v>2.9375</v>
      </c>
      <c r="PZ2572">
        <v>11.968</v>
      </c>
      <c r="QA2572" t="s">
        <v>0</v>
      </c>
      <c r="QB2572" t="s">
        <v>0</v>
      </c>
      <c r="QC2572" t="s">
        <v>0</v>
      </c>
      <c r="QD2572">
        <v>35.063000000000002</v>
      </c>
      <c r="QE2572" t="s">
        <v>0</v>
      </c>
      <c r="QF2572">
        <v>16.4375</v>
      </c>
      <c r="QG2572" t="s">
        <v>0</v>
      </c>
      <c r="QH2572" t="s">
        <v>0</v>
      </c>
      <c r="QI2572">
        <v>46.75</v>
      </c>
      <c r="QJ2572">
        <v>34.906300000000002</v>
      </c>
      <c r="QK2572" t="s">
        <v>0</v>
      </c>
      <c r="QL2572" t="s">
        <v>0</v>
      </c>
      <c r="QM2572" t="s">
        <v>0</v>
      </c>
      <c r="QN2572">
        <v>10.2933</v>
      </c>
      <c r="QO2572">
        <v>7.7031000000000001</v>
      </c>
      <c r="QP2572" t="s">
        <v>0</v>
      </c>
      <c r="QQ2572">
        <v>6.6639999999999997</v>
      </c>
      <c r="QR2572">
        <v>33.4375</v>
      </c>
      <c r="QS2572">
        <v>13.2813</v>
      </c>
      <c r="QT2572" t="s">
        <v>0</v>
      </c>
      <c r="QU2572">
        <v>16.5</v>
      </c>
      <c r="QV2572">
        <v>27.424299999999999</v>
      </c>
      <c r="QW2572">
        <v>27.437999999999999</v>
      </c>
      <c r="QX2572" t="s">
        <v>0</v>
      </c>
      <c r="QY2572">
        <v>4.9812000000000003</v>
      </c>
      <c r="QZ2572">
        <v>7.6329000000000002</v>
      </c>
      <c r="RA2572">
        <v>32.598399999999998</v>
      </c>
      <c r="RB2572">
        <v>4.2248000000000001</v>
      </c>
      <c r="RC2572">
        <v>41.688000000000002</v>
      </c>
      <c r="RD2572">
        <v>23.0274</v>
      </c>
      <c r="RE2572" t="s">
        <v>0</v>
      </c>
      <c r="RF2572" t="s">
        <v>0</v>
      </c>
      <c r="RG2572" t="s">
        <v>0</v>
      </c>
      <c r="RH2572">
        <v>4.4336000000000002</v>
      </c>
      <c r="RI2572">
        <v>56.357700000000001</v>
      </c>
      <c r="RJ2572">
        <v>8.5937999999999999</v>
      </c>
      <c r="RK2572">
        <v>24</v>
      </c>
      <c r="RL2572">
        <v>26.25</v>
      </c>
      <c r="RM2572">
        <v>3.0625</v>
      </c>
      <c r="RN2572">
        <v>10.8438</v>
      </c>
      <c r="RO2572">
        <v>17.8125</v>
      </c>
      <c r="RP2572">
        <v>22.6875</v>
      </c>
      <c r="RQ2572">
        <v>70.375</v>
      </c>
      <c r="RR2572" t="s">
        <v>0</v>
      </c>
      <c r="RS2572">
        <v>18</v>
      </c>
      <c r="RT2572">
        <v>26.2834</v>
      </c>
      <c r="RU2572">
        <v>57.625</v>
      </c>
      <c r="RV2572" t="s">
        <v>0</v>
      </c>
      <c r="RW2572" t="s">
        <v>0</v>
      </c>
      <c r="RX2572" t="s">
        <v>0</v>
      </c>
      <c r="RY2572">
        <v>25.6813</v>
      </c>
      <c r="RZ2572" t="s">
        <v>0</v>
      </c>
      <c r="SA2572" t="s">
        <v>0</v>
      </c>
      <c r="SB2572">
        <v>21.0625</v>
      </c>
      <c r="SC2572" t="s">
        <v>0</v>
      </c>
      <c r="SD2572">
        <v>37.656300000000002</v>
      </c>
      <c r="SE2572" t="s">
        <v>0</v>
      </c>
      <c r="SF2572">
        <v>67.676100000000005</v>
      </c>
      <c r="SG2572" t="s">
        <v>0</v>
      </c>
      <c r="SH2572">
        <v>7.4827000000000004</v>
      </c>
      <c r="SI2572" t="s">
        <v>0</v>
      </c>
      <c r="SJ2572" t="s">
        <v>0</v>
      </c>
      <c r="SK2572" t="s">
        <v>0</v>
      </c>
      <c r="SL2572" t="s">
        <v>0</v>
      </c>
      <c r="SM2572" t="s">
        <v>0</v>
      </c>
    </row>
    <row r="2573" spans="1:507" x14ac:dyDescent="0.3">
      <c r="A2573" s="1">
        <v>36474</v>
      </c>
      <c r="B2573" t="s">
        <v>0</v>
      </c>
      <c r="C2573" t="s">
        <v>0</v>
      </c>
      <c r="D2573" t="s">
        <v>0</v>
      </c>
      <c r="E2573" t="s">
        <v>0</v>
      </c>
      <c r="F2573" t="s">
        <v>0</v>
      </c>
      <c r="G2573">
        <v>3.2749000000000001</v>
      </c>
      <c r="H2573" t="s">
        <v>0</v>
      </c>
      <c r="I2573">
        <v>16.558900000000001</v>
      </c>
      <c r="J2573" t="s">
        <v>0</v>
      </c>
      <c r="K2573" t="s">
        <v>0</v>
      </c>
      <c r="L2573">
        <v>29.5</v>
      </c>
      <c r="M2573">
        <v>10.884399999999999</v>
      </c>
      <c r="N2573">
        <v>38.267200000000003</v>
      </c>
      <c r="O2573" t="s">
        <v>0</v>
      </c>
      <c r="P2573" t="s">
        <v>0</v>
      </c>
      <c r="Q2573">
        <v>36.8125</v>
      </c>
      <c r="R2573">
        <v>33.875</v>
      </c>
      <c r="S2573">
        <v>28.718800000000002</v>
      </c>
      <c r="T2573">
        <v>12.8438</v>
      </c>
      <c r="U2573">
        <v>36.25</v>
      </c>
      <c r="V2573">
        <v>1192.3416</v>
      </c>
      <c r="W2573">
        <v>28.363700000000001</v>
      </c>
      <c r="X2573" t="s">
        <v>0</v>
      </c>
      <c r="Y2573">
        <v>13.6563</v>
      </c>
      <c r="Z2573" t="s">
        <v>0</v>
      </c>
      <c r="AA2573">
        <v>9.4687999999999999</v>
      </c>
      <c r="AB2573" t="s">
        <v>0</v>
      </c>
      <c r="AC2573">
        <v>9.75</v>
      </c>
      <c r="AD2573">
        <v>28.625</v>
      </c>
      <c r="AE2573" t="s">
        <v>0</v>
      </c>
      <c r="AF2573" t="s">
        <v>0</v>
      </c>
      <c r="AG2573" t="s">
        <v>0</v>
      </c>
      <c r="AH2573" t="s">
        <v>0</v>
      </c>
      <c r="AI2573">
        <v>11.3125</v>
      </c>
      <c r="AJ2573">
        <v>2.9815</v>
      </c>
      <c r="AK2573" t="s">
        <v>0</v>
      </c>
      <c r="AL2573" t="s">
        <v>0</v>
      </c>
      <c r="AM2573">
        <v>23.125</v>
      </c>
      <c r="AN2573" t="s">
        <v>0</v>
      </c>
      <c r="AO2573" t="s">
        <v>0</v>
      </c>
      <c r="AP2573" t="s">
        <v>0</v>
      </c>
      <c r="AQ2573" t="s">
        <v>0</v>
      </c>
      <c r="AR2573">
        <v>38.5</v>
      </c>
      <c r="AS2573">
        <v>3.8332999999999999</v>
      </c>
      <c r="AT2573">
        <v>17.505400000000002</v>
      </c>
      <c r="AU2573">
        <v>25.308299999999999</v>
      </c>
      <c r="AV2573">
        <v>4.0156000000000001</v>
      </c>
      <c r="AW2573" t="s">
        <v>0</v>
      </c>
      <c r="AX2573">
        <v>29.5625</v>
      </c>
      <c r="AY2573" t="s">
        <v>0</v>
      </c>
      <c r="AZ2573">
        <v>22.9375</v>
      </c>
      <c r="BA2573" t="s">
        <v>0</v>
      </c>
      <c r="BB2573">
        <v>31.913</v>
      </c>
      <c r="BC2573" t="s">
        <v>0</v>
      </c>
      <c r="BD2573">
        <v>61.125</v>
      </c>
      <c r="BE2573" t="s">
        <v>0</v>
      </c>
      <c r="BF2573">
        <v>42.527299999999997</v>
      </c>
      <c r="BG2573">
        <v>28.125</v>
      </c>
      <c r="BH2573">
        <v>41.875</v>
      </c>
      <c r="BI2573">
        <v>32</v>
      </c>
      <c r="BJ2573">
        <v>16.410599999999999</v>
      </c>
      <c r="BK2573">
        <v>21.5</v>
      </c>
      <c r="BL2573">
        <v>29</v>
      </c>
      <c r="BM2573">
        <v>10.354200000000001</v>
      </c>
      <c r="BN2573">
        <v>7.32</v>
      </c>
      <c r="BO2573" t="s">
        <v>0</v>
      </c>
      <c r="BP2573">
        <v>44.851100000000002</v>
      </c>
      <c r="BQ2573" t="s">
        <v>0</v>
      </c>
      <c r="BR2573">
        <v>26.375</v>
      </c>
      <c r="BS2573">
        <v>16.062999999999999</v>
      </c>
      <c r="BT2573">
        <v>2.4843999999999999</v>
      </c>
      <c r="BU2573">
        <v>73.2273</v>
      </c>
      <c r="BV2573" t="s">
        <v>0</v>
      </c>
      <c r="BW2573">
        <v>39.700000000000003</v>
      </c>
      <c r="BX2573">
        <v>10.3438</v>
      </c>
      <c r="BY2573">
        <v>4.9531000000000001</v>
      </c>
      <c r="BZ2573">
        <v>28.75</v>
      </c>
      <c r="CA2573">
        <v>367.10509999999999</v>
      </c>
      <c r="CB2573">
        <v>18.481000000000002</v>
      </c>
      <c r="CC2573">
        <v>21.451599999999999</v>
      </c>
      <c r="CD2573">
        <v>26.875</v>
      </c>
      <c r="CE2573">
        <v>19.937999999999999</v>
      </c>
      <c r="CF2573" t="s">
        <v>0</v>
      </c>
      <c r="CG2573" t="s">
        <v>0</v>
      </c>
      <c r="CH2573" t="s">
        <v>0</v>
      </c>
      <c r="CI2573">
        <v>45.9375</v>
      </c>
      <c r="CJ2573">
        <v>17</v>
      </c>
      <c r="CK2573" t="s">
        <v>0</v>
      </c>
      <c r="CL2573" t="s">
        <v>0</v>
      </c>
      <c r="CM2573" t="s">
        <v>0</v>
      </c>
      <c r="CN2573" t="s">
        <v>0</v>
      </c>
      <c r="CO2573" t="s">
        <v>0</v>
      </c>
      <c r="CP2573">
        <v>4.7187999999999999</v>
      </c>
      <c r="CQ2573" t="s">
        <v>0</v>
      </c>
      <c r="CR2573" t="s">
        <v>0</v>
      </c>
      <c r="CS2573">
        <v>27.145800000000001</v>
      </c>
      <c r="CT2573" t="s">
        <v>0</v>
      </c>
      <c r="CU2573">
        <v>29.125</v>
      </c>
      <c r="CV2573">
        <v>45.813000000000002</v>
      </c>
      <c r="CW2573">
        <v>58</v>
      </c>
      <c r="CX2573" t="s">
        <v>0</v>
      </c>
      <c r="CY2573" t="s">
        <v>0</v>
      </c>
      <c r="CZ2573" t="s">
        <v>0</v>
      </c>
      <c r="DA2573">
        <v>10.593999999999999</v>
      </c>
      <c r="DB2573">
        <v>35.0625</v>
      </c>
      <c r="DC2573" t="s">
        <v>0</v>
      </c>
      <c r="DD2573">
        <v>21.733599999999999</v>
      </c>
      <c r="DE2573">
        <v>47.375</v>
      </c>
      <c r="DF2573">
        <v>1.4271</v>
      </c>
      <c r="DG2573">
        <v>13.25</v>
      </c>
      <c r="DH2573">
        <v>18.557700000000001</v>
      </c>
      <c r="DI2573" t="s">
        <v>0</v>
      </c>
      <c r="DJ2573" t="s">
        <v>0</v>
      </c>
      <c r="DK2573">
        <v>45</v>
      </c>
      <c r="DL2573" t="s">
        <v>0</v>
      </c>
      <c r="DM2573" t="s">
        <v>0</v>
      </c>
      <c r="DN2573" t="s">
        <v>0</v>
      </c>
      <c r="DO2573" t="s">
        <v>0</v>
      </c>
      <c r="DP2573">
        <v>6.6978999999999997</v>
      </c>
      <c r="DQ2573" t="s">
        <v>0</v>
      </c>
      <c r="DR2573">
        <v>41.8125</v>
      </c>
      <c r="DS2573" t="s">
        <v>0</v>
      </c>
      <c r="DT2573" t="s">
        <v>0</v>
      </c>
      <c r="DU2573" t="s">
        <v>0</v>
      </c>
      <c r="DV2573">
        <v>17.8125</v>
      </c>
      <c r="DW2573">
        <v>45.781300000000002</v>
      </c>
      <c r="DX2573" t="s">
        <v>0</v>
      </c>
      <c r="DY2573">
        <v>23.781300000000002</v>
      </c>
      <c r="DZ2573" t="s">
        <v>0</v>
      </c>
      <c r="EA2573">
        <v>57.801400000000001</v>
      </c>
      <c r="EB2573">
        <v>19.625</v>
      </c>
      <c r="EC2573" t="s">
        <v>0</v>
      </c>
      <c r="ED2573" t="s">
        <v>0</v>
      </c>
      <c r="EE2573">
        <v>7.5</v>
      </c>
      <c r="EF2573">
        <v>3.7538</v>
      </c>
      <c r="EG2573">
        <v>8.9765999999999995</v>
      </c>
      <c r="EH2573">
        <v>23.434200000000001</v>
      </c>
      <c r="EI2573" t="s">
        <v>0</v>
      </c>
      <c r="EJ2573" t="s">
        <v>0</v>
      </c>
      <c r="EK2573" t="s">
        <v>0</v>
      </c>
      <c r="EL2573" t="s">
        <v>0</v>
      </c>
      <c r="EM2573" t="s">
        <v>0</v>
      </c>
      <c r="EN2573">
        <v>30.005700000000001</v>
      </c>
      <c r="EO2573" t="s">
        <v>0</v>
      </c>
      <c r="EP2573">
        <v>19.4375</v>
      </c>
      <c r="EQ2573">
        <v>11.565899999999999</v>
      </c>
      <c r="ER2573">
        <v>33.5625</v>
      </c>
      <c r="ES2573">
        <v>46.394399999999997</v>
      </c>
      <c r="ET2573">
        <v>2.3125</v>
      </c>
      <c r="EU2573" t="s">
        <v>0</v>
      </c>
      <c r="EV2573" t="s">
        <v>0</v>
      </c>
      <c r="EW2573" t="s">
        <v>0</v>
      </c>
      <c r="EX2573" t="s">
        <v>0</v>
      </c>
      <c r="EY2573">
        <v>17.5</v>
      </c>
      <c r="EZ2573">
        <v>36.75</v>
      </c>
      <c r="FA2573">
        <v>15.837999999999999</v>
      </c>
      <c r="FB2573">
        <v>27.8125</v>
      </c>
      <c r="FC2573">
        <v>21.468800000000002</v>
      </c>
      <c r="FD2573">
        <v>19.281300000000002</v>
      </c>
      <c r="FE2573">
        <v>28.343800000000002</v>
      </c>
      <c r="FF2573">
        <v>4.9375</v>
      </c>
      <c r="FG2573" t="s">
        <v>0</v>
      </c>
      <c r="FH2573">
        <v>20.843800000000002</v>
      </c>
      <c r="FI2573">
        <v>21.375</v>
      </c>
      <c r="FJ2573">
        <v>33.69</v>
      </c>
      <c r="FK2573" t="s">
        <v>0</v>
      </c>
      <c r="FL2573">
        <v>15.8355</v>
      </c>
      <c r="FM2573">
        <v>28.3125</v>
      </c>
      <c r="FN2573">
        <v>21.4375</v>
      </c>
      <c r="FO2573" t="s">
        <v>0</v>
      </c>
      <c r="FP2573">
        <v>18.031300000000002</v>
      </c>
      <c r="FQ2573" t="s">
        <v>0</v>
      </c>
      <c r="FR2573" t="s">
        <v>0</v>
      </c>
      <c r="FS2573" t="s">
        <v>0</v>
      </c>
      <c r="FT2573">
        <v>51.636000000000003</v>
      </c>
      <c r="FU2573" t="s">
        <v>0</v>
      </c>
      <c r="FV2573" t="s">
        <v>0</v>
      </c>
      <c r="FW2573" t="s">
        <v>0</v>
      </c>
      <c r="FX2573" t="s">
        <v>0</v>
      </c>
      <c r="FY2573">
        <v>9</v>
      </c>
      <c r="FZ2573">
        <v>43.25</v>
      </c>
      <c r="GA2573">
        <v>24.1875</v>
      </c>
      <c r="GB2573" t="s">
        <v>0</v>
      </c>
      <c r="GC2573" t="s">
        <v>0</v>
      </c>
      <c r="GD2573" t="s">
        <v>0</v>
      </c>
      <c r="GE2573" t="s">
        <v>0</v>
      </c>
      <c r="GF2573" t="s">
        <v>0</v>
      </c>
      <c r="GG2573">
        <v>5.625</v>
      </c>
      <c r="GH2573" t="s">
        <v>0</v>
      </c>
      <c r="GI2573">
        <v>5.4058999999999999</v>
      </c>
      <c r="GJ2573" t="s">
        <v>0</v>
      </c>
      <c r="GK2573" t="s">
        <v>0</v>
      </c>
      <c r="GL2573" t="s">
        <v>0</v>
      </c>
      <c r="GM2573">
        <v>19.187999999999999</v>
      </c>
      <c r="GN2573" t="s">
        <v>0</v>
      </c>
      <c r="GO2573" t="s">
        <v>0</v>
      </c>
      <c r="GP2573" t="s">
        <v>0</v>
      </c>
      <c r="GQ2573">
        <v>26.812999999999999</v>
      </c>
      <c r="GR2573">
        <v>42.935899999999997</v>
      </c>
      <c r="GS2573" t="s">
        <v>0</v>
      </c>
      <c r="GT2573">
        <v>20.625</v>
      </c>
      <c r="GU2573">
        <v>14.8889</v>
      </c>
      <c r="GV2573">
        <v>28.8125</v>
      </c>
      <c r="GW2573" t="s">
        <v>0</v>
      </c>
      <c r="GX2573" t="s">
        <v>0</v>
      </c>
      <c r="GY2573" t="s">
        <v>0</v>
      </c>
      <c r="GZ2573">
        <v>26.1875</v>
      </c>
      <c r="HA2573" t="s">
        <v>0</v>
      </c>
      <c r="HB2573">
        <v>34.1875</v>
      </c>
      <c r="HC2573" t="s">
        <v>0</v>
      </c>
      <c r="HD2573">
        <v>71.938000000000002</v>
      </c>
      <c r="HE2573">
        <v>41.688000000000002</v>
      </c>
      <c r="HF2573">
        <v>19.9375</v>
      </c>
      <c r="HG2573">
        <v>22.1875</v>
      </c>
      <c r="HH2573" t="s">
        <v>0</v>
      </c>
      <c r="HI2573" t="s">
        <v>0</v>
      </c>
      <c r="HJ2573" t="s">
        <v>0</v>
      </c>
      <c r="HK2573">
        <v>51.457999999999998</v>
      </c>
      <c r="HL2573">
        <v>19.583300000000001</v>
      </c>
      <c r="HM2573" t="s">
        <v>0</v>
      </c>
      <c r="HN2573">
        <v>50.4375</v>
      </c>
      <c r="HO2573" t="s">
        <v>0</v>
      </c>
      <c r="HP2573" t="s">
        <v>0</v>
      </c>
      <c r="HQ2573">
        <v>29.8125</v>
      </c>
      <c r="HR2573" t="s">
        <v>0</v>
      </c>
      <c r="HS2573">
        <v>55.751600000000003</v>
      </c>
      <c r="HT2573">
        <v>9.3581000000000003</v>
      </c>
      <c r="HU2573" t="s">
        <v>0</v>
      </c>
      <c r="HV2573">
        <v>13.131500000000001</v>
      </c>
      <c r="HW2573">
        <v>10.140599999999999</v>
      </c>
      <c r="HX2573">
        <v>5.2343999999999999</v>
      </c>
      <c r="HY2573" t="s">
        <v>0</v>
      </c>
      <c r="HZ2573">
        <v>8.8508999999999993</v>
      </c>
      <c r="IA2573">
        <v>24.625</v>
      </c>
      <c r="IB2573">
        <v>7.75</v>
      </c>
      <c r="IC2573">
        <v>97</v>
      </c>
      <c r="ID2573" t="s">
        <v>0</v>
      </c>
      <c r="IE2573" t="s">
        <v>0</v>
      </c>
      <c r="IF2573">
        <v>11</v>
      </c>
      <c r="IG2573">
        <v>37.625</v>
      </c>
      <c r="IH2573" t="s">
        <v>0</v>
      </c>
      <c r="II2573" t="s">
        <v>0</v>
      </c>
      <c r="IJ2573" t="s">
        <v>0</v>
      </c>
      <c r="IK2573" t="s">
        <v>0</v>
      </c>
      <c r="IL2573" t="s">
        <v>0</v>
      </c>
      <c r="IM2573">
        <v>53.174399999999999</v>
      </c>
      <c r="IN2573">
        <v>40.25</v>
      </c>
      <c r="IO2573" t="s">
        <v>0</v>
      </c>
      <c r="IP2573" t="s">
        <v>0</v>
      </c>
      <c r="IQ2573" t="s">
        <v>0</v>
      </c>
      <c r="IR2573">
        <v>7.6288</v>
      </c>
      <c r="IS2573" t="s">
        <v>0</v>
      </c>
      <c r="IT2573">
        <v>10.75</v>
      </c>
      <c r="IU2573">
        <v>32.875</v>
      </c>
      <c r="IV2573">
        <v>17.7</v>
      </c>
      <c r="IW2573">
        <v>8.2187999999999999</v>
      </c>
      <c r="IX2573" t="s">
        <v>0</v>
      </c>
      <c r="IY2573">
        <v>30.1965</v>
      </c>
      <c r="IZ2573" t="s">
        <v>0</v>
      </c>
      <c r="JA2573">
        <v>51.5</v>
      </c>
      <c r="JB2573" t="s">
        <v>0</v>
      </c>
      <c r="JC2573">
        <v>53.708300000000001</v>
      </c>
      <c r="JD2573">
        <v>11</v>
      </c>
      <c r="JE2573">
        <v>35</v>
      </c>
      <c r="JF2573">
        <v>27.6875</v>
      </c>
      <c r="JG2573" t="s">
        <v>0</v>
      </c>
      <c r="JH2573" t="s">
        <v>0</v>
      </c>
      <c r="JI2573">
        <v>11.5625</v>
      </c>
      <c r="JJ2573" t="s">
        <v>0</v>
      </c>
      <c r="JK2573">
        <v>60.4253</v>
      </c>
      <c r="JL2573" t="s">
        <v>0</v>
      </c>
      <c r="JM2573" t="s">
        <v>0</v>
      </c>
      <c r="JN2573">
        <v>29.031300000000002</v>
      </c>
      <c r="JO2573">
        <v>11.25</v>
      </c>
      <c r="JP2573">
        <v>34.8125</v>
      </c>
      <c r="JQ2573">
        <v>3.1006</v>
      </c>
      <c r="JR2573">
        <v>11.114599999999999</v>
      </c>
      <c r="JS2573">
        <v>18.406300000000002</v>
      </c>
      <c r="JT2573" t="s">
        <v>0</v>
      </c>
      <c r="JU2573">
        <v>23.1875</v>
      </c>
      <c r="JV2573">
        <v>8.0033999999999992</v>
      </c>
      <c r="JW2573">
        <v>7.8129999999999997</v>
      </c>
      <c r="JX2573">
        <v>9.7430000000000003</v>
      </c>
      <c r="JY2573">
        <v>23.718800000000002</v>
      </c>
      <c r="JZ2573" t="s">
        <v>0</v>
      </c>
      <c r="KA2573">
        <v>76.125</v>
      </c>
      <c r="KB2573">
        <v>19.187999999999999</v>
      </c>
      <c r="KC2573">
        <v>45.625</v>
      </c>
      <c r="KD2573">
        <v>13.9063</v>
      </c>
      <c r="KE2573">
        <v>13.625</v>
      </c>
      <c r="KF2573" t="s">
        <v>0</v>
      </c>
      <c r="KG2573">
        <v>11.416700000000001</v>
      </c>
      <c r="KH2573" t="s">
        <v>0</v>
      </c>
      <c r="KI2573" t="s">
        <v>0</v>
      </c>
      <c r="KJ2573" t="s">
        <v>0</v>
      </c>
      <c r="KK2573" t="s">
        <v>0</v>
      </c>
      <c r="KL2573">
        <v>21.531300000000002</v>
      </c>
      <c r="KM2573" t="s">
        <v>0</v>
      </c>
      <c r="KN2573">
        <v>22.5</v>
      </c>
      <c r="KO2573">
        <v>14.8018</v>
      </c>
      <c r="KP2573">
        <v>25.982199999999999</v>
      </c>
      <c r="KQ2573">
        <v>46.063000000000002</v>
      </c>
      <c r="KR2573" t="s">
        <v>0</v>
      </c>
      <c r="KS2573">
        <v>19.875</v>
      </c>
      <c r="KT2573">
        <v>10.7776</v>
      </c>
      <c r="KU2573" t="s">
        <v>0</v>
      </c>
      <c r="KV2573">
        <v>35.5</v>
      </c>
      <c r="KW2573" t="s">
        <v>0</v>
      </c>
      <c r="KX2573">
        <v>13.25</v>
      </c>
      <c r="KY2573">
        <v>24.312999999999999</v>
      </c>
      <c r="KZ2573">
        <v>16.5625</v>
      </c>
      <c r="LA2573" t="s">
        <v>0</v>
      </c>
      <c r="LB2573">
        <v>40.125</v>
      </c>
      <c r="LC2573">
        <v>40.093800000000002</v>
      </c>
      <c r="LD2573">
        <v>47.375</v>
      </c>
      <c r="LE2573" t="s">
        <v>0</v>
      </c>
      <c r="LF2573">
        <v>5.6997</v>
      </c>
      <c r="LG2573" t="s">
        <v>0</v>
      </c>
      <c r="LH2573" t="s">
        <v>0</v>
      </c>
      <c r="LI2573">
        <v>73.409599999999998</v>
      </c>
      <c r="LJ2573">
        <v>8.8592999999999993</v>
      </c>
      <c r="LK2573">
        <v>45.811999999999998</v>
      </c>
      <c r="LL2573" t="s">
        <v>0</v>
      </c>
      <c r="LM2573" t="s">
        <v>0</v>
      </c>
      <c r="LN2573">
        <v>142.3477</v>
      </c>
      <c r="LO2573">
        <v>49</v>
      </c>
      <c r="LP2573">
        <v>31.312999999999999</v>
      </c>
      <c r="LQ2573">
        <v>38.906300000000002</v>
      </c>
      <c r="LR2573" t="s">
        <v>0</v>
      </c>
      <c r="LS2573">
        <v>9.25</v>
      </c>
      <c r="LT2573">
        <v>6.2187999999999999</v>
      </c>
      <c r="LU2573" t="s">
        <v>0</v>
      </c>
      <c r="LV2573" t="s">
        <v>0</v>
      </c>
      <c r="LW2573">
        <v>23.375</v>
      </c>
      <c r="LX2573">
        <v>23</v>
      </c>
      <c r="LY2573" t="s">
        <v>0</v>
      </c>
      <c r="LZ2573">
        <v>8.0065000000000008</v>
      </c>
      <c r="MA2573">
        <v>5.875</v>
      </c>
      <c r="MB2573" t="s">
        <v>0</v>
      </c>
      <c r="MC2573" t="s">
        <v>0</v>
      </c>
      <c r="MD2573">
        <v>24.890999999999998</v>
      </c>
      <c r="ME2573">
        <v>6.5056000000000003</v>
      </c>
      <c r="MF2573" t="s">
        <v>0</v>
      </c>
      <c r="MG2573" t="s">
        <v>0</v>
      </c>
      <c r="MH2573">
        <v>23.875</v>
      </c>
      <c r="MI2573" t="s">
        <v>0</v>
      </c>
      <c r="MJ2573" t="s">
        <v>0</v>
      </c>
      <c r="MK2573">
        <v>12.625</v>
      </c>
      <c r="ML2573" t="s">
        <v>0</v>
      </c>
      <c r="MM2573" t="s">
        <v>0</v>
      </c>
      <c r="MN2573">
        <v>34.5625</v>
      </c>
      <c r="MO2573" t="s">
        <v>0</v>
      </c>
      <c r="MP2573" t="s">
        <v>0</v>
      </c>
      <c r="MQ2573">
        <v>11.2188</v>
      </c>
      <c r="MR2573" t="s">
        <v>0</v>
      </c>
      <c r="MS2573">
        <v>6.3471000000000002</v>
      </c>
      <c r="MT2573">
        <v>42.343800000000002</v>
      </c>
      <c r="MU2573" t="s">
        <v>0</v>
      </c>
      <c r="MV2573" t="s">
        <v>0</v>
      </c>
      <c r="MW2573">
        <v>11.451000000000001</v>
      </c>
      <c r="MX2573" t="s">
        <v>0</v>
      </c>
      <c r="MY2573" t="s">
        <v>0</v>
      </c>
      <c r="MZ2573" t="s">
        <v>0</v>
      </c>
      <c r="NA2573" t="s">
        <v>0</v>
      </c>
      <c r="NB2573">
        <v>11.664099999999999</v>
      </c>
      <c r="NC2573">
        <v>18.6875</v>
      </c>
      <c r="ND2573">
        <v>32.688000000000002</v>
      </c>
      <c r="NE2573">
        <v>34.875</v>
      </c>
      <c r="NF2573" t="s">
        <v>0</v>
      </c>
      <c r="NG2573">
        <v>53.6875</v>
      </c>
      <c r="NH2573">
        <v>7.5937999999999999</v>
      </c>
      <c r="NI2573">
        <v>30.208300000000001</v>
      </c>
      <c r="NJ2573">
        <v>5.3906000000000001</v>
      </c>
      <c r="NK2573" t="s">
        <v>0</v>
      </c>
      <c r="NL2573">
        <v>19.906300000000002</v>
      </c>
      <c r="NM2573">
        <v>20.6875</v>
      </c>
      <c r="NN2573" t="s">
        <v>0</v>
      </c>
      <c r="NO2573">
        <v>58.375</v>
      </c>
      <c r="NP2573">
        <v>12.716900000000001</v>
      </c>
      <c r="NQ2573">
        <v>34.6875</v>
      </c>
      <c r="NR2573">
        <v>29.469000000000001</v>
      </c>
      <c r="NS2573">
        <v>11.860200000000001</v>
      </c>
      <c r="NT2573" t="s">
        <v>0</v>
      </c>
      <c r="NU2573" t="s">
        <v>0</v>
      </c>
      <c r="NV2573">
        <v>23.875</v>
      </c>
      <c r="NW2573">
        <v>20.625</v>
      </c>
      <c r="NX2573">
        <v>7.875</v>
      </c>
      <c r="NY2573">
        <v>20.833300000000001</v>
      </c>
      <c r="NZ2573">
        <v>10</v>
      </c>
      <c r="OA2573" t="s">
        <v>0</v>
      </c>
      <c r="OB2573" t="s">
        <v>0</v>
      </c>
      <c r="OC2573" t="s">
        <v>0</v>
      </c>
      <c r="OD2573">
        <v>52</v>
      </c>
      <c r="OE2573">
        <v>25.375</v>
      </c>
      <c r="OF2573">
        <v>20.125</v>
      </c>
      <c r="OG2573" t="s">
        <v>0</v>
      </c>
      <c r="OH2573" t="s">
        <v>0</v>
      </c>
      <c r="OI2573">
        <v>14.5313</v>
      </c>
      <c r="OJ2573">
        <v>8.6667000000000005</v>
      </c>
      <c r="OK2573">
        <v>16.5</v>
      </c>
      <c r="OL2573">
        <v>4.0625</v>
      </c>
      <c r="OM2573">
        <v>18.343</v>
      </c>
      <c r="ON2573">
        <v>1.4211</v>
      </c>
      <c r="OO2573">
        <v>16.562999999999999</v>
      </c>
      <c r="OP2573" t="s">
        <v>0</v>
      </c>
      <c r="OQ2573">
        <v>7.9166999999999996</v>
      </c>
      <c r="OR2573">
        <v>27.8125</v>
      </c>
      <c r="OS2573" t="s">
        <v>0</v>
      </c>
      <c r="OT2573" t="s">
        <v>0</v>
      </c>
      <c r="OU2573">
        <v>25.541699999999999</v>
      </c>
      <c r="OV2573">
        <v>26.6875</v>
      </c>
      <c r="OW2573">
        <v>22.875</v>
      </c>
      <c r="OX2573" t="s">
        <v>0</v>
      </c>
      <c r="OY2573">
        <v>22.088000000000001</v>
      </c>
      <c r="OZ2573">
        <v>28.19</v>
      </c>
      <c r="PA2573">
        <v>20.375</v>
      </c>
      <c r="PB2573">
        <v>30.187999999999999</v>
      </c>
      <c r="PC2573" t="s">
        <v>0</v>
      </c>
      <c r="PD2573">
        <v>15.187799999999999</v>
      </c>
      <c r="PE2573">
        <v>20.706</v>
      </c>
      <c r="PF2573">
        <v>29.344000000000001</v>
      </c>
      <c r="PG2573">
        <v>19.625</v>
      </c>
      <c r="PH2573">
        <v>14</v>
      </c>
      <c r="PI2573">
        <v>36.843800000000002</v>
      </c>
      <c r="PJ2573" t="s">
        <v>0</v>
      </c>
      <c r="PK2573">
        <v>7.43</v>
      </c>
      <c r="PL2573">
        <v>30.375</v>
      </c>
      <c r="PM2573" t="s">
        <v>0</v>
      </c>
      <c r="PN2573" t="s">
        <v>0</v>
      </c>
      <c r="PO2573">
        <v>15.5</v>
      </c>
      <c r="PP2573">
        <v>19.625</v>
      </c>
      <c r="PQ2573">
        <v>50.875</v>
      </c>
      <c r="PR2573">
        <v>26.219000000000001</v>
      </c>
      <c r="PS2573" t="s">
        <v>0</v>
      </c>
      <c r="PT2573" t="s">
        <v>0</v>
      </c>
      <c r="PU2573">
        <v>35.6875</v>
      </c>
      <c r="PV2573">
        <v>36.563000000000002</v>
      </c>
      <c r="PW2573">
        <v>30.5</v>
      </c>
      <c r="PX2573">
        <v>31.468800000000002</v>
      </c>
      <c r="PY2573">
        <v>2.8593999999999999</v>
      </c>
      <c r="PZ2573">
        <v>12.022</v>
      </c>
      <c r="QA2573" t="s">
        <v>0</v>
      </c>
      <c r="QB2573" t="s">
        <v>0</v>
      </c>
      <c r="QC2573" t="s">
        <v>0</v>
      </c>
      <c r="QD2573">
        <v>34.313000000000002</v>
      </c>
      <c r="QE2573" t="s">
        <v>0</v>
      </c>
      <c r="QF2573">
        <v>16.875</v>
      </c>
      <c r="QG2573" t="s">
        <v>0</v>
      </c>
      <c r="QH2573" t="s">
        <v>0</v>
      </c>
      <c r="QI2573">
        <v>48.75</v>
      </c>
      <c r="QJ2573">
        <v>34.218800000000002</v>
      </c>
      <c r="QK2573" t="s">
        <v>0</v>
      </c>
      <c r="QL2573" t="s">
        <v>0</v>
      </c>
      <c r="QM2573" t="s">
        <v>0</v>
      </c>
      <c r="QN2573">
        <v>10.1777</v>
      </c>
      <c r="QO2573">
        <v>7.9531000000000001</v>
      </c>
      <c r="QP2573" t="s">
        <v>0</v>
      </c>
      <c r="QQ2573">
        <v>6.6479999999999997</v>
      </c>
      <c r="QR2573">
        <v>33.0625</v>
      </c>
      <c r="QS2573">
        <v>13.046900000000001</v>
      </c>
      <c r="QT2573">
        <v>67.375</v>
      </c>
      <c r="QU2573">
        <v>16.6875</v>
      </c>
      <c r="QV2573">
        <v>27.054500000000001</v>
      </c>
      <c r="QW2573">
        <v>26.969000000000001</v>
      </c>
      <c r="QX2573" t="s">
        <v>0</v>
      </c>
      <c r="QY2573">
        <v>5.0227000000000004</v>
      </c>
      <c r="QZ2573">
        <v>7.1917</v>
      </c>
      <c r="RA2573">
        <v>33.935600000000001</v>
      </c>
      <c r="RB2573">
        <v>4.4389000000000003</v>
      </c>
      <c r="RC2573">
        <v>41.25</v>
      </c>
      <c r="RD2573">
        <v>23.0274</v>
      </c>
      <c r="RE2573" t="s">
        <v>0</v>
      </c>
      <c r="RF2573" t="s">
        <v>0</v>
      </c>
      <c r="RG2573" t="s">
        <v>0</v>
      </c>
      <c r="RH2573">
        <v>4.4336000000000002</v>
      </c>
      <c r="RI2573">
        <v>57.03</v>
      </c>
      <c r="RJ2573">
        <v>8.7187999999999999</v>
      </c>
      <c r="RK2573">
        <v>24.405999999999999</v>
      </c>
      <c r="RL2573">
        <v>26.6875</v>
      </c>
      <c r="RM2573">
        <v>4.25</v>
      </c>
      <c r="RN2573">
        <v>10.6875</v>
      </c>
      <c r="RO2573">
        <v>16.875</v>
      </c>
      <c r="RP2573">
        <v>22.468800000000002</v>
      </c>
      <c r="RQ2573">
        <v>68.688000000000002</v>
      </c>
      <c r="RR2573" t="s">
        <v>0</v>
      </c>
      <c r="RS2573">
        <v>15.5</v>
      </c>
      <c r="RT2573">
        <v>26.049199999999999</v>
      </c>
      <c r="RU2573">
        <v>57.1875</v>
      </c>
      <c r="RV2573" t="s">
        <v>0</v>
      </c>
      <c r="RW2573" t="s">
        <v>0</v>
      </c>
      <c r="RX2573" t="s">
        <v>0</v>
      </c>
      <c r="RY2573">
        <v>24.939599999999999</v>
      </c>
      <c r="RZ2573" t="s">
        <v>0</v>
      </c>
      <c r="SA2573" t="s">
        <v>0</v>
      </c>
      <c r="SB2573">
        <v>20.875</v>
      </c>
      <c r="SC2573" t="s">
        <v>0</v>
      </c>
      <c r="SD2573">
        <v>38</v>
      </c>
      <c r="SE2573" t="s">
        <v>0</v>
      </c>
      <c r="SF2573">
        <v>67.511499999999998</v>
      </c>
      <c r="SG2573" t="s">
        <v>0</v>
      </c>
      <c r="SH2573">
        <v>7.8308999999999997</v>
      </c>
      <c r="SI2573" t="s">
        <v>0</v>
      </c>
      <c r="SJ2573" t="s">
        <v>0</v>
      </c>
      <c r="SK2573" t="s">
        <v>0</v>
      </c>
      <c r="SL2573" t="s">
        <v>0</v>
      </c>
      <c r="SM2573" t="s">
        <v>0</v>
      </c>
    </row>
    <row r="2574" spans="1:507" x14ac:dyDescent="0.3">
      <c r="A2574" s="1">
        <v>36475</v>
      </c>
      <c r="B2574" t="s">
        <v>0</v>
      </c>
      <c r="C2574" t="s">
        <v>0</v>
      </c>
      <c r="D2574" t="s">
        <v>0</v>
      </c>
      <c r="E2574" t="s">
        <v>0</v>
      </c>
      <c r="F2574" t="s">
        <v>0</v>
      </c>
      <c r="G2574">
        <v>3.1383999999999999</v>
      </c>
      <c r="H2574" t="s">
        <v>0</v>
      </c>
      <c r="I2574">
        <v>16.558900000000001</v>
      </c>
      <c r="J2574" t="s">
        <v>0</v>
      </c>
      <c r="K2574" t="s">
        <v>0</v>
      </c>
      <c r="L2574">
        <v>32.25</v>
      </c>
      <c r="M2574">
        <v>10.9977</v>
      </c>
      <c r="N2574">
        <v>38.858199999999997</v>
      </c>
      <c r="O2574" t="s">
        <v>0</v>
      </c>
      <c r="P2574" t="s">
        <v>0</v>
      </c>
      <c r="Q2574">
        <v>36.75</v>
      </c>
      <c r="R2574">
        <v>33.8125</v>
      </c>
      <c r="S2574">
        <v>28.8125</v>
      </c>
      <c r="T2574">
        <v>12.875</v>
      </c>
      <c r="U2574">
        <v>37.313000000000002</v>
      </c>
      <c r="V2574">
        <v>1182.5682999999999</v>
      </c>
      <c r="W2574">
        <v>28.409500000000001</v>
      </c>
      <c r="X2574" t="s">
        <v>0</v>
      </c>
      <c r="Y2574">
        <v>13.7188</v>
      </c>
      <c r="Z2574" t="s">
        <v>0</v>
      </c>
      <c r="AA2574">
        <v>9.4062999999999999</v>
      </c>
      <c r="AB2574" t="s">
        <v>0</v>
      </c>
      <c r="AC2574">
        <v>9.75</v>
      </c>
      <c r="AD2574">
        <v>27.5</v>
      </c>
      <c r="AE2574" t="s">
        <v>0</v>
      </c>
      <c r="AF2574" t="s">
        <v>0</v>
      </c>
      <c r="AG2574" t="s">
        <v>0</v>
      </c>
      <c r="AH2574" t="s">
        <v>0</v>
      </c>
      <c r="AI2574">
        <v>14</v>
      </c>
      <c r="AJ2574">
        <v>2.9258999999999999</v>
      </c>
      <c r="AK2574" t="s">
        <v>0</v>
      </c>
      <c r="AL2574" t="s">
        <v>0</v>
      </c>
      <c r="AM2574">
        <v>23.812999999999999</v>
      </c>
      <c r="AN2574" t="s">
        <v>0</v>
      </c>
      <c r="AO2574" t="s">
        <v>0</v>
      </c>
      <c r="AP2574" t="s">
        <v>0</v>
      </c>
      <c r="AQ2574" t="s">
        <v>0</v>
      </c>
      <c r="AR2574">
        <v>37.625</v>
      </c>
      <c r="AS2574">
        <v>3.7707999999999999</v>
      </c>
      <c r="AT2574">
        <v>16.991299999999999</v>
      </c>
      <c r="AU2574">
        <v>25.886099999999999</v>
      </c>
      <c r="AV2574">
        <v>4.0194999999999999</v>
      </c>
      <c r="AW2574" t="s">
        <v>0</v>
      </c>
      <c r="AX2574">
        <v>29.625</v>
      </c>
      <c r="AY2574" t="s">
        <v>0</v>
      </c>
      <c r="AZ2574">
        <v>22.8125</v>
      </c>
      <c r="BA2574" t="s">
        <v>0</v>
      </c>
      <c r="BB2574">
        <v>31.670999999999999</v>
      </c>
      <c r="BC2574" t="s">
        <v>0</v>
      </c>
      <c r="BD2574">
        <v>62.3125</v>
      </c>
      <c r="BE2574" t="s">
        <v>0</v>
      </c>
      <c r="BF2574">
        <v>42.582000000000001</v>
      </c>
      <c r="BG2574">
        <v>28.375</v>
      </c>
      <c r="BH2574">
        <v>41.313000000000002</v>
      </c>
      <c r="BI2574">
        <v>31.5</v>
      </c>
      <c r="BJ2574">
        <v>16.767700000000001</v>
      </c>
      <c r="BK2574">
        <v>24.166699999999999</v>
      </c>
      <c r="BL2574">
        <v>29</v>
      </c>
      <c r="BM2574">
        <v>10.270799999999999</v>
      </c>
      <c r="BN2574">
        <v>7.2466999999999997</v>
      </c>
      <c r="BO2574" t="s">
        <v>0</v>
      </c>
      <c r="BP2574">
        <v>44.851100000000002</v>
      </c>
      <c r="BQ2574" t="s">
        <v>0</v>
      </c>
      <c r="BR2574">
        <v>25.125</v>
      </c>
      <c r="BS2574">
        <v>16.125</v>
      </c>
      <c r="BT2574">
        <v>2.5272999999999999</v>
      </c>
      <c r="BU2574">
        <v>73.286799999999999</v>
      </c>
      <c r="BV2574" t="s">
        <v>0</v>
      </c>
      <c r="BW2574">
        <v>39.159999999999997</v>
      </c>
      <c r="BX2574">
        <v>10.4688</v>
      </c>
      <c r="BY2574">
        <v>4.9297000000000004</v>
      </c>
      <c r="BZ2574">
        <v>28.75</v>
      </c>
      <c r="CA2574">
        <v>363.61720000000003</v>
      </c>
      <c r="CB2574">
        <v>18.043299999999999</v>
      </c>
      <c r="CC2574">
        <v>21.2422</v>
      </c>
      <c r="CD2574">
        <v>26.75</v>
      </c>
      <c r="CE2574">
        <v>20.125</v>
      </c>
      <c r="CF2574" t="s">
        <v>0</v>
      </c>
      <c r="CG2574" t="s">
        <v>0</v>
      </c>
      <c r="CH2574" t="s">
        <v>0</v>
      </c>
      <c r="CI2574">
        <v>46.6875</v>
      </c>
      <c r="CJ2574">
        <v>17.4375</v>
      </c>
      <c r="CK2574" t="s">
        <v>0</v>
      </c>
      <c r="CL2574" t="s">
        <v>0</v>
      </c>
      <c r="CM2574" t="s">
        <v>0</v>
      </c>
      <c r="CN2574" t="s">
        <v>0</v>
      </c>
      <c r="CO2574" t="s">
        <v>0</v>
      </c>
      <c r="CP2574">
        <v>4.7708000000000004</v>
      </c>
      <c r="CQ2574" t="s">
        <v>0</v>
      </c>
      <c r="CR2574" t="s">
        <v>0</v>
      </c>
      <c r="CS2574">
        <v>26.833300000000001</v>
      </c>
      <c r="CT2574" t="s">
        <v>0</v>
      </c>
      <c r="CU2574">
        <v>29</v>
      </c>
      <c r="CV2574">
        <v>45.188000000000002</v>
      </c>
      <c r="CW2574">
        <v>57.9375</v>
      </c>
      <c r="CX2574" t="s">
        <v>0</v>
      </c>
      <c r="CY2574" t="s">
        <v>0</v>
      </c>
      <c r="CZ2574" t="s">
        <v>0</v>
      </c>
      <c r="DA2574">
        <v>10.563000000000001</v>
      </c>
      <c r="DB2574">
        <v>34.8125</v>
      </c>
      <c r="DC2574" t="s">
        <v>0</v>
      </c>
      <c r="DD2574">
        <v>21.5305</v>
      </c>
      <c r="DE2574">
        <v>45.75</v>
      </c>
      <c r="DF2574">
        <v>1.4167000000000001</v>
      </c>
      <c r="DG2574">
        <v>13</v>
      </c>
      <c r="DH2574">
        <v>18.700700000000001</v>
      </c>
      <c r="DI2574" t="s">
        <v>0</v>
      </c>
      <c r="DJ2574" t="s">
        <v>0</v>
      </c>
      <c r="DK2574">
        <v>44.6875</v>
      </c>
      <c r="DL2574" t="s">
        <v>0</v>
      </c>
      <c r="DM2574" t="s">
        <v>0</v>
      </c>
      <c r="DN2574" t="s">
        <v>0</v>
      </c>
      <c r="DO2574" t="s">
        <v>0</v>
      </c>
      <c r="DP2574">
        <v>6.75</v>
      </c>
      <c r="DQ2574" t="s">
        <v>0</v>
      </c>
      <c r="DR2574">
        <v>41.8125</v>
      </c>
      <c r="DS2574" t="s">
        <v>0</v>
      </c>
      <c r="DT2574" t="s">
        <v>0</v>
      </c>
      <c r="DU2574" t="s">
        <v>0</v>
      </c>
      <c r="DV2574">
        <v>17.75</v>
      </c>
      <c r="DW2574">
        <v>45.25</v>
      </c>
      <c r="DX2574" t="s">
        <v>0</v>
      </c>
      <c r="DY2574">
        <v>23.875</v>
      </c>
      <c r="DZ2574" t="s">
        <v>0</v>
      </c>
      <c r="EA2574">
        <v>56.497199999999999</v>
      </c>
      <c r="EB2574">
        <v>19.656300000000002</v>
      </c>
      <c r="EC2574" t="s">
        <v>0</v>
      </c>
      <c r="ED2574" t="s">
        <v>0</v>
      </c>
      <c r="EE2574">
        <v>7.4843999999999999</v>
      </c>
      <c r="EF2574">
        <v>3.8054000000000001</v>
      </c>
      <c r="EG2574">
        <v>8.8462999999999994</v>
      </c>
      <c r="EH2574">
        <v>23.9893</v>
      </c>
      <c r="EI2574" t="s">
        <v>0</v>
      </c>
      <c r="EJ2574" t="s">
        <v>0</v>
      </c>
      <c r="EK2574" t="s">
        <v>0</v>
      </c>
      <c r="EL2574" t="s">
        <v>0</v>
      </c>
      <c r="EM2574" t="s">
        <v>0</v>
      </c>
      <c r="EN2574">
        <v>29.963799999999999</v>
      </c>
      <c r="EO2574" t="s">
        <v>0</v>
      </c>
      <c r="EP2574">
        <v>19.1875</v>
      </c>
      <c r="EQ2574">
        <v>11.640499999999999</v>
      </c>
      <c r="ER2574">
        <v>33.6875</v>
      </c>
      <c r="ES2574">
        <v>46.885599999999997</v>
      </c>
      <c r="ET2574">
        <v>2.0832999999999999</v>
      </c>
      <c r="EU2574" t="s">
        <v>0</v>
      </c>
      <c r="EV2574" t="s">
        <v>0</v>
      </c>
      <c r="EW2574" t="s">
        <v>0</v>
      </c>
      <c r="EX2574" t="s">
        <v>0</v>
      </c>
      <c r="EY2574">
        <v>17.625</v>
      </c>
      <c r="EZ2574">
        <v>36.8125</v>
      </c>
      <c r="FA2574">
        <v>15.582000000000001</v>
      </c>
      <c r="FB2574">
        <v>28.3125</v>
      </c>
      <c r="FC2574">
        <v>22.218800000000002</v>
      </c>
      <c r="FD2574">
        <v>19.3125</v>
      </c>
      <c r="FE2574">
        <v>29.093800000000002</v>
      </c>
      <c r="FF2574">
        <v>4.8437999999999999</v>
      </c>
      <c r="FG2574" t="s">
        <v>0</v>
      </c>
      <c r="FH2574">
        <v>20.656300000000002</v>
      </c>
      <c r="FI2574">
        <v>21.3125</v>
      </c>
      <c r="FJ2574">
        <v>33.81</v>
      </c>
      <c r="FK2574" t="s">
        <v>0</v>
      </c>
      <c r="FL2574">
        <v>16.160900000000002</v>
      </c>
      <c r="FM2574">
        <v>27.875</v>
      </c>
      <c r="FN2574">
        <v>21.625</v>
      </c>
      <c r="FO2574" t="s">
        <v>0</v>
      </c>
      <c r="FP2574">
        <v>17.9375</v>
      </c>
      <c r="FQ2574" t="s">
        <v>0</v>
      </c>
      <c r="FR2574" t="s">
        <v>0</v>
      </c>
      <c r="FS2574" t="s">
        <v>0</v>
      </c>
      <c r="FT2574">
        <v>51.1556</v>
      </c>
      <c r="FU2574" t="s">
        <v>0</v>
      </c>
      <c r="FV2574" t="s">
        <v>0</v>
      </c>
      <c r="FW2574" t="s">
        <v>0</v>
      </c>
      <c r="FX2574" t="s">
        <v>0</v>
      </c>
      <c r="FY2574">
        <v>9.0312999999999999</v>
      </c>
      <c r="FZ2574">
        <v>45</v>
      </c>
      <c r="GA2574">
        <v>24.3125</v>
      </c>
      <c r="GB2574" t="s">
        <v>0</v>
      </c>
      <c r="GC2574" t="s">
        <v>0</v>
      </c>
      <c r="GD2574" t="s">
        <v>0</v>
      </c>
      <c r="GE2574" t="s">
        <v>0</v>
      </c>
      <c r="GF2574" t="s">
        <v>0</v>
      </c>
      <c r="GG2574">
        <v>5.5833000000000004</v>
      </c>
      <c r="GH2574" t="s">
        <v>0</v>
      </c>
      <c r="GI2574">
        <v>5.3548999999999998</v>
      </c>
      <c r="GJ2574" t="s">
        <v>0</v>
      </c>
      <c r="GK2574" t="s">
        <v>0</v>
      </c>
      <c r="GL2574" t="s">
        <v>0</v>
      </c>
      <c r="GM2574">
        <v>19.125</v>
      </c>
      <c r="GN2574" t="s">
        <v>0</v>
      </c>
      <c r="GO2574" t="s">
        <v>0</v>
      </c>
      <c r="GP2574" t="s">
        <v>0</v>
      </c>
      <c r="GQ2574">
        <v>25.780999999999999</v>
      </c>
      <c r="GR2574">
        <v>42.935899999999997</v>
      </c>
      <c r="GS2574" t="s">
        <v>0</v>
      </c>
      <c r="GT2574">
        <v>20.531300000000002</v>
      </c>
      <c r="GU2574">
        <v>15.1389</v>
      </c>
      <c r="GV2574">
        <v>28.145800000000001</v>
      </c>
      <c r="GW2574" t="s">
        <v>0</v>
      </c>
      <c r="GX2574" t="s">
        <v>0</v>
      </c>
      <c r="GY2574" t="s">
        <v>0</v>
      </c>
      <c r="GZ2574">
        <v>26.5625</v>
      </c>
      <c r="HA2574" t="s">
        <v>0</v>
      </c>
      <c r="HB2574">
        <v>34.25</v>
      </c>
      <c r="HC2574" t="s">
        <v>0</v>
      </c>
      <c r="HD2574">
        <v>73.313000000000002</v>
      </c>
      <c r="HE2574">
        <v>46.375</v>
      </c>
      <c r="HF2574">
        <v>19.4375</v>
      </c>
      <c r="HG2574">
        <v>22.0625</v>
      </c>
      <c r="HH2574" t="s">
        <v>0</v>
      </c>
      <c r="HI2574" t="s">
        <v>0</v>
      </c>
      <c r="HJ2574" t="s">
        <v>0</v>
      </c>
      <c r="HK2574">
        <v>52.542000000000002</v>
      </c>
      <c r="HL2574">
        <v>19.895800000000001</v>
      </c>
      <c r="HM2574" t="s">
        <v>0</v>
      </c>
      <c r="HN2574">
        <v>49.25</v>
      </c>
      <c r="HO2574" t="s">
        <v>0</v>
      </c>
      <c r="HP2574" t="s">
        <v>0</v>
      </c>
      <c r="HQ2574">
        <v>29.5625</v>
      </c>
      <c r="HR2574" t="s">
        <v>0</v>
      </c>
      <c r="HS2574">
        <v>55.037599999999998</v>
      </c>
      <c r="HT2574">
        <v>9.0376999999999992</v>
      </c>
      <c r="HU2574" t="s">
        <v>0</v>
      </c>
      <c r="HV2574">
        <v>13.0761</v>
      </c>
      <c r="HW2574">
        <v>9.9844000000000008</v>
      </c>
      <c r="HX2574">
        <v>5.2187999999999999</v>
      </c>
      <c r="HY2574" t="s">
        <v>0</v>
      </c>
      <c r="HZ2574">
        <v>8.8508999999999993</v>
      </c>
      <c r="IA2574">
        <v>24.375</v>
      </c>
      <c r="IB2574">
        <v>7.5</v>
      </c>
      <c r="IC2574">
        <v>95.125</v>
      </c>
      <c r="ID2574" t="s">
        <v>0</v>
      </c>
      <c r="IE2574" t="s">
        <v>0</v>
      </c>
      <c r="IF2574">
        <v>11.0556</v>
      </c>
      <c r="IG2574">
        <v>38.125</v>
      </c>
      <c r="IH2574" t="s">
        <v>0</v>
      </c>
      <c r="II2574" t="s">
        <v>0</v>
      </c>
      <c r="IJ2574" t="s">
        <v>0</v>
      </c>
      <c r="IK2574" t="s">
        <v>0</v>
      </c>
      <c r="IL2574" t="s">
        <v>0</v>
      </c>
      <c r="IM2574">
        <v>53.667299999999997</v>
      </c>
      <c r="IN2574">
        <v>40.0625</v>
      </c>
      <c r="IO2574" t="s">
        <v>0</v>
      </c>
      <c r="IP2574" t="s">
        <v>0</v>
      </c>
      <c r="IQ2574" t="s">
        <v>0</v>
      </c>
      <c r="IR2574">
        <v>7.5019</v>
      </c>
      <c r="IS2574" t="s">
        <v>0</v>
      </c>
      <c r="IT2574">
        <v>11.625</v>
      </c>
      <c r="IU2574">
        <v>32.968800000000002</v>
      </c>
      <c r="IV2574">
        <v>17.7</v>
      </c>
      <c r="IW2574">
        <v>8.1875</v>
      </c>
      <c r="IX2574" t="s">
        <v>0</v>
      </c>
      <c r="IY2574">
        <v>31.686</v>
      </c>
      <c r="IZ2574" t="s">
        <v>0</v>
      </c>
      <c r="JA2574">
        <v>51.8125</v>
      </c>
      <c r="JB2574" t="s">
        <v>0</v>
      </c>
      <c r="JC2574">
        <v>54.083300000000001</v>
      </c>
      <c r="JD2574">
        <v>11</v>
      </c>
      <c r="JE2574">
        <v>35.125</v>
      </c>
      <c r="JF2574">
        <v>27.5</v>
      </c>
      <c r="JG2574" t="s">
        <v>0</v>
      </c>
      <c r="JH2574" t="s">
        <v>0</v>
      </c>
      <c r="JI2574">
        <v>11.583299999999999</v>
      </c>
      <c r="JJ2574" t="s">
        <v>0</v>
      </c>
      <c r="JK2574">
        <v>61.308700000000002</v>
      </c>
      <c r="JL2574" t="s">
        <v>0</v>
      </c>
      <c r="JM2574" t="s">
        <v>0</v>
      </c>
      <c r="JN2574">
        <v>28.375</v>
      </c>
      <c r="JO2574">
        <v>11.4688</v>
      </c>
      <c r="JP2574">
        <v>34.343800000000002</v>
      </c>
      <c r="JQ2574">
        <v>3.0926999999999998</v>
      </c>
      <c r="JR2574">
        <v>11</v>
      </c>
      <c r="JS2574">
        <v>18.1875</v>
      </c>
      <c r="JT2574" t="s">
        <v>0</v>
      </c>
      <c r="JU2574">
        <v>23.0625</v>
      </c>
      <c r="JV2574">
        <v>7.8331</v>
      </c>
      <c r="JW2574">
        <v>7.8129999999999997</v>
      </c>
      <c r="JX2574">
        <v>9.8905999999999992</v>
      </c>
      <c r="JY2574">
        <v>23.656300000000002</v>
      </c>
      <c r="JZ2574" t="s">
        <v>0</v>
      </c>
      <c r="KA2574">
        <v>77</v>
      </c>
      <c r="KB2574">
        <v>19.812999999999999</v>
      </c>
      <c r="KC2574">
        <v>45.1875</v>
      </c>
      <c r="KD2574">
        <v>13.875</v>
      </c>
      <c r="KE2574">
        <v>13.859400000000001</v>
      </c>
      <c r="KF2574" t="s">
        <v>0</v>
      </c>
      <c r="KG2574">
        <v>11.166700000000001</v>
      </c>
      <c r="KH2574" t="s">
        <v>0</v>
      </c>
      <c r="KI2574" t="s">
        <v>0</v>
      </c>
      <c r="KJ2574" t="s">
        <v>0</v>
      </c>
      <c r="KK2574" t="s">
        <v>0</v>
      </c>
      <c r="KL2574">
        <v>21.031300000000002</v>
      </c>
      <c r="KM2574" t="s">
        <v>0</v>
      </c>
      <c r="KN2574">
        <v>22.4375</v>
      </c>
      <c r="KO2574">
        <v>15.472</v>
      </c>
      <c r="KP2574">
        <v>26.256799999999998</v>
      </c>
      <c r="KQ2574">
        <v>47</v>
      </c>
      <c r="KR2574" t="s">
        <v>0</v>
      </c>
      <c r="KS2574">
        <v>20.125</v>
      </c>
      <c r="KT2574">
        <v>10.589399999999999</v>
      </c>
      <c r="KU2574" t="s">
        <v>0</v>
      </c>
      <c r="KV2574">
        <v>36.375</v>
      </c>
      <c r="KW2574" t="s">
        <v>0</v>
      </c>
      <c r="KX2574">
        <v>13.4063</v>
      </c>
      <c r="KY2574">
        <v>24.25</v>
      </c>
      <c r="KZ2574">
        <v>16.468800000000002</v>
      </c>
      <c r="LA2574" t="s">
        <v>0</v>
      </c>
      <c r="LB2574">
        <v>38.813000000000002</v>
      </c>
      <c r="LC2574">
        <v>40.031300000000002</v>
      </c>
      <c r="LD2574">
        <v>47</v>
      </c>
      <c r="LE2574" t="s">
        <v>0</v>
      </c>
      <c r="LF2574">
        <v>5.8444000000000003</v>
      </c>
      <c r="LG2574" t="s">
        <v>0</v>
      </c>
      <c r="LH2574" t="s">
        <v>0</v>
      </c>
      <c r="LI2574">
        <v>72.640600000000006</v>
      </c>
      <c r="LJ2574">
        <v>8.8592999999999993</v>
      </c>
      <c r="LK2574">
        <v>46.616100000000003</v>
      </c>
      <c r="LL2574" t="s">
        <v>0</v>
      </c>
      <c r="LM2574" t="s">
        <v>0</v>
      </c>
      <c r="LN2574">
        <v>141.73679999999999</v>
      </c>
      <c r="LO2574">
        <v>48.9</v>
      </c>
      <c r="LP2574">
        <v>30.5</v>
      </c>
      <c r="LQ2574">
        <v>37.781300000000002</v>
      </c>
      <c r="LR2574" t="s">
        <v>0</v>
      </c>
      <c r="LS2574">
        <v>9.2777999999999992</v>
      </c>
      <c r="LT2574">
        <v>6.1093999999999999</v>
      </c>
      <c r="LU2574" t="s">
        <v>0</v>
      </c>
      <c r="LV2574" t="s">
        <v>0</v>
      </c>
      <c r="LW2574">
        <v>23.5</v>
      </c>
      <c r="LX2574">
        <v>22.1875</v>
      </c>
      <c r="LY2574" t="s">
        <v>0</v>
      </c>
      <c r="LZ2574">
        <v>7.8837000000000002</v>
      </c>
      <c r="MA2574">
        <v>5.7656000000000001</v>
      </c>
      <c r="MB2574" t="s">
        <v>0</v>
      </c>
      <c r="MC2574" t="s">
        <v>0</v>
      </c>
      <c r="MD2574">
        <v>23.841999999999999</v>
      </c>
      <c r="ME2574">
        <v>6.2803000000000004</v>
      </c>
      <c r="MF2574" t="s">
        <v>0</v>
      </c>
      <c r="MG2574" t="s">
        <v>0</v>
      </c>
      <c r="MH2574">
        <v>23.75</v>
      </c>
      <c r="MI2574" t="s">
        <v>0</v>
      </c>
      <c r="MJ2574" t="s">
        <v>0</v>
      </c>
      <c r="MK2574">
        <v>12.9063</v>
      </c>
      <c r="ML2574" t="s">
        <v>0</v>
      </c>
      <c r="MM2574" t="s">
        <v>0</v>
      </c>
      <c r="MN2574">
        <v>34.875</v>
      </c>
      <c r="MO2574" t="s">
        <v>0</v>
      </c>
      <c r="MP2574" t="s">
        <v>0</v>
      </c>
      <c r="MQ2574">
        <v>11.125</v>
      </c>
      <c r="MR2574" t="s">
        <v>0</v>
      </c>
      <c r="MS2574">
        <v>6.3743999999999996</v>
      </c>
      <c r="MT2574">
        <v>44.343800000000002</v>
      </c>
      <c r="MU2574" t="s">
        <v>0</v>
      </c>
      <c r="MV2574" t="s">
        <v>0</v>
      </c>
      <c r="MW2574">
        <v>11.391</v>
      </c>
      <c r="MX2574" t="s">
        <v>0</v>
      </c>
      <c r="MY2574" t="s">
        <v>0</v>
      </c>
      <c r="MZ2574" t="s">
        <v>0</v>
      </c>
      <c r="NA2574" t="s">
        <v>0</v>
      </c>
      <c r="NB2574">
        <v>11.5787</v>
      </c>
      <c r="NC2574">
        <v>18.906300000000002</v>
      </c>
      <c r="ND2574">
        <v>32.563000000000002</v>
      </c>
      <c r="NE2574">
        <v>35.3125</v>
      </c>
      <c r="NF2574" t="s">
        <v>0</v>
      </c>
      <c r="NG2574">
        <v>53.218800000000002</v>
      </c>
      <c r="NH2574">
        <v>7.5</v>
      </c>
      <c r="NI2574">
        <v>30.666699999999999</v>
      </c>
      <c r="NJ2574">
        <v>5.3593999999999999</v>
      </c>
      <c r="NK2574" t="s">
        <v>0</v>
      </c>
      <c r="NL2574">
        <v>20.343800000000002</v>
      </c>
      <c r="NM2574">
        <v>20.875</v>
      </c>
      <c r="NN2574" t="s">
        <v>0</v>
      </c>
      <c r="NO2574">
        <v>58.125</v>
      </c>
      <c r="NP2574">
        <v>12.7799</v>
      </c>
      <c r="NQ2574">
        <v>34.9375</v>
      </c>
      <c r="NR2574">
        <v>29.530999999999999</v>
      </c>
      <c r="NS2574">
        <v>11.831200000000001</v>
      </c>
      <c r="NT2574" t="s">
        <v>0</v>
      </c>
      <c r="NU2574" t="s">
        <v>0</v>
      </c>
      <c r="NV2574">
        <v>23.625</v>
      </c>
      <c r="NW2574">
        <v>20.625</v>
      </c>
      <c r="NX2574">
        <v>7.8125</v>
      </c>
      <c r="NY2574">
        <v>20.625</v>
      </c>
      <c r="NZ2574">
        <v>9.75</v>
      </c>
      <c r="OA2574" t="s">
        <v>0</v>
      </c>
      <c r="OB2574" t="s">
        <v>0</v>
      </c>
      <c r="OC2574" t="s">
        <v>0</v>
      </c>
      <c r="OD2574">
        <v>52.75</v>
      </c>
      <c r="OE2574">
        <v>24.625</v>
      </c>
      <c r="OF2574">
        <v>20</v>
      </c>
      <c r="OG2574" t="s">
        <v>0</v>
      </c>
      <c r="OH2574" t="s">
        <v>0</v>
      </c>
      <c r="OI2574">
        <v>14.5938</v>
      </c>
      <c r="OJ2574">
        <v>8.6388999999999996</v>
      </c>
      <c r="OK2574">
        <v>16.75</v>
      </c>
      <c r="OL2574">
        <v>4.1718999999999999</v>
      </c>
      <c r="OM2574">
        <v>18.491</v>
      </c>
      <c r="ON2574">
        <v>1.4047000000000001</v>
      </c>
      <c r="OO2574">
        <v>17.219000000000001</v>
      </c>
      <c r="OP2574" t="s">
        <v>0</v>
      </c>
      <c r="OQ2574">
        <v>7.7916999999999996</v>
      </c>
      <c r="OR2574">
        <v>27.875</v>
      </c>
      <c r="OS2574" t="s">
        <v>0</v>
      </c>
      <c r="OT2574" t="s">
        <v>0</v>
      </c>
      <c r="OU2574">
        <v>24.625</v>
      </c>
      <c r="OV2574">
        <v>26.5625</v>
      </c>
      <c r="OW2574">
        <v>22.187999999999999</v>
      </c>
      <c r="OX2574" t="s">
        <v>0</v>
      </c>
      <c r="OY2574">
        <v>22.088000000000001</v>
      </c>
      <c r="OZ2574">
        <v>27.6586</v>
      </c>
      <c r="PA2574">
        <v>20</v>
      </c>
      <c r="PB2574">
        <v>29.812999999999999</v>
      </c>
      <c r="PC2574" t="s">
        <v>0</v>
      </c>
      <c r="PD2574">
        <v>15.34</v>
      </c>
      <c r="PE2574">
        <v>20.706</v>
      </c>
      <c r="PF2574">
        <v>28.625</v>
      </c>
      <c r="PG2574">
        <v>19.5</v>
      </c>
      <c r="PH2574">
        <v>14.0625</v>
      </c>
      <c r="PI2574">
        <v>37</v>
      </c>
      <c r="PJ2574" t="s">
        <v>0</v>
      </c>
      <c r="PK2574">
        <v>7.383</v>
      </c>
      <c r="PL2574">
        <v>30.437999999999999</v>
      </c>
      <c r="PM2574" t="s">
        <v>0</v>
      </c>
      <c r="PN2574" t="s">
        <v>0</v>
      </c>
      <c r="PO2574">
        <v>15.453099999999999</v>
      </c>
      <c r="PP2574">
        <v>19.281300000000002</v>
      </c>
      <c r="PQ2574">
        <v>51.125</v>
      </c>
      <c r="PR2574">
        <v>26.094000000000001</v>
      </c>
      <c r="PS2574" t="s">
        <v>0</v>
      </c>
      <c r="PT2574" t="s">
        <v>0</v>
      </c>
      <c r="PU2574">
        <v>35.25</v>
      </c>
      <c r="PV2574">
        <v>36.813000000000002</v>
      </c>
      <c r="PW2574">
        <v>30.656300000000002</v>
      </c>
      <c r="PX2574">
        <v>32</v>
      </c>
      <c r="PY2574">
        <v>2.9375</v>
      </c>
      <c r="PZ2574">
        <v>11.86</v>
      </c>
      <c r="QA2574" t="s">
        <v>0</v>
      </c>
      <c r="QB2574" t="s">
        <v>0</v>
      </c>
      <c r="QC2574" t="s">
        <v>0</v>
      </c>
      <c r="QD2574">
        <v>33.625</v>
      </c>
      <c r="QE2574" t="s">
        <v>0</v>
      </c>
      <c r="QF2574">
        <v>17.25</v>
      </c>
      <c r="QG2574" t="s">
        <v>0</v>
      </c>
      <c r="QH2574" t="s">
        <v>0</v>
      </c>
      <c r="QI2574">
        <v>50.593800000000002</v>
      </c>
      <c r="QJ2574">
        <v>34.656300000000002</v>
      </c>
      <c r="QK2574" t="s">
        <v>0</v>
      </c>
      <c r="QL2574" t="s">
        <v>0</v>
      </c>
      <c r="QM2574" t="s">
        <v>0</v>
      </c>
      <c r="QN2574">
        <v>10.119899999999999</v>
      </c>
      <c r="QO2574">
        <v>8.0625</v>
      </c>
      <c r="QP2574" t="s">
        <v>0</v>
      </c>
      <c r="QQ2574">
        <v>6.5860000000000003</v>
      </c>
      <c r="QR2574">
        <v>33.375</v>
      </c>
      <c r="QS2574">
        <v>12.921900000000001</v>
      </c>
      <c r="QT2574">
        <v>73.5</v>
      </c>
      <c r="QU2574">
        <v>16.625</v>
      </c>
      <c r="QV2574">
        <v>27.424299999999999</v>
      </c>
      <c r="QW2574">
        <v>26.905999999999999</v>
      </c>
      <c r="QX2574" t="s">
        <v>0</v>
      </c>
      <c r="QY2574">
        <v>4.9812000000000003</v>
      </c>
      <c r="QZ2574">
        <v>7.0594000000000001</v>
      </c>
      <c r="RA2574">
        <v>35.779899999999998</v>
      </c>
      <c r="RB2574">
        <v>4.5674000000000001</v>
      </c>
      <c r="RC2574">
        <v>40.938000000000002</v>
      </c>
      <c r="RD2574">
        <v>22.939299999999999</v>
      </c>
      <c r="RE2574" t="s">
        <v>0</v>
      </c>
      <c r="RF2574" t="s">
        <v>0</v>
      </c>
      <c r="RG2574" t="s">
        <v>0</v>
      </c>
      <c r="RH2574">
        <v>4.2694000000000001</v>
      </c>
      <c r="RI2574">
        <v>56.637799999999999</v>
      </c>
      <c r="RJ2574">
        <v>8.625</v>
      </c>
      <c r="RK2574">
        <v>24.25</v>
      </c>
      <c r="RL2574">
        <v>27.125</v>
      </c>
      <c r="RM2574">
        <v>3.875</v>
      </c>
      <c r="RN2574">
        <v>10.5625</v>
      </c>
      <c r="RO2574">
        <v>16.25</v>
      </c>
      <c r="RP2574">
        <v>22.718800000000002</v>
      </c>
      <c r="RQ2574">
        <v>67.938000000000002</v>
      </c>
      <c r="RR2574" t="s">
        <v>0</v>
      </c>
      <c r="RS2574">
        <v>16</v>
      </c>
      <c r="RT2574">
        <v>26.517700000000001</v>
      </c>
      <c r="RU2574">
        <v>57.4375</v>
      </c>
      <c r="RV2574" t="s">
        <v>0</v>
      </c>
      <c r="RW2574" t="s">
        <v>0</v>
      </c>
      <c r="RX2574" t="s">
        <v>0</v>
      </c>
      <c r="RY2574">
        <v>25.144200000000001</v>
      </c>
      <c r="RZ2574" t="s">
        <v>0</v>
      </c>
      <c r="SA2574" t="s">
        <v>0</v>
      </c>
      <c r="SB2574">
        <v>20.6875</v>
      </c>
      <c r="SC2574" t="s">
        <v>0</v>
      </c>
      <c r="SD2574">
        <v>38.406300000000002</v>
      </c>
      <c r="SE2574" t="s">
        <v>0</v>
      </c>
      <c r="SF2574">
        <v>66.358800000000002</v>
      </c>
      <c r="SG2574" t="s">
        <v>0</v>
      </c>
      <c r="SH2574">
        <v>7.9432999999999998</v>
      </c>
      <c r="SI2574" t="s">
        <v>0</v>
      </c>
      <c r="SJ2574" t="s">
        <v>0</v>
      </c>
      <c r="SK2574" t="s">
        <v>0</v>
      </c>
      <c r="SL2574" t="s">
        <v>0</v>
      </c>
      <c r="SM2574" t="s">
        <v>0</v>
      </c>
    </row>
    <row r="2575" spans="1:507" x14ac:dyDescent="0.3">
      <c r="A2575" s="1">
        <v>36476</v>
      </c>
      <c r="B2575" t="s">
        <v>0</v>
      </c>
      <c r="C2575" t="s">
        <v>0</v>
      </c>
      <c r="D2575" t="s">
        <v>0</v>
      </c>
      <c r="E2575" t="s">
        <v>0</v>
      </c>
      <c r="F2575" t="s">
        <v>0</v>
      </c>
      <c r="G2575">
        <v>3.1839</v>
      </c>
      <c r="H2575" t="s">
        <v>0</v>
      </c>
      <c r="I2575">
        <v>16.307200000000002</v>
      </c>
      <c r="J2575" t="s">
        <v>0</v>
      </c>
      <c r="K2575" t="s">
        <v>0</v>
      </c>
      <c r="L2575">
        <v>31</v>
      </c>
      <c r="M2575">
        <v>11.507899999999999</v>
      </c>
      <c r="N2575">
        <v>39.055199999999999</v>
      </c>
      <c r="O2575" t="s">
        <v>0</v>
      </c>
      <c r="P2575" t="s">
        <v>0</v>
      </c>
      <c r="Q2575">
        <v>36.8125</v>
      </c>
      <c r="R2575">
        <v>33.375</v>
      </c>
      <c r="S2575">
        <v>29.218800000000002</v>
      </c>
      <c r="T2575">
        <v>12.9063</v>
      </c>
      <c r="U2575">
        <v>37.875</v>
      </c>
      <c r="V2575">
        <v>1181.1721</v>
      </c>
      <c r="W2575">
        <v>28.226199999999999</v>
      </c>
      <c r="X2575" t="s">
        <v>0</v>
      </c>
      <c r="Y2575">
        <v>13.796900000000001</v>
      </c>
      <c r="Z2575" t="s">
        <v>0</v>
      </c>
      <c r="AA2575">
        <v>9.4687999999999999</v>
      </c>
      <c r="AB2575" t="s">
        <v>0</v>
      </c>
      <c r="AC2575">
        <v>9.8280999999999992</v>
      </c>
      <c r="AD2575">
        <v>28.8125</v>
      </c>
      <c r="AE2575" t="s">
        <v>0</v>
      </c>
      <c r="AF2575" t="s">
        <v>0</v>
      </c>
      <c r="AG2575" t="s">
        <v>0</v>
      </c>
      <c r="AH2575" t="s">
        <v>0</v>
      </c>
      <c r="AI2575">
        <v>13.3438</v>
      </c>
      <c r="AJ2575">
        <v>2.9815</v>
      </c>
      <c r="AK2575" t="s">
        <v>0</v>
      </c>
      <c r="AL2575" t="s">
        <v>0</v>
      </c>
      <c r="AM2575">
        <v>23.5</v>
      </c>
      <c r="AN2575" t="s">
        <v>0</v>
      </c>
      <c r="AO2575" t="s">
        <v>0</v>
      </c>
      <c r="AP2575" t="s">
        <v>0</v>
      </c>
      <c r="AQ2575" t="s">
        <v>0</v>
      </c>
      <c r="AR2575">
        <v>38.688000000000002</v>
      </c>
      <c r="AS2575">
        <v>3.7603999999999997</v>
      </c>
      <c r="AT2575">
        <v>17.045500000000001</v>
      </c>
      <c r="AU2575">
        <v>28.775200000000002</v>
      </c>
      <c r="AV2575">
        <v>4</v>
      </c>
      <c r="AW2575" t="s">
        <v>0</v>
      </c>
      <c r="AX2575">
        <v>30</v>
      </c>
      <c r="AY2575" t="s">
        <v>0</v>
      </c>
      <c r="AZ2575">
        <v>22.6875</v>
      </c>
      <c r="BA2575" t="s">
        <v>0</v>
      </c>
      <c r="BB2575">
        <v>31.369</v>
      </c>
      <c r="BC2575" t="s">
        <v>0</v>
      </c>
      <c r="BD2575">
        <v>62.4375</v>
      </c>
      <c r="BE2575" t="s">
        <v>0</v>
      </c>
      <c r="BF2575">
        <v>45.116900000000001</v>
      </c>
      <c r="BG2575">
        <v>28.687999999999999</v>
      </c>
      <c r="BH2575">
        <v>41.313000000000002</v>
      </c>
      <c r="BI2575">
        <v>33.25</v>
      </c>
      <c r="BJ2575">
        <v>17.059899999999999</v>
      </c>
      <c r="BK2575">
        <v>23.444400000000002</v>
      </c>
      <c r="BL2575">
        <v>28.812999999999999</v>
      </c>
      <c r="BM2575">
        <v>11.083299999999999</v>
      </c>
      <c r="BN2575">
        <v>7.12</v>
      </c>
      <c r="BO2575" t="s">
        <v>0</v>
      </c>
      <c r="BP2575">
        <v>47.633600000000001</v>
      </c>
      <c r="BQ2575" t="s">
        <v>0</v>
      </c>
      <c r="BR2575">
        <v>26</v>
      </c>
      <c r="BS2575">
        <v>18</v>
      </c>
      <c r="BT2575">
        <v>2.4453</v>
      </c>
      <c r="BU2575">
        <v>73.405799999999999</v>
      </c>
      <c r="BV2575" t="s">
        <v>0</v>
      </c>
      <c r="BW2575">
        <v>39.36</v>
      </c>
      <c r="BX2575">
        <v>10.6563</v>
      </c>
      <c r="BY2575">
        <v>5.1562999999999999</v>
      </c>
      <c r="BZ2575">
        <v>28.625</v>
      </c>
      <c r="CA2575">
        <v>382.3648</v>
      </c>
      <c r="CB2575">
        <v>19.015999999999998</v>
      </c>
      <c r="CC2575">
        <v>21.7807</v>
      </c>
      <c r="CD2575">
        <v>27.5</v>
      </c>
      <c r="CE2575">
        <v>20.25</v>
      </c>
      <c r="CF2575" t="s">
        <v>0</v>
      </c>
      <c r="CG2575" t="s">
        <v>0</v>
      </c>
      <c r="CH2575" t="s">
        <v>0</v>
      </c>
      <c r="CI2575">
        <v>46.5</v>
      </c>
      <c r="CJ2575">
        <v>17.4375</v>
      </c>
      <c r="CK2575" t="s">
        <v>0</v>
      </c>
      <c r="CL2575" t="s">
        <v>0</v>
      </c>
      <c r="CM2575" t="s">
        <v>0</v>
      </c>
      <c r="CN2575" t="s">
        <v>0</v>
      </c>
      <c r="CO2575" t="s">
        <v>0</v>
      </c>
      <c r="CP2575">
        <v>4.9062999999999999</v>
      </c>
      <c r="CQ2575" t="s">
        <v>0</v>
      </c>
      <c r="CR2575" t="s">
        <v>0</v>
      </c>
      <c r="CS2575">
        <v>27.729199999999999</v>
      </c>
      <c r="CT2575" t="s">
        <v>0</v>
      </c>
      <c r="CU2575">
        <v>28.968800000000002</v>
      </c>
      <c r="CV2575">
        <v>45.063000000000002</v>
      </c>
      <c r="CW2575">
        <v>58.8125</v>
      </c>
      <c r="CX2575" t="s">
        <v>0</v>
      </c>
      <c r="CY2575" t="s">
        <v>0</v>
      </c>
      <c r="CZ2575" t="s">
        <v>0</v>
      </c>
      <c r="DA2575">
        <v>10.484</v>
      </c>
      <c r="DB2575">
        <v>34.75</v>
      </c>
      <c r="DC2575" t="s">
        <v>0</v>
      </c>
      <c r="DD2575">
        <v>21.3782</v>
      </c>
      <c r="DE2575">
        <v>50.625</v>
      </c>
      <c r="DF2575">
        <v>1.401</v>
      </c>
      <c r="DG2575">
        <v>12.9063</v>
      </c>
      <c r="DH2575">
        <v>18.8674</v>
      </c>
      <c r="DI2575" t="s">
        <v>0</v>
      </c>
      <c r="DJ2575" t="s">
        <v>0</v>
      </c>
      <c r="DK2575">
        <v>44.8125</v>
      </c>
      <c r="DL2575" t="s">
        <v>0</v>
      </c>
      <c r="DM2575" t="s">
        <v>0</v>
      </c>
      <c r="DN2575" t="s">
        <v>0</v>
      </c>
      <c r="DO2575" t="s">
        <v>0</v>
      </c>
      <c r="DP2575">
        <v>6.8125</v>
      </c>
      <c r="DQ2575" t="s">
        <v>0</v>
      </c>
      <c r="DR2575">
        <v>41.5625</v>
      </c>
      <c r="DS2575" t="s">
        <v>0</v>
      </c>
      <c r="DT2575" t="s">
        <v>0</v>
      </c>
      <c r="DU2575" t="s">
        <v>0</v>
      </c>
      <c r="DV2575">
        <v>18.031300000000002</v>
      </c>
      <c r="DW2575">
        <v>45.6875</v>
      </c>
      <c r="DX2575" t="s">
        <v>0</v>
      </c>
      <c r="DY2575">
        <v>24.0625</v>
      </c>
      <c r="DZ2575" t="s">
        <v>0</v>
      </c>
      <c r="EA2575">
        <v>56.230400000000003</v>
      </c>
      <c r="EB2575">
        <v>19.718800000000002</v>
      </c>
      <c r="EC2575" t="s">
        <v>0</v>
      </c>
      <c r="ED2575" t="s">
        <v>0</v>
      </c>
      <c r="EE2575">
        <v>7.5</v>
      </c>
      <c r="EF2575">
        <v>3.7364999999999999</v>
      </c>
      <c r="EG2575">
        <v>8.9055</v>
      </c>
      <c r="EH2575">
        <v>24.729299999999999</v>
      </c>
      <c r="EI2575" t="s">
        <v>0</v>
      </c>
      <c r="EJ2575" t="s">
        <v>0</v>
      </c>
      <c r="EK2575" t="s">
        <v>0</v>
      </c>
      <c r="EL2575" t="s">
        <v>0</v>
      </c>
      <c r="EM2575" t="s">
        <v>0</v>
      </c>
      <c r="EN2575">
        <v>29.629000000000001</v>
      </c>
      <c r="EO2575" t="s">
        <v>0</v>
      </c>
      <c r="EP2575">
        <v>18.9375</v>
      </c>
      <c r="EQ2575">
        <v>11.7525</v>
      </c>
      <c r="ER2575">
        <v>33.5625</v>
      </c>
      <c r="ES2575">
        <v>46.503599999999999</v>
      </c>
      <c r="ET2575">
        <v>2.3332999999999999</v>
      </c>
      <c r="EU2575" t="s">
        <v>0</v>
      </c>
      <c r="EV2575" t="s">
        <v>0</v>
      </c>
      <c r="EW2575" t="s">
        <v>0</v>
      </c>
      <c r="EX2575" t="s">
        <v>0</v>
      </c>
      <c r="EY2575">
        <v>17.4375</v>
      </c>
      <c r="EZ2575">
        <v>36.75</v>
      </c>
      <c r="FA2575">
        <v>15.068</v>
      </c>
      <c r="FB2575">
        <v>28.5</v>
      </c>
      <c r="FC2575">
        <v>21.6875</v>
      </c>
      <c r="FD2575">
        <v>19.156300000000002</v>
      </c>
      <c r="FE2575">
        <v>28.343800000000002</v>
      </c>
      <c r="FF2575">
        <v>4.9062999999999999</v>
      </c>
      <c r="FG2575" t="s">
        <v>0</v>
      </c>
      <c r="FH2575">
        <v>20.593800000000002</v>
      </c>
      <c r="FI2575">
        <v>21.4375</v>
      </c>
      <c r="FJ2575">
        <v>33.94</v>
      </c>
      <c r="FK2575" t="s">
        <v>0</v>
      </c>
      <c r="FL2575">
        <v>16.337199999999999</v>
      </c>
      <c r="FM2575">
        <v>27.875</v>
      </c>
      <c r="FN2575">
        <v>21.5</v>
      </c>
      <c r="FO2575" t="s">
        <v>0</v>
      </c>
      <c r="FP2575">
        <v>18.093800000000002</v>
      </c>
      <c r="FQ2575" t="s">
        <v>0</v>
      </c>
      <c r="FR2575" t="s">
        <v>0</v>
      </c>
      <c r="FS2575" t="s">
        <v>0</v>
      </c>
      <c r="FT2575">
        <v>51.275700000000001</v>
      </c>
      <c r="FU2575" t="s">
        <v>0</v>
      </c>
      <c r="FV2575" t="s">
        <v>0</v>
      </c>
      <c r="FW2575" t="s">
        <v>0</v>
      </c>
      <c r="FX2575" t="s">
        <v>0</v>
      </c>
      <c r="FY2575">
        <v>9.0937999999999999</v>
      </c>
      <c r="FZ2575">
        <v>45.5625</v>
      </c>
      <c r="GA2575">
        <v>24.375</v>
      </c>
      <c r="GB2575" t="s">
        <v>0</v>
      </c>
      <c r="GC2575" t="s">
        <v>0</v>
      </c>
      <c r="GD2575" t="s">
        <v>0</v>
      </c>
      <c r="GE2575" t="s">
        <v>0</v>
      </c>
      <c r="GF2575" t="s">
        <v>0</v>
      </c>
      <c r="GG2575">
        <v>5.5625</v>
      </c>
      <c r="GH2575" t="s">
        <v>0</v>
      </c>
      <c r="GI2575">
        <v>5.3768000000000002</v>
      </c>
      <c r="GJ2575" t="s">
        <v>0</v>
      </c>
      <c r="GK2575" t="s">
        <v>0</v>
      </c>
      <c r="GL2575" t="s">
        <v>0</v>
      </c>
      <c r="GM2575">
        <v>19.25</v>
      </c>
      <c r="GN2575" t="s">
        <v>0</v>
      </c>
      <c r="GO2575" t="s">
        <v>0</v>
      </c>
      <c r="GP2575" t="s">
        <v>0</v>
      </c>
      <c r="GQ2575">
        <v>25.530999999999999</v>
      </c>
      <c r="GR2575">
        <v>43.416499999999999</v>
      </c>
      <c r="GS2575" t="s">
        <v>0</v>
      </c>
      <c r="GT2575">
        <v>20.4375</v>
      </c>
      <c r="GU2575">
        <v>15.277799999999999</v>
      </c>
      <c r="GV2575">
        <v>29.9375</v>
      </c>
      <c r="GW2575" t="s">
        <v>0</v>
      </c>
      <c r="GX2575" t="s">
        <v>0</v>
      </c>
      <c r="GY2575" t="s">
        <v>0</v>
      </c>
      <c r="GZ2575">
        <v>26.25</v>
      </c>
      <c r="HA2575" t="s">
        <v>0</v>
      </c>
      <c r="HB2575">
        <v>36.625</v>
      </c>
      <c r="HC2575" t="s">
        <v>0</v>
      </c>
      <c r="HD2575">
        <v>79.75</v>
      </c>
      <c r="HE2575">
        <v>45.063000000000002</v>
      </c>
      <c r="HF2575">
        <v>20.843800000000002</v>
      </c>
      <c r="HG2575">
        <v>22</v>
      </c>
      <c r="HH2575" t="s">
        <v>0</v>
      </c>
      <c r="HI2575" t="s">
        <v>0</v>
      </c>
      <c r="HJ2575" t="s">
        <v>0</v>
      </c>
      <c r="HK2575">
        <v>53.625</v>
      </c>
      <c r="HL2575">
        <v>19.9375</v>
      </c>
      <c r="HM2575" t="s">
        <v>0</v>
      </c>
      <c r="HN2575">
        <v>49.75</v>
      </c>
      <c r="HO2575" t="s">
        <v>0</v>
      </c>
      <c r="HP2575" t="s">
        <v>0</v>
      </c>
      <c r="HQ2575">
        <v>29.718800000000002</v>
      </c>
      <c r="HR2575" t="s">
        <v>0</v>
      </c>
      <c r="HS2575">
        <v>57.5961</v>
      </c>
      <c r="HT2575">
        <v>9.2208000000000006</v>
      </c>
      <c r="HU2575" t="s">
        <v>0</v>
      </c>
      <c r="HV2575">
        <v>13.5633</v>
      </c>
      <c r="HW2575">
        <v>10.703099999999999</v>
      </c>
      <c r="HX2575">
        <v>5.2031000000000001</v>
      </c>
      <c r="HY2575" t="s">
        <v>0</v>
      </c>
      <c r="HZ2575">
        <v>8.7287999999999997</v>
      </c>
      <c r="IA2575">
        <v>24.468800000000002</v>
      </c>
      <c r="IB2575">
        <v>7.5</v>
      </c>
      <c r="IC2575">
        <v>95.875</v>
      </c>
      <c r="ID2575" t="s">
        <v>0</v>
      </c>
      <c r="IE2575" t="s">
        <v>0</v>
      </c>
      <c r="IF2575">
        <v>11.583299999999999</v>
      </c>
      <c r="IG2575">
        <v>37.625</v>
      </c>
      <c r="IH2575" t="s">
        <v>0</v>
      </c>
      <c r="II2575" t="s">
        <v>0</v>
      </c>
      <c r="IJ2575" t="s">
        <v>0</v>
      </c>
      <c r="IK2575" t="s">
        <v>0</v>
      </c>
      <c r="IL2575" t="s">
        <v>0</v>
      </c>
      <c r="IM2575">
        <v>53.297600000000003</v>
      </c>
      <c r="IN2575">
        <v>40.625</v>
      </c>
      <c r="IO2575" t="s">
        <v>0</v>
      </c>
      <c r="IP2575" t="s">
        <v>0</v>
      </c>
      <c r="IQ2575" t="s">
        <v>0</v>
      </c>
      <c r="IR2575">
        <v>7.6288</v>
      </c>
      <c r="IS2575" t="s">
        <v>0</v>
      </c>
      <c r="IT2575">
        <v>11.438000000000001</v>
      </c>
      <c r="IU2575">
        <v>31.3125</v>
      </c>
      <c r="IV2575">
        <v>17.399999999999999</v>
      </c>
      <c r="IW2575">
        <v>8.125</v>
      </c>
      <c r="IX2575" t="s">
        <v>0</v>
      </c>
      <c r="IY2575">
        <v>31.0992</v>
      </c>
      <c r="IZ2575" t="s">
        <v>0</v>
      </c>
      <c r="JA2575">
        <v>51.875</v>
      </c>
      <c r="JB2575" t="s">
        <v>0</v>
      </c>
      <c r="JC2575">
        <v>56.666699999999999</v>
      </c>
      <c r="JD2575">
        <v>11</v>
      </c>
      <c r="JE2575">
        <v>35.125</v>
      </c>
      <c r="JF2575">
        <v>28.6875</v>
      </c>
      <c r="JG2575" t="s">
        <v>0</v>
      </c>
      <c r="JH2575" t="s">
        <v>0</v>
      </c>
      <c r="JI2575">
        <v>11.541700000000001</v>
      </c>
      <c r="JJ2575" t="s">
        <v>0</v>
      </c>
      <c r="JK2575">
        <v>61.720999999999997</v>
      </c>
      <c r="JL2575" t="s">
        <v>0</v>
      </c>
      <c r="JM2575" t="s">
        <v>0</v>
      </c>
      <c r="JN2575">
        <v>28.75</v>
      </c>
      <c r="JO2575">
        <v>12.0625</v>
      </c>
      <c r="JP2575">
        <v>35.093800000000002</v>
      </c>
      <c r="JQ2575">
        <v>3.2185000000000001</v>
      </c>
      <c r="JR2575">
        <v>11.0313</v>
      </c>
      <c r="JS2575">
        <v>18.843800000000002</v>
      </c>
      <c r="JT2575" t="s">
        <v>0</v>
      </c>
      <c r="JU2575">
        <v>22.875</v>
      </c>
      <c r="JV2575">
        <v>7.7195999999999998</v>
      </c>
      <c r="JW2575">
        <v>7.5</v>
      </c>
      <c r="JX2575">
        <v>9.6544000000000008</v>
      </c>
      <c r="JY2575">
        <v>23</v>
      </c>
      <c r="JZ2575" t="s">
        <v>0</v>
      </c>
      <c r="KA2575">
        <v>77.375</v>
      </c>
      <c r="KB2575">
        <v>19</v>
      </c>
      <c r="KC2575">
        <v>46.375</v>
      </c>
      <c r="KD2575">
        <v>13.9688</v>
      </c>
      <c r="KE2575">
        <v>14.4688</v>
      </c>
      <c r="KF2575" t="s">
        <v>0</v>
      </c>
      <c r="KG2575">
        <v>11.375</v>
      </c>
      <c r="KH2575" t="s">
        <v>0</v>
      </c>
      <c r="KI2575" t="s">
        <v>0</v>
      </c>
      <c r="KJ2575" t="s">
        <v>0</v>
      </c>
      <c r="KK2575" t="s">
        <v>0</v>
      </c>
      <c r="KL2575">
        <v>21.343800000000002</v>
      </c>
      <c r="KM2575" t="s">
        <v>0</v>
      </c>
      <c r="KN2575">
        <v>22.375</v>
      </c>
      <c r="KO2575">
        <v>16.113</v>
      </c>
      <c r="KP2575">
        <v>25.817399999999999</v>
      </c>
      <c r="KQ2575">
        <v>48.375</v>
      </c>
      <c r="KR2575" t="s">
        <v>0</v>
      </c>
      <c r="KS2575">
        <v>21.312999999999999</v>
      </c>
      <c r="KT2575">
        <v>10.707000000000001</v>
      </c>
      <c r="KU2575" t="s">
        <v>0</v>
      </c>
      <c r="KV2575">
        <v>36.125</v>
      </c>
      <c r="KW2575" t="s">
        <v>0</v>
      </c>
      <c r="KX2575">
        <v>13.359400000000001</v>
      </c>
      <c r="KY2575">
        <v>24.062999999999999</v>
      </c>
      <c r="KZ2575">
        <v>16.3125</v>
      </c>
      <c r="LA2575" t="s">
        <v>0</v>
      </c>
      <c r="LB2575">
        <v>39.875</v>
      </c>
      <c r="LC2575">
        <v>41.093800000000002</v>
      </c>
      <c r="LD2575">
        <v>47.844000000000001</v>
      </c>
      <c r="LE2575" t="s">
        <v>0</v>
      </c>
      <c r="LF2575">
        <v>5.8154000000000003</v>
      </c>
      <c r="LG2575" t="s">
        <v>0</v>
      </c>
      <c r="LH2575" t="s">
        <v>0</v>
      </c>
      <c r="LI2575">
        <v>71.871600000000001</v>
      </c>
      <c r="LJ2575">
        <v>8.9542000000000002</v>
      </c>
      <c r="LK2575">
        <v>49.936599999999999</v>
      </c>
      <c r="LL2575" t="s">
        <v>0</v>
      </c>
      <c r="LM2575" t="s">
        <v>0</v>
      </c>
      <c r="LN2575">
        <v>141.66040000000001</v>
      </c>
      <c r="LO2575">
        <v>49.35</v>
      </c>
      <c r="LP2575">
        <v>30.937999999999999</v>
      </c>
      <c r="LQ2575">
        <v>36.843800000000002</v>
      </c>
      <c r="LR2575" t="s">
        <v>0</v>
      </c>
      <c r="LS2575">
        <v>9.2222000000000008</v>
      </c>
      <c r="LT2575">
        <v>6.2031000000000001</v>
      </c>
      <c r="LU2575" t="s">
        <v>0</v>
      </c>
      <c r="LV2575" t="s">
        <v>0</v>
      </c>
      <c r="LW2575">
        <v>23.375</v>
      </c>
      <c r="LX2575">
        <v>21.9375</v>
      </c>
      <c r="LY2575" t="s">
        <v>0</v>
      </c>
      <c r="LZ2575">
        <v>7.8837000000000002</v>
      </c>
      <c r="MA2575">
        <v>5.7656000000000001</v>
      </c>
      <c r="MB2575" t="s">
        <v>0</v>
      </c>
      <c r="MC2575" t="s">
        <v>0</v>
      </c>
      <c r="MD2575">
        <v>24.181999999999999</v>
      </c>
      <c r="ME2575">
        <v>6.4493</v>
      </c>
      <c r="MF2575" t="s">
        <v>0</v>
      </c>
      <c r="MG2575" t="s">
        <v>0</v>
      </c>
      <c r="MH2575">
        <v>24.375</v>
      </c>
      <c r="MI2575" t="s">
        <v>0</v>
      </c>
      <c r="MJ2575" t="s">
        <v>0</v>
      </c>
      <c r="MK2575">
        <v>12.453099999999999</v>
      </c>
      <c r="ML2575" t="s">
        <v>0</v>
      </c>
      <c r="MM2575" t="s">
        <v>0</v>
      </c>
      <c r="MN2575">
        <v>34.3125</v>
      </c>
      <c r="MO2575" t="s">
        <v>0</v>
      </c>
      <c r="MP2575" t="s">
        <v>0</v>
      </c>
      <c r="MQ2575">
        <v>11.125</v>
      </c>
      <c r="MR2575" t="s">
        <v>0</v>
      </c>
      <c r="MS2575">
        <v>6.3197000000000001</v>
      </c>
      <c r="MT2575">
        <v>44.5</v>
      </c>
      <c r="MU2575" t="s">
        <v>0</v>
      </c>
      <c r="MV2575" t="s">
        <v>0</v>
      </c>
      <c r="MW2575">
        <v>11.391</v>
      </c>
      <c r="MX2575" t="s">
        <v>0</v>
      </c>
      <c r="MY2575" t="s">
        <v>0</v>
      </c>
      <c r="MZ2575" t="s">
        <v>0</v>
      </c>
      <c r="NA2575" t="s">
        <v>0</v>
      </c>
      <c r="NB2575">
        <v>11.493399999999999</v>
      </c>
      <c r="NC2575">
        <v>18.875</v>
      </c>
      <c r="ND2575">
        <v>32.938000000000002</v>
      </c>
      <c r="NE2575">
        <v>35.125</v>
      </c>
      <c r="NF2575" t="s">
        <v>0</v>
      </c>
      <c r="NG2575">
        <v>53.5</v>
      </c>
      <c r="NH2575">
        <v>7.5416999999999996</v>
      </c>
      <c r="NI2575">
        <v>29.791699999999999</v>
      </c>
      <c r="NJ2575">
        <v>5.3437999999999999</v>
      </c>
      <c r="NK2575" t="s">
        <v>0</v>
      </c>
      <c r="NL2575">
        <v>20.0625</v>
      </c>
      <c r="NM2575">
        <v>20.9375</v>
      </c>
      <c r="NN2575" t="s">
        <v>0</v>
      </c>
      <c r="NO2575">
        <v>60.6875</v>
      </c>
      <c r="NP2575">
        <v>12.7799</v>
      </c>
      <c r="NQ2575">
        <v>34.9375</v>
      </c>
      <c r="NR2575">
        <v>29.625</v>
      </c>
      <c r="NS2575">
        <v>11.860200000000001</v>
      </c>
      <c r="NT2575" t="s">
        <v>0</v>
      </c>
      <c r="NU2575" t="s">
        <v>0</v>
      </c>
      <c r="NV2575">
        <v>23.312999999999999</v>
      </c>
      <c r="NW2575">
        <v>20.625</v>
      </c>
      <c r="NX2575">
        <v>7.8125</v>
      </c>
      <c r="NY2575">
        <v>20.583300000000001</v>
      </c>
      <c r="NZ2575">
        <v>10.063000000000001</v>
      </c>
      <c r="OA2575" t="s">
        <v>0</v>
      </c>
      <c r="OB2575" t="s">
        <v>0</v>
      </c>
      <c r="OC2575" t="s">
        <v>0</v>
      </c>
      <c r="OD2575">
        <v>51.6875</v>
      </c>
      <c r="OE2575">
        <v>25</v>
      </c>
      <c r="OF2575">
        <v>20.125</v>
      </c>
      <c r="OG2575" t="s">
        <v>0</v>
      </c>
      <c r="OH2575" t="s">
        <v>0</v>
      </c>
      <c r="OI2575">
        <v>14.3125</v>
      </c>
      <c r="OJ2575">
        <v>9.1388999999999996</v>
      </c>
      <c r="OK2575">
        <v>16.9375</v>
      </c>
      <c r="OL2575">
        <v>4.3202999999999996</v>
      </c>
      <c r="OM2575">
        <v>18.244</v>
      </c>
      <c r="ON2575">
        <v>1.4047000000000001</v>
      </c>
      <c r="OO2575">
        <v>17.155999999999999</v>
      </c>
      <c r="OP2575" t="s">
        <v>0</v>
      </c>
      <c r="OQ2575">
        <v>7.875</v>
      </c>
      <c r="OR2575">
        <v>29.25</v>
      </c>
      <c r="OS2575" t="s">
        <v>0</v>
      </c>
      <c r="OT2575" t="s">
        <v>0</v>
      </c>
      <c r="OU2575">
        <v>27.458300000000001</v>
      </c>
      <c r="OV2575">
        <v>26.5</v>
      </c>
      <c r="OW2575">
        <v>22</v>
      </c>
      <c r="OX2575" t="s">
        <v>0</v>
      </c>
      <c r="OY2575">
        <v>22.417999999999999</v>
      </c>
      <c r="OZ2575">
        <v>28.8612</v>
      </c>
      <c r="PA2575">
        <v>20.125</v>
      </c>
      <c r="PB2575">
        <v>30.25</v>
      </c>
      <c r="PC2575" t="s">
        <v>0</v>
      </c>
      <c r="PD2575">
        <v>15.34</v>
      </c>
      <c r="PE2575">
        <v>20.986999999999998</v>
      </c>
      <c r="PF2575">
        <v>29.280999999999999</v>
      </c>
      <c r="PG2575">
        <v>19.687999999999999</v>
      </c>
      <c r="PH2575">
        <v>13.875</v>
      </c>
      <c r="PI2575">
        <v>38.468800000000002</v>
      </c>
      <c r="PJ2575" t="s">
        <v>0</v>
      </c>
      <c r="PK2575">
        <v>7.25</v>
      </c>
      <c r="PL2575">
        <v>31.125</v>
      </c>
      <c r="PM2575" t="s">
        <v>0</v>
      </c>
      <c r="PN2575" t="s">
        <v>0</v>
      </c>
      <c r="PO2575">
        <v>15.453099999999999</v>
      </c>
      <c r="PP2575">
        <v>19.218800000000002</v>
      </c>
      <c r="PQ2575">
        <v>51</v>
      </c>
      <c r="PR2575">
        <v>25.969000000000001</v>
      </c>
      <c r="PS2575" t="s">
        <v>0</v>
      </c>
      <c r="PT2575" t="s">
        <v>0</v>
      </c>
      <c r="PU2575">
        <v>36.625</v>
      </c>
      <c r="PV2575">
        <v>36.563000000000002</v>
      </c>
      <c r="PW2575">
        <v>30.6875</v>
      </c>
      <c r="PX2575">
        <v>32.468800000000002</v>
      </c>
      <c r="PY2575">
        <v>2.9297</v>
      </c>
      <c r="PZ2575">
        <v>11.86</v>
      </c>
      <c r="QA2575" t="s">
        <v>0</v>
      </c>
      <c r="QB2575" t="s">
        <v>0</v>
      </c>
      <c r="QC2575" t="s">
        <v>0</v>
      </c>
      <c r="QD2575">
        <v>34.25</v>
      </c>
      <c r="QE2575" t="s">
        <v>0</v>
      </c>
      <c r="QF2575">
        <v>17.4375</v>
      </c>
      <c r="QG2575" t="s">
        <v>0</v>
      </c>
      <c r="QH2575" t="s">
        <v>0</v>
      </c>
      <c r="QI2575">
        <v>50.375</v>
      </c>
      <c r="QJ2575">
        <v>34.468800000000002</v>
      </c>
      <c r="QK2575" t="s">
        <v>0</v>
      </c>
      <c r="QL2575" t="s">
        <v>0</v>
      </c>
      <c r="QM2575" t="s">
        <v>0</v>
      </c>
      <c r="QN2575">
        <v>10.1777</v>
      </c>
      <c r="QO2575">
        <v>8.1094000000000008</v>
      </c>
      <c r="QP2575" t="s">
        <v>0</v>
      </c>
      <c r="QQ2575">
        <v>6.6559999999999997</v>
      </c>
      <c r="QR2575">
        <v>33.5625</v>
      </c>
      <c r="QS2575">
        <v>13.125</v>
      </c>
      <c r="QT2575">
        <v>71.5</v>
      </c>
      <c r="QU2575">
        <v>16.25</v>
      </c>
      <c r="QV2575">
        <v>28.2254</v>
      </c>
      <c r="QW2575">
        <v>27</v>
      </c>
      <c r="QX2575" t="s">
        <v>0</v>
      </c>
      <c r="QY2575">
        <v>5.2855999999999996</v>
      </c>
      <c r="QZ2575">
        <v>7.0594000000000001</v>
      </c>
      <c r="RA2575">
        <v>35.964300000000001</v>
      </c>
      <c r="RB2575">
        <v>4.5103</v>
      </c>
      <c r="RC2575">
        <v>41.438000000000002</v>
      </c>
      <c r="RD2575">
        <v>22.895299999999999</v>
      </c>
      <c r="RE2575" t="s">
        <v>0</v>
      </c>
      <c r="RF2575" t="s">
        <v>0</v>
      </c>
      <c r="RG2575" t="s">
        <v>0</v>
      </c>
      <c r="RH2575">
        <v>4.2145999999999999</v>
      </c>
      <c r="RI2575">
        <v>56.357700000000001</v>
      </c>
      <c r="RJ2575">
        <v>8.5312999999999999</v>
      </c>
      <c r="RK2575">
        <v>23.280999999999999</v>
      </c>
      <c r="RL2575">
        <v>27.6875</v>
      </c>
      <c r="RM2575">
        <v>3.6875</v>
      </c>
      <c r="RN2575">
        <v>10.625</v>
      </c>
      <c r="RO2575">
        <v>16.3125</v>
      </c>
      <c r="RP2575">
        <v>23.875</v>
      </c>
      <c r="RQ2575">
        <v>67.875</v>
      </c>
      <c r="RR2575" t="s">
        <v>0</v>
      </c>
      <c r="RS2575">
        <v>16.5625</v>
      </c>
      <c r="RT2575">
        <v>26.939299999999999</v>
      </c>
      <c r="RU2575">
        <v>58.875</v>
      </c>
      <c r="RV2575" t="s">
        <v>0</v>
      </c>
      <c r="RW2575" t="s">
        <v>0</v>
      </c>
      <c r="RX2575" t="s">
        <v>0</v>
      </c>
      <c r="RY2575">
        <v>24.9907</v>
      </c>
      <c r="RZ2575" t="s">
        <v>0</v>
      </c>
      <c r="SA2575" t="s">
        <v>0</v>
      </c>
      <c r="SB2575">
        <v>20.625</v>
      </c>
      <c r="SC2575" t="s">
        <v>0</v>
      </c>
      <c r="SD2575">
        <v>38.9375</v>
      </c>
      <c r="SE2575" t="s">
        <v>0</v>
      </c>
      <c r="SF2575">
        <v>65.864800000000002</v>
      </c>
      <c r="SG2575" t="s">
        <v>0</v>
      </c>
      <c r="SH2575">
        <v>7.7523</v>
      </c>
      <c r="SI2575" t="s">
        <v>0</v>
      </c>
      <c r="SJ2575" t="s">
        <v>0</v>
      </c>
      <c r="SK2575" t="s">
        <v>0</v>
      </c>
      <c r="SL2575" t="s">
        <v>0</v>
      </c>
      <c r="SM2575" t="s">
        <v>0</v>
      </c>
    </row>
    <row r="2576" spans="1:507" x14ac:dyDescent="0.3">
      <c r="A2576" s="1">
        <v>36479</v>
      </c>
      <c r="B2576" t="s">
        <v>0</v>
      </c>
      <c r="C2576" t="s">
        <v>0</v>
      </c>
      <c r="D2576" t="s">
        <v>0</v>
      </c>
      <c r="E2576" t="s">
        <v>0</v>
      </c>
      <c r="F2576" t="s">
        <v>0</v>
      </c>
      <c r="G2576">
        <v>3.2141999999999999</v>
      </c>
      <c r="H2576" t="s">
        <v>0</v>
      </c>
      <c r="I2576">
        <v>16.363099999999999</v>
      </c>
      <c r="J2576" t="s">
        <v>0</v>
      </c>
      <c r="K2576" t="s">
        <v>0</v>
      </c>
      <c r="L2576">
        <v>31.031300000000002</v>
      </c>
      <c r="M2576">
        <v>11.507899999999999</v>
      </c>
      <c r="N2576">
        <v>39.104500000000002</v>
      </c>
      <c r="O2576" t="s">
        <v>0</v>
      </c>
      <c r="P2576" t="s">
        <v>0</v>
      </c>
      <c r="Q2576">
        <v>36.4375</v>
      </c>
      <c r="R2576">
        <v>33.3125</v>
      </c>
      <c r="S2576">
        <v>29.875</v>
      </c>
      <c r="T2576">
        <v>13.171900000000001</v>
      </c>
      <c r="U2576">
        <v>37.438000000000002</v>
      </c>
      <c r="V2576">
        <v>1163.7198000000001</v>
      </c>
      <c r="W2576">
        <v>27.722200000000001</v>
      </c>
      <c r="X2576" t="s">
        <v>0</v>
      </c>
      <c r="Y2576">
        <v>13.5</v>
      </c>
      <c r="Z2576" t="s">
        <v>0</v>
      </c>
      <c r="AA2576">
        <v>9.75</v>
      </c>
      <c r="AB2576" t="s">
        <v>0</v>
      </c>
      <c r="AC2576">
        <v>9.75</v>
      </c>
      <c r="AD2576">
        <v>28.625</v>
      </c>
      <c r="AE2576" t="s">
        <v>0</v>
      </c>
      <c r="AF2576" t="s">
        <v>0</v>
      </c>
      <c r="AG2576" t="s">
        <v>0</v>
      </c>
      <c r="AH2576" t="s">
        <v>0</v>
      </c>
      <c r="AI2576">
        <v>12.7813</v>
      </c>
      <c r="AJ2576">
        <v>2.9815</v>
      </c>
      <c r="AK2576" t="s">
        <v>0</v>
      </c>
      <c r="AL2576" t="s">
        <v>0</v>
      </c>
      <c r="AM2576">
        <v>24.5</v>
      </c>
      <c r="AN2576" t="s">
        <v>0</v>
      </c>
      <c r="AO2576" t="s">
        <v>0</v>
      </c>
      <c r="AP2576" t="s">
        <v>0</v>
      </c>
      <c r="AQ2576" t="s">
        <v>0</v>
      </c>
      <c r="AR2576">
        <v>38.938000000000002</v>
      </c>
      <c r="AS2576">
        <v>3.7082999999999999</v>
      </c>
      <c r="AT2576">
        <v>17.072500000000002</v>
      </c>
      <c r="AU2576">
        <v>29.468599999999999</v>
      </c>
      <c r="AV2576">
        <v>4.25</v>
      </c>
      <c r="AW2576" t="s">
        <v>0</v>
      </c>
      <c r="AX2576">
        <v>29.75</v>
      </c>
      <c r="AY2576" t="s">
        <v>0</v>
      </c>
      <c r="AZ2576">
        <v>22.75</v>
      </c>
      <c r="BA2576" t="s">
        <v>0</v>
      </c>
      <c r="BB2576">
        <v>30.582999999999998</v>
      </c>
      <c r="BC2576" t="s">
        <v>0</v>
      </c>
      <c r="BD2576">
        <v>62.625</v>
      </c>
      <c r="BE2576" t="s">
        <v>0</v>
      </c>
      <c r="BF2576">
        <v>45.882800000000003</v>
      </c>
      <c r="BG2576">
        <v>29.375</v>
      </c>
      <c r="BH2576">
        <v>40.125</v>
      </c>
      <c r="BI2576">
        <v>32.875</v>
      </c>
      <c r="BJ2576">
        <v>17.0274</v>
      </c>
      <c r="BK2576">
        <v>23.166699999999999</v>
      </c>
      <c r="BL2576">
        <v>29.25</v>
      </c>
      <c r="BM2576">
        <v>10.875</v>
      </c>
      <c r="BN2576">
        <v>7.0332999999999997</v>
      </c>
      <c r="BO2576" t="s">
        <v>0</v>
      </c>
      <c r="BP2576">
        <v>47.501100000000001</v>
      </c>
      <c r="BQ2576" t="s">
        <v>0</v>
      </c>
      <c r="BR2576">
        <v>27.5</v>
      </c>
      <c r="BS2576">
        <v>17.687999999999999</v>
      </c>
      <c r="BT2576">
        <v>2.4687999999999999</v>
      </c>
      <c r="BU2576">
        <v>72.810900000000004</v>
      </c>
      <c r="BV2576" t="s">
        <v>0</v>
      </c>
      <c r="BW2576">
        <v>38.799999999999997</v>
      </c>
      <c r="BX2576">
        <v>11.125</v>
      </c>
      <c r="BY2576">
        <v>5.2266000000000004</v>
      </c>
      <c r="BZ2576">
        <v>28.187999999999999</v>
      </c>
      <c r="CA2576">
        <v>388.46870000000001</v>
      </c>
      <c r="CB2576">
        <v>18.7729</v>
      </c>
      <c r="CC2576">
        <v>22.379100000000001</v>
      </c>
      <c r="CD2576">
        <v>27.781300000000002</v>
      </c>
      <c r="CE2576">
        <v>19.5</v>
      </c>
      <c r="CF2576" t="s">
        <v>0</v>
      </c>
      <c r="CG2576" t="s">
        <v>0</v>
      </c>
      <c r="CH2576" t="s">
        <v>0</v>
      </c>
      <c r="CI2576">
        <v>46.9375</v>
      </c>
      <c r="CJ2576">
        <v>16.9375</v>
      </c>
      <c r="CK2576" t="s">
        <v>0</v>
      </c>
      <c r="CL2576" t="s">
        <v>0</v>
      </c>
      <c r="CM2576" t="s">
        <v>0</v>
      </c>
      <c r="CN2576" t="s">
        <v>0</v>
      </c>
      <c r="CO2576" t="s">
        <v>0</v>
      </c>
      <c r="CP2576">
        <v>4.9583000000000004</v>
      </c>
      <c r="CQ2576" t="s">
        <v>0</v>
      </c>
      <c r="CR2576" t="s">
        <v>0</v>
      </c>
      <c r="CS2576">
        <v>27.979199999999999</v>
      </c>
      <c r="CT2576" t="s">
        <v>0</v>
      </c>
      <c r="CU2576">
        <v>29.0625</v>
      </c>
      <c r="CV2576">
        <v>45.375</v>
      </c>
      <c r="CW2576">
        <v>59.75</v>
      </c>
      <c r="CX2576" t="s">
        <v>0</v>
      </c>
      <c r="CY2576" t="s">
        <v>0</v>
      </c>
      <c r="CZ2576" t="s">
        <v>0</v>
      </c>
      <c r="DA2576">
        <v>10.843999999999999</v>
      </c>
      <c r="DB2576">
        <v>35.125</v>
      </c>
      <c r="DC2576" t="s">
        <v>0</v>
      </c>
      <c r="DD2576">
        <v>20.921099999999999</v>
      </c>
      <c r="DE2576">
        <v>50.1875</v>
      </c>
      <c r="DF2576">
        <v>1.4167000000000001</v>
      </c>
      <c r="DG2576">
        <v>13.3438</v>
      </c>
      <c r="DH2576">
        <v>18.962700000000002</v>
      </c>
      <c r="DI2576" t="s">
        <v>0</v>
      </c>
      <c r="DJ2576" t="s">
        <v>0</v>
      </c>
      <c r="DK2576">
        <v>44.625</v>
      </c>
      <c r="DL2576" t="s">
        <v>0</v>
      </c>
      <c r="DM2576" t="s">
        <v>0</v>
      </c>
      <c r="DN2576" t="s">
        <v>0</v>
      </c>
      <c r="DO2576" t="s">
        <v>0</v>
      </c>
      <c r="DP2576">
        <v>6.8541999999999996</v>
      </c>
      <c r="DQ2576" t="s">
        <v>0</v>
      </c>
      <c r="DR2576">
        <v>42.5625</v>
      </c>
      <c r="DS2576" t="s">
        <v>0</v>
      </c>
      <c r="DT2576" t="s">
        <v>0</v>
      </c>
      <c r="DU2576" t="s">
        <v>0</v>
      </c>
      <c r="DV2576">
        <v>19.375</v>
      </c>
      <c r="DW2576">
        <v>45.6875</v>
      </c>
      <c r="DX2576" t="s">
        <v>0</v>
      </c>
      <c r="DY2576">
        <v>24</v>
      </c>
      <c r="DZ2576" t="s">
        <v>0</v>
      </c>
      <c r="EA2576">
        <v>57.92</v>
      </c>
      <c r="EB2576">
        <v>20.781300000000002</v>
      </c>
      <c r="EC2576" t="s">
        <v>0</v>
      </c>
      <c r="ED2576" t="s">
        <v>0</v>
      </c>
      <c r="EE2576">
        <v>7.5625</v>
      </c>
      <c r="EF2576">
        <v>3.8226</v>
      </c>
      <c r="EG2576">
        <v>8.9528999999999996</v>
      </c>
      <c r="EH2576">
        <v>25.530999999999999</v>
      </c>
      <c r="EI2576" t="s">
        <v>0</v>
      </c>
      <c r="EJ2576" t="s">
        <v>0</v>
      </c>
      <c r="EK2576" t="s">
        <v>0</v>
      </c>
      <c r="EL2576" t="s">
        <v>0</v>
      </c>
      <c r="EM2576" t="s">
        <v>0</v>
      </c>
      <c r="EN2576">
        <v>29.8383</v>
      </c>
      <c r="EO2576" t="s">
        <v>0</v>
      </c>
      <c r="EP2576">
        <v>19.125</v>
      </c>
      <c r="EQ2576">
        <v>11.8644</v>
      </c>
      <c r="ER2576">
        <v>33.375</v>
      </c>
      <c r="ES2576">
        <v>46.339799999999997</v>
      </c>
      <c r="ET2576">
        <v>2.3332999999999999</v>
      </c>
      <c r="EU2576" t="s">
        <v>0</v>
      </c>
      <c r="EV2576" t="s">
        <v>0</v>
      </c>
      <c r="EW2576" t="s">
        <v>0</v>
      </c>
      <c r="EX2576" t="s">
        <v>0</v>
      </c>
      <c r="EY2576">
        <v>18.093800000000002</v>
      </c>
      <c r="EZ2576">
        <v>36.1875</v>
      </c>
      <c r="FA2576">
        <v>15.398</v>
      </c>
      <c r="FB2576">
        <v>28.1875</v>
      </c>
      <c r="FC2576">
        <v>21.3125</v>
      </c>
      <c r="FD2576">
        <v>19.625</v>
      </c>
      <c r="FE2576">
        <v>28.156300000000002</v>
      </c>
      <c r="FF2576">
        <v>5.0312999999999999</v>
      </c>
      <c r="FG2576" t="s">
        <v>0</v>
      </c>
      <c r="FH2576">
        <v>20.343800000000002</v>
      </c>
      <c r="FI2576">
        <v>21.375</v>
      </c>
      <c r="FJ2576">
        <v>34</v>
      </c>
      <c r="FK2576" t="s">
        <v>0</v>
      </c>
      <c r="FL2576">
        <v>16.6219</v>
      </c>
      <c r="FM2576">
        <v>27.75</v>
      </c>
      <c r="FN2576">
        <v>20.875</v>
      </c>
      <c r="FO2576" t="s">
        <v>0</v>
      </c>
      <c r="FP2576">
        <v>17.843800000000002</v>
      </c>
      <c r="FQ2576" t="s">
        <v>0</v>
      </c>
      <c r="FR2576" t="s">
        <v>0</v>
      </c>
      <c r="FS2576" t="s">
        <v>0</v>
      </c>
      <c r="FT2576">
        <v>52.476599999999998</v>
      </c>
      <c r="FU2576" t="s">
        <v>0</v>
      </c>
      <c r="FV2576" t="s">
        <v>0</v>
      </c>
      <c r="FW2576" t="s">
        <v>0</v>
      </c>
      <c r="FX2576" t="s">
        <v>0</v>
      </c>
      <c r="FY2576">
        <v>8.875</v>
      </c>
      <c r="FZ2576">
        <v>44.5625</v>
      </c>
      <c r="GA2576">
        <v>24.25</v>
      </c>
      <c r="GB2576" t="s">
        <v>0</v>
      </c>
      <c r="GC2576" t="s">
        <v>0</v>
      </c>
      <c r="GD2576" t="s">
        <v>0</v>
      </c>
      <c r="GE2576" t="s">
        <v>0</v>
      </c>
      <c r="GF2576" t="s">
        <v>0</v>
      </c>
      <c r="GG2576">
        <v>5.5208000000000004</v>
      </c>
      <c r="GH2576" t="s">
        <v>0</v>
      </c>
      <c r="GI2576">
        <v>5.4278000000000004</v>
      </c>
      <c r="GJ2576" t="s">
        <v>0</v>
      </c>
      <c r="GK2576" t="s">
        <v>0</v>
      </c>
      <c r="GL2576" t="s">
        <v>0</v>
      </c>
      <c r="GM2576">
        <v>19.187999999999999</v>
      </c>
      <c r="GN2576" t="s">
        <v>0</v>
      </c>
      <c r="GO2576" t="s">
        <v>0</v>
      </c>
      <c r="GP2576" t="s">
        <v>0</v>
      </c>
      <c r="GQ2576">
        <v>25.687999999999999</v>
      </c>
      <c r="GR2576">
        <v>43.416499999999999</v>
      </c>
      <c r="GS2576" t="s">
        <v>0</v>
      </c>
      <c r="GT2576">
        <v>20.25</v>
      </c>
      <c r="GU2576">
        <v>15.333299999999999</v>
      </c>
      <c r="GV2576">
        <v>28.916699999999999</v>
      </c>
      <c r="GW2576" t="s">
        <v>0</v>
      </c>
      <c r="GX2576" t="s">
        <v>0</v>
      </c>
      <c r="GY2576" t="s">
        <v>0</v>
      </c>
      <c r="GZ2576">
        <v>26.125</v>
      </c>
      <c r="HA2576" t="s">
        <v>0</v>
      </c>
      <c r="HB2576">
        <v>37.875</v>
      </c>
      <c r="HC2576" t="s">
        <v>0</v>
      </c>
      <c r="HD2576">
        <v>78</v>
      </c>
      <c r="HE2576">
        <v>45.313000000000002</v>
      </c>
      <c r="HF2576">
        <v>21.5</v>
      </c>
      <c r="HG2576">
        <v>23.25</v>
      </c>
      <c r="HH2576" t="s">
        <v>0</v>
      </c>
      <c r="HI2576" t="s">
        <v>0</v>
      </c>
      <c r="HJ2576" t="s">
        <v>0</v>
      </c>
      <c r="HK2576">
        <v>52.5</v>
      </c>
      <c r="HL2576">
        <v>20.0625</v>
      </c>
      <c r="HM2576" t="s">
        <v>0</v>
      </c>
      <c r="HN2576">
        <v>50.125</v>
      </c>
      <c r="HO2576" t="s">
        <v>0</v>
      </c>
      <c r="HP2576" t="s">
        <v>0</v>
      </c>
      <c r="HQ2576">
        <v>30.156300000000002</v>
      </c>
      <c r="HR2576" t="s">
        <v>0</v>
      </c>
      <c r="HS2576">
        <v>58.012599999999999</v>
      </c>
      <c r="HT2576">
        <v>9.6555</v>
      </c>
      <c r="HU2576" t="s">
        <v>0</v>
      </c>
      <c r="HV2576">
        <v>13.2201</v>
      </c>
      <c r="HW2576">
        <v>11.375</v>
      </c>
      <c r="HX2576">
        <v>5.2343999999999999</v>
      </c>
      <c r="HY2576" t="s">
        <v>0</v>
      </c>
      <c r="HZ2576">
        <v>8.7898999999999994</v>
      </c>
      <c r="IA2576">
        <v>24.406300000000002</v>
      </c>
      <c r="IB2576">
        <v>7.4379999999999997</v>
      </c>
      <c r="IC2576">
        <v>93.9375</v>
      </c>
      <c r="ID2576" t="s">
        <v>0</v>
      </c>
      <c r="IE2576" t="s">
        <v>0</v>
      </c>
      <c r="IF2576">
        <v>12.1944</v>
      </c>
      <c r="IG2576">
        <v>37.938000000000002</v>
      </c>
      <c r="IH2576" t="s">
        <v>0</v>
      </c>
      <c r="II2576" t="s">
        <v>0</v>
      </c>
      <c r="IJ2576" t="s">
        <v>0</v>
      </c>
      <c r="IK2576" t="s">
        <v>0</v>
      </c>
      <c r="IL2576" t="s">
        <v>0</v>
      </c>
      <c r="IM2576">
        <v>54.8996</v>
      </c>
      <c r="IN2576">
        <v>40.5625</v>
      </c>
      <c r="IO2576" t="s">
        <v>0</v>
      </c>
      <c r="IP2576" t="s">
        <v>0</v>
      </c>
      <c r="IQ2576" t="s">
        <v>0</v>
      </c>
      <c r="IR2576">
        <v>7.7716000000000003</v>
      </c>
      <c r="IS2576" t="s">
        <v>0</v>
      </c>
      <c r="IT2576">
        <v>12</v>
      </c>
      <c r="IU2576">
        <v>31.625</v>
      </c>
      <c r="IV2576">
        <v>17.899999999999999</v>
      </c>
      <c r="IW2576">
        <v>8.125</v>
      </c>
      <c r="IX2576" t="s">
        <v>0</v>
      </c>
      <c r="IY2576">
        <v>31.2346</v>
      </c>
      <c r="IZ2576" t="s">
        <v>0</v>
      </c>
      <c r="JA2576">
        <v>51.75</v>
      </c>
      <c r="JB2576" t="s">
        <v>0</v>
      </c>
      <c r="JC2576">
        <v>55.166699999999999</v>
      </c>
      <c r="JD2576">
        <v>11.2188</v>
      </c>
      <c r="JE2576">
        <v>34.9375</v>
      </c>
      <c r="JF2576">
        <v>28.75</v>
      </c>
      <c r="JG2576" t="s">
        <v>0</v>
      </c>
      <c r="JH2576" t="s">
        <v>0</v>
      </c>
      <c r="JI2576">
        <v>11.333299999999999</v>
      </c>
      <c r="JJ2576" t="s">
        <v>0</v>
      </c>
      <c r="JK2576">
        <v>62.133299999999998</v>
      </c>
      <c r="JL2576" t="s">
        <v>0</v>
      </c>
      <c r="JM2576" t="s">
        <v>0</v>
      </c>
      <c r="JN2576">
        <v>29.031300000000002</v>
      </c>
      <c r="JO2576">
        <v>11.9375</v>
      </c>
      <c r="JP2576">
        <v>35.875</v>
      </c>
      <c r="JQ2576">
        <v>3.2342</v>
      </c>
      <c r="JR2576">
        <v>10.9063</v>
      </c>
      <c r="JS2576">
        <v>19.25</v>
      </c>
      <c r="JT2576" t="s">
        <v>0</v>
      </c>
      <c r="JU2576">
        <v>23.6875</v>
      </c>
      <c r="JV2576">
        <v>8.0318000000000005</v>
      </c>
      <c r="JW2576">
        <v>7.9690000000000003</v>
      </c>
      <c r="JX2576">
        <v>9.6839999999999993</v>
      </c>
      <c r="JY2576">
        <v>23.875</v>
      </c>
      <c r="JZ2576" t="s">
        <v>0</v>
      </c>
      <c r="KA2576">
        <v>73.875</v>
      </c>
      <c r="KB2576">
        <v>18.875</v>
      </c>
      <c r="KC2576">
        <v>46.0625</v>
      </c>
      <c r="KD2576">
        <v>14.25</v>
      </c>
      <c r="KE2576">
        <v>13.75</v>
      </c>
      <c r="KF2576" t="s">
        <v>0</v>
      </c>
      <c r="KG2576">
        <v>11.125</v>
      </c>
      <c r="KH2576" t="s">
        <v>0</v>
      </c>
      <c r="KI2576" t="s">
        <v>0</v>
      </c>
      <c r="KJ2576" t="s">
        <v>0</v>
      </c>
      <c r="KK2576" t="s">
        <v>0</v>
      </c>
      <c r="KL2576">
        <v>21.5</v>
      </c>
      <c r="KM2576" t="s">
        <v>0</v>
      </c>
      <c r="KN2576">
        <v>22.25</v>
      </c>
      <c r="KO2576">
        <v>16.666599999999999</v>
      </c>
      <c r="KP2576">
        <v>25.4329</v>
      </c>
      <c r="KQ2576">
        <v>46.75</v>
      </c>
      <c r="KR2576" t="s">
        <v>0</v>
      </c>
      <c r="KS2576">
        <v>21.625</v>
      </c>
      <c r="KT2576">
        <v>10.6364</v>
      </c>
      <c r="KU2576" t="s">
        <v>0</v>
      </c>
      <c r="KV2576">
        <v>37.1875</v>
      </c>
      <c r="KW2576" t="s">
        <v>0</v>
      </c>
      <c r="KX2576">
        <v>11.8125</v>
      </c>
      <c r="KY2576">
        <v>24.187999999999999</v>
      </c>
      <c r="KZ2576">
        <v>16.156300000000002</v>
      </c>
      <c r="LA2576" t="s">
        <v>0</v>
      </c>
      <c r="LB2576">
        <v>40.75</v>
      </c>
      <c r="LC2576">
        <v>40.781300000000002</v>
      </c>
      <c r="LD2576">
        <v>48.719000000000001</v>
      </c>
      <c r="LE2576" t="s">
        <v>0</v>
      </c>
      <c r="LF2576">
        <v>5.8733000000000004</v>
      </c>
      <c r="LG2576" t="s">
        <v>0</v>
      </c>
      <c r="LH2576" t="s">
        <v>0</v>
      </c>
      <c r="LI2576">
        <v>71.161799999999999</v>
      </c>
      <c r="LJ2576">
        <v>8.9161999999999999</v>
      </c>
      <c r="LK2576">
        <v>50.247900000000001</v>
      </c>
      <c r="LL2576" t="s">
        <v>0</v>
      </c>
      <c r="LM2576" t="s">
        <v>0</v>
      </c>
      <c r="LN2576">
        <v>140.51490000000001</v>
      </c>
      <c r="LO2576">
        <v>50</v>
      </c>
      <c r="LP2576">
        <v>33.438000000000002</v>
      </c>
      <c r="LQ2576">
        <v>34.6875</v>
      </c>
      <c r="LR2576" t="s">
        <v>0</v>
      </c>
      <c r="LS2576">
        <v>9.3611000000000004</v>
      </c>
      <c r="LT2576">
        <v>6.2031000000000001</v>
      </c>
      <c r="LU2576" t="s">
        <v>0</v>
      </c>
      <c r="LV2576" t="s">
        <v>0</v>
      </c>
      <c r="LW2576">
        <v>23.218800000000002</v>
      </c>
      <c r="LX2576">
        <v>23</v>
      </c>
      <c r="LY2576" t="s">
        <v>0</v>
      </c>
      <c r="LZ2576">
        <v>7.9820000000000002</v>
      </c>
      <c r="MA2576">
        <v>5.9141000000000004</v>
      </c>
      <c r="MB2576" t="s">
        <v>0</v>
      </c>
      <c r="MC2576" t="s">
        <v>0</v>
      </c>
      <c r="MD2576">
        <v>24.437000000000001</v>
      </c>
      <c r="ME2576">
        <v>6.7309999999999999</v>
      </c>
      <c r="MF2576" t="s">
        <v>0</v>
      </c>
      <c r="MG2576" t="s">
        <v>0</v>
      </c>
      <c r="MH2576">
        <v>24.25</v>
      </c>
      <c r="MI2576" t="s">
        <v>0</v>
      </c>
      <c r="MJ2576" t="s">
        <v>0</v>
      </c>
      <c r="MK2576">
        <v>12.75</v>
      </c>
      <c r="ML2576" t="s">
        <v>0</v>
      </c>
      <c r="MM2576" t="s">
        <v>0</v>
      </c>
      <c r="MN2576">
        <v>34.3125</v>
      </c>
      <c r="MO2576" t="s">
        <v>0</v>
      </c>
      <c r="MP2576" t="s">
        <v>0</v>
      </c>
      <c r="MQ2576">
        <v>11.0313</v>
      </c>
      <c r="MR2576" t="s">
        <v>0</v>
      </c>
      <c r="MS2576">
        <v>6.4428000000000001</v>
      </c>
      <c r="MT2576">
        <v>44.906300000000002</v>
      </c>
      <c r="MU2576" t="s">
        <v>0</v>
      </c>
      <c r="MV2576" t="s">
        <v>0</v>
      </c>
      <c r="MW2576">
        <v>11.600899999999999</v>
      </c>
      <c r="MX2576" t="s">
        <v>0</v>
      </c>
      <c r="MY2576" t="s">
        <v>0</v>
      </c>
      <c r="MZ2576" t="s">
        <v>0</v>
      </c>
      <c r="NA2576" t="s">
        <v>0</v>
      </c>
      <c r="NB2576">
        <v>11.407999999999999</v>
      </c>
      <c r="NC2576">
        <v>18.531300000000002</v>
      </c>
      <c r="ND2576">
        <v>32.375</v>
      </c>
      <c r="NE2576">
        <v>35</v>
      </c>
      <c r="NF2576" t="s">
        <v>0</v>
      </c>
      <c r="NG2576">
        <v>53.281300000000002</v>
      </c>
      <c r="NH2576">
        <v>7.4896000000000003</v>
      </c>
      <c r="NI2576">
        <v>31.458300000000001</v>
      </c>
      <c r="NJ2576">
        <v>5.6093999999999999</v>
      </c>
      <c r="NK2576" t="s">
        <v>0</v>
      </c>
      <c r="NL2576">
        <v>19.843800000000002</v>
      </c>
      <c r="NM2576">
        <v>20.4375</v>
      </c>
      <c r="NN2576" t="s">
        <v>0</v>
      </c>
      <c r="NO2576">
        <v>60.625</v>
      </c>
      <c r="NP2576">
        <v>12.8429</v>
      </c>
      <c r="NQ2576">
        <v>34.9375</v>
      </c>
      <c r="NR2576">
        <v>30.062999999999999</v>
      </c>
      <c r="NS2576">
        <v>11.860200000000001</v>
      </c>
      <c r="NT2576" t="s">
        <v>0</v>
      </c>
      <c r="NU2576" t="s">
        <v>0</v>
      </c>
      <c r="NV2576">
        <v>23.187999999999999</v>
      </c>
      <c r="NW2576">
        <v>20.625</v>
      </c>
      <c r="NX2576">
        <v>7.8125</v>
      </c>
      <c r="NY2576">
        <v>19.583300000000001</v>
      </c>
      <c r="NZ2576">
        <v>10</v>
      </c>
      <c r="OA2576" t="s">
        <v>0</v>
      </c>
      <c r="OB2576" t="s">
        <v>0</v>
      </c>
      <c r="OC2576" t="s">
        <v>0</v>
      </c>
      <c r="OD2576">
        <v>53.0625</v>
      </c>
      <c r="OE2576">
        <v>24.9375</v>
      </c>
      <c r="OF2576">
        <v>20.1875</v>
      </c>
      <c r="OG2576" t="s">
        <v>0</v>
      </c>
      <c r="OH2576" t="s">
        <v>0</v>
      </c>
      <c r="OI2576">
        <v>14.5938</v>
      </c>
      <c r="OJ2576">
        <v>9.2777999999999992</v>
      </c>
      <c r="OK2576">
        <v>17</v>
      </c>
      <c r="OL2576">
        <v>4.3281000000000001</v>
      </c>
      <c r="OM2576">
        <v>18.045000000000002</v>
      </c>
      <c r="ON2576">
        <v>1.4320999999999999</v>
      </c>
      <c r="OO2576">
        <v>17.25</v>
      </c>
      <c r="OP2576" t="s">
        <v>0</v>
      </c>
      <c r="OQ2576">
        <v>7.8333000000000004</v>
      </c>
      <c r="OR2576">
        <v>30.3125</v>
      </c>
      <c r="OS2576" t="s">
        <v>0</v>
      </c>
      <c r="OT2576" t="s">
        <v>0</v>
      </c>
      <c r="OU2576">
        <v>28.833300000000001</v>
      </c>
      <c r="OV2576">
        <v>26.4375</v>
      </c>
      <c r="OW2576">
        <v>22.25</v>
      </c>
      <c r="OX2576" t="s">
        <v>0</v>
      </c>
      <c r="OY2576">
        <v>22.352</v>
      </c>
      <c r="OZ2576">
        <v>29.084900000000001</v>
      </c>
      <c r="PA2576">
        <v>19.875</v>
      </c>
      <c r="PB2576">
        <v>30.562999999999999</v>
      </c>
      <c r="PC2576" t="s">
        <v>0</v>
      </c>
      <c r="PD2576">
        <v>15.2639</v>
      </c>
      <c r="PE2576">
        <v>20.873999999999999</v>
      </c>
      <c r="PF2576">
        <v>29.719000000000001</v>
      </c>
      <c r="PG2576">
        <v>19.687999999999999</v>
      </c>
      <c r="PH2576">
        <v>13.6875</v>
      </c>
      <c r="PI2576">
        <v>38.5625</v>
      </c>
      <c r="PJ2576" t="s">
        <v>0</v>
      </c>
      <c r="PK2576">
        <v>7.234</v>
      </c>
      <c r="PL2576">
        <v>30.25</v>
      </c>
      <c r="PM2576" t="s">
        <v>0</v>
      </c>
      <c r="PN2576" t="s">
        <v>0</v>
      </c>
      <c r="PO2576">
        <v>15.6875</v>
      </c>
      <c r="PP2576">
        <v>19.343800000000002</v>
      </c>
      <c r="PQ2576">
        <v>50.9375</v>
      </c>
      <c r="PR2576">
        <v>26.405999999999999</v>
      </c>
      <c r="PS2576" t="s">
        <v>0</v>
      </c>
      <c r="PT2576" t="s">
        <v>0</v>
      </c>
      <c r="PU2576">
        <v>36.5625</v>
      </c>
      <c r="PV2576">
        <v>36.875</v>
      </c>
      <c r="PW2576">
        <v>31</v>
      </c>
      <c r="PX2576">
        <v>33.843800000000002</v>
      </c>
      <c r="PY2576">
        <v>3.0781000000000001</v>
      </c>
      <c r="PZ2576">
        <v>11.752000000000001</v>
      </c>
      <c r="QA2576" t="s">
        <v>0</v>
      </c>
      <c r="QB2576" t="s">
        <v>0</v>
      </c>
      <c r="QC2576" t="s">
        <v>0</v>
      </c>
      <c r="QD2576">
        <v>33.625</v>
      </c>
      <c r="QE2576" t="s">
        <v>0</v>
      </c>
      <c r="QF2576">
        <v>17.4375</v>
      </c>
      <c r="QG2576" t="s">
        <v>0</v>
      </c>
      <c r="QH2576" t="s">
        <v>0</v>
      </c>
      <c r="QI2576">
        <v>49.125</v>
      </c>
      <c r="QJ2576">
        <v>35.8125</v>
      </c>
      <c r="QK2576" t="s">
        <v>0</v>
      </c>
      <c r="QL2576" t="s">
        <v>0</v>
      </c>
      <c r="QM2576" t="s">
        <v>0</v>
      </c>
      <c r="QN2576">
        <v>10.1777</v>
      </c>
      <c r="QO2576">
        <v>8.2187999999999999</v>
      </c>
      <c r="QP2576" t="s">
        <v>0</v>
      </c>
      <c r="QQ2576">
        <v>6.82</v>
      </c>
      <c r="QR2576">
        <v>34.8125</v>
      </c>
      <c r="QS2576">
        <v>13.1563</v>
      </c>
      <c r="QT2576">
        <v>67.75</v>
      </c>
      <c r="QU2576">
        <v>16</v>
      </c>
      <c r="QV2576">
        <v>27.978899999999999</v>
      </c>
      <c r="QW2576">
        <v>27.25</v>
      </c>
      <c r="QX2576" t="s">
        <v>0</v>
      </c>
      <c r="QY2576">
        <v>5.4378000000000002</v>
      </c>
      <c r="QZ2576">
        <v>6.8975999999999997</v>
      </c>
      <c r="RA2576">
        <v>37.116999999999997</v>
      </c>
      <c r="RB2576">
        <v>4.5815999999999999</v>
      </c>
      <c r="RC2576">
        <v>41.813000000000002</v>
      </c>
      <c r="RD2576">
        <v>22.807200000000002</v>
      </c>
      <c r="RE2576" t="s">
        <v>0</v>
      </c>
      <c r="RF2576" t="s">
        <v>0</v>
      </c>
      <c r="RG2576" t="s">
        <v>0</v>
      </c>
      <c r="RH2576">
        <v>4.3240999999999996</v>
      </c>
      <c r="RI2576">
        <v>56.805900000000001</v>
      </c>
      <c r="RJ2576">
        <v>8.6875</v>
      </c>
      <c r="RK2576">
        <v>23.469000000000001</v>
      </c>
      <c r="RL2576">
        <v>28.5625</v>
      </c>
      <c r="RM2576">
        <v>3.75</v>
      </c>
      <c r="RN2576">
        <v>10.5</v>
      </c>
      <c r="RO2576">
        <v>16.875</v>
      </c>
      <c r="RP2576">
        <v>23.625</v>
      </c>
      <c r="RQ2576">
        <v>66.938000000000002</v>
      </c>
      <c r="RR2576" t="s">
        <v>0</v>
      </c>
      <c r="RS2576">
        <v>16.25</v>
      </c>
      <c r="RT2576">
        <v>26.705100000000002</v>
      </c>
      <c r="RU2576">
        <v>58.9375</v>
      </c>
      <c r="RV2576" t="s">
        <v>0</v>
      </c>
      <c r="RW2576" t="s">
        <v>0</v>
      </c>
      <c r="RX2576" t="s">
        <v>0</v>
      </c>
      <c r="RY2576">
        <v>25.834800000000001</v>
      </c>
      <c r="RZ2576" t="s">
        <v>0</v>
      </c>
      <c r="SA2576" t="s">
        <v>0</v>
      </c>
      <c r="SB2576">
        <v>20.625</v>
      </c>
      <c r="SC2576" t="s">
        <v>0</v>
      </c>
      <c r="SD2576">
        <v>39</v>
      </c>
      <c r="SE2576" t="s">
        <v>0</v>
      </c>
      <c r="SF2576">
        <v>67.511499999999998</v>
      </c>
      <c r="SG2576" t="s">
        <v>0</v>
      </c>
      <c r="SH2576">
        <v>8.0780999999999992</v>
      </c>
      <c r="SI2576" t="s">
        <v>0</v>
      </c>
      <c r="SJ2576" t="s">
        <v>0</v>
      </c>
      <c r="SK2576" t="s">
        <v>0</v>
      </c>
      <c r="SL2576" t="s">
        <v>0</v>
      </c>
      <c r="SM2576" t="s">
        <v>0</v>
      </c>
    </row>
    <row r="2577" spans="1:507" x14ac:dyDescent="0.3">
      <c r="A2577" s="1">
        <v>36480</v>
      </c>
      <c r="B2577" t="s">
        <v>0</v>
      </c>
      <c r="C2577" t="s">
        <v>0</v>
      </c>
      <c r="D2577" t="s">
        <v>0</v>
      </c>
      <c r="E2577" t="s">
        <v>0</v>
      </c>
      <c r="F2577" t="s">
        <v>0</v>
      </c>
      <c r="G2577">
        <v>3.1383999999999999</v>
      </c>
      <c r="H2577" t="s">
        <v>0</v>
      </c>
      <c r="I2577">
        <v>16.9785</v>
      </c>
      <c r="J2577" t="s">
        <v>0</v>
      </c>
      <c r="K2577" t="s">
        <v>0</v>
      </c>
      <c r="L2577">
        <v>30.6875</v>
      </c>
      <c r="M2577">
        <v>11.848100000000001</v>
      </c>
      <c r="N2577">
        <v>40.1387</v>
      </c>
      <c r="O2577" t="s">
        <v>0</v>
      </c>
      <c r="P2577" t="s">
        <v>0</v>
      </c>
      <c r="Q2577">
        <v>36.625</v>
      </c>
      <c r="R2577">
        <v>33.75</v>
      </c>
      <c r="S2577">
        <v>30.5625</v>
      </c>
      <c r="T2577">
        <v>13.5</v>
      </c>
      <c r="U2577">
        <v>36.75</v>
      </c>
      <c r="V2577">
        <v>1225.8499999999999</v>
      </c>
      <c r="W2577">
        <v>27.768000000000001</v>
      </c>
      <c r="X2577" t="s">
        <v>0</v>
      </c>
      <c r="Y2577">
        <v>13.875</v>
      </c>
      <c r="Z2577" t="s">
        <v>0</v>
      </c>
      <c r="AA2577">
        <v>9.6562999999999999</v>
      </c>
      <c r="AB2577" t="s">
        <v>0</v>
      </c>
      <c r="AC2577">
        <v>9.8125</v>
      </c>
      <c r="AD2577">
        <v>28.75</v>
      </c>
      <c r="AE2577" t="s">
        <v>0</v>
      </c>
      <c r="AF2577" t="s">
        <v>0</v>
      </c>
      <c r="AG2577" t="s">
        <v>0</v>
      </c>
      <c r="AH2577" t="s">
        <v>0</v>
      </c>
      <c r="AI2577">
        <v>12.875</v>
      </c>
      <c r="AJ2577">
        <v>2.9537</v>
      </c>
      <c r="AK2577" t="s">
        <v>0</v>
      </c>
      <c r="AL2577" t="s">
        <v>0</v>
      </c>
      <c r="AM2577">
        <v>25.5</v>
      </c>
      <c r="AN2577" t="s">
        <v>0</v>
      </c>
      <c r="AO2577" t="s">
        <v>0</v>
      </c>
      <c r="AP2577" t="s">
        <v>0</v>
      </c>
      <c r="AQ2577" t="s">
        <v>0</v>
      </c>
      <c r="AR2577">
        <v>39.813000000000002</v>
      </c>
      <c r="AS2577">
        <v>3.8021000000000003</v>
      </c>
      <c r="AT2577">
        <v>17.532499999999999</v>
      </c>
      <c r="AU2577">
        <v>30.3931</v>
      </c>
      <c r="AV2577">
        <v>4.2343999999999999</v>
      </c>
      <c r="AW2577" t="s">
        <v>0</v>
      </c>
      <c r="AX2577">
        <v>29.625</v>
      </c>
      <c r="AY2577" t="s">
        <v>0</v>
      </c>
      <c r="AZ2577">
        <v>22.75</v>
      </c>
      <c r="BA2577" t="s">
        <v>0</v>
      </c>
      <c r="BB2577">
        <v>30.704000000000001</v>
      </c>
      <c r="BC2577" t="s">
        <v>0</v>
      </c>
      <c r="BD2577">
        <v>62</v>
      </c>
      <c r="BE2577" t="s">
        <v>0</v>
      </c>
      <c r="BF2577">
        <v>46.539299999999997</v>
      </c>
      <c r="BG2577">
        <v>29.75</v>
      </c>
      <c r="BH2577">
        <v>41.375</v>
      </c>
      <c r="BI2577">
        <v>33.75</v>
      </c>
      <c r="BJ2577">
        <v>17.563099999999999</v>
      </c>
      <c r="BK2577">
        <v>23.277799999999999</v>
      </c>
      <c r="BL2577">
        <v>29.75</v>
      </c>
      <c r="BM2577">
        <v>11.229200000000001</v>
      </c>
      <c r="BN2577">
        <v>7.2</v>
      </c>
      <c r="BO2577" t="s">
        <v>0</v>
      </c>
      <c r="BP2577">
        <v>46.9711</v>
      </c>
      <c r="BQ2577" t="s">
        <v>0</v>
      </c>
      <c r="BR2577">
        <v>26.9375</v>
      </c>
      <c r="BS2577">
        <v>17.437999999999999</v>
      </c>
      <c r="BT2577">
        <v>2.4647999999999999</v>
      </c>
      <c r="BU2577">
        <v>73.881699999999995</v>
      </c>
      <c r="BV2577" t="s">
        <v>0</v>
      </c>
      <c r="BW2577">
        <v>38.020000000000003</v>
      </c>
      <c r="BX2577">
        <v>11.0313</v>
      </c>
      <c r="BY2577">
        <v>5.2422000000000004</v>
      </c>
      <c r="BZ2577">
        <v>28.375</v>
      </c>
      <c r="CA2577">
        <v>405.47239999999999</v>
      </c>
      <c r="CB2577">
        <v>19.453700000000001</v>
      </c>
      <c r="CC2577">
        <v>23.9648</v>
      </c>
      <c r="CD2577">
        <v>28.406300000000002</v>
      </c>
      <c r="CE2577">
        <v>20</v>
      </c>
      <c r="CF2577" t="s">
        <v>0</v>
      </c>
      <c r="CG2577" t="s">
        <v>0</v>
      </c>
      <c r="CH2577" t="s">
        <v>0</v>
      </c>
      <c r="CI2577">
        <v>50</v>
      </c>
      <c r="CJ2577">
        <v>17.0625</v>
      </c>
      <c r="CK2577" t="s">
        <v>0</v>
      </c>
      <c r="CL2577" t="s">
        <v>0</v>
      </c>
      <c r="CM2577" t="s">
        <v>0</v>
      </c>
      <c r="CN2577" t="s">
        <v>0</v>
      </c>
      <c r="CO2577" t="s">
        <v>0</v>
      </c>
      <c r="CP2577">
        <v>5.0312999999999999</v>
      </c>
      <c r="CQ2577" t="s">
        <v>0</v>
      </c>
      <c r="CR2577" t="s">
        <v>0</v>
      </c>
      <c r="CS2577">
        <v>28.708300000000001</v>
      </c>
      <c r="CT2577" t="s">
        <v>0</v>
      </c>
      <c r="CU2577">
        <v>29.093800000000002</v>
      </c>
      <c r="CV2577">
        <v>47.188000000000002</v>
      </c>
      <c r="CW2577">
        <v>59.8125</v>
      </c>
      <c r="CX2577" t="s">
        <v>0</v>
      </c>
      <c r="CY2577" t="s">
        <v>0</v>
      </c>
      <c r="CZ2577" t="s">
        <v>0</v>
      </c>
      <c r="DA2577">
        <v>10.968999999999999</v>
      </c>
      <c r="DB2577">
        <v>35.5625</v>
      </c>
      <c r="DC2577" t="s">
        <v>0</v>
      </c>
      <c r="DD2577">
        <v>21.073499999999999</v>
      </c>
      <c r="DE2577">
        <v>51.8125</v>
      </c>
      <c r="DF2577">
        <v>1.4115</v>
      </c>
      <c r="DG2577">
        <v>13.4688</v>
      </c>
      <c r="DH2577">
        <v>19.391500000000001</v>
      </c>
      <c r="DI2577" t="s">
        <v>0</v>
      </c>
      <c r="DJ2577" t="s">
        <v>0</v>
      </c>
      <c r="DK2577">
        <v>46.375</v>
      </c>
      <c r="DL2577" t="s">
        <v>0</v>
      </c>
      <c r="DM2577" t="s">
        <v>0</v>
      </c>
      <c r="DN2577" t="s">
        <v>0</v>
      </c>
      <c r="DO2577" t="s">
        <v>0</v>
      </c>
      <c r="DP2577">
        <v>6.8437999999999999</v>
      </c>
      <c r="DQ2577" t="s">
        <v>0</v>
      </c>
      <c r="DR2577">
        <v>43.0625</v>
      </c>
      <c r="DS2577" t="s">
        <v>0</v>
      </c>
      <c r="DT2577" t="s">
        <v>0</v>
      </c>
      <c r="DU2577" t="s">
        <v>0</v>
      </c>
      <c r="DV2577">
        <v>19.875</v>
      </c>
      <c r="DW2577">
        <v>46.843800000000002</v>
      </c>
      <c r="DX2577" t="s">
        <v>0</v>
      </c>
      <c r="DY2577">
        <v>24.125</v>
      </c>
      <c r="DZ2577" t="s">
        <v>0</v>
      </c>
      <c r="EA2577">
        <v>59.876300000000001</v>
      </c>
      <c r="EB2577">
        <v>20.093800000000002</v>
      </c>
      <c r="EC2577" t="s">
        <v>0</v>
      </c>
      <c r="ED2577" t="s">
        <v>0</v>
      </c>
      <c r="EE2577">
        <v>7.5937999999999999</v>
      </c>
      <c r="EF2577">
        <v>4.1669999999999998</v>
      </c>
      <c r="EG2577">
        <v>9.6753</v>
      </c>
      <c r="EH2577">
        <v>25.716000000000001</v>
      </c>
      <c r="EI2577" t="s">
        <v>0</v>
      </c>
      <c r="EJ2577" t="s">
        <v>0</v>
      </c>
      <c r="EK2577" t="s">
        <v>0</v>
      </c>
      <c r="EL2577" t="s">
        <v>0</v>
      </c>
      <c r="EM2577" t="s">
        <v>0</v>
      </c>
      <c r="EN2577">
        <v>29.8383</v>
      </c>
      <c r="EO2577" t="s">
        <v>0</v>
      </c>
      <c r="EP2577">
        <v>19.3125</v>
      </c>
      <c r="EQ2577">
        <v>11.7898</v>
      </c>
      <c r="ER2577">
        <v>33.5</v>
      </c>
      <c r="ES2577">
        <v>46.394399999999997</v>
      </c>
      <c r="ET2577">
        <v>2.3542000000000001</v>
      </c>
      <c r="EU2577" t="s">
        <v>0</v>
      </c>
      <c r="EV2577" t="s">
        <v>0</v>
      </c>
      <c r="EW2577" t="s">
        <v>0</v>
      </c>
      <c r="EX2577" t="s">
        <v>0</v>
      </c>
      <c r="EY2577">
        <v>18.468800000000002</v>
      </c>
      <c r="EZ2577">
        <v>36.125</v>
      </c>
      <c r="FA2577">
        <v>15.802</v>
      </c>
      <c r="FB2577">
        <v>27.9375</v>
      </c>
      <c r="FC2577">
        <v>20.906300000000002</v>
      </c>
      <c r="FD2577">
        <v>19.718800000000002</v>
      </c>
      <c r="FE2577">
        <v>29.0625</v>
      </c>
      <c r="FF2577">
        <v>4.8593999999999999</v>
      </c>
      <c r="FG2577" t="s">
        <v>0</v>
      </c>
      <c r="FH2577">
        <v>20.218800000000002</v>
      </c>
      <c r="FI2577">
        <v>21.4375</v>
      </c>
      <c r="FJ2577">
        <v>33.56</v>
      </c>
      <c r="FK2577" t="s">
        <v>0</v>
      </c>
      <c r="FL2577">
        <v>17.5303</v>
      </c>
      <c r="FM2577">
        <v>27.6875</v>
      </c>
      <c r="FN2577">
        <v>20.375</v>
      </c>
      <c r="FO2577" t="s">
        <v>0</v>
      </c>
      <c r="FP2577">
        <v>17.718800000000002</v>
      </c>
      <c r="FQ2577" t="s">
        <v>0</v>
      </c>
      <c r="FR2577" t="s">
        <v>0</v>
      </c>
      <c r="FS2577" t="s">
        <v>0</v>
      </c>
      <c r="FT2577">
        <v>52.476599999999998</v>
      </c>
      <c r="FU2577" t="s">
        <v>0</v>
      </c>
      <c r="FV2577" t="s">
        <v>0</v>
      </c>
      <c r="FW2577" t="s">
        <v>0</v>
      </c>
      <c r="FX2577" t="s">
        <v>0</v>
      </c>
      <c r="FY2577">
        <v>8.875</v>
      </c>
      <c r="FZ2577">
        <v>44.5625</v>
      </c>
      <c r="GA2577">
        <v>24.375</v>
      </c>
      <c r="GB2577" t="s">
        <v>0</v>
      </c>
      <c r="GC2577" t="s">
        <v>0</v>
      </c>
      <c r="GD2577" t="s">
        <v>0</v>
      </c>
      <c r="GE2577" t="s">
        <v>0</v>
      </c>
      <c r="GF2577" t="s">
        <v>0</v>
      </c>
      <c r="GG2577">
        <v>5.6666999999999996</v>
      </c>
      <c r="GH2577" t="s">
        <v>0</v>
      </c>
      <c r="GI2577">
        <v>5.5225</v>
      </c>
      <c r="GJ2577" t="s">
        <v>0</v>
      </c>
      <c r="GK2577" t="s">
        <v>0</v>
      </c>
      <c r="GL2577" t="s">
        <v>0</v>
      </c>
      <c r="GM2577">
        <v>19.187999999999999</v>
      </c>
      <c r="GN2577" t="s">
        <v>0</v>
      </c>
      <c r="GO2577" t="s">
        <v>0</v>
      </c>
      <c r="GP2577" t="s">
        <v>0</v>
      </c>
      <c r="GQ2577">
        <v>26.062999999999999</v>
      </c>
      <c r="GR2577">
        <v>44.738199999999999</v>
      </c>
      <c r="GS2577" t="s">
        <v>0</v>
      </c>
      <c r="GT2577">
        <v>20.375</v>
      </c>
      <c r="GU2577">
        <v>15.972200000000001</v>
      </c>
      <c r="GV2577">
        <v>30.666699999999999</v>
      </c>
      <c r="GW2577" t="s">
        <v>0</v>
      </c>
      <c r="GX2577" t="s">
        <v>0</v>
      </c>
      <c r="GY2577" t="s">
        <v>0</v>
      </c>
      <c r="GZ2577">
        <v>26.9375</v>
      </c>
      <c r="HA2577" t="s">
        <v>0</v>
      </c>
      <c r="HB2577">
        <v>38.75</v>
      </c>
      <c r="HC2577" t="s">
        <v>0</v>
      </c>
      <c r="HD2577">
        <v>82.813000000000002</v>
      </c>
      <c r="HE2577">
        <v>46.938000000000002</v>
      </c>
      <c r="HF2577">
        <v>21.281300000000002</v>
      </c>
      <c r="HG2577">
        <v>23.5</v>
      </c>
      <c r="HH2577" t="s">
        <v>0</v>
      </c>
      <c r="HI2577" t="s">
        <v>0</v>
      </c>
      <c r="HJ2577" t="s">
        <v>0</v>
      </c>
      <c r="HK2577">
        <v>52.957999999999998</v>
      </c>
      <c r="HL2577">
        <v>20.1875</v>
      </c>
      <c r="HM2577" t="s">
        <v>0</v>
      </c>
      <c r="HN2577">
        <v>50.5</v>
      </c>
      <c r="HO2577" t="s">
        <v>0</v>
      </c>
      <c r="HP2577" t="s">
        <v>0</v>
      </c>
      <c r="HQ2577">
        <v>30.468800000000002</v>
      </c>
      <c r="HR2577" t="s">
        <v>0</v>
      </c>
      <c r="HS2577">
        <v>58.845700000000001</v>
      </c>
      <c r="HT2577">
        <v>9.6555</v>
      </c>
      <c r="HU2577" t="s">
        <v>0</v>
      </c>
      <c r="HV2577">
        <v>13.4636</v>
      </c>
      <c r="HW2577">
        <v>11.359400000000001</v>
      </c>
      <c r="HX2577">
        <v>5.3125</v>
      </c>
      <c r="HY2577" t="s">
        <v>0</v>
      </c>
      <c r="HZ2577">
        <v>8.7898999999999994</v>
      </c>
      <c r="IA2577">
        <v>24.968800000000002</v>
      </c>
      <c r="IB2577">
        <v>7.5</v>
      </c>
      <c r="IC2577">
        <v>94.5</v>
      </c>
      <c r="ID2577" t="s">
        <v>0</v>
      </c>
      <c r="IE2577" t="s">
        <v>0</v>
      </c>
      <c r="IF2577">
        <v>12.1944</v>
      </c>
      <c r="IG2577">
        <v>38.25</v>
      </c>
      <c r="IH2577" t="s">
        <v>0</v>
      </c>
      <c r="II2577" t="s">
        <v>0</v>
      </c>
      <c r="IJ2577" t="s">
        <v>0</v>
      </c>
      <c r="IK2577" t="s">
        <v>0</v>
      </c>
      <c r="IL2577" t="s">
        <v>0</v>
      </c>
      <c r="IM2577">
        <v>54.406700000000001</v>
      </c>
      <c r="IN2577">
        <v>42.3125</v>
      </c>
      <c r="IO2577" t="s">
        <v>0</v>
      </c>
      <c r="IP2577" t="s">
        <v>0</v>
      </c>
      <c r="IQ2577" t="s">
        <v>0</v>
      </c>
      <c r="IR2577">
        <v>7.6604999999999999</v>
      </c>
      <c r="IS2577" t="s">
        <v>0</v>
      </c>
      <c r="IT2577">
        <v>12.438000000000001</v>
      </c>
      <c r="IU2577">
        <v>32.5</v>
      </c>
      <c r="IV2577">
        <v>18.625</v>
      </c>
      <c r="IW2577">
        <v>8.0937999999999999</v>
      </c>
      <c r="IX2577" t="s">
        <v>0</v>
      </c>
      <c r="IY2577">
        <v>31.505400000000002</v>
      </c>
      <c r="IZ2577" t="s">
        <v>0</v>
      </c>
      <c r="JA2577">
        <v>53.0625</v>
      </c>
      <c r="JB2577" t="s">
        <v>0</v>
      </c>
      <c r="JC2577">
        <v>57.333300000000001</v>
      </c>
      <c r="JD2577">
        <v>10.875</v>
      </c>
      <c r="JE2577">
        <v>35.625</v>
      </c>
      <c r="JF2577">
        <v>29.25</v>
      </c>
      <c r="JG2577" t="s">
        <v>0</v>
      </c>
      <c r="JH2577" t="s">
        <v>0</v>
      </c>
      <c r="JI2577">
        <v>11.333299999999999</v>
      </c>
      <c r="JJ2577" t="s">
        <v>0</v>
      </c>
      <c r="JK2577">
        <v>63.193300000000001</v>
      </c>
      <c r="JL2577" t="s">
        <v>0</v>
      </c>
      <c r="JM2577" t="s">
        <v>0</v>
      </c>
      <c r="JN2577">
        <v>29.5625</v>
      </c>
      <c r="JO2577">
        <v>11.7813</v>
      </c>
      <c r="JP2577">
        <v>35</v>
      </c>
      <c r="JQ2577">
        <v>3.3323999999999998</v>
      </c>
      <c r="JR2577">
        <v>11.125</v>
      </c>
      <c r="JS2577">
        <v>19.281300000000002</v>
      </c>
      <c r="JT2577" t="s">
        <v>0</v>
      </c>
      <c r="JU2577">
        <v>24</v>
      </c>
      <c r="JV2577">
        <v>8.4007000000000005</v>
      </c>
      <c r="JW2577">
        <v>8.4380000000000006</v>
      </c>
      <c r="JX2577">
        <v>9.5363000000000007</v>
      </c>
      <c r="JY2577">
        <v>24.468800000000002</v>
      </c>
      <c r="JZ2577" t="s">
        <v>0</v>
      </c>
      <c r="KA2577">
        <v>77</v>
      </c>
      <c r="KB2577">
        <v>19</v>
      </c>
      <c r="KC2577">
        <v>47.75</v>
      </c>
      <c r="KD2577">
        <v>14.25</v>
      </c>
      <c r="KE2577">
        <v>13.8125</v>
      </c>
      <c r="KF2577" t="s">
        <v>0</v>
      </c>
      <c r="KG2577">
        <v>11.5</v>
      </c>
      <c r="KH2577" t="s">
        <v>0</v>
      </c>
      <c r="KI2577" t="s">
        <v>0</v>
      </c>
      <c r="KJ2577" t="s">
        <v>0</v>
      </c>
      <c r="KK2577" t="s">
        <v>0</v>
      </c>
      <c r="KL2577">
        <v>21</v>
      </c>
      <c r="KM2577" t="s">
        <v>0</v>
      </c>
      <c r="KN2577">
        <v>22.375</v>
      </c>
      <c r="KO2577">
        <v>16.5792</v>
      </c>
      <c r="KP2577">
        <v>25.762499999999999</v>
      </c>
      <c r="KQ2577">
        <v>46.25</v>
      </c>
      <c r="KR2577" t="s">
        <v>0</v>
      </c>
      <c r="KS2577">
        <v>22.937999999999999</v>
      </c>
      <c r="KT2577">
        <v>10.66</v>
      </c>
      <c r="KU2577" t="s">
        <v>0</v>
      </c>
      <c r="KV2577">
        <v>38.5</v>
      </c>
      <c r="KW2577" t="s">
        <v>0</v>
      </c>
      <c r="KX2577">
        <v>12.671900000000001</v>
      </c>
      <c r="KY2577">
        <v>23.687999999999999</v>
      </c>
      <c r="KZ2577">
        <v>16.593800000000002</v>
      </c>
      <c r="LA2577" t="s">
        <v>0</v>
      </c>
      <c r="LB2577">
        <v>41.375</v>
      </c>
      <c r="LC2577">
        <v>40.9375</v>
      </c>
      <c r="LD2577">
        <v>50.563000000000002</v>
      </c>
      <c r="LE2577" t="s">
        <v>0</v>
      </c>
      <c r="LF2577">
        <v>6.0324</v>
      </c>
      <c r="LG2577" t="s">
        <v>0</v>
      </c>
      <c r="LH2577" t="s">
        <v>0</v>
      </c>
      <c r="LI2577">
        <v>71.635000000000005</v>
      </c>
      <c r="LJ2577">
        <v>9.0111000000000008</v>
      </c>
      <c r="LK2577">
        <v>52.816099999999999</v>
      </c>
      <c r="LL2577" t="s">
        <v>0</v>
      </c>
      <c r="LM2577" t="s">
        <v>0</v>
      </c>
      <c r="LN2577">
        <v>143.56960000000001</v>
      </c>
      <c r="LO2577">
        <v>49.65</v>
      </c>
      <c r="LP2577">
        <v>33.188000000000002</v>
      </c>
      <c r="LQ2577">
        <v>34.1875</v>
      </c>
      <c r="LR2577" t="s">
        <v>0</v>
      </c>
      <c r="LS2577">
        <v>9.3332999999999995</v>
      </c>
      <c r="LT2577">
        <v>6.1875</v>
      </c>
      <c r="LU2577" t="s">
        <v>0</v>
      </c>
      <c r="LV2577" t="s">
        <v>0</v>
      </c>
      <c r="LW2577">
        <v>23.281300000000002</v>
      </c>
      <c r="LX2577">
        <v>22.75</v>
      </c>
      <c r="LY2577" t="s">
        <v>0</v>
      </c>
      <c r="LZ2577">
        <v>7.9082999999999997</v>
      </c>
      <c r="MA2577">
        <v>5.5391000000000004</v>
      </c>
      <c r="MB2577" t="s">
        <v>0</v>
      </c>
      <c r="MC2577" t="s">
        <v>0</v>
      </c>
      <c r="MD2577">
        <v>24.266999999999999</v>
      </c>
      <c r="ME2577">
        <v>6.7591000000000001</v>
      </c>
      <c r="MF2577" t="s">
        <v>0</v>
      </c>
      <c r="MG2577" t="s">
        <v>0</v>
      </c>
      <c r="MH2577">
        <v>24.8125</v>
      </c>
      <c r="MI2577" t="s">
        <v>0</v>
      </c>
      <c r="MJ2577" t="s">
        <v>0</v>
      </c>
      <c r="MK2577">
        <v>12.765599999999999</v>
      </c>
      <c r="ML2577" t="s">
        <v>0</v>
      </c>
      <c r="MM2577" t="s">
        <v>0</v>
      </c>
      <c r="MN2577">
        <v>35.5625</v>
      </c>
      <c r="MO2577" t="s">
        <v>0</v>
      </c>
      <c r="MP2577" t="s">
        <v>0</v>
      </c>
      <c r="MQ2577">
        <v>10.9375</v>
      </c>
      <c r="MR2577" t="s">
        <v>0</v>
      </c>
      <c r="MS2577">
        <v>6.5248999999999997</v>
      </c>
      <c r="MT2577">
        <v>44.75</v>
      </c>
      <c r="MU2577" t="s">
        <v>0</v>
      </c>
      <c r="MV2577" t="s">
        <v>0</v>
      </c>
      <c r="MW2577">
        <v>11.540900000000001</v>
      </c>
      <c r="MX2577" t="s">
        <v>0</v>
      </c>
      <c r="MY2577" t="s">
        <v>0</v>
      </c>
      <c r="MZ2577" t="s">
        <v>0</v>
      </c>
      <c r="NA2577" t="s">
        <v>0</v>
      </c>
      <c r="NB2577">
        <v>11.436500000000001</v>
      </c>
      <c r="NC2577">
        <v>18.593800000000002</v>
      </c>
      <c r="ND2577">
        <v>33.75</v>
      </c>
      <c r="NE2577">
        <v>33.875</v>
      </c>
      <c r="NF2577" t="s">
        <v>0</v>
      </c>
      <c r="NG2577">
        <v>53.6875</v>
      </c>
      <c r="NH2577">
        <v>7.4947999999999997</v>
      </c>
      <c r="NI2577">
        <v>32.208300000000001</v>
      </c>
      <c r="NJ2577">
        <v>5.75</v>
      </c>
      <c r="NK2577" t="s">
        <v>0</v>
      </c>
      <c r="NL2577">
        <v>20.468800000000002</v>
      </c>
      <c r="NM2577">
        <v>20.5625</v>
      </c>
      <c r="NN2577" t="s">
        <v>0</v>
      </c>
      <c r="NO2577">
        <v>61</v>
      </c>
      <c r="NP2577">
        <v>13.1996</v>
      </c>
      <c r="NQ2577">
        <v>34.875</v>
      </c>
      <c r="NR2577">
        <v>29.969000000000001</v>
      </c>
      <c r="NS2577">
        <v>11.860200000000001</v>
      </c>
      <c r="NT2577" t="s">
        <v>0</v>
      </c>
      <c r="NU2577" t="s">
        <v>0</v>
      </c>
      <c r="NV2577">
        <v>23.75</v>
      </c>
      <c r="NW2577">
        <v>20.625</v>
      </c>
      <c r="NX2577">
        <v>8.125</v>
      </c>
      <c r="NY2577">
        <v>19.833300000000001</v>
      </c>
      <c r="NZ2577">
        <v>10.188000000000001</v>
      </c>
      <c r="OA2577" t="s">
        <v>0</v>
      </c>
      <c r="OB2577" t="s">
        <v>0</v>
      </c>
      <c r="OC2577" t="s">
        <v>0</v>
      </c>
      <c r="OD2577">
        <v>56.4375</v>
      </c>
      <c r="OE2577">
        <v>25.8125</v>
      </c>
      <c r="OF2577">
        <v>20.0625</v>
      </c>
      <c r="OG2577" t="s">
        <v>0</v>
      </c>
      <c r="OH2577" t="s">
        <v>0</v>
      </c>
      <c r="OI2577">
        <v>14.6875</v>
      </c>
      <c r="OJ2577">
        <v>9.5277999999999992</v>
      </c>
      <c r="OK2577">
        <v>17</v>
      </c>
      <c r="OL2577">
        <v>4.4687999999999999</v>
      </c>
      <c r="OM2577">
        <v>18.343</v>
      </c>
      <c r="ON2577">
        <v>1.454</v>
      </c>
      <c r="OO2577">
        <v>18.155999999999999</v>
      </c>
      <c r="OP2577" t="s">
        <v>0</v>
      </c>
      <c r="OQ2577">
        <v>7.7916999999999996</v>
      </c>
      <c r="OR2577">
        <v>31</v>
      </c>
      <c r="OS2577" t="s">
        <v>0</v>
      </c>
      <c r="OT2577" t="s">
        <v>0</v>
      </c>
      <c r="OU2577">
        <v>30.791699999999999</v>
      </c>
      <c r="OV2577">
        <v>25.968800000000002</v>
      </c>
      <c r="OW2577">
        <v>21.75</v>
      </c>
      <c r="OX2577" t="s">
        <v>0</v>
      </c>
      <c r="OY2577">
        <v>22.286000000000001</v>
      </c>
      <c r="OZ2577">
        <v>29.7561</v>
      </c>
      <c r="PA2577">
        <v>20.125</v>
      </c>
      <c r="PB2577">
        <v>30.875</v>
      </c>
      <c r="PC2577" t="s">
        <v>0</v>
      </c>
      <c r="PD2577">
        <v>15.187799999999999</v>
      </c>
      <c r="PE2577">
        <v>21.042999999999999</v>
      </c>
      <c r="PF2577">
        <v>29.687999999999999</v>
      </c>
      <c r="PG2577">
        <v>19.75</v>
      </c>
      <c r="PH2577">
        <v>13.4375</v>
      </c>
      <c r="PI2577">
        <v>39.1875</v>
      </c>
      <c r="PJ2577" t="s">
        <v>0</v>
      </c>
      <c r="PK2577">
        <v>7.2270000000000003</v>
      </c>
      <c r="PL2577">
        <v>32.938000000000002</v>
      </c>
      <c r="PM2577" t="s">
        <v>0</v>
      </c>
      <c r="PN2577" t="s">
        <v>0</v>
      </c>
      <c r="PO2577">
        <v>15.625</v>
      </c>
      <c r="PP2577">
        <v>19.6875</v>
      </c>
      <c r="PQ2577">
        <v>50.6875</v>
      </c>
      <c r="PR2577">
        <v>26</v>
      </c>
      <c r="PS2577" t="s">
        <v>0</v>
      </c>
      <c r="PT2577" t="s">
        <v>0</v>
      </c>
      <c r="PU2577">
        <v>36.625</v>
      </c>
      <c r="PV2577">
        <v>37.375</v>
      </c>
      <c r="PW2577">
        <v>30.375</v>
      </c>
      <c r="PX2577">
        <v>34.531300000000002</v>
      </c>
      <c r="PY2577">
        <v>3.0312999999999999</v>
      </c>
      <c r="PZ2577">
        <v>11.752000000000001</v>
      </c>
      <c r="QA2577" t="s">
        <v>0</v>
      </c>
      <c r="QB2577" t="s">
        <v>0</v>
      </c>
      <c r="QC2577" t="s">
        <v>0</v>
      </c>
      <c r="QD2577">
        <v>34.75</v>
      </c>
      <c r="QE2577" t="s">
        <v>0</v>
      </c>
      <c r="QF2577">
        <v>17.25</v>
      </c>
      <c r="QG2577" t="s">
        <v>0</v>
      </c>
      <c r="QH2577" t="s">
        <v>0</v>
      </c>
      <c r="QI2577">
        <v>50.4375</v>
      </c>
      <c r="QJ2577">
        <v>36.781300000000002</v>
      </c>
      <c r="QK2577" t="s">
        <v>0</v>
      </c>
      <c r="QL2577" t="s">
        <v>0</v>
      </c>
      <c r="QM2577" t="s">
        <v>0</v>
      </c>
      <c r="QN2577">
        <v>9.9464000000000006</v>
      </c>
      <c r="QO2577">
        <v>8.25</v>
      </c>
      <c r="QP2577" t="s">
        <v>0</v>
      </c>
      <c r="QQ2577">
        <v>6.9379999999999997</v>
      </c>
      <c r="QR2577">
        <v>35.4375</v>
      </c>
      <c r="QS2577">
        <v>13.265599999999999</v>
      </c>
      <c r="QT2577">
        <v>65.5</v>
      </c>
      <c r="QU2577">
        <v>15.125</v>
      </c>
      <c r="QV2577">
        <v>27.978899999999999</v>
      </c>
      <c r="QW2577">
        <v>28.25</v>
      </c>
      <c r="QX2577" t="s">
        <v>0</v>
      </c>
      <c r="QY2577">
        <v>5.4931000000000001</v>
      </c>
      <c r="QZ2577">
        <v>6.9564000000000004</v>
      </c>
      <c r="RA2577">
        <v>38.869100000000003</v>
      </c>
      <c r="RB2577">
        <v>4.6101999999999999</v>
      </c>
      <c r="RC2577">
        <v>42.75</v>
      </c>
      <c r="RD2577">
        <v>22.719200000000001</v>
      </c>
      <c r="RE2577" t="s">
        <v>0</v>
      </c>
      <c r="RF2577" t="s">
        <v>0</v>
      </c>
      <c r="RG2577" t="s">
        <v>0</v>
      </c>
      <c r="RH2577">
        <v>4.0503999999999998</v>
      </c>
      <c r="RI2577">
        <v>57.926299999999998</v>
      </c>
      <c r="RJ2577">
        <v>8.6562999999999999</v>
      </c>
      <c r="RK2577">
        <v>22.469000000000001</v>
      </c>
      <c r="RL2577">
        <v>29.4375</v>
      </c>
      <c r="RM2577">
        <v>3.6875</v>
      </c>
      <c r="RN2577">
        <v>10.4063</v>
      </c>
      <c r="RO2577">
        <v>16.8125</v>
      </c>
      <c r="RP2577">
        <v>24</v>
      </c>
      <c r="RQ2577">
        <v>67.375</v>
      </c>
      <c r="RR2577" t="s">
        <v>0</v>
      </c>
      <c r="RS2577">
        <v>15.75</v>
      </c>
      <c r="RT2577">
        <v>27.361000000000001</v>
      </c>
      <c r="RU2577">
        <v>59.625</v>
      </c>
      <c r="RV2577" t="s">
        <v>0</v>
      </c>
      <c r="RW2577" t="s">
        <v>0</v>
      </c>
      <c r="RX2577" t="s">
        <v>0</v>
      </c>
      <c r="RY2577">
        <v>25.579000000000001</v>
      </c>
      <c r="RZ2577" t="s">
        <v>0</v>
      </c>
      <c r="SA2577" t="s">
        <v>0</v>
      </c>
      <c r="SB2577">
        <v>20.9375</v>
      </c>
      <c r="SC2577" t="s">
        <v>0</v>
      </c>
      <c r="SD2577">
        <v>39.5625</v>
      </c>
      <c r="SE2577" t="s">
        <v>0</v>
      </c>
      <c r="SF2577">
        <v>66.688100000000006</v>
      </c>
      <c r="SG2577" t="s">
        <v>0</v>
      </c>
      <c r="SH2577">
        <v>7.6848999999999998</v>
      </c>
      <c r="SI2577" t="s">
        <v>0</v>
      </c>
      <c r="SJ2577" t="s">
        <v>0</v>
      </c>
      <c r="SK2577" t="s">
        <v>0</v>
      </c>
      <c r="SL2577" t="s">
        <v>0</v>
      </c>
      <c r="SM2577" t="s">
        <v>0</v>
      </c>
    </row>
    <row r="2578" spans="1:507" x14ac:dyDescent="0.3">
      <c r="A2578" s="1">
        <v>36481</v>
      </c>
      <c r="B2578" t="s">
        <v>0</v>
      </c>
      <c r="C2578" t="s">
        <v>0</v>
      </c>
      <c r="D2578" t="s">
        <v>0</v>
      </c>
      <c r="E2578" t="s">
        <v>0</v>
      </c>
      <c r="F2578" t="s">
        <v>0</v>
      </c>
      <c r="G2578">
        <v>3.1080999999999999</v>
      </c>
      <c r="H2578" t="s">
        <v>0</v>
      </c>
      <c r="I2578">
        <v>16.6708</v>
      </c>
      <c r="J2578" t="s">
        <v>0</v>
      </c>
      <c r="K2578" t="s">
        <v>0</v>
      </c>
      <c r="L2578">
        <v>29.406300000000002</v>
      </c>
      <c r="M2578">
        <v>12.8118</v>
      </c>
      <c r="N2578">
        <v>39.941699999999997</v>
      </c>
      <c r="O2578" t="s">
        <v>0</v>
      </c>
      <c r="P2578" t="s">
        <v>0</v>
      </c>
      <c r="Q2578">
        <v>36.375</v>
      </c>
      <c r="R2578">
        <v>33.375</v>
      </c>
      <c r="S2578">
        <v>30.156300000000002</v>
      </c>
      <c r="T2578">
        <v>13.25</v>
      </c>
      <c r="U2578">
        <v>37.313000000000002</v>
      </c>
      <c r="V2578">
        <v>1232.1328000000001</v>
      </c>
      <c r="W2578">
        <v>27.493099999999998</v>
      </c>
      <c r="X2578" t="s">
        <v>0</v>
      </c>
      <c r="Y2578">
        <v>13.625</v>
      </c>
      <c r="Z2578" t="s">
        <v>0</v>
      </c>
      <c r="AA2578">
        <v>9.6562999999999999</v>
      </c>
      <c r="AB2578" t="s">
        <v>0</v>
      </c>
      <c r="AC2578">
        <v>9.5625</v>
      </c>
      <c r="AD2578">
        <v>28.125</v>
      </c>
      <c r="AE2578" t="s">
        <v>0</v>
      </c>
      <c r="AF2578" t="s">
        <v>0</v>
      </c>
      <c r="AG2578" t="s">
        <v>0</v>
      </c>
      <c r="AH2578" t="s">
        <v>0</v>
      </c>
      <c r="AI2578">
        <v>13.375</v>
      </c>
      <c r="AJ2578">
        <v>2.9722</v>
      </c>
      <c r="AK2578" t="s">
        <v>0</v>
      </c>
      <c r="AL2578" t="s">
        <v>0</v>
      </c>
      <c r="AM2578">
        <v>25.625</v>
      </c>
      <c r="AN2578" t="s">
        <v>0</v>
      </c>
      <c r="AO2578" t="s">
        <v>0</v>
      </c>
      <c r="AP2578" t="s">
        <v>0</v>
      </c>
      <c r="AQ2578" t="s">
        <v>0</v>
      </c>
      <c r="AR2578">
        <v>38.5</v>
      </c>
      <c r="AS2578">
        <v>3.7917000000000001</v>
      </c>
      <c r="AT2578">
        <v>18.777100000000001</v>
      </c>
      <c r="AU2578">
        <v>31.086500000000001</v>
      </c>
      <c r="AV2578">
        <v>4.2343999999999999</v>
      </c>
      <c r="AW2578" t="s">
        <v>0</v>
      </c>
      <c r="AX2578">
        <v>29.625</v>
      </c>
      <c r="AY2578" t="s">
        <v>0</v>
      </c>
      <c r="AZ2578">
        <v>22.5625</v>
      </c>
      <c r="BA2578" t="s">
        <v>0</v>
      </c>
      <c r="BB2578">
        <v>31.126999999999999</v>
      </c>
      <c r="BC2578" t="s">
        <v>0</v>
      </c>
      <c r="BD2578">
        <v>62</v>
      </c>
      <c r="BE2578" t="s">
        <v>0</v>
      </c>
      <c r="BF2578">
        <v>45.116900000000001</v>
      </c>
      <c r="BG2578">
        <v>29.812999999999999</v>
      </c>
      <c r="BH2578">
        <v>42.563000000000002</v>
      </c>
      <c r="BI2578">
        <v>33.281300000000002</v>
      </c>
      <c r="BJ2578">
        <v>17.563099999999999</v>
      </c>
      <c r="BK2578">
        <v>22.6389</v>
      </c>
      <c r="BL2578">
        <v>29.562999999999999</v>
      </c>
      <c r="BM2578">
        <v>10.958299999999999</v>
      </c>
      <c r="BN2578">
        <v>7.1132999999999997</v>
      </c>
      <c r="BO2578" t="s">
        <v>0</v>
      </c>
      <c r="BP2578">
        <v>45.513599999999997</v>
      </c>
      <c r="BQ2578" t="s">
        <v>0</v>
      </c>
      <c r="BR2578">
        <v>29.125</v>
      </c>
      <c r="BS2578">
        <v>17.5</v>
      </c>
      <c r="BT2578">
        <v>2.4687999999999999</v>
      </c>
      <c r="BU2578">
        <v>72.216099999999997</v>
      </c>
      <c r="BV2578" t="s">
        <v>0</v>
      </c>
      <c r="BW2578">
        <v>37.880000000000003</v>
      </c>
      <c r="BX2578">
        <v>10.9375</v>
      </c>
      <c r="BY2578">
        <v>5.1952999999999996</v>
      </c>
      <c r="BZ2578">
        <v>28.625</v>
      </c>
      <c r="CA2578">
        <v>392.39269999999999</v>
      </c>
      <c r="CB2578">
        <v>19.940100000000001</v>
      </c>
      <c r="CC2578">
        <v>23.934799999999999</v>
      </c>
      <c r="CD2578">
        <v>27.6875</v>
      </c>
      <c r="CE2578">
        <v>19.25</v>
      </c>
      <c r="CF2578" t="s">
        <v>0</v>
      </c>
      <c r="CG2578" t="s">
        <v>0</v>
      </c>
      <c r="CH2578" t="s">
        <v>0</v>
      </c>
      <c r="CI2578">
        <v>49.5625</v>
      </c>
      <c r="CJ2578">
        <v>18.25</v>
      </c>
      <c r="CK2578" t="s">
        <v>0</v>
      </c>
      <c r="CL2578" t="s">
        <v>0</v>
      </c>
      <c r="CM2578" t="s">
        <v>0</v>
      </c>
      <c r="CN2578" t="s">
        <v>0</v>
      </c>
      <c r="CO2578" t="s">
        <v>0</v>
      </c>
      <c r="CP2578">
        <v>4.9687999999999999</v>
      </c>
      <c r="CQ2578" t="s">
        <v>0</v>
      </c>
      <c r="CR2578" t="s">
        <v>0</v>
      </c>
      <c r="CS2578">
        <v>28.833300000000001</v>
      </c>
      <c r="CT2578" t="s">
        <v>0</v>
      </c>
      <c r="CU2578">
        <v>28.6875</v>
      </c>
      <c r="CV2578">
        <v>49.313000000000002</v>
      </c>
      <c r="CW2578">
        <v>58.4375</v>
      </c>
      <c r="CX2578" t="s">
        <v>0</v>
      </c>
      <c r="CY2578" t="s">
        <v>0</v>
      </c>
      <c r="CZ2578" t="s">
        <v>0</v>
      </c>
      <c r="DA2578">
        <v>10.577999999999999</v>
      </c>
      <c r="DB2578">
        <v>35.1875</v>
      </c>
      <c r="DC2578" t="s">
        <v>0</v>
      </c>
      <c r="DD2578">
        <v>21.2258</v>
      </c>
      <c r="DE2578">
        <v>49.375</v>
      </c>
      <c r="DF2578">
        <v>1.5</v>
      </c>
      <c r="DG2578">
        <v>13.1875</v>
      </c>
      <c r="DH2578">
        <v>19.582100000000001</v>
      </c>
      <c r="DI2578" t="s">
        <v>0</v>
      </c>
      <c r="DJ2578" t="s">
        <v>0</v>
      </c>
      <c r="DK2578">
        <v>46.5</v>
      </c>
      <c r="DL2578" t="s">
        <v>0</v>
      </c>
      <c r="DM2578" t="s">
        <v>0</v>
      </c>
      <c r="DN2578" t="s">
        <v>0</v>
      </c>
      <c r="DO2578" t="s">
        <v>0</v>
      </c>
      <c r="DP2578">
        <v>6.6146000000000003</v>
      </c>
      <c r="DQ2578" t="s">
        <v>0</v>
      </c>
      <c r="DR2578">
        <v>43.6875</v>
      </c>
      <c r="DS2578" t="s">
        <v>0</v>
      </c>
      <c r="DT2578" t="s">
        <v>0</v>
      </c>
      <c r="DU2578" t="s">
        <v>0</v>
      </c>
      <c r="DV2578">
        <v>20.1875</v>
      </c>
      <c r="DW2578">
        <v>48.281300000000002</v>
      </c>
      <c r="DX2578" t="s">
        <v>0</v>
      </c>
      <c r="DY2578">
        <v>24.281300000000002</v>
      </c>
      <c r="DZ2578" t="s">
        <v>0</v>
      </c>
      <c r="EA2578">
        <v>58.097799999999999</v>
      </c>
      <c r="EB2578">
        <v>19.875</v>
      </c>
      <c r="EC2578" t="s">
        <v>0</v>
      </c>
      <c r="ED2578" t="s">
        <v>0</v>
      </c>
      <c r="EE2578">
        <v>7.625</v>
      </c>
      <c r="EF2578">
        <v>4.0636999999999999</v>
      </c>
      <c r="EG2578">
        <v>9.7345000000000006</v>
      </c>
      <c r="EH2578">
        <v>25.654299999999999</v>
      </c>
      <c r="EI2578" t="s">
        <v>0</v>
      </c>
      <c r="EJ2578" t="s">
        <v>0</v>
      </c>
      <c r="EK2578" t="s">
        <v>0</v>
      </c>
      <c r="EL2578" t="s">
        <v>0</v>
      </c>
      <c r="EM2578" t="s">
        <v>0</v>
      </c>
      <c r="EN2578">
        <v>29.8383</v>
      </c>
      <c r="EO2578" t="s">
        <v>0</v>
      </c>
      <c r="EP2578">
        <v>18.9375</v>
      </c>
      <c r="EQ2578">
        <v>11.565899999999999</v>
      </c>
      <c r="ER2578">
        <v>33.5</v>
      </c>
      <c r="ES2578">
        <v>46.558100000000003</v>
      </c>
      <c r="ET2578">
        <v>2.3125</v>
      </c>
      <c r="EU2578" t="s">
        <v>0</v>
      </c>
      <c r="EV2578" t="s">
        <v>0</v>
      </c>
      <c r="EW2578" t="s">
        <v>0</v>
      </c>
      <c r="EX2578" t="s">
        <v>0</v>
      </c>
      <c r="EY2578">
        <v>18.8125</v>
      </c>
      <c r="EZ2578">
        <v>36.125</v>
      </c>
      <c r="FA2578">
        <v>15.288</v>
      </c>
      <c r="FB2578">
        <v>27.625</v>
      </c>
      <c r="FC2578">
        <v>20.781300000000002</v>
      </c>
      <c r="FD2578">
        <v>19.4375</v>
      </c>
      <c r="FE2578">
        <v>28.875</v>
      </c>
      <c r="FF2578">
        <v>5.2187999999999999</v>
      </c>
      <c r="FG2578" t="s">
        <v>0</v>
      </c>
      <c r="FH2578">
        <v>20.25</v>
      </c>
      <c r="FI2578">
        <v>21.3125</v>
      </c>
      <c r="FJ2578">
        <v>33.75</v>
      </c>
      <c r="FK2578" t="s">
        <v>0</v>
      </c>
      <c r="FL2578">
        <v>17.204899999999999</v>
      </c>
      <c r="FM2578">
        <v>27.5625</v>
      </c>
      <c r="FN2578">
        <v>20.125</v>
      </c>
      <c r="FO2578" t="s">
        <v>0</v>
      </c>
      <c r="FP2578">
        <v>17.468800000000002</v>
      </c>
      <c r="FQ2578" t="s">
        <v>0</v>
      </c>
      <c r="FR2578" t="s">
        <v>0</v>
      </c>
      <c r="FS2578" t="s">
        <v>0</v>
      </c>
      <c r="FT2578">
        <v>50.555199999999999</v>
      </c>
      <c r="FU2578" t="s">
        <v>0</v>
      </c>
      <c r="FV2578" t="s">
        <v>0</v>
      </c>
      <c r="FW2578" t="s">
        <v>0</v>
      </c>
      <c r="FX2578" t="s">
        <v>0</v>
      </c>
      <c r="FY2578">
        <v>8.4375</v>
      </c>
      <c r="FZ2578">
        <v>43.0625</v>
      </c>
      <c r="GA2578">
        <v>24.4375</v>
      </c>
      <c r="GB2578" t="s">
        <v>0</v>
      </c>
      <c r="GC2578" t="s">
        <v>0</v>
      </c>
      <c r="GD2578" t="s">
        <v>0</v>
      </c>
      <c r="GE2578" t="s">
        <v>0</v>
      </c>
      <c r="GF2578" t="s">
        <v>0</v>
      </c>
      <c r="GG2578">
        <v>5.6875</v>
      </c>
      <c r="GH2578" t="s">
        <v>0</v>
      </c>
      <c r="GI2578">
        <v>5.6172000000000004</v>
      </c>
      <c r="GJ2578" t="s">
        <v>0</v>
      </c>
      <c r="GK2578" t="s">
        <v>0</v>
      </c>
      <c r="GL2578" t="s">
        <v>0</v>
      </c>
      <c r="GM2578">
        <v>19.062999999999999</v>
      </c>
      <c r="GN2578" t="s">
        <v>0</v>
      </c>
      <c r="GO2578" t="s">
        <v>0</v>
      </c>
      <c r="GP2578" t="s">
        <v>0</v>
      </c>
      <c r="GQ2578">
        <v>26.719000000000001</v>
      </c>
      <c r="GR2578">
        <v>45.238900000000001</v>
      </c>
      <c r="GS2578" t="s">
        <v>0</v>
      </c>
      <c r="GT2578">
        <v>20.156300000000002</v>
      </c>
      <c r="GU2578">
        <v>15.6944</v>
      </c>
      <c r="GV2578">
        <v>31.770800000000001</v>
      </c>
      <c r="GW2578" t="s">
        <v>0</v>
      </c>
      <c r="GX2578" t="s">
        <v>0</v>
      </c>
      <c r="GY2578" t="s">
        <v>0</v>
      </c>
      <c r="GZ2578">
        <v>26.5</v>
      </c>
      <c r="HA2578" t="s">
        <v>0</v>
      </c>
      <c r="HB2578">
        <v>38.3125</v>
      </c>
      <c r="HC2578" t="s">
        <v>0</v>
      </c>
      <c r="HD2578">
        <v>79.563000000000002</v>
      </c>
      <c r="HE2578">
        <v>45.438000000000002</v>
      </c>
      <c r="HF2578">
        <v>22.0625</v>
      </c>
      <c r="HG2578">
        <v>23.25</v>
      </c>
      <c r="HH2578" t="s">
        <v>0</v>
      </c>
      <c r="HI2578" t="s">
        <v>0</v>
      </c>
      <c r="HJ2578" t="s">
        <v>0</v>
      </c>
      <c r="HK2578">
        <v>53.292000000000002</v>
      </c>
      <c r="HL2578">
        <v>20.979199999999999</v>
      </c>
      <c r="HM2578" t="s">
        <v>0</v>
      </c>
      <c r="HN2578">
        <v>48.9375</v>
      </c>
      <c r="HO2578" t="s">
        <v>0</v>
      </c>
      <c r="HP2578" t="s">
        <v>0</v>
      </c>
      <c r="HQ2578">
        <v>30.5</v>
      </c>
      <c r="HR2578" t="s">
        <v>0</v>
      </c>
      <c r="HS2578">
        <v>57.893599999999999</v>
      </c>
      <c r="HT2578">
        <v>10.044499999999999</v>
      </c>
      <c r="HU2578" t="s">
        <v>0</v>
      </c>
      <c r="HV2578">
        <v>13.718299999999999</v>
      </c>
      <c r="HW2578">
        <v>12.25</v>
      </c>
      <c r="HX2578">
        <v>5.2968999999999999</v>
      </c>
      <c r="HY2578" t="s">
        <v>0</v>
      </c>
      <c r="HZ2578">
        <v>8.7898999999999994</v>
      </c>
      <c r="IA2578">
        <v>25.8125</v>
      </c>
      <c r="IB2578">
        <v>7.4379999999999997</v>
      </c>
      <c r="IC2578">
        <v>93</v>
      </c>
      <c r="ID2578" t="s">
        <v>0</v>
      </c>
      <c r="IE2578" t="s">
        <v>0</v>
      </c>
      <c r="IF2578">
        <v>11.9444</v>
      </c>
      <c r="IG2578">
        <v>38.313000000000002</v>
      </c>
      <c r="IH2578" t="s">
        <v>0</v>
      </c>
      <c r="II2578" t="s">
        <v>0</v>
      </c>
      <c r="IJ2578" t="s">
        <v>0</v>
      </c>
      <c r="IK2578" t="s">
        <v>0</v>
      </c>
      <c r="IL2578" t="s">
        <v>0</v>
      </c>
      <c r="IM2578">
        <v>54.160200000000003</v>
      </c>
      <c r="IN2578">
        <v>44.5</v>
      </c>
      <c r="IO2578" t="s">
        <v>0</v>
      </c>
      <c r="IP2578" t="s">
        <v>0</v>
      </c>
      <c r="IQ2578" t="s">
        <v>0</v>
      </c>
      <c r="IR2578">
        <v>7.7081</v>
      </c>
      <c r="IS2578" t="s">
        <v>0</v>
      </c>
      <c r="IT2578">
        <v>12.438000000000001</v>
      </c>
      <c r="IU2578">
        <v>33.281300000000002</v>
      </c>
      <c r="IV2578">
        <v>19.55</v>
      </c>
      <c r="IW2578">
        <v>7.9531000000000001</v>
      </c>
      <c r="IX2578" t="s">
        <v>0</v>
      </c>
      <c r="IY2578">
        <v>31.9117</v>
      </c>
      <c r="IZ2578" t="s">
        <v>0</v>
      </c>
      <c r="JA2578">
        <v>52.718800000000002</v>
      </c>
      <c r="JB2578" t="s">
        <v>0</v>
      </c>
      <c r="JC2578">
        <v>54.416699999999999</v>
      </c>
      <c r="JD2578">
        <v>11.1875</v>
      </c>
      <c r="JE2578">
        <v>36</v>
      </c>
      <c r="JF2578">
        <v>27.8125</v>
      </c>
      <c r="JG2578" t="s">
        <v>0</v>
      </c>
      <c r="JH2578" t="s">
        <v>0</v>
      </c>
      <c r="JI2578">
        <v>11.5</v>
      </c>
      <c r="JJ2578" t="s">
        <v>0</v>
      </c>
      <c r="JK2578">
        <v>64.135599999999997</v>
      </c>
      <c r="JL2578" t="s">
        <v>0</v>
      </c>
      <c r="JM2578" t="s">
        <v>0</v>
      </c>
      <c r="JN2578">
        <v>29.968800000000002</v>
      </c>
      <c r="JO2578">
        <v>11.5938</v>
      </c>
      <c r="JP2578">
        <v>35.968800000000002</v>
      </c>
      <c r="JQ2578">
        <v>3.3167</v>
      </c>
      <c r="JR2578">
        <v>11.052099999999999</v>
      </c>
      <c r="JS2578">
        <v>19.343800000000002</v>
      </c>
      <c r="JT2578" t="s">
        <v>0</v>
      </c>
      <c r="JU2578">
        <v>24.125</v>
      </c>
      <c r="JV2578">
        <v>8.0033999999999992</v>
      </c>
      <c r="JW2578">
        <v>8.5939999999999994</v>
      </c>
      <c r="JX2578">
        <v>9.4772999999999996</v>
      </c>
      <c r="JY2578">
        <v>23.968800000000002</v>
      </c>
      <c r="JZ2578" t="s">
        <v>0</v>
      </c>
      <c r="KA2578">
        <v>75.0625</v>
      </c>
      <c r="KB2578">
        <v>19.25</v>
      </c>
      <c r="KC2578">
        <v>46.8125</v>
      </c>
      <c r="KD2578">
        <v>14.0313</v>
      </c>
      <c r="KE2578">
        <v>13.75</v>
      </c>
      <c r="KF2578" t="s">
        <v>0</v>
      </c>
      <c r="KG2578">
        <v>11.291700000000001</v>
      </c>
      <c r="KH2578" t="s">
        <v>0</v>
      </c>
      <c r="KI2578" t="s">
        <v>0</v>
      </c>
      <c r="KJ2578" t="s">
        <v>0</v>
      </c>
      <c r="KK2578" t="s">
        <v>0</v>
      </c>
      <c r="KL2578">
        <v>20.718800000000002</v>
      </c>
      <c r="KM2578" t="s">
        <v>0</v>
      </c>
      <c r="KN2578">
        <v>22.25</v>
      </c>
      <c r="KO2578">
        <v>15.617699999999999</v>
      </c>
      <c r="KP2578">
        <v>25.2681</v>
      </c>
      <c r="KQ2578">
        <v>46.125</v>
      </c>
      <c r="KR2578" t="s">
        <v>0</v>
      </c>
      <c r="KS2578">
        <v>23.5</v>
      </c>
      <c r="KT2578">
        <v>10.4482</v>
      </c>
      <c r="KU2578" t="s">
        <v>0</v>
      </c>
      <c r="KV2578">
        <v>38.9375</v>
      </c>
      <c r="KW2578" t="s">
        <v>0</v>
      </c>
      <c r="KX2578">
        <v>11.9688</v>
      </c>
      <c r="KY2578">
        <v>24.25</v>
      </c>
      <c r="KZ2578">
        <v>16.6875</v>
      </c>
      <c r="LA2578" t="s">
        <v>0</v>
      </c>
      <c r="LB2578">
        <v>39.375</v>
      </c>
      <c r="LC2578">
        <v>39.875</v>
      </c>
      <c r="LD2578">
        <v>50.75</v>
      </c>
      <c r="LE2578" t="s">
        <v>0</v>
      </c>
      <c r="LF2578">
        <v>6.0034999999999998</v>
      </c>
      <c r="LG2578" t="s">
        <v>0</v>
      </c>
      <c r="LH2578" t="s">
        <v>0</v>
      </c>
      <c r="LI2578">
        <v>73.113799999999998</v>
      </c>
      <c r="LJ2578">
        <v>9.0489999999999995</v>
      </c>
      <c r="LK2578">
        <v>50.403500000000001</v>
      </c>
      <c r="LL2578" t="s">
        <v>0</v>
      </c>
      <c r="LM2578" t="s">
        <v>0</v>
      </c>
      <c r="LN2578">
        <v>145.4024</v>
      </c>
      <c r="LO2578">
        <v>49.006</v>
      </c>
      <c r="LP2578">
        <v>35.25</v>
      </c>
      <c r="LQ2578">
        <v>31.718800000000002</v>
      </c>
      <c r="LR2578" t="s">
        <v>0</v>
      </c>
      <c r="LS2578">
        <v>9.8611000000000004</v>
      </c>
      <c r="LT2578">
        <v>6.3906000000000001</v>
      </c>
      <c r="LU2578" t="s">
        <v>0</v>
      </c>
      <c r="LV2578" t="s">
        <v>0</v>
      </c>
      <c r="LW2578">
        <v>23.3125</v>
      </c>
      <c r="LX2578">
        <v>21.9375</v>
      </c>
      <c r="LY2578" t="s">
        <v>0</v>
      </c>
      <c r="LZ2578">
        <v>7.8837000000000002</v>
      </c>
      <c r="MA2578">
        <v>5.5625</v>
      </c>
      <c r="MB2578" t="s">
        <v>0</v>
      </c>
      <c r="MC2578" t="s">
        <v>0</v>
      </c>
      <c r="MD2578">
        <v>25.117000000000001</v>
      </c>
      <c r="ME2578">
        <v>6.9280999999999997</v>
      </c>
      <c r="MF2578" t="s">
        <v>0</v>
      </c>
      <c r="MG2578" t="s">
        <v>0</v>
      </c>
      <c r="MH2578">
        <v>24</v>
      </c>
      <c r="MI2578" t="s">
        <v>0</v>
      </c>
      <c r="MJ2578" t="s">
        <v>0</v>
      </c>
      <c r="MK2578">
        <v>12.421900000000001</v>
      </c>
      <c r="ML2578" t="s">
        <v>0</v>
      </c>
      <c r="MM2578" t="s">
        <v>0</v>
      </c>
      <c r="MN2578">
        <v>36.5</v>
      </c>
      <c r="MO2578" t="s">
        <v>0</v>
      </c>
      <c r="MP2578" t="s">
        <v>0</v>
      </c>
      <c r="MQ2578">
        <v>10.9375</v>
      </c>
      <c r="MR2578" t="s">
        <v>0</v>
      </c>
      <c r="MS2578">
        <v>6.4428000000000001</v>
      </c>
      <c r="MT2578">
        <v>45.4375</v>
      </c>
      <c r="MU2578" t="s">
        <v>0</v>
      </c>
      <c r="MV2578" t="s">
        <v>0</v>
      </c>
      <c r="MW2578">
        <v>11.451000000000001</v>
      </c>
      <c r="MX2578" t="s">
        <v>0</v>
      </c>
      <c r="MY2578" t="s">
        <v>0</v>
      </c>
      <c r="MZ2578" t="s">
        <v>0</v>
      </c>
      <c r="NA2578" t="s">
        <v>0</v>
      </c>
      <c r="NB2578">
        <v>11.322699999999999</v>
      </c>
      <c r="NC2578">
        <v>18.531300000000002</v>
      </c>
      <c r="ND2578">
        <v>34.125</v>
      </c>
      <c r="NE2578">
        <v>33.8125</v>
      </c>
      <c r="NF2578" t="s">
        <v>0</v>
      </c>
      <c r="NG2578">
        <v>54.375</v>
      </c>
      <c r="NH2578">
        <v>6.9427000000000003</v>
      </c>
      <c r="NI2578">
        <v>31.916699999999999</v>
      </c>
      <c r="NJ2578">
        <v>5.3906000000000001</v>
      </c>
      <c r="NK2578" t="s">
        <v>0</v>
      </c>
      <c r="NL2578">
        <v>21</v>
      </c>
      <c r="NM2578">
        <v>20.375</v>
      </c>
      <c r="NN2578" t="s">
        <v>0</v>
      </c>
      <c r="NO2578">
        <v>59.625</v>
      </c>
      <c r="NP2578">
        <v>13.0947</v>
      </c>
      <c r="NQ2578">
        <v>34.6875</v>
      </c>
      <c r="NR2578">
        <v>30.25</v>
      </c>
      <c r="NS2578">
        <v>11.831200000000001</v>
      </c>
      <c r="NT2578" t="s">
        <v>0</v>
      </c>
      <c r="NU2578" t="s">
        <v>0</v>
      </c>
      <c r="NV2578">
        <v>23.5</v>
      </c>
      <c r="NW2578">
        <v>20.625</v>
      </c>
      <c r="NX2578">
        <v>8.375</v>
      </c>
      <c r="NY2578">
        <v>20.583300000000001</v>
      </c>
      <c r="NZ2578">
        <v>10.25</v>
      </c>
      <c r="OA2578" t="s">
        <v>0</v>
      </c>
      <c r="OB2578" t="s">
        <v>0</v>
      </c>
      <c r="OC2578" t="s">
        <v>0</v>
      </c>
      <c r="OD2578">
        <v>55.8125</v>
      </c>
      <c r="OE2578">
        <v>25.0625</v>
      </c>
      <c r="OF2578">
        <v>20.4375</v>
      </c>
      <c r="OG2578" t="s">
        <v>0</v>
      </c>
      <c r="OH2578" t="s">
        <v>0</v>
      </c>
      <c r="OI2578">
        <v>14.5</v>
      </c>
      <c r="OJ2578">
        <v>9.0832999999999995</v>
      </c>
      <c r="OK2578">
        <v>16.875</v>
      </c>
      <c r="OL2578">
        <v>4.5312999999999999</v>
      </c>
      <c r="OM2578">
        <v>18.715</v>
      </c>
      <c r="ON2578">
        <v>1.4485999999999999</v>
      </c>
      <c r="OO2578">
        <v>18.687999999999999</v>
      </c>
      <c r="OP2578" t="s">
        <v>0</v>
      </c>
      <c r="OQ2578">
        <v>8.3332999999999995</v>
      </c>
      <c r="OR2578">
        <v>31.375</v>
      </c>
      <c r="OS2578" t="s">
        <v>0</v>
      </c>
      <c r="OT2578" t="s">
        <v>0</v>
      </c>
      <c r="OU2578">
        <v>27.875</v>
      </c>
      <c r="OV2578">
        <v>26.218800000000002</v>
      </c>
      <c r="OW2578">
        <v>21.375</v>
      </c>
      <c r="OX2578" t="s">
        <v>0</v>
      </c>
      <c r="OY2578">
        <v>22.286000000000001</v>
      </c>
      <c r="OZ2578">
        <v>30.790800000000001</v>
      </c>
      <c r="PA2578">
        <v>20.0625</v>
      </c>
      <c r="PB2578">
        <v>30.75</v>
      </c>
      <c r="PC2578" t="s">
        <v>0</v>
      </c>
      <c r="PD2578">
        <v>14.8833</v>
      </c>
      <c r="PE2578">
        <v>21.042999999999999</v>
      </c>
      <c r="PF2578">
        <v>29.687999999999999</v>
      </c>
      <c r="PG2578">
        <v>19.5</v>
      </c>
      <c r="PH2578">
        <v>13.875</v>
      </c>
      <c r="PI2578">
        <v>38.125</v>
      </c>
      <c r="PJ2578" t="s">
        <v>0</v>
      </c>
      <c r="PK2578">
        <v>7.3129999999999997</v>
      </c>
      <c r="PL2578">
        <v>32.688000000000002</v>
      </c>
      <c r="PM2578" t="s">
        <v>0</v>
      </c>
      <c r="PN2578" t="s">
        <v>0</v>
      </c>
      <c r="PO2578">
        <v>16.078099999999999</v>
      </c>
      <c r="PP2578">
        <v>19.906300000000002</v>
      </c>
      <c r="PQ2578">
        <v>51.625</v>
      </c>
      <c r="PR2578">
        <v>26.062999999999999</v>
      </c>
      <c r="PS2578" t="s">
        <v>0</v>
      </c>
      <c r="PT2578" t="s">
        <v>0</v>
      </c>
      <c r="PU2578">
        <v>35.5625</v>
      </c>
      <c r="PV2578">
        <v>36.25</v>
      </c>
      <c r="PW2578">
        <v>31.156300000000002</v>
      </c>
      <c r="PX2578">
        <v>35.8125</v>
      </c>
      <c r="PY2578">
        <v>2.875</v>
      </c>
      <c r="PZ2578">
        <v>11.806000000000001</v>
      </c>
      <c r="QA2578" t="s">
        <v>0</v>
      </c>
      <c r="QB2578" t="s">
        <v>0</v>
      </c>
      <c r="QC2578" t="s">
        <v>0</v>
      </c>
      <c r="QD2578">
        <v>33.688000000000002</v>
      </c>
      <c r="QE2578" t="s">
        <v>0</v>
      </c>
      <c r="QF2578">
        <v>17.4375</v>
      </c>
      <c r="QG2578" t="s">
        <v>0</v>
      </c>
      <c r="QH2578" t="s">
        <v>0</v>
      </c>
      <c r="QI2578">
        <v>47.3125</v>
      </c>
      <c r="QJ2578">
        <v>36.75</v>
      </c>
      <c r="QK2578" t="s">
        <v>0</v>
      </c>
      <c r="QL2578" t="s">
        <v>0</v>
      </c>
      <c r="QM2578" t="s">
        <v>0</v>
      </c>
      <c r="QN2578">
        <v>10.119899999999999</v>
      </c>
      <c r="QO2578">
        <v>8.4375</v>
      </c>
      <c r="QP2578" t="s">
        <v>0</v>
      </c>
      <c r="QQ2578">
        <v>7.0469999999999997</v>
      </c>
      <c r="QR2578">
        <v>34.4375</v>
      </c>
      <c r="QS2578">
        <v>12.9063</v>
      </c>
      <c r="QT2578">
        <v>67.688000000000002</v>
      </c>
      <c r="QU2578">
        <v>15.0625</v>
      </c>
      <c r="QV2578">
        <v>27.300999999999998</v>
      </c>
      <c r="QW2578">
        <v>28.187999999999999</v>
      </c>
      <c r="QX2578" t="s">
        <v>0</v>
      </c>
      <c r="QY2578">
        <v>5.9497</v>
      </c>
      <c r="QZ2578">
        <v>7.0594000000000001</v>
      </c>
      <c r="RA2578">
        <v>38.915300000000002</v>
      </c>
      <c r="RB2578">
        <v>4.9669999999999996</v>
      </c>
      <c r="RC2578">
        <v>42.438000000000002</v>
      </c>
      <c r="RD2578">
        <v>22.851199999999999</v>
      </c>
      <c r="RE2578" t="s">
        <v>0</v>
      </c>
      <c r="RF2578" t="s">
        <v>0</v>
      </c>
      <c r="RG2578" t="s">
        <v>0</v>
      </c>
      <c r="RH2578">
        <v>3.9409000000000001</v>
      </c>
      <c r="RI2578">
        <v>58.430500000000002</v>
      </c>
      <c r="RJ2578">
        <v>8.625</v>
      </c>
      <c r="RK2578">
        <v>22.687999999999999</v>
      </c>
      <c r="RL2578">
        <v>28.75</v>
      </c>
      <c r="RM2578">
        <v>3.9375</v>
      </c>
      <c r="RN2578">
        <v>10.2813</v>
      </c>
      <c r="RO2578">
        <v>16.4375</v>
      </c>
      <c r="RP2578">
        <v>23.5625</v>
      </c>
      <c r="RQ2578">
        <v>65.438000000000002</v>
      </c>
      <c r="RR2578" t="s">
        <v>0</v>
      </c>
      <c r="RS2578">
        <v>16.1875</v>
      </c>
      <c r="RT2578">
        <v>26.845600000000001</v>
      </c>
      <c r="RU2578">
        <v>58.875</v>
      </c>
      <c r="RV2578" t="s">
        <v>0</v>
      </c>
      <c r="RW2578" t="s">
        <v>0</v>
      </c>
      <c r="RX2578" t="s">
        <v>0</v>
      </c>
      <c r="RY2578">
        <v>25.5534</v>
      </c>
      <c r="RZ2578" t="s">
        <v>0</v>
      </c>
      <c r="SA2578" t="s">
        <v>0</v>
      </c>
      <c r="SB2578">
        <v>20.75</v>
      </c>
      <c r="SC2578" t="s">
        <v>0</v>
      </c>
      <c r="SD2578">
        <v>40.406300000000002</v>
      </c>
      <c r="SE2578" t="s">
        <v>0</v>
      </c>
      <c r="SF2578">
        <v>65.370800000000003</v>
      </c>
      <c r="SG2578" t="s">
        <v>0</v>
      </c>
      <c r="SH2578">
        <v>7.6062000000000003</v>
      </c>
      <c r="SI2578" t="s">
        <v>0</v>
      </c>
      <c r="SJ2578" t="s">
        <v>0</v>
      </c>
      <c r="SK2578" t="s">
        <v>0</v>
      </c>
      <c r="SL2578" t="s">
        <v>0</v>
      </c>
      <c r="SM2578" t="s">
        <v>0</v>
      </c>
    </row>
    <row r="2579" spans="1:507" x14ac:dyDescent="0.3">
      <c r="A2579" s="1">
        <v>36482</v>
      </c>
      <c r="B2579">
        <v>28.635200000000001</v>
      </c>
      <c r="C2579" t="s">
        <v>0</v>
      </c>
      <c r="D2579" t="s">
        <v>0</v>
      </c>
      <c r="E2579" t="s">
        <v>0</v>
      </c>
      <c r="F2579" t="s">
        <v>0</v>
      </c>
      <c r="G2579">
        <v>3.3506999999999998</v>
      </c>
      <c r="H2579" t="s">
        <v>0</v>
      </c>
      <c r="I2579">
        <v>16.866599999999998</v>
      </c>
      <c r="J2579" t="s">
        <v>0</v>
      </c>
      <c r="K2579" t="s">
        <v>0</v>
      </c>
      <c r="L2579">
        <v>29.906300000000002</v>
      </c>
      <c r="M2579">
        <v>12.5283</v>
      </c>
      <c r="N2579">
        <v>39.4985</v>
      </c>
      <c r="O2579" t="s">
        <v>0</v>
      </c>
      <c r="P2579" t="s">
        <v>0</v>
      </c>
      <c r="Q2579">
        <v>36.5</v>
      </c>
      <c r="R2579">
        <v>33.0625</v>
      </c>
      <c r="S2579">
        <v>30.625</v>
      </c>
      <c r="T2579">
        <v>13.2188</v>
      </c>
      <c r="U2579">
        <v>37.875</v>
      </c>
      <c r="V2579">
        <v>1246.0947000000001</v>
      </c>
      <c r="W2579">
        <v>27.263999999999999</v>
      </c>
      <c r="X2579" t="s">
        <v>0</v>
      </c>
      <c r="Y2579">
        <v>13.6563</v>
      </c>
      <c r="Z2579" t="s">
        <v>0</v>
      </c>
      <c r="AA2579">
        <v>9.625</v>
      </c>
      <c r="AB2579" t="s">
        <v>0</v>
      </c>
      <c r="AC2579">
        <v>9.5155999999999992</v>
      </c>
      <c r="AD2579">
        <v>27.9375</v>
      </c>
      <c r="AE2579" t="s">
        <v>0</v>
      </c>
      <c r="AF2579" t="s">
        <v>0</v>
      </c>
      <c r="AG2579" t="s">
        <v>0</v>
      </c>
      <c r="AH2579" t="s">
        <v>0</v>
      </c>
      <c r="AI2579">
        <v>13</v>
      </c>
      <c r="AJ2579">
        <v>3</v>
      </c>
      <c r="AK2579" t="s">
        <v>0</v>
      </c>
      <c r="AL2579" t="s">
        <v>0</v>
      </c>
      <c r="AM2579">
        <v>27.062999999999999</v>
      </c>
      <c r="AN2579" t="s">
        <v>0</v>
      </c>
      <c r="AO2579" t="s">
        <v>0</v>
      </c>
      <c r="AP2579" t="s">
        <v>0</v>
      </c>
      <c r="AQ2579" t="s">
        <v>0</v>
      </c>
      <c r="AR2579">
        <v>38</v>
      </c>
      <c r="AS2579">
        <v>3.7603999999999997</v>
      </c>
      <c r="AT2579">
        <v>18.695900000000002</v>
      </c>
      <c r="AU2579">
        <v>30.624199999999998</v>
      </c>
      <c r="AV2579">
        <v>4.25</v>
      </c>
      <c r="AW2579" t="s">
        <v>0</v>
      </c>
      <c r="AX2579">
        <v>29.9375</v>
      </c>
      <c r="AY2579" t="s">
        <v>0</v>
      </c>
      <c r="AZ2579">
        <v>22.5</v>
      </c>
      <c r="BA2579" t="s">
        <v>0</v>
      </c>
      <c r="BB2579">
        <v>30.946000000000002</v>
      </c>
      <c r="BC2579" t="s">
        <v>0</v>
      </c>
      <c r="BD2579">
        <v>63.1875</v>
      </c>
      <c r="BE2579" t="s">
        <v>0</v>
      </c>
      <c r="BF2579">
        <v>45.189900000000002</v>
      </c>
      <c r="BG2579">
        <v>29.062999999999999</v>
      </c>
      <c r="BH2579">
        <v>43.188000000000002</v>
      </c>
      <c r="BI2579">
        <v>32.6875</v>
      </c>
      <c r="BJ2579">
        <v>17.4008</v>
      </c>
      <c r="BK2579">
        <v>22.1111</v>
      </c>
      <c r="BL2579">
        <v>29.312999999999999</v>
      </c>
      <c r="BM2579">
        <v>10.9375</v>
      </c>
      <c r="BN2579">
        <v>7.0266999999999999</v>
      </c>
      <c r="BO2579" t="s">
        <v>0</v>
      </c>
      <c r="BP2579">
        <v>44.983600000000003</v>
      </c>
      <c r="BQ2579" t="s">
        <v>0</v>
      </c>
      <c r="BR2579">
        <v>27.3125</v>
      </c>
      <c r="BS2579">
        <v>17.25</v>
      </c>
      <c r="BT2579">
        <v>2.4569999999999999</v>
      </c>
      <c r="BU2579">
        <v>71.383300000000006</v>
      </c>
      <c r="BV2579" t="s">
        <v>0</v>
      </c>
      <c r="BW2579">
        <v>38.340000000000003</v>
      </c>
      <c r="BX2579">
        <v>10.8125</v>
      </c>
      <c r="BY2579">
        <v>5.1797000000000004</v>
      </c>
      <c r="BZ2579">
        <v>28.5</v>
      </c>
      <c r="CA2579">
        <v>391.52069999999998</v>
      </c>
      <c r="CB2579">
        <v>20.085999999999999</v>
      </c>
      <c r="CC2579">
        <v>24.593</v>
      </c>
      <c r="CD2579">
        <v>27.968800000000002</v>
      </c>
      <c r="CE2579">
        <v>19.312999999999999</v>
      </c>
      <c r="CF2579" t="s">
        <v>0</v>
      </c>
      <c r="CG2579" t="s">
        <v>0</v>
      </c>
      <c r="CH2579" t="s">
        <v>0</v>
      </c>
      <c r="CI2579">
        <v>48.8125</v>
      </c>
      <c r="CJ2579">
        <v>17.5</v>
      </c>
      <c r="CK2579" t="s">
        <v>0</v>
      </c>
      <c r="CL2579" t="s">
        <v>0</v>
      </c>
      <c r="CM2579" t="s">
        <v>0</v>
      </c>
      <c r="CN2579" t="s">
        <v>0</v>
      </c>
      <c r="CO2579" t="s">
        <v>0</v>
      </c>
      <c r="CP2579">
        <v>4.9583000000000004</v>
      </c>
      <c r="CQ2579" t="s">
        <v>0</v>
      </c>
      <c r="CR2579" t="s">
        <v>0</v>
      </c>
      <c r="CS2579">
        <v>28.583300000000001</v>
      </c>
      <c r="CT2579" t="s">
        <v>0</v>
      </c>
      <c r="CU2579">
        <v>28.375</v>
      </c>
      <c r="CV2579">
        <v>47.25</v>
      </c>
      <c r="CW2579">
        <v>57.375</v>
      </c>
      <c r="CX2579" t="s">
        <v>0</v>
      </c>
      <c r="CY2579" t="s">
        <v>0</v>
      </c>
      <c r="CZ2579" t="s">
        <v>0</v>
      </c>
      <c r="DA2579">
        <v>10.656000000000001</v>
      </c>
      <c r="DB2579">
        <v>34.8125</v>
      </c>
      <c r="DC2579" t="s">
        <v>0</v>
      </c>
      <c r="DD2579">
        <v>21.073499999999999</v>
      </c>
      <c r="DE2579">
        <v>49.875</v>
      </c>
      <c r="DF2579">
        <v>1.4687999999999999</v>
      </c>
      <c r="DG2579">
        <v>13.125</v>
      </c>
      <c r="DH2579">
        <v>19.081800000000001</v>
      </c>
      <c r="DI2579" t="s">
        <v>0</v>
      </c>
      <c r="DJ2579" t="s">
        <v>0</v>
      </c>
      <c r="DK2579">
        <v>46.625</v>
      </c>
      <c r="DL2579" t="s">
        <v>0</v>
      </c>
      <c r="DM2579" t="s">
        <v>0</v>
      </c>
      <c r="DN2579" t="s">
        <v>0</v>
      </c>
      <c r="DO2579" t="s">
        <v>0</v>
      </c>
      <c r="DP2579">
        <v>6.5833000000000004</v>
      </c>
      <c r="DQ2579" t="s">
        <v>0</v>
      </c>
      <c r="DR2579">
        <v>45.875</v>
      </c>
      <c r="DS2579" t="s">
        <v>0</v>
      </c>
      <c r="DT2579" t="s">
        <v>0</v>
      </c>
      <c r="DU2579" t="s">
        <v>0</v>
      </c>
      <c r="DV2579">
        <v>19.718800000000002</v>
      </c>
      <c r="DW2579">
        <v>47.593800000000002</v>
      </c>
      <c r="DX2579" t="s">
        <v>0</v>
      </c>
      <c r="DY2579">
        <v>24.125</v>
      </c>
      <c r="DZ2579" t="s">
        <v>0</v>
      </c>
      <c r="EA2579">
        <v>58.097799999999999</v>
      </c>
      <c r="EB2579">
        <v>20</v>
      </c>
      <c r="EC2579" t="s">
        <v>0</v>
      </c>
      <c r="ED2579" t="s">
        <v>0</v>
      </c>
      <c r="EE2579">
        <v>7.75</v>
      </c>
      <c r="EF2579">
        <v>4.0980999999999996</v>
      </c>
      <c r="EG2579">
        <v>9.8884000000000007</v>
      </c>
      <c r="EH2579">
        <v>26.764399999999998</v>
      </c>
      <c r="EI2579" t="s">
        <v>0</v>
      </c>
      <c r="EJ2579" t="s">
        <v>0</v>
      </c>
      <c r="EK2579" t="s">
        <v>0</v>
      </c>
      <c r="EL2579" t="s">
        <v>0</v>
      </c>
      <c r="EM2579" t="s">
        <v>0</v>
      </c>
      <c r="EN2579">
        <v>29.461600000000001</v>
      </c>
      <c r="EO2579" t="s">
        <v>0</v>
      </c>
      <c r="EP2579">
        <v>18.75</v>
      </c>
      <c r="EQ2579">
        <v>11.2301</v>
      </c>
      <c r="ER2579">
        <v>33.5</v>
      </c>
      <c r="ES2579">
        <v>45.957700000000003</v>
      </c>
      <c r="ET2579">
        <v>2.3332999999999999</v>
      </c>
      <c r="EU2579" t="s">
        <v>0</v>
      </c>
      <c r="EV2579" t="s">
        <v>0</v>
      </c>
      <c r="EW2579" t="s">
        <v>0</v>
      </c>
      <c r="EX2579" t="s">
        <v>0</v>
      </c>
      <c r="EY2579">
        <v>18.4375</v>
      </c>
      <c r="EZ2579">
        <v>36</v>
      </c>
      <c r="FA2579">
        <v>15.068</v>
      </c>
      <c r="FB2579">
        <v>27.375</v>
      </c>
      <c r="FC2579">
        <v>21.031300000000002</v>
      </c>
      <c r="FD2579">
        <v>19.656300000000002</v>
      </c>
      <c r="FE2579">
        <v>29.0625</v>
      </c>
      <c r="FF2579">
        <v>5.0937999999999999</v>
      </c>
      <c r="FG2579" t="s">
        <v>0</v>
      </c>
      <c r="FH2579">
        <v>20.093800000000002</v>
      </c>
      <c r="FI2579">
        <v>21.5</v>
      </c>
      <c r="FJ2579">
        <v>33.56</v>
      </c>
      <c r="FK2579" t="s">
        <v>0</v>
      </c>
      <c r="FL2579">
        <v>17.340399999999999</v>
      </c>
      <c r="FM2579">
        <v>27.375</v>
      </c>
      <c r="FN2579">
        <v>19.9375</v>
      </c>
      <c r="FO2579" t="s">
        <v>0</v>
      </c>
      <c r="FP2579">
        <v>17.406300000000002</v>
      </c>
      <c r="FQ2579" t="s">
        <v>0</v>
      </c>
      <c r="FR2579" t="s">
        <v>0</v>
      </c>
      <c r="FS2579" t="s">
        <v>0</v>
      </c>
      <c r="FT2579">
        <v>48.753999999999998</v>
      </c>
      <c r="FU2579" t="s">
        <v>0</v>
      </c>
      <c r="FV2579" t="s">
        <v>0</v>
      </c>
      <c r="FW2579" t="s">
        <v>0</v>
      </c>
      <c r="FX2579" t="s">
        <v>0</v>
      </c>
      <c r="FY2579">
        <v>8.625</v>
      </c>
      <c r="FZ2579">
        <v>43.375</v>
      </c>
      <c r="GA2579">
        <v>24.25</v>
      </c>
      <c r="GB2579" t="s">
        <v>0</v>
      </c>
      <c r="GC2579" t="s">
        <v>0</v>
      </c>
      <c r="GD2579" t="s">
        <v>0</v>
      </c>
      <c r="GE2579" t="s">
        <v>0</v>
      </c>
      <c r="GF2579" t="s">
        <v>0</v>
      </c>
      <c r="GG2579">
        <v>5.8958000000000004</v>
      </c>
      <c r="GH2579" t="s">
        <v>0</v>
      </c>
      <c r="GI2579">
        <v>5.5953999999999997</v>
      </c>
      <c r="GJ2579" t="s">
        <v>0</v>
      </c>
      <c r="GK2579" t="s">
        <v>0</v>
      </c>
      <c r="GL2579" t="s">
        <v>0</v>
      </c>
      <c r="GM2579">
        <v>19.062999999999999</v>
      </c>
      <c r="GN2579" t="s">
        <v>0</v>
      </c>
      <c r="GO2579" t="s">
        <v>0</v>
      </c>
      <c r="GP2579" t="s">
        <v>0</v>
      </c>
      <c r="GQ2579">
        <v>27</v>
      </c>
      <c r="GR2579">
        <v>44.658099999999997</v>
      </c>
      <c r="GS2579" t="s">
        <v>0</v>
      </c>
      <c r="GT2579">
        <v>19.531300000000002</v>
      </c>
      <c r="GU2579">
        <v>15.25</v>
      </c>
      <c r="GV2579">
        <v>32.166699999999999</v>
      </c>
      <c r="GW2579" t="s">
        <v>0</v>
      </c>
      <c r="GX2579" t="s">
        <v>0</v>
      </c>
      <c r="GY2579" t="s">
        <v>0</v>
      </c>
      <c r="GZ2579">
        <v>26.1875</v>
      </c>
      <c r="HA2579" t="s">
        <v>0</v>
      </c>
      <c r="HB2579">
        <v>36.8125</v>
      </c>
      <c r="HC2579" t="s">
        <v>0</v>
      </c>
      <c r="HD2579">
        <v>80.188000000000002</v>
      </c>
      <c r="HE2579">
        <v>45.75</v>
      </c>
      <c r="HF2579">
        <v>21.468800000000002</v>
      </c>
      <c r="HG2579">
        <v>22.8125</v>
      </c>
      <c r="HH2579" t="s">
        <v>0</v>
      </c>
      <c r="HI2579" t="s">
        <v>0</v>
      </c>
      <c r="HJ2579" t="s">
        <v>0</v>
      </c>
      <c r="HK2579">
        <v>54.292000000000002</v>
      </c>
      <c r="HL2579">
        <v>20.75</v>
      </c>
      <c r="HM2579" t="s">
        <v>0</v>
      </c>
      <c r="HN2579">
        <v>48</v>
      </c>
      <c r="HO2579" t="s">
        <v>0</v>
      </c>
      <c r="HP2579" t="s">
        <v>0</v>
      </c>
      <c r="HQ2579">
        <v>30.9375</v>
      </c>
      <c r="HR2579" t="s">
        <v>0</v>
      </c>
      <c r="HS2579">
        <v>58.905200000000001</v>
      </c>
      <c r="HT2579">
        <v>9.8156999999999996</v>
      </c>
      <c r="HU2579" t="s">
        <v>0</v>
      </c>
      <c r="HV2579">
        <v>16.763100000000001</v>
      </c>
      <c r="HW2579">
        <v>11.9688</v>
      </c>
      <c r="HX2579">
        <v>5.2891000000000004</v>
      </c>
      <c r="HY2579" t="s">
        <v>0</v>
      </c>
      <c r="HZ2579">
        <v>8.8508999999999993</v>
      </c>
      <c r="IA2579">
        <v>25.218800000000002</v>
      </c>
      <c r="IB2579">
        <v>7.3129999999999997</v>
      </c>
      <c r="IC2579">
        <v>97.75</v>
      </c>
      <c r="ID2579" t="s">
        <v>0</v>
      </c>
      <c r="IE2579" t="s">
        <v>0</v>
      </c>
      <c r="IF2579">
        <v>11.916700000000001</v>
      </c>
      <c r="IG2579">
        <v>38.563000000000002</v>
      </c>
      <c r="IH2579" t="s">
        <v>0</v>
      </c>
      <c r="II2579" t="s">
        <v>0</v>
      </c>
      <c r="IJ2579" t="s">
        <v>0</v>
      </c>
      <c r="IK2579" t="s">
        <v>0</v>
      </c>
      <c r="IL2579" t="s">
        <v>0</v>
      </c>
      <c r="IM2579">
        <v>54.036999999999999</v>
      </c>
      <c r="IN2579">
        <v>45.375</v>
      </c>
      <c r="IO2579" t="s">
        <v>0</v>
      </c>
      <c r="IP2579" t="s">
        <v>0</v>
      </c>
      <c r="IQ2579" t="s">
        <v>0</v>
      </c>
      <c r="IR2579">
        <v>7.8033000000000001</v>
      </c>
      <c r="IS2579" t="s">
        <v>0</v>
      </c>
      <c r="IT2579">
        <v>12.375</v>
      </c>
      <c r="IU2579">
        <v>33.156300000000002</v>
      </c>
      <c r="IV2579">
        <v>19.850000000000001</v>
      </c>
      <c r="IW2579">
        <v>7.7812999999999999</v>
      </c>
      <c r="IX2579" t="s">
        <v>0</v>
      </c>
      <c r="IY2579">
        <v>32.408200000000001</v>
      </c>
      <c r="IZ2579" t="s">
        <v>0</v>
      </c>
      <c r="JA2579">
        <v>52.1875</v>
      </c>
      <c r="JB2579" t="s">
        <v>0</v>
      </c>
      <c r="JC2579">
        <v>55.666699999999999</v>
      </c>
      <c r="JD2579">
        <v>11.5938</v>
      </c>
      <c r="JE2579">
        <v>35.0625</v>
      </c>
      <c r="JF2579">
        <v>26.9375</v>
      </c>
      <c r="JG2579" t="s">
        <v>0</v>
      </c>
      <c r="JH2579" t="s">
        <v>0</v>
      </c>
      <c r="JI2579">
        <v>11.416700000000001</v>
      </c>
      <c r="JJ2579" t="s">
        <v>0</v>
      </c>
      <c r="JK2579">
        <v>62.84</v>
      </c>
      <c r="JL2579" t="s">
        <v>0</v>
      </c>
      <c r="JM2579" t="s">
        <v>0</v>
      </c>
      <c r="JN2579">
        <v>30.218800000000002</v>
      </c>
      <c r="JO2579">
        <v>11.8125</v>
      </c>
      <c r="JP2579">
        <v>35.593800000000002</v>
      </c>
      <c r="JQ2579">
        <v>3.5093000000000001</v>
      </c>
      <c r="JR2579">
        <v>11.0313</v>
      </c>
      <c r="JS2579">
        <v>19.093800000000002</v>
      </c>
      <c r="JT2579" t="s">
        <v>0</v>
      </c>
      <c r="JU2579">
        <v>23.25</v>
      </c>
      <c r="JV2579">
        <v>7.9466000000000001</v>
      </c>
      <c r="JW2579">
        <v>8.5939999999999994</v>
      </c>
      <c r="JX2579">
        <v>9.5363000000000007</v>
      </c>
      <c r="JY2579">
        <v>23.375</v>
      </c>
      <c r="JZ2579" t="s">
        <v>0</v>
      </c>
      <c r="KA2579">
        <v>73.625</v>
      </c>
      <c r="KB2579">
        <v>20.625</v>
      </c>
      <c r="KC2579">
        <v>46.9375</v>
      </c>
      <c r="KD2579">
        <v>13.8125</v>
      </c>
      <c r="KE2579">
        <v>13.953099999999999</v>
      </c>
      <c r="KF2579" t="s">
        <v>0</v>
      </c>
      <c r="KG2579">
        <v>11.041700000000001</v>
      </c>
      <c r="KH2579" t="s">
        <v>0</v>
      </c>
      <c r="KI2579" t="s">
        <v>0</v>
      </c>
      <c r="KJ2579" t="s">
        <v>0</v>
      </c>
      <c r="KK2579" t="s">
        <v>0</v>
      </c>
      <c r="KL2579">
        <v>21</v>
      </c>
      <c r="KM2579" t="s">
        <v>0</v>
      </c>
      <c r="KN2579">
        <v>22.375</v>
      </c>
      <c r="KO2579">
        <v>15.268000000000001</v>
      </c>
      <c r="KP2579">
        <v>24.938500000000001</v>
      </c>
      <c r="KQ2579">
        <v>47</v>
      </c>
      <c r="KR2579" t="s">
        <v>0</v>
      </c>
      <c r="KS2579">
        <v>22.812999999999999</v>
      </c>
      <c r="KT2579">
        <v>10.4247</v>
      </c>
      <c r="KU2579" t="s">
        <v>0</v>
      </c>
      <c r="KV2579">
        <v>39.875</v>
      </c>
      <c r="KW2579" t="s">
        <v>0</v>
      </c>
      <c r="KX2579">
        <v>12.4688</v>
      </c>
      <c r="KY2579">
        <v>24.062999999999999</v>
      </c>
      <c r="KZ2579">
        <v>16.625</v>
      </c>
      <c r="LA2579" t="s">
        <v>0</v>
      </c>
      <c r="LB2579">
        <v>40</v>
      </c>
      <c r="LC2579">
        <v>39.25</v>
      </c>
      <c r="LD2579">
        <v>51.405999999999999</v>
      </c>
      <c r="LE2579" t="s">
        <v>0</v>
      </c>
      <c r="LF2579">
        <v>6.0034999999999998</v>
      </c>
      <c r="LG2579" t="s">
        <v>0</v>
      </c>
      <c r="LH2579" t="s">
        <v>0</v>
      </c>
      <c r="LI2579">
        <v>74.474400000000003</v>
      </c>
      <c r="LJ2579">
        <v>9.0679999999999996</v>
      </c>
      <c r="LK2579">
        <v>51.518999999999998</v>
      </c>
      <c r="LL2579" t="s">
        <v>0</v>
      </c>
      <c r="LM2579" t="s">
        <v>0</v>
      </c>
      <c r="LN2579">
        <v>151.5881</v>
      </c>
      <c r="LO2579">
        <v>49.424999999999997</v>
      </c>
      <c r="LP2579">
        <v>35.75</v>
      </c>
      <c r="LQ2579">
        <v>34.75</v>
      </c>
      <c r="LR2579" t="s">
        <v>0</v>
      </c>
      <c r="LS2579">
        <v>9.9167000000000005</v>
      </c>
      <c r="LT2579">
        <v>6.2812999999999999</v>
      </c>
      <c r="LU2579" t="s">
        <v>0</v>
      </c>
      <c r="LV2579" t="s">
        <v>0</v>
      </c>
      <c r="LW2579">
        <v>22.9375</v>
      </c>
      <c r="LX2579">
        <v>22</v>
      </c>
      <c r="LY2579" t="s">
        <v>0</v>
      </c>
      <c r="LZ2579">
        <v>7.7118000000000002</v>
      </c>
      <c r="MA2579">
        <v>5.8983999999999996</v>
      </c>
      <c r="MB2579" t="s">
        <v>0</v>
      </c>
      <c r="MC2579" t="s">
        <v>0</v>
      </c>
      <c r="MD2579">
        <v>25.911000000000001</v>
      </c>
      <c r="ME2579">
        <v>7.1252000000000004</v>
      </c>
      <c r="MF2579" t="s">
        <v>0</v>
      </c>
      <c r="MG2579" t="s">
        <v>0</v>
      </c>
      <c r="MH2579">
        <v>23.75</v>
      </c>
      <c r="MI2579" t="s">
        <v>0</v>
      </c>
      <c r="MJ2579" t="s">
        <v>0</v>
      </c>
      <c r="MK2579">
        <v>12.859400000000001</v>
      </c>
      <c r="ML2579" t="s">
        <v>0</v>
      </c>
      <c r="MM2579" t="s">
        <v>0</v>
      </c>
      <c r="MN2579">
        <v>35.9375</v>
      </c>
      <c r="MO2579" t="s">
        <v>0</v>
      </c>
      <c r="MP2579" t="s">
        <v>0</v>
      </c>
      <c r="MQ2579">
        <v>11.0938</v>
      </c>
      <c r="MR2579" t="s">
        <v>0</v>
      </c>
      <c r="MS2579">
        <v>6.3880999999999997</v>
      </c>
      <c r="MT2579">
        <v>46.406300000000002</v>
      </c>
      <c r="MU2579" t="s">
        <v>0</v>
      </c>
      <c r="MV2579" t="s">
        <v>0</v>
      </c>
      <c r="MW2579">
        <v>11.540900000000001</v>
      </c>
      <c r="MX2579" t="s">
        <v>0</v>
      </c>
      <c r="MY2579" t="s">
        <v>0</v>
      </c>
      <c r="MZ2579" t="s">
        <v>0</v>
      </c>
      <c r="NA2579" t="s">
        <v>0</v>
      </c>
      <c r="NB2579">
        <v>11.692500000000001</v>
      </c>
      <c r="NC2579">
        <v>18.343800000000002</v>
      </c>
      <c r="ND2579">
        <v>34.5</v>
      </c>
      <c r="NE2579">
        <v>33.8125</v>
      </c>
      <c r="NF2579" t="s">
        <v>0</v>
      </c>
      <c r="NG2579">
        <v>54.781300000000002</v>
      </c>
      <c r="NH2579">
        <v>7</v>
      </c>
      <c r="NI2579">
        <v>32.541699999999999</v>
      </c>
      <c r="NJ2579">
        <v>5.3281000000000001</v>
      </c>
      <c r="NK2579" t="s">
        <v>0</v>
      </c>
      <c r="NL2579">
        <v>21.906300000000002</v>
      </c>
      <c r="NM2579">
        <v>20.3125</v>
      </c>
      <c r="NN2579" t="s">
        <v>0</v>
      </c>
      <c r="NO2579">
        <v>59.4375</v>
      </c>
      <c r="NP2579">
        <v>12.989800000000001</v>
      </c>
      <c r="NQ2579">
        <v>34</v>
      </c>
      <c r="NR2579">
        <v>29.969000000000001</v>
      </c>
      <c r="NS2579">
        <v>11.6282</v>
      </c>
      <c r="NT2579" t="s">
        <v>0</v>
      </c>
      <c r="NU2579" t="s">
        <v>0</v>
      </c>
      <c r="NV2579">
        <v>23.375</v>
      </c>
      <c r="NW2579">
        <v>20.625</v>
      </c>
      <c r="NX2579">
        <v>8.1875</v>
      </c>
      <c r="NY2579">
        <v>20.666699999999999</v>
      </c>
      <c r="NZ2579">
        <v>10.25</v>
      </c>
      <c r="OA2579" t="s">
        <v>0</v>
      </c>
      <c r="OB2579" t="s">
        <v>0</v>
      </c>
      <c r="OC2579" t="s">
        <v>0</v>
      </c>
      <c r="OD2579">
        <v>54.75</v>
      </c>
      <c r="OE2579">
        <v>24.375</v>
      </c>
      <c r="OF2579">
        <v>20.375</v>
      </c>
      <c r="OG2579" t="s">
        <v>0</v>
      </c>
      <c r="OH2579" t="s">
        <v>0</v>
      </c>
      <c r="OI2579">
        <v>14.4375</v>
      </c>
      <c r="OJ2579">
        <v>9.1667000000000005</v>
      </c>
      <c r="OK2579">
        <v>16.875</v>
      </c>
      <c r="OL2579">
        <v>4.6327999999999996</v>
      </c>
      <c r="OM2579">
        <v>20.077999999999999</v>
      </c>
      <c r="ON2579">
        <v>1.4431</v>
      </c>
      <c r="OO2579">
        <v>19</v>
      </c>
      <c r="OP2579" t="s">
        <v>0</v>
      </c>
      <c r="OQ2579">
        <v>8</v>
      </c>
      <c r="OR2579">
        <v>31.5625</v>
      </c>
      <c r="OS2579" t="s">
        <v>0</v>
      </c>
      <c r="OT2579" t="s">
        <v>0</v>
      </c>
      <c r="OU2579">
        <v>30.041699999999999</v>
      </c>
      <c r="OV2579">
        <v>26.125</v>
      </c>
      <c r="OW2579">
        <v>21</v>
      </c>
      <c r="OX2579" t="s">
        <v>0</v>
      </c>
      <c r="OY2579">
        <v>21.425999999999998</v>
      </c>
      <c r="OZ2579">
        <v>29.84</v>
      </c>
      <c r="PA2579">
        <v>20.375</v>
      </c>
      <c r="PB2579">
        <v>30.5</v>
      </c>
      <c r="PC2579" t="s">
        <v>0</v>
      </c>
      <c r="PD2579">
        <v>14.8833</v>
      </c>
      <c r="PE2579">
        <v>21.155000000000001</v>
      </c>
      <c r="PF2579">
        <v>30.155999999999999</v>
      </c>
      <c r="PG2579">
        <v>19.25</v>
      </c>
      <c r="PH2579">
        <v>13.75</v>
      </c>
      <c r="PI2579">
        <v>38.343800000000002</v>
      </c>
      <c r="PJ2579" t="s">
        <v>0</v>
      </c>
      <c r="PK2579">
        <v>7.2969999999999997</v>
      </c>
      <c r="PL2579">
        <v>32.813000000000002</v>
      </c>
      <c r="PM2579" t="s">
        <v>0</v>
      </c>
      <c r="PN2579" t="s">
        <v>0</v>
      </c>
      <c r="PO2579">
        <v>16.359400000000001</v>
      </c>
      <c r="PP2579">
        <v>19.875</v>
      </c>
      <c r="PQ2579">
        <v>50.875</v>
      </c>
      <c r="PR2579">
        <v>25.75</v>
      </c>
      <c r="PS2579" t="s">
        <v>0</v>
      </c>
      <c r="PT2579" t="s">
        <v>0</v>
      </c>
      <c r="PU2579">
        <v>35.5</v>
      </c>
      <c r="PV2579">
        <v>37.25</v>
      </c>
      <c r="PW2579">
        <v>31.8125</v>
      </c>
      <c r="PX2579">
        <v>34.718800000000002</v>
      </c>
      <c r="PY2579">
        <v>2.9218999999999999</v>
      </c>
      <c r="PZ2579">
        <v>12.345000000000001</v>
      </c>
      <c r="QA2579" t="s">
        <v>0</v>
      </c>
      <c r="QB2579" t="s">
        <v>0</v>
      </c>
      <c r="QC2579" t="s">
        <v>0</v>
      </c>
      <c r="QD2579">
        <v>32.875</v>
      </c>
      <c r="QE2579" t="s">
        <v>0</v>
      </c>
      <c r="QF2579">
        <v>18</v>
      </c>
      <c r="QG2579" t="s">
        <v>0</v>
      </c>
      <c r="QH2579" t="s">
        <v>0</v>
      </c>
      <c r="QI2579">
        <v>49.0625</v>
      </c>
      <c r="QJ2579">
        <v>37.468800000000002</v>
      </c>
      <c r="QK2579" t="s">
        <v>0</v>
      </c>
      <c r="QL2579" t="s">
        <v>0</v>
      </c>
      <c r="QM2579" t="s">
        <v>0</v>
      </c>
      <c r="QN2579">
        <v>10.004200000000001</v>
      </c>
      <c r="QO2579">
        <v>8.625</v>
      </c>
      <c r="QP2579" t="s">
        <v>0</v>
      </c>
      <c r="QQ2579">
        <v>7.3129999999999997</v>
      </c>
      <c r="QR2579">
        <v>34.5</v>
      </c>
      <c r="QS2579">
        <v>12.859400000000001</v>
      </c>
      <c r="QT2579">
        <v>66.313000000000002</v>
      </c>
      <c r="QU2579">
        <v>15.625</v>
      </c>
      <c r="QV2579">
        <v>26.438199999999998</v>
      </c>
      <c r="QW2579">
        <v>29.219000000000001</v>
      </c>
      <c r="QX2579" t="s">
        <v>0</v>
      </c>
      <c r="QY2579">
        <v>5.7560000000000002</v>
      </c>
      <c r="QZ2579">
        <v>7.0152000000000001</v>
      </c>
      <c r="RA2579">
        <v>39.053600000000003</v>
      </c>
      <c r="RB2579">
        <v>5.2239000000000004</v>
      </c>
      <c r="RC2579">
        <v>43.625</v>
      </c>
      <c r="RD2579">
        <v>22.807200000000002</v>
      </c>
      <c r="RE2579" t="s">
        <v>0</v>
      </c>
      <c r="RF2579" t="s">
        <v>0</v>
      </c>
      <c r="RG2579" t="s">
        <v>0</v>
      </c>
      <c r="RH2579">
        <v>3.9409000000000001</v>
      </c>
      <c r="RI2579">
        <v>57.758299999999998</v>
      </c>
      <c r="RJ2579">
        <v>8.7187999999999999</v>
      </c>
      <c r="RK2579">
        <v>24.437999999999999</v>
      </c>
      <c r="RL2579">
        <v>28.875</v>
      </c>
      <c r="RM2579">
        <v>3.9375</v>
      </c>
      <c r="RN2579">
        <v>10.2188</v>
      </c>
      <c r="RO2579">
        <v>16.5</v>
      </c>
      <c r="RP2579">
        <v>23.968800000000002</v>
      </c>
      <c r="RQ2579">
        <v>66.813000000000002</v>
      </c>
      <c r="RR2579" t="s">
        <v>0</v>
      </c>
      <c r="RS2579">
        <v>15.875</v>
      </c>
      <c r="RT2579">
        <v>26.892499999999998</v>
      </c>
      <c r="RU2579">
        <v>59.375</v>
      </c>
      <c r="RV2579" t="s">
        <v>0</v>
      </c>
      <c r="RW2579" t="s">
        <v>0</v>
      </c>
      <c r="RX2579" t="s">
        <v>0</v>
      </c>
      <c r="RY2579">
        <v>25.7837</v>
      </c>
      <c r="RZ2579" t="s">
        <v>0</v>
      </c>
      <c r="SA2579" t="s">
        <v>0</v>
      </c>
      <c r="SB2579">
        <v>20.5625</v>
      </c>
      <c r="SC2579" t="s">
        <v>0</v>
      </c>
      <c r="SD2579">
        <v>40.5</v>
      </c>
      <c r="SE2579" t="s">
        <v>0</v>
      </c>
      <c r="SF2579">
        <v>73.603899999999996</v>
      </c>
      <c r="SG2579" t="s">
        <v>0</v>
      </c>
      <c r="SH2579">
        <v>7.7523</v>
      </c>
      <c r="SI2579" t="s">
        <v>0</v>
      </c>
      <c r="SJ2579" t="s">
        <v>0</v>
      </c>
      <c r="SK2579" t="s">
        <v>0</v>
      </c>
      <c r="SL2579" t="s">
        <v>0</v>
      </c>
      <c r="SM2579">
        <v>28.635200000000001</v>
      </c>
    </row>
    <row r="2580" spans="1:507" x14ac:dyDescent="0.3">
      <c r="A2580" s="1">
        <v>36483</v>
      </c>
      <c r="B2580">
        <v>27.414000000000001</v>
      </c>
      <c r="C2580" t="s">
        <v>0</v>
      </c>
      <c r="D2580" t="s">
        <v>0</v>
      </c>
      <c r="E2580" t="s">
        <v>0</v>
      </c>
      <c r="F2580" t="s">
        <v>0</v>
      </c>
      <c r="G2580">
        <v>3.3204000000000002</v>
      </c>
      <c r="H2580" t="s">
        <v>0</v>
      </c>
      <c r="I2580">
        <v>16.782699999999998</v>
      </c>
      <c r="J2580" t="s">
        <v>0</v>
      </c>
      <c r="K2580" t="s">
        <v>0</v>
      </c>
      <c r="L2580">
        <v>29.406300000000002</v>
      </c>
      <c r="M2580">
        <v>12.4717</v>
      </c>
      <c r="N2580">
        <v>39.744700000000002</v>
      </c>
      <c r="O2580" t="s">
        <v>0</v>
      </c>
      <c r="P2580" t="s">
        <v>0</v>
      </c>
      <c r="Q2580">
        <v>35.8125</v>
      </c>
      <c r="R2580">
        <v>32.6875</v>
      </c>
      <c r="S2580">
        <v>30.468800000000002</v>
      </c>
      <c r="T2580">
        <v>12.984400000000001</v>
      </c>
      <c r="U2580">
        <v>37.438000000000002</v>
      </c>
      <c r="V2580">
        <v>1223.7556999999999</v>
      </c>
      <c r="W2580">
        <v>27.493099999999998</v>
      </c>
      <c r="X2580" t="s">
        <v>0</v>
      </c>
      <c r="Y2580">
        <v>13.4688</v>
      </c>
      <c r="Z2580" t="s">
        <v>0</v>
      </c>
      <c r="AA2580">
        <v>9.4062999999999999</v>
      </c>
      <c r="AB2580" t="s">
        <v>0</v>
      </c>
      <c r="AC2580">
        <v>9.3125</v>
      </c>
      <c r="AD2580">
        <v>28.125</v>
      </c>
      <c r="AE2580" t="s">
        <v>0</v>
      </c>
      <c r="AF2580" t="s">
        <v>0</v>
      </c>
      <c r="AG2580" t="s">
        <v>0</v>
      </c>
      <c r="AH2580" t="s">
        <v>0</v>
      </c>
      <c r="AI2580">
        <v>13.5625</v>
      </c>
      <c r="AJ2580">
        <v>2.9815</v>
      </c>
      <c r="AK2580" t="s">
        <v>0</v>
      </c>
      <c r="AL2580" t="s">
        <v>0</v>
      </c>
      <c r="AM2580">
        <v>26.875</v>
      </c>
      <c r="AN2580" t="s">
        <v>0</v>
      </c>
      <c r="AO2580" t="s">
        <v>0</v>
      </c>
      <c r="AP2580" t="s">
        <v>0</v>
      </c>
      <c r="AQ2580" t="s">
        <v>0</v>
      </c>
      <c r="AR2580">
        <v>37</v>
      </c>
      <c r="AS2580">
        <v>3.7187999999999999</v>
      </c>
      <c r="AT2580">
        <v>17.8842</v>
      </c>
      <c r="AU2580">
        <v>29.410799999999998</v>
      </c>
      <c r="AV2580">
        <v>4.1562999999999999</v>
      </c>
      <c r="AW2580" t="s">
        <v>0</v>
      </c>
      <c r="AX2580">
        <v>29.875</v>
      </c>
      <c r="AY2580" t="s">
        <v>0</v>
      </c>
      <c r="AZ2580">
        <v>22.625</v>
      </c>
      <c r="BA2580" t="s">
        <v>0</v>
      </c>
      <c r="BB2580">
        <v>31.369</v>
      </c>
      <c r="BC2580" t="s">
        <v>0</v>
      </c>
      <c r="BD2580">
        <v>61.75</v>
      </c>
      <c r="BE2580" t="s">
        <v>0</v>
      </c>
      <c r="BF2580">
        <v>45.226300000000002</v>
      </c>
      <c r="BG2580">
        <v>28.875</v>
      </c>
      <c r="BH2580">
        <v>43.688000000000002</v>
      </c>
      <c r="BI2580">
        <v>32.5625</v>
      </c>
      <c r="BJ2580">
        <v>17.8553</v>
      </c>
      <c r="BK2580">
        <v>22.333300000000001</v>
      </c>
      <c r="BL2580">
        <v>29.25</v>
      </c>
      <c r="BM2580">
        <v>11.208299999999999</v>
      </c>
      <c r="BN2580">
        <v>6.88</v>
      </c>
      <c r="BO2580" t="s">
        <v>0</v>
      </c>
      <c r="BP2580">
        <v>44.851100000000002</v>
      </c>
      <c r="BQ2580" t="s">
        <v>0</v>
      </c>
      <c r="BR2580">
        <v>27.1875</v>
      </c>
      <c r="BS2580">
        <v>17.625</v>
      </c>
      <c r="BT2580">
        <v>2.4297</v>
      </c>
      <c r="BU2580">
        <v>72.335099999999997</v>
      </c>
      <c r="BV2580" t="s">
        <v>0</v>
      </c>
      <c r="BW2580">
        <v>37.1</v>
      </c>
      <c r="BX2580">
        <v>10.8438</v>
      </c>
      <c r="BY2580">
        <v>5.2733999999999996</v>
      </c>
      <c r="BZ2580">
        <v>28.312999999999999</v>
      </c>
      <c r="CA2580">
        <v>384.54480000000001</v>
      </c>
      <c r="CB2580">
        <v>19.891400000000001</v>
      </c>
      <c r="CC2580">
        <v>24.623000000000001</v>
      </c>
      <c r="CD2580">
        <v>24.593800000000002</v>
      </c>
      <c r="CE2580">
        <v>18.75</v>
      </c>
      <c r="CF2580" t="s">
        <v>0</v>
      </c>
      <c r="CG2580" t="s">
        <v>0</v>
      </c>
      <c r="CH2580" t="s">
        <v>0</v>
      </c>
      <c r="CI2580">
        <v>48.25</v>
      </c>
      <c r="CJ2580">
        <v>18</v>
      </c>
      <c r="CK2580" t="s">
        <v>0</v>
      </c>
      <c r="CL2580" t="s">
        <v>0</v>
      </c>
      <c r="CM2580" t="s">
        <v>0</v>
      </c>
      <c r="CN2580" t="s">
        <v>0</v>
      </c>
      <c r="CO2580" t="s">
        <v>0</v>
      </c>
      <c r="CP2580">
        <v>4.9271000000000003</v>
      </c>
      <c r="CQ2580" t="s">
        <v>0</v>
      </c>
      <c r="CR2580" t="s">
        <v>0</v>
      </c>
      <c r="CS2580">
        <v>27.916699999999999</v>
      </c>
      <c r="CT2580" t="s">
        <v>0</v>
      </c>
      <c r="CU2580">
        <v>28.4375</v>
      </c>
      <c r="CV2580">
        <v>45</v>
      </c>
      <c r="CW2580">
        <v>56.1875</v>
      </c>
      <c r="CX2580" t="s">
        <v>0</v>
      </c>
      <c r="CY2580" t="s">
        <v>0</v>
      </c>
      <c r="CZ2580" t="s">
        <v>0</v>
      </c>
      <c r="DA2580">
        <v>10.688000000000001</v>
      </c>
      <c r="DB2580">
        <v>34</v>
      </c>
      <c r="DC2580" t="s">
        <v>0</v>
      </c>
      <c r="DD2580">
        <v>20.8704</v>
      </c>
      <c r="DE2580">
        <v>50</v>
      </c>
      <c r="DF2580">
        <v>1.4582999999999999</v>
      </c>
      <c r="DG2580">
        <v>13.8438</v>
      </c>
      <c r="DH2580">
        <v>19.034199999999998</v>
      </c>
      <c r="DI2580" t="s">
        <v>0</v>
      </c>
      <c r="DJ2580" t="s">
        <v>0</v>
      </c>
      <c r="DK2580">
        <v>45.875</v>
      </c>
      <c r="DL2580" t="s">
        <v>0</v>
      </c>
      <c r="DM2580" t="s">
        <v>0</v>
      </c>
      <c r="DN2580" t="s">
        <v>0</v>
      </c>
      <c r="DO2580" t="s">
        <v>0</v>
      </c>
      <c r="DP2580">
        <v>6.5416999999999996</v>
      </c>
      <c r="DQ2580" t="s">
        <v>0</v>
      </c>
      <c r="DR2580">
        <v>47.5</v>
      </c>
      <c r="DS2580" t="s">
        <v>0</v>
      </c>
      <c r="DT2580" t="s">
        <v>0</v>
      </c>
      <c r="DU2580" t="s">
        <v>0</v>
      </c>
      <c r="DV2580">
        <v>20.031300000000002</v>
      </c>
      <c r="DW2580">
        <v>46.593800000000002</v>
      </c>
      <c r="DX2580" t="s">
        <v>0</v>
      </c>
      <c r="DY2580">
        <v>23.968800000000002</v>
      </c>
      <c r="DZ2580" t="s">
        <v>0</v>
      </c>
      <c r="EA2580">
        <v>58.364600000000003</v>
      </c>
      <c r="EB2580">
        <v>19.0625</v>
      </c>
      <c r="EC2580" t="s">
        <v>0</v>
      </c>
      <c r="ED2580" t="s">
        <v>0</v>
      </c>
      <c r="EE2580">
        <v>7.6406000000000001</v>
      </c>
      <c r="EF2580">
        <v>4.1669999999999998</v>
      </c>
      <c r="EG2580">
        <v>9.7108000000000008</v>
      </c>
      <c r="EH2580">
        <v>26.640999999999998</v>
      </c>
      <c r="EI2580" t="s">
        <v>0</v>
      </c>
      <c r="EJ2580" t="s">
        <v>0</v>
      </c>
      <c r="EK2580" t="s">
        <v>0</v>
      </c>
      <c r="EL2580" t="s">
        <v>0</v>
      </c>
      <c r="EM2580" t="s">
        <v>0</v>
      </c>
      <c r="EN2580">
        <v>28.9176</v>
      </c>
      <c r="EO2580" t="s">
        <v>0</v>
      </c>
      <c r="EP2580">
        <v>18.8125</v>
      </c>
      <c r="EQ2580">
        <v>10.745100000000001</v>
      </c>
      <c r="ER2580">
        <v>33.25</v>
      </c>
      <c r="ES2580">
        <v>45.793999999999997</v>
      </c>
      <c r="ET2580">
        <v>2.375</v>
      </c>
      <c r="EU2580" t="s">
        <v>0</v>
      </c>
      <c r="EV2580" t="s">
        <v>0</v>
      </c>
      <c r="EW2580" t="s">
        <v>0</v>
      </c>
      <c r="EX2580" t="s">
        <v>0</v>
      </c>
      <c r="EY2580">
        <v>18.25</v>
      </c>
      <c r="EZ2580">
        <v>36.0625</v>
      </c>
      <c r="FA2580">
        <v>15.105</v>
      </c>
      <c r="FB2580">
        <v>27</v>
      </c>
      <c r="FC2580">
        <v>21.5625</v>
      </c>
      <c r="FD2580">
        <v>19.625</v>
      </c>
      <c r="FE2580">
        <v>29.1875</v>
      </c>
      <c r="FF2580">
        <v>4.9062999999999999</v>
      </c>
      <c r="FG2580" t="s">
        <v>0</v>
      </c>
      <c r="FH2580">
        <v>19.968800000000002</v>
      </c>
      <c r="FI2580">
        <v>21.1875</v>
      </c>
      <c r="FJ2580">
        <v>33.75</v>
      </c>
      <c r="FK2580" t="s">
        <v>0</v>
      </c>
      <c r="FL2580">
        <v>17.340399999999999</v>
      </c>
      <c r="FM2580">
        <v>27.3125</v>
      </c>
      <c r="FN2580">
        <v>19.625</v>
      </c>
      <c r="FO2580" t="s">
        <v>0</v>
      </c>
      <c r="FP2580">
        <v>17.343800000000002</v>
      </c>
      <c r="FQ2580" t="s">
        <v>0</v>
      </c>
      <c r="FR2580" t="s">
        <v>0</v>
      </c>
      <c r="FS2580" t="s">
        <v>0</v>
      </c>
      <c r="FT2580">
        <v>48.453800000000001</v>
      </c>
      <c r="FU2580" t="s">
        <v>0</v>
      </c>
      <c r="FV2580" t="s">
        <v>0</v>
      </c>
      <c r="FW2580" t="s">
        <v>0</v>
      </c>
      <c r="FX2580" t="s">
        <v>0</v>
      </c>
      <c r="FY2580">
        <v>8.4687999999999999</v>
      </c>
      <c r="FZ2580">
        <v>42.1875</v>
      </c>
      <c r="GA2580">
        <v>23.9375</v>
      </c>
      <c r="GB2580" t="s">
        <v>0</v>
      </c>
      <c r="GC2580" t="s">
        <v>0</v>
      </c>
      <c r="GD2580" t="s">
        <v>0</v>
      </c>
      <c r="GE2580" t="s">
        <v>0</v>
      </c>
      <c r="GF2580" t="s">
        <v>0</v>
      </c>
      <c r="GG2580">
        <v>5.7708000000000004</v>
      </c>
      <c r="GH2580" t="s">
        <v>0</v>
      </c>
      <c r="GI2580">
        <v>5.5079000000000002</v>
      </c>
      <c r="GJ2580" t="s">
        <v>0</v>
      </c>
      <c r="GK2580" t="s">
        <v>0</v>
      </c>
      <c r="GL2580" t="s">
        <v>0</v>
      </c>
      <c r="GM2580">
        <v>19.25</v>
      </c>
      <c r="GN2580" t="s">
        <v>0</v>
      </c>
      <c r="GO2580" t="s">
        <v>0</v>
      </c>
      <c r="GP2580" t="s">
        <v>0</v>
      </c>
      <c r="GQ2580">
        <v>27.530999999999999</v>
      </c>
      <c r="GR2580">
        <v>44.117400000000004</v>
      </c>
      <c r="GS2580" t="s">
        <v>0</v>
      </c>
      <c r="GT2580">
        <v>19.593800000000002</v>
      </c>
      <c r="GU2580">
        <v>15.1944</v>
      </c>
      <c r="GV2580">
        <v>32.458300000000001</v>
      </c>
      <c r="GW2580" t="s">
        <v>0</v>
      </c>
      <c r="GX2580" t="s">
        <v>0</v>
      </c>
      <c r="GY2580" t="s">
        <v>0</v>
      </c>
      <c r="GZ2580">
        <v>26</v>
      </c>
      <c r="HA2580" t="s">
        <v>0</v>
      </c>
      <c r="HB2580">
        <v>37.25</v>
      </c>
      <c r="HC2580" t="s">
        <v>0</v>
      </c>
      <c r="HD2580">
        <v>79.938000000000002</v>
      </c>
      <c r="HE2580">
        <v>45</v>
      </c>
      <c r="HF2580">
        <v>21.031300000000002</v>
      </c>
      <c r="HG2580">
        <v>22.9375</v>
      </c>
      <c r="HH2580" t="s">
        <v>0</v>
      </c>
      <c r="HI2580" t="s">
        <v>0</v>
      </c>
      <c r="HJ2580" t="s">
        <v>0</v>
      </c>
      <c r="HK2580">
        <v>54.707999999999998</v>
      </c>
      <c r="HL2580">
        <v>20.75</v>
      </c>
      <c r="HM2580" t="s">
        <v>0</v>
      </c>
      <c r="HN2580">
        <v>48.4375</v>
      </c>
      <c r="HO2580" t="s">
        <v>0</v>
      </c>
      <c r="HP2580" t="s">
        <v>0</v>
      </c>
      <c r="HQ2580">
        <v>31.343800000000002</v>
      </c>
      <c r="HR2580" t="s">
        <v>0</v>
      </c>
      <c r="HS2580">
        <v>57.7746</v>
      </c>
      <c r="HT2580">
        <v>9.6097999999999999</v>
      </c>
      <c r="HU2580" t="s">
        <v>0</v>
      </c>
      <c r="HV2580">
        <v>16.585999999999999</v>
      </c>
      <c r="HW2580">
        <v>11.859400000000001</v>
      </c>
      <c r="HX2580">
        <v>5.1797000000000004</v>
      </c>
      <c r="HY2580" t="s">
        <v>0</v>
      </c>
      <c r="HZ2580">
        <v>8.9120000000000008</v>
      </c>
      <c r="IA2580">
        <v>25</v>
      </c>
      <c r="IB2580">
        <v>7.625</v>
      </c>
      <c r="IC2580">
        <v>103.9375</v>
      </c>
      <c r="ID2580" t="s">
        <v>0</v>
      </c>
      <c r="IE2580" t="s">
        <v>0</v>
      </c>
      <c r="IF2580">
        <v>12.222200000000001</v>
      </c>
      <c r="IG2580">
        <v>38.938000000000002</v>
      </c>
      <c r="IH2580" t="s">
        <v>0</v>
      </c>
      <c r="II2580" t="s">
        <v>0</v>
      </c>
      <c r="IJ2580" t="s">
        <v>0</v>
      </c>
      <c r="IK2580" t="s">
        <v>0</v>
      </c>
      <c r="IL2580" t="s">
        <v>0</v>
      </c>
      <c r="IM2580">
        <v>51.880499999999998</v>
      </c>
      <c r="IN2580">
        <v>46.3125</v>
      </c>
      <c r="IO2580" t="s">
        <v>0</v>
      </c>
      <c r="IP2580" t="s">
        <v>0</v>
      </c>
      <c r="IQ2580" t="s">
        <v>0</v>
      </c>
      <c r="IR2580">
        <v>7.9142999999999999</v>
      </c>
      <c r="IS2580" t="s">
        <v>0</v>
      </c>
      <c r="IT2580">
        <v>12.5</v>
      </c>
      <c r="IU2580">
        <v>33.625</v>
      </c>
      <c r="IV2580">
        <v>18.899999999999999</v>
      </c>
      <c r="IW2580">
        <v>7.7187999999999999</v>
      </c>
      <c r="IX2580" t="s">
        <v>0</v>
      </c>
      <c r="IY2580">
        <v>31.640799999999999</v>
      </c>
      <c r="IZ2580" t="s">
        <v>0</v>
      </c>
      <c r="JA2580">
        <v>52.531300000000002</v>
      </c>
      <c r="JB2580" t="s">
        <v>0</v>
      </c>
      <c r="JC2580">
        <v>55.333300000000001</v>
      </c>
      <c r="JD2580">
        <v>12.125</v>
      </c>
      <c r="JE2580">
        <v>34.0625</v>
      </c>
      <c r="JF2580">
        <v>26.875</v>
      </c>
      <c r="JG2580" t="s">
        <v>0</v>
      </c>
      <c r="JH2580" t="s">
        <v>0</v>
      </c>
      <c r="JI2580">
        <v>11.541700000000001</v>
      </c>
      <c r="JJ2580" t="s">
        <v>0</v>
      </c>
      <c r="JK2580">
        <v>62.192100000000003</v>
      </c>
      <c r="JL2580" t="s">
        <v>0</v>
      </c>
      <c r="JM2580" t="s">
        <v>0</v>
      </c>
      <c r="JN2580">
        <v>30</v>
      </c>
      <c r="JO2580">
        <v>11.5625</v>
      </c>
      <c r="JP2580">
        <v>35.375</v>
      </c>
      <c r="JQ2580">
        <v>3.6429</v>
      </c>
      <c r="JR2580">
        <v>10.885400000000001</v>
      </c>
      <c r="JS2580">
        <v>19.531300000000002</v>
      </c>
      <c r="JT2580" t="s">
        <v>0</v>
      </c>
      <c r="JU2580">
        <v>22.875</v>
      </c>
      <c r="JV2580">
        <v>7.8331</v>
      </c>
      <c r="JW2580">
        <v>8.75</v>
      </c>
      <c r="JX2580">
        <v>9.6544000000000008</v>
      </c>
      <c r="JY2580">
        <v>23.375</v>
      </c>
      <c r="JZ2580" t="s">
        <v>0</v>
      </c>
      <c r="KA2580">
        <v>72.875</v>
      </c>
      <c r="KB2580">
        <v>21.25</v>
      </c>
      <c r="KC2580">
        <v>45.875</v>
      </c>
      <c r="KD2580">
        <v>13.7188</v>
      </c>
      <c r="KE2580">
        <v>13.75</v>
      </c>
      <c r="KF2580" t="s">
        <v>0</v>
      </c>
      <c r="KG2580">
        <v>11</v>
      </c>
      <c r="KH2580" t="s">
        <v>0</v>
      </c>
      <c r="KI2580" t="s">
        <v>0</v>
      </c>
      <c r="KJ2580" t="s">
        <v>0</v>
      </c>
      <c r="KK2580" t="s">
        <v>0</v>
      </c>
      <c r="KL2580">
        <v>21.4375</v>
      </c>
      <c r="KM2580" t="s">
        <v>0</v>
      </c>
      <c r="KN2580">
        <v>22.9375</v>
      </c>
      <c r="KO2580">
        <v>15.0349</v>
      </c>
      <c r="KP2580">
        <v>23.785</v>
      </c>
      <c r="KQ2580">
        <v>47.375</v>
      </c>
      <c r="KR2580" t="s">
        <v>0</v>
      </c>
      <c r="KS2580">
        <v>23.125</v>
      </c>
      <c r="KT2580">
        <v>10.4482</v>
      </c>
      <c r="KU2580" t="s">
        <v>0</v>
      </c>
      <c r="KV2580">
        <v>38.6875</v>
      </c>
      <c r="KW2580" t="s">
        <v>0</v>
      </c>
      <c r="KX2580">
        <v>12.390599999999999</v>
      </c>
      <c r="KY2580">
        <v>23.25</v>
      </c>
      <c r="KZ2580">
        <v>16.531300000000002</v>
      </c>
      <c r="LA2580" t="s">
        <v>0</v>
      </c>
      <c r="LB2580">
        <v>39.625</v>
      </c>
      <c r="LC2580">
        <v>39.5</v>
      </c>
      <c r="LD2580">
        <v>51.155999999999999</v>
      </c>
      <c r="LE2580" t="s">
        <v>0</v>
      </c>
      <c r="LF2580">
        <v>5.9600999999999997</v>
      </c>
      <c r="LG2580" t="s">
        <v>0</v>
      </c>
      <c r="LH2580" t="s">
        <v>0</v>
      </c>
      <c r="LI2580">
        <v>75.125100000000003</v>
      </c>
      <c r="LJ2580">
        <v>8.9731000000000005</v>
      </c>
      <c r="LK2580">
        <v>51.259599999999999</v>
      </c>
      <c r="LL2580" t="s">
        <v>0</v>
      </c>
      <c r="LM2580" t="s">
        <v>0</v>
      </c>
      <c r="LN2580">
        <v>153.1918</v>
      </c>
      <c r="LO2580">
        <v>49.188000000000002</v>
      </c>
      <c r="LP2580">
        <v>35.188000000000002</v>
      </c>
      <c r="LQ2580">
        <v>35.343800000000002</v>
      </c>
      <c r="LR2580" t="s">
        <v>0</v>
      </c>
      <c r="LS2580">
        <v>10.027799999999999</v>
      </c>
      <c r="LT2580">
        <v>6.1406000000000001</v>
      </c>
      <c r="LU2580" t="s">
        <v>0</v>
      </c>
      <c r="LV2580" t="s">
        <v>0</v>
      </c>
      <c r="LW2580">
        <v>22.6875</v>
      </c>
      <c r="LX2580">
        <v>21.9375</v>
      </c>
      <c r="LY2580" t="s">
        <v>0</v>
      </c>
      <c r="LZ2580">
        <v>7.8101000000000003</v>
      </c>
      <c r="MA2580">
        <v>6.1483999999999996</v>
      </c>
      <c r="MB2580" t="s">
        <v>0</v>
      </c>
      <c r="MC2580" t="s">
        <v>0</v>
      </c>
      <c r="MD2580">
        <v>26.222999999999999</v>
      </c>
      <c r="ME2580">
        <v>7.1252000000000004</v>
      </c>
      <c r="MF2580" t="s">
        <v>0</v>
      </c>
      <c r="MG2580" t="s">
        <v>0</v>
      </c>
      <c r="MH2580">
        <v>23.1875</v>
      </c>
      <c r="MI2580" t="s">
        <v>0</v>
      </c>
      <c r="MJ2580" t="s">
        <v>0</v>
      </c>
      <c r="MK2580">
        <v>12.8438</v>
      </c>
      <c r="ML2580" t="s">
        <v>0</v>
      </c>
      <c r="MM2580" t="s">
        <v>0</v>
      </c>
      <c r="MN2580">
        <v>34.9375</v>
      </c>
      <c r="MO2580" t="s">
        <v>0</v>
      </c>
      <c r="MP2580" t="s">
        <v>0</v>
      </c>
      <c r="MQ2580">
        <v>10.9375</v>
      </c>
      <c r="MR2580" t="s">
        <v>0</v>
      </c>
      <c r="MS2580">
        <v>6.2512999999999996</v>
      </c>
      <c r="MT2580">
        <v>46.375</v>
      </c>
      <c r="MU2580" t="s">
        <v>0</v>
      </c>
      <c r="MV2580" t="s">
        <v>0</v>
      </c>
      <c r="MW2580">
        <v>11.241199999999999</v>
      </c>
      <c r="MX2580" t="s">
        <v>0</v>
      </c>
      <c r="MY2580" t="s">
        <v>0</v>
      </c>
      <c r="MZ2580" t="s">
        <v>0</v>
      </c>
      <c r="NA2580" t="s">
        <v>0</v>
      </c>
      <c r="NB2580">
        <v>11.664099999999999</v>
      </c>
      <c r="NC2580">
        <v>18.0625</v>
      </c>
      <c r="ND2580">
        <v>34.5</v>
      </c>
      <c r="NE2580">
        <v>33.6875</v>
      </c>
      <c r="NF2580" t="s">
        <v>0</v>
      </c>
      <c r="NG2580">
        <v>55.343800000000002</v>
      </c>
      <c r="NH2580">
        <v>7.1041999999999996</v>
      </c>
      <c r="NI2580">
        <v>31.291699999999999</v>
      </c>
      <c r="NJ2580">
        <v>5.3593999999999999</v>
      </c>
      <c r="NK2580" t="s">
        <v>0</v>
      </c>
      <c r="NL2580">
        <v>21.781300000000002</v>
      </c>
      <c r="NM2580">
        <v>20.3125</v>
      </c>
      <c r="NN2580" t="s">
        <v>0</v>
      </c>
      <c r="NO2580">
        <v>59.375</v>
      </c>
      <c r="NP2580">
        <v>12.4232</v>
      </c>
      <c r="NQ2580">
        <v>33.9375</v>
      </c>
      <c r="NR2580">
        <v>30.062999999999999</v>
      </c>
      <c r="NS2580">
        <v>11.3672</v>
      </c>
      <c r="NT2580" t="s">
        <v>0</v>
      </c>
      <c r="NU2580" t="s">
        <v>0</v>
      </c>
      <c r="NV2580">
        <v>24.125</v>
      </c>
      <c r="NW2580">
        <v>20.625</v>
      </c>
      <c r="NX2580">
        <v>8.5625</v>
      </c>
      <c r="NY2580">
        <v>20.666699999999999</v>
      </c>
      <c r="NZ2580">
        <v>10</v>
      </c>
      <c r="OA2580" t="s">
        <v>0</v>
      </c>
      <c r="OB2580" t="s">
        <v>0</v>
      </c>
      <c r="OC2580" t="s">
        <v>0</v>
      </c>
      <c r="OD2580">
        <v>54.25</v>
      </c>
      <c r="OE2580">
        <v>24.5625</v>
      </c>
      <c r="OF2580">
        <v>20.5625</v>
      </c>
      <c r="OG2580" t="s">
        <v>0</v>
      </c>
      <c r="OH2580" t="s">
        <v>0</v>
      </c>
      <c r="OI2580">
        <v>14.3438</v>
      </c>
      <c r="OJ2580">
        <v>8.9722000000000008</v>
      </c>
      <c r="OK2580">
        <v>16.75</v>
      </c>
      <c r="OL2580">
        <v>4.8983999999999996</v>
      </c>
      <c r="OM2580">
        <v>19.829999999999998</v>
      </c>
      <c r="ON2580">
        <v>1.4266000000000001</v>
      </c>
      <c r="OO2580">
        <v>19.155999999999999</v>
      </c>
      <c r="OP2580" t="s">
        <v>0</v>
      </c>
      <c r="OQ2580">
        <v>8.125</v>
      </c>
      <c r="OR2580">
        <v>32.0625</v>
      </c>
      <c r="OS2580" t="s">
        <v>0</v>
      </c>
      <c r="OT2580" t="s">
        <v>0</v>
      </c>
      <c r="OU2580">
        <v>30.458300000000001</v>
      </c>
      <c r="OV2580">
        <v>25.9375</v>
      </c>
      <c r="OW2580">
        <v>21.5</v>
      </c>
      <c r="OX2580" t="s">
        <v>0</v>
      </c>
      <c r="OY2580">
        <v>21.492000000000001</v>
      </c>
      <c r="OZ2580">
        <v>29.532399999999999</v>
      </c>
      <c r="PA2580">
        <v>20.3125</v>
      </c>
      <c r="PB2580">
        <v>29.875</v>
      </c>
      <c r="PC2580" t="s">
        <v>0</v>
      </c>
      <c r="PD2580">
        <v>14.8833</v>
      </c>
      <c r="PE2580">
        <v>21.379000000000001</v>
      </c>
      <c r="PF2580">
        <v>30.405999999999999</v>
      </c>
      <c r="PG2580">
        <v>18.875</v>
      </c>
      <c r="PH2580">
        <v>14.75</v>
      </c>
      <c r="PI2580">
        <v>37.9375</v>
      </c>
      <c r="PJ2580" t="s">
        <v>0</v>
      </c>
      <c r="PK2580">
        <v>7.2270000000000003</v>
      </c>
      <c r="PL2580">
        <v>32.063000000000002</v>
      </c>
      <c r="PM2580" t="s">
        <v>0</v>
      </c>
      <c r="PN2580" t="s">
        <v>0</v>
      </c>
      <c r="PO2580">
        <v>16.4375</v>
      </c>
      <c r="PP2580">
        <v>20.031300000000002</v>
      </c>
      <c r="PQ2580">
        <v>51.5</v>
      </c>
      <c r="PR2580">
        <v>26</v>
      </c>
      <c r="PS2580" t="s">
        <v>0</v>
      </c>
      <c r="PT2580" t="s">
        <v>0</v>
      </c>
      <c r="PU2580">
        <v>35.1875</v>
      </c>
      <c r="PV2580">
        <v>36.5</v>
      </c>
      <c r="PW2580">
        <v>32.281300000000002</v>
      </c>
      <c r="PX2580">
        <v>34.718800000000002</v>
      </c>
      <c r="PY2580">
        <v>2.9062999999999999</v>
      </c>
      <c r="PZ2580">
        <v>12.452999999999999</v>
      </c>
      <c r="QA2580" t="s">
        <v>0</v>
      </c>
      <c r="QB2580" t="s">
        <v>0</v>
      </c>
      <c r="QC2580" t="s">
        <v>0</v>
      </c>
      <c r="QD2580">
        <v>32.75</v>
      </c>
      <c r="QE2580" t="s">
        <v>0</v>
      </c>
      <c r="QF2580">
        <v>17.5625</v>
      </c>
      <c r="QG2580" t="s">
        <v>0</v>
      </c>
      <c r="QH2580" t="s">
        <v>0</v>
      </c>
      <c r="QI2580">
        <v>49.093800000000002</v>
      </c>
      <c r="QJ2580">
        <v>37.1875</v>
      </c>
      <c r="QK2580" t="s">
        <v>0</v>
      </c>
      <c r="QL2580" t="s">
        <v>0</v>
      </c>
      <c r="QM2580" t="s">
        <v>0</v>
      </c>
      <c r="QN2580">
        <v>10.061999999999999</v>
      </c>
      <c r="QO2580">
        <v>8.6562999999999999</v>
      </c>
      <c r="QP2580" t="s">
        <v>0</v>
      </c>
      <c r="QQ2580">
        <v>6.9610000000000003</v>
      </c>
      <c r="QR2580">
        <v>35.9375</v>
      </c>
      <c r="QS2580">
        <v>12.515599999999999</v>
      </c>
      <c r="QT2580">
        <v>64.688000000000002</v>
      </c>
      <c r="QU2580">
        <v>15.375</v>
      </c>
      <c r="QV2580">
        <v>25.883600000000001</v>
      </c>
      <c r="QW2580">
        <v>28.530999999999999</v>
      </c>
      <c r="QX2580" t="s">
        <v>0</v>
      </c>
      <c r="QY2580">
        <v>5.8804999999999996</v>
      </c>
      <c r="QZ2580">
        <v>6.9710999999999999</v>
      </c>
      <c r="RA2580">
        <v>38.684699999999999</v>
      </c>
      <c r="RB2580">
        <v>5.2809999999999997</v>
      </c>
      <c r="RC2580">
        <v>43.313000000000002</v>
      </c>
      <c r="RD2580">
        <v>22.6751</v>
      </c>
      <c r="RE2580" t="s">
        <v>0</v>
      </c>
      <c r="RF2580" t="s">
        <v>0</v>
      </c>
      <c r="RG2580" t="s">
        <v>0</v>
      </c>
      <c r="RH2580">
        <v>3.7766999999999999</v>
      </c>
      <c r="RI2580">
        <v>58.0944</v>
      </c>
      <c r="RJ2580">
        <v>8.8437999999999999</v>
      </c>
      <c r="RK2580">
        <v>24.844000000000001</v>
      </c>
      <c r="RL2580">
        <v>27.6875</v>
      </c>
      <c r="RM2580">
        <v>3.8125</v>
      </c>
      <c r="RN2580">
        <v>10.2188</v>
      </c>
      <c r="RO2580">
        <v>16.5625</v>
      </c>
      <c r="RP2580">
        <v>23.75</v>
      </c>
      <c r="RQ2580">
        <v>65</v>
      </c>
      <c r="RR2580" t="s">
        <v>0</v>
      </c>
      <c r="RS2580">
        <v>16.25</v>
      </c>
      <c r="RT2580">
        <v>26.939299999999999</v>
      </c>
      <c r="RU2580">
        <v>58</v>
      </c>
      <c r="RV2580" t="s">
        <v>0</v>
      </c>
      <c r="RW2580" t="s">
        <v>0</v>
      </c>
      <c r="RX2580" t="s">
        <v>0</v>
      </c>
      <c r="RY2580">
        <v>25.118600000000001</v>
      </c>
      <c r="RZ2580" t="s">
        <v>0</v>
      </c>
      <c r="SA2580" t="s">
        <v>0</v>
      </c>
      <c r="SB2580">
        <v>20.25</v>
      </c>
      <c r="SC2580" t="s">
        <v>0</v>
      </c>
      <c r="SD2580">
        <v>39.843800000000002</v>
      </c>
      <c r="SE2580" t="s">
        <v>0</v>
      </c>
      <c r="SF2580">
        <v>73.768600000000006</v>
      </c>
      <c r="SG2580" t="s">
        <v>0</v>
      </c>
      <c r="SH2580">
        <v>7.64</v>
      </c>
      <c r="SI2580" t="s">
        <v>0</v>
      </c>
      <c r="SJ2580" t="s">
        <v>0</v>
      </c>
      <c r="SK2580" t="s">
        <v>0</v>
      </c>
      <c r="SL2580" t="s">
        <v>0</v>
      </c>
      <c r="SM2580">
        <v>27.414000000000001</v>
      </c>
    </row>
    <row r="2581" spans="1:507" x14ac:dyDescent="0.3">
      <c r="A2581" s="1">
        <v>36486</v>
      </c>
      <c r="B2581">
        <v>29.351099999999999</v>
      </c>
      <c r="C2581" t="s">
        <v>0</v>
      </c>
      <c r="D2581" t="s">
        <v>0</v>
      </c>
      <c r="E2581" t="s">
        <v>0</v>
      </c>
      <c r="F2581" t="s">
        <v>0</v>
      </c>
      <c r="G2581">
        <v>3.2141999999999999</v>
      </c>
      <c r="H2581" t="s">
        <v>0</v>
      </c>
      <c r="I2581">
        <v>17.286200000000001</v>
      </c>
      <c r="J2581" t="s">
        <v>0</v>
      </c>
      <c r="K2581" t="s">
        <v>0</v>
      </c>
      <c r="L2581">
        <v>27.875</v>
      </c>
      <c r="M2581">
        <v>12.131500000000001</v>
      </c>
      <c r="N2581">
        <v>39.449199999999998</v>
      </c>
      <c r="O2581" t="s">
        <v>0</v>
      </c>
      <c r="P2581" t="s">
        <v>0</v>
      </c>
      <c r="Q2581">
        <v>35.1875</v>
      </c>
      <c r="R2581">
        <v>32.125</v>
      </c>
      <c r="S2581">
        <v>30.125</v>
      </c>
      <c r="T2581">
        <v>12.609400000000001</v>
      </c>
      <c r="U2581">
        <v>36.875</v>
      </c>
      <c r="V2581">
        <v>1216.7747999999999</v>
      </c>
      <c r="W2581">
        <v>27.0349</v>
      </c>
      <c r="X2581" t="s">
        <v>0</v>
      </c>
      <c r="Y2581">
        <v>13.640599999999999</v>
      </c>
      <c r="Z2581" t="s">
        <v>0</v>
      </c>
      <c r="AA2581">
        <v>9.3437999999999999</v>
      </c>
      <c r="AB2581" t="s">
        <v>0</v>
      </c>
      <c r="AC2581">
        <v>9.3905999999999992</v>
      </c>
      <c r="AD2581">
        <v>27.9375</v>
      </c>
      <c r="AE2581" t="s">
        <v>0</v>
      </c>
      <c r="AF2581" t="s">
        <v>0</v>
      </c>
      <c r="AG2581" t="s">
        <v>0</v>
      </c>
      <c r="AH2581" t="s">
        <v>0</v>
      </c>
      <c r="AI2581">
        <v>13.4688</v>
      </c>
      <c r="AJ2581">
        <v>2.8889</v>
      </c>
      <c r="AK2581" t="s">
        <v>0</v>
      </c>
      <c r="AL2581" t="s">
        <v>0</v>
      </c>
      <c r="AM2581">
        <v>26.875</v>
      </c>
      <c r="AN2581" t="s">
        <v>0</v>
      </c>
      <c r="AO2581" t="s">
        <v>0</v>
      </c>
      <c r="AP2581" t="s">
        <v>0</v>
      </c>
      <c r="AQ2581" t="s">
        <v>0</v>
      </c>
      <c r="AR2581">
        <v>37</v>
      </c>
      <c r="AS2581">
        <v>3.625</v>
      </c>
      <c r="AT2581">
        <v>17.045500000000001</v>
      </c>
      <c r="AU2581">
        <v>29.1797</v>
      </c>
      <c r="AV2581">
        <v>4.2343999999999999</v>
      </c>
      <c r="AW2581" t="s">
        <v>0</v>
      </c>
      <c r="AX2581">
        <v>30</v>
      </c>
      <c r="AY2581" t="s">
        <v>0</v>
      </c>
      <c r="AZ2581">
        <v>22.375</v>
      </c>
      <c r="BA2581" t="s">
        <v>0</v>
      </c>
      <c r="BB2581">
        <v>31.187000000000001</v>
      </c>
      <c r="BC2581" t="s">
        <v>0</v>
      </c>
      <c r="BD2581">
        <v>60.6875</v>
      </c>
      <c r="BE2581" t="s">
        <v>0</v>
      </c>
      <c r="BF2581">
        <v>45.390500000000003</v>
      </c>
      <c r="BG2581">
        <v>28.562999999999999</v>
      </c>
      <c r="BH2581">
        <v>41.875</v>
      </c>
      <c r="BI2581">
        <v>32</v>
      </c>
      <c r="BJ2581">
        <v>17.7254</v>
      </c>
      <c r="BK2581">
        <v>22.8889</v>
      </c>
      <c r="BL2581">
        <v>28.5</v>
      </c>
      <c r="BM2581">
        <v>11.104200000000001</v>
      </c>
      <c r="BN2581">
        <v>6.8666999999999998</v>
      </c>
      <c r="BO2581" t="s">
        <v>0</v>
      </c>
      <c r="BP2581">
        <v>44.056100000000001</v>
      </c>
      <c r="BQ2581" t="s">
        <v>0</v>
      </c>
      <c r="BR2581">
        <v>26.9375</v>
      </c>
      <c r="BS2581">
        <v>17.812999999999999</v>
      </c>
      <c r="BT2581">
        <v>2.3828</v>
      </c>
      <c r="BU2581">
        <v>71.323800000000006</v>
      </c>
      <c r="BV2581" t="s">
        <v>0</v>
      </c>
      <c r="BW2581">
        <v>38.18</v>
      </c>
      <c r="BX2581">
        <v>10.9688</v>
      </c>
      <c r="BY2581">
        <v>5.25</v>
      </c>
      <c r="BZ2581">
        <v>28</v>
      </c>
      <c r="CA2581">
        <v>387.16079999999999</v>
      </c>
      <c r="CB2581">
        <v>19.113299999999999</v>
      </c>
      <c r="CC2581">
        <v>24.6828</v>
      </c>
      <c r="CD2581">
        <v>25.125</v>
      </c>
      <c r="CE2581">
        <v>19</v>
      </c>
      <c r="CF2581" t="s">
        <v>0</v>
      </c>
      <c r="CG2581" t="s">
        <v>0</v>
      </c>
      <c r="CH2581" t="s">
        <v>0</v>
      </c>
      <c r="CI2581">
        <v>48.0625</v>
      </c>
      <c r="CJ2581">
        <v>17.6875</v>
      </c>
      <c r="CK2581" t="s">
        <v>0</v>
      </c>
      <c r="CL2581" t="s">
        <v>0</v>
      </c>
      <c r="CM2581" t="s">
        <v>0</v>
      </c>
      <c r="CN2581" t="s">
        <v>0</v>
      </c>
      <c r="CO2581" t="s">
        <v>0</v>
      </c>
      <c r="CP2581">
        <v>4.9271000000000003</v>
      </c>
      <c r="CQ2581" t="s">
        <v>0</v>
      </c>
      <c r="CR2581" t="s">
        <v>0</v>
      </c>
      <c r="CS2581">
        <v>28.333300000000001</v>
      </c>
      <c r="CT2581" t="s">
        <v>0</v>
      </c>
      <c r="CU2581">
        <v>28.3125</v>
      </c>
      <c r="CV2581">
        <v>44.188000000000002</v>
      </c>
      <c r="CW2581">
        <v>54.125</v>
      </c>
      <c r="CX2581" t="s">
        <v>0</v>
      </c>
      <c r="CY2581" t="s">
        <v>0</v>
      </c>
      <c r="CZ2581" t="s">
        <v>0</v>
      </c>
      <c r="DA2581">
        <v>10.813000000000001</v>
      </c>
      <c r="DB2581">
        <v>33</v>
      </c>
      <c r="DC2581" t="s">
        <v>0</v>
      </c>
      <c r="DD2581">
        <v>20.108699999999999</v>
      </c>
      <c r="DE2581">
        <v>48.0625</v>
      </c>
      <c r="DF2581">
        <v>1.3698000000000001</v>
      </c>
      <c r="DG2581">
        <v>14</v>
      </c>
      <c r="DH2581">
        <v>18.652999999999999</v>
      </c>
      <c r="DI2581" t="s">
        <v>0</v>
      </c>
      <c r="DJ2581" t="s">
        <v>0</v>
      </c>
      <c r="DK2581">
        <v>45.1875</v>
      </c>
      <c r="DL2581" t="s">
        <v>0</v>
      </c>
      <c r="DM2581" t="s">
        <v>0</v>
      </c>
      <c r="DN2581" t="s">
        <v>0</v>
      </c>
      <c r="DO2581" t="s">
        <v>0</v>
      </c>
      <c r="DP2581">
        <v>6.4271000000000003</v>
      </c>
      <c r="DQ2581" t="s">
        <v>0</v>
      </c>
      <c r="DR2581">
        <v>47</v>
      </c>
      <c r="DS2581" t="s">
        <v>0</v>
      </c>
      <c r="DT2581" t="s">
        <v>0</v>
      </c>
      <c r="DU2581" t="s">
        <v>0</v>
      </c>
      <c r="DV2581">
        <v>20.0625</v>
      </c>
      <c r="DW2581">
        <v>45.531300000000002</v>
      </c>
      <c r="DX2581" t="s">
        <v>0</v>
      </c>
      <c r="DY2581">
        <v>23.593800000000002</v>
      </c>
      <c r="DZ2581" t="s">
        <v>0</v>
      </c>
      <c r="EA2581">
        <v>57.831000000000003</v>
      </c>
      <c r="EB2581">
        <v>19.5</v>
      </c>
      <c r="EC2581" t="s">
        <v>0</v>
      </c>
      <c r="ED2581" t="s">
        <v>0</v>
      </c>
      <c r="EE2581">
        <v>7.7187999999999999</v>
      </c>
      <c r="EF2581">
        <v>4.1154000000000002</v>
      </c>
      <c r="EG2581">
        <v>9.6042000000000005</v>
      </c>
      <c r="EH2581">
        <v>26.640999999999998</v>
      </c>
      <c r="EI2581" t="s">
        <v>0</v>
      </c>
      <c r="EJ2581" t="s">
        <v>0</v>
      </c>
      <c r="EK2581" t="s">
        <v>0</v>
      </c>
      <c r="EL2581" t="s">
        <v>0</v>
      </c>
      <c r="EM2581" t="s">
        <v>0</v>
      </c>
      <c r="EN2581">
        <v>28.8339</v>
      </c>
      <c r="EO2581" t="s">
        <v>0</v>
      </c>
      <c r="EP2581">
        <v>18.5625</v>
      </c>
      <c r="EQ2581">
        <v>10.782399999999999</v>
      </c>
      <c r="ER2581">
        <v>32.625</v>
      </c>
      <c r="ES2581">
        <v>45.411900000000003</v>
      </c>
      <c r="ET2581">
        <v>2.4167000000000001</v>
      </c>
      <c r="EU2581" t="s">
        <v>0</v>
      </c>
      <c r="EV2581" t="s">
        <v>0</v>
      </c>
      <c r="EW2581" t="s">
        <v>0</v>
      </c>
      <c r="EX2581" t="s">
        <v>0</v>
      </c>
      <c r="EY2581">
        <v>18</v>
      </c>
      <c r="EZ2581">
        <v>35.5</v>
      </c>
      <c r="FA2581">
        <v>14.518000000000001</v>
      </c>
      <c r="FB2581">
        <v>26.375</v>
      </c>
      <c r="FC2581">
        <v>21.718800000000002</v>
      </c>
      <c r="FD2581">
        <v>19.5</v>
      </c>
      <c r="FE2581">
        <v>28.468800000000002</v>
      </c>
      <c r="FF2581">
        <v>4.8593999999999999</v>
      </c>
      <c r="FG2581" t="s">
        <v>0</v>
      </c>
      <c r="FH2581">
        <v>19.9375</v>
      </c>
      <c r="FI2581">
        <v>20.75</v>
      </c>
      <c r="FJ2581">
        <v>33.630000000000003</v>
      </c>
      <c r="FK2581" t="s">
        <v>0</v>
      </c>
      <c r="FL2581">
        <v>16.947299999999998</v>
      </c>
      <c r="FM2581">
        <v>27</v>
      </c>
      <c r="FN2581">
        <v>19.4375</v>
      </c>
      <c r="FO2581" t="s">
        <v>0</v>
      </c>
      <c r="FP2581">
        <v>17.031300000000002</v>
      </c>
      <c r="FQ2581" t="s">
        <v>0</v>
      </c>
      <c r="FR2581" t="s">
        <v>0</v>
      </c>
      <c r="FS2581" t="s">
        <v>0</v>
      </c>
      <c r="FT2581">
        <v>48.693899999999999</v>
      </c>
      <c r="FU2581" t="s">
        <v>0</v>
      </c>
      <c r="FV2581" t="s">
        <v>0</v>
      </c>
      <c r="FW2581" t="s">
        <v>0</v>
      </c>
      <c r="FX2581" t="s">
        <v>0</v>
      </c>
      <c r="FY2581">
        <v>8.0625</v>
      </c>
      <c r="FZ2581">
        <v>41.125</v>
      </c>
      <c r="GA2581">
        <v>23.75</v>
      </c>
      <c r="GB2581" t="s">
        <v>0</v>
      </c>
      <c r="GC2581" t="s">
        <v>0</v>
      </c>
      <c r="GD2581" t="s">
        <v>0</v>
      </c>
      <c r="GE2581" t="s">
        <v>0</v>
      </c>
      <c r="GF2581" t="s">
        <v>0</v>
      </c>
      <c r="GG2581">
        <v>5.75</v>
      </c>
      <c r="GH2581" t="s">
        <v>0</v>
      </c>
      <c r="GI2581">
        <v>5.4787999999999997</v>
      </c>
      <c r="GJ2581" t="s">
        <v>0</v>
      </c>
      <c r="GK2581" t="s">
        <v>0</v>
      </c>
      <c r="GL2581" t="s">
        <v>0</v>
      </c>
      <c r="GM2581">
        <v>19</v>
      </c>
      <c r="GN2581" t="s">
        <v>0</v>
      </c>
      <c r="GO2581" t="s">
        <v>0</v>
      </c>
      <c r="GP2581" t="s">
        <v>0</v>
      </c>
      <c r="GQ2581">
        <v>25.437999999999999</v>
      </c>
      <c r="GR2581">
        <v>44.918500000000002</v>
      </c>
      <c r="GS2581" t="s">
        <v>0</v>
      </c>
      <c r="GT2581">
        <v>19.4375</v>
      </c>
      <c r="GU2581">
        <v>15.0556</v>
      </c>
      <c r="GV2581">
        <v>33.125</v>
      </c>
      <c r="GW2581" t="s">
        <v>0</v>
      </c>
      <c r="GX2581" t="s">
        <v>0</v>
      </c>
      <c r="GY2581" t="s">
        <v>0</v>
      </c>
      <c r="GZ2581">
        <v>26.0625</v>
      </c>
      <c r="HA2581" t="s">
        <v>0</v>
      </c>
      <c r="HB2581">
        <v>36.9375</v>
      </c>
      <c r="HC2581" t="s">
        <v>0</v>
      </c>
      <c r="HD2581">
        <v>79.688000000000002</v>
      </c>
      <c r="HE2581">
        <v>44.375</v>
      </c>
      <c r="HF2581">
        <v>20.656300000000002</v>
      </c>
      <c r="HG2581">
        <v>22</v>
      </c>
      <c r="HH2581" t="s">
        <v>0</v>
      </c>
      <c r="HI2581" t="s">
        <v>0</v>
      </c>
      <c r="HJ2581" t="s">
        <v>0</v>
      </c>
      <c r="HK2581">
        <v>54.207999999999998</v>
      </c>
      <c r="HL2581">
        <v>20.395800000000001</v>
      </c>
      <c r="HM2581" t="s">
        <v>0</v>
      </c>
      <c r="HN2581">
        <v>47.5</v>
      </c>
      <c r="HO2581" t="s">
        <v>0</v>
      </c>
      <c r="HP2581" t="s">
        <v>0</v>
      </c>
      <c r="HQ2581">
        <v>31.281300000000002</v>
      </c>
      <c r="HR2581" t="s">
        <v>0</v>
      </c>
      <c r="HS2581">
        <v>58.191099999999999</v>
      </c>
      <c r="HT2581">
        <v>9.2894000000000005</v>
      </c>
      <c r="HU2581" t="s">
        <v>0</v>
      </c>
      <c r="HV2581">
        <v>16.619199999999999</v>
      </c>
      <c r="HW2581">
        <v>11.515599999999999</v>
      </c>
      <c r="HX2581">
        <v>5.1327999999999996</v>
      </c>
      <c r="HY2581" t="s">
        <v>0</v>
      </c>
      <c r="HZ2581">
        <v>9.0341000000000005</v>
      </c>
      <c r="IA2581">
        <v>24.781300000000002</v>
      </c>
      <c r="IB2581">
        <v>8</v>
      </c>
      <c r="IC2581">
        <v>107.875</v>
      </c>
      <c r="ID2581" t="s">
        <v>0</v>
      </c>
      <c r="IE2581" t="s">
        <v>0</v>
      </c>
      <c r="IF2581">
        <v>12.25</v>
      </c>
      <c r="IG2581">
        <v>38.313000000000002</v>
      </c>
      <c r="IH2581" t="s">
        <v>0</v>
      </c>
      <c r="II2581" t="s">
        <v>0</v>
      </c>
      <c r="IJ2581" t="s">
        <v>0</v>
      </c>
      <c r="IK2581" t="s">
        <v>0</v>
      </c>
      <c r="IL2581" t="s">
        <v>0</v>
      </c>
      <c r="IM2581">
        <v>51.695599999999999</v>
      </c>
      <c r="IN2581">
        <v>47.125</v>
      </c>
      <c r="IO2581" t="s">
        <v>0</v>
      </c>
      <c r="IP2581" t="s">
        <v>0</v>
      </c>
      <c r="IQ2581" t="s">
        <v>0</v>
      </c>
      <c r="IR2581">
        <v>7.9142999999999999</v>
      </c>
      <c r="IS2581" t="s">
        <v>0</v>
      </c>
      <c r="IT2581">
        <v>12.375</v>
      </c>
      <c r="IU2581">
        <v>33.6875</v>
      </c>
      <c r="IV2581">
        <v>19.5</v>
      </c>
      <c r="IW2581">
        <v>7.8281000000000001</v>
      </c>
      <c r="IX2581" t="s">
        <v>0</v>
      </c>
      <c r="IY2581">
        <v>31.008900000000001</v>
      </c>
      <c r="IZ2581" t="s">
        <v>0</v>
      </c>
      <c r="JA2581">
        <v>52.656300000000002</v>
      </c>
      <c r="JB2581" t="s">
        <v>0</v>
      </c>
      <c r="JC2581">
        <v>54.583300000000001</v>
      </c>
      <c r="JD2581">
        <v>12.2813</v>
      </c>
      <c r="JE2581">
        <v>33.375</v>
      </c>
      <c r="JF2581">
        <v>26.3125</v>
      </c>
      <c r="JG2581" t="s">
        <v>0</v>
      </c>
      <c r="JH2581" t="s">
        <v>0</v>
      </c>
      <c r="JI2581">
        <v>11.3125</v>
      </c>
      <c r="JJ2581" t="s">
        <v>0</v>
      </c>
      <c r="JK2581">
        <v>63.546700000000001</v>
      </c>
      <c r="JL2581" t="s">
        <v>0</v>
      </c>
      <c r="JM2581" t="s">
        <v>0</v>
      </c>
      <c r="JN2581">
        <v>32.6875</v>
      </c>
      <c r="JO2581">
        <v>11.375</v>
      </c>
      <c r="JP2581">
        <v>34.375</v>
      </c>
      <c r="JQ2581">
        <v>3.5171000000000001</v>
      </c>
      <c r="JR2581">
        <v>10.927099999999999</v>
      </c>
      <c r="JS2581">
        <v>19.375</v>
      </c>
      <c r="JT2581" t="s">
        <v>0</v>
      </c>
      <c r="JU2581">
        <v>22.375</v>
      </c>
      <c r="JV2581">
        <v>7.7480000000000002</v>
      </c>
      <c r="JW2581">
        <v>8.9060000000000006</v>
      </c>
      <c r="JX2581">
        <v>9.7430000000000003</v>
      </c>
      <c r="JY2581">
        <v>23.343800000000002</v>
      </c>
      <c r="JZ2581" t="s">
        <v>0</v>
      </c>
      <c r="KA2581">
        <v>75.0625</v>
      </c>
      <c r="KB2581">
        <v>20</v>
      </c>
      <c r="KC2581">
        <v>45.3125</v>
      </c>
      <c r="KD2581">
        <v>13.4375</v>
      </c>
      <c r="KE2581">
        <v>13.328099999999999</v>
      </c>
      <c r="KF2581" t="s">
        <v>0</v>
      </c>
      <c r="KG2581">
        <v>11</v>
      </c>
      <c r="KH2581" t="s">
        <v>0</v>
      </c>
      <c r="KI2581" t="s">
        <v>0</v>
      </c>
      <c r="KJ2581" t="s">
        <v>0</v>
      </c>
      <c r="KK2581" t="s">
        <v>0</v>
      </c>
      <c r="KL2581">
        <v>20.625</v>
      </c>
      <c r="KM2581" t="s">
        <v>0</v>
      </c>
      <c r="KN2581">
        <v>22.75</v>
      </c>
      <c r="KO2581">
        <v>14.6561</v>
      </c>
      <c r="KP2581">
        <v>23.73</v>
      </c>
      <c r="KQ2581">
        <v>47</v>
      </c>
      <c r="KR2581" t="s">
        <v>0</v>
      </c>
      <c r="KS2581">
        <v>22.875</v>
      </c>
      <c r="KT2581">
        <v>10.212899999999999</v>
      </c>
      <c r="KU2581" t="s">
        <v>0</v>
      </c>
      <c r="KV2581">
        <v>38.875</v>
      </c>
      <c r="KW2581" t="s">
        <v>0</v>
      </c>
      <c r="KX2581">
        <v>12.375</v>
      </c>
      <c r="KY2581">
        <v>24.437999999999999</v>
      </c>
      <c r="KZ2581">
        <v>16.656300000000002</v>
      </c>
      <c r="LA2581" t="s">
        <v>0</v>
      </c>
      <c r="LB2581">
        <v>37.313000000000002</v>
      </c>
      <c r="LC2581">
        <v>38.9375</v>
      </c>
      <c r="LD2581">
        <v>49.469000000000001</v>
      </c>
      <c r="LE2581" t="s">
        <v>0</v>
      </c>
      <c r="LF2581">
        <v>6.4375</v>
      </c>
      <c r="LG2581" t="s">
        <v>0</v>
      </c>
      <c r="LH2581" t="s">
        <v>0</v>
      </c>
      <c r="LI2581">
        <v>74.415199999999999</v>
      </c>
      <c r="LJ2581">
        <v>8.6885999999999992</v>
      </c>
      <c r="LK2581">
        <v>50.974200000000003</v>
      </c>
      <c r="LL2581" t="s">
        <v>0</v>
      </c>
      <c r="LM2581" t="s">
        <v>0</v>
      </c>
      <c r="LN2581">
        <v>147.7698</v>
      </c>
      <c r="LO2581">
        <v>48.088000000000001</v>
      </c>
      <c r="LP2581">
        <v>34.188000000000002</v>
      </c>
      <c r="LQ2581">
        <v>34.093800000000002</v>
      </c>
      <c r="LR2581" t="s">
        <v>0</v>
      </c>
      <c r="LS2581">
        <v>9.9167000000000005</v>
      </c>
      <c r="LT2581">
        <v>6.0781000000000001</v>
      </c>
      <c r="LU2581" t="s">
        <v>0</v>
      </c>
      <c r="LV2581" t="s">
        <v>0</v>
      </c>
      <c r="LW2581">
        <v>22.406300000000002</v>
      </c>
      <c r="LX2581">
        <v>21.25</v>
      </c>
      <c r="LY2581" t="s">
        <v>0</v>
      </c>
      <c r="LZ2581">
        <v>7.6873000000000005</v>
      </c>
      <c r="MA2581">
        <v>6.0858999999999996</v>
      </c>
      <c r="MB2581" t="s">
        <v>0</v>
      </c>
      <c r="MC2581" t="s">
        <v>0</v>
      </c>
      <c r="MD2581">
        <v>25.628</v>
      </c>
      <c r="ME2581">
        <v>7.2378999999999998</v>
      </c>
      <c r="MF2581" t="s">
        <v>0</v>
      </c>
      <c r="MG2581" t="s">
        <v>0</v>
      </c>
      <c r="MH2581">
        <v>22.5</v>
      </c>
      <c r="MI2581" t="s">
        <v>0</v>
      </c>
      <c r="MJ2581" t="s">
        <v>0</v>
      </c>
      <c r="MK2581">
        <v>12.578099999999999</v>
      </c>
      <c r="ML2581" t="s">
        <v>0</v>
      </c>
      <c r="MM2581" t="s">
        <v>0</v>
      </c>
      <c r="MN2581">
        <v>34.3125</v>
      </c>
      <c r="MO2581" t="s">
        <v>0</v>
      </c>
      <c r="MP2581" t="s">
        <v>0</v>
      </c>
      <c r="MQ2581">
        <v>10.9063</v>
      </c>
      <c r="MR2581" t="s">
        <v>0</v>
      </c>
      <c r="MS2581">
        <v>6.0050999999999997</v>
      </c>
      <c r="MT2581">
        <v>46.375</v>
      </c>
      <c r="MU2581" t="s">
        <v>0</v>
      </c>
      <c r="MV2581" t="s">
        <v>0</v>
      </c>
      <c r="MW2581">
        <v>11.0313</v>
      </c>
      <c r="MX2581" t="s">
        <v>0</v>
      </c>
      <c r="MY2581" t="s">
        <v>0</v>
      </c>
      <c r="MZ2581" t="s">
        <v>0</v>
      </c>
      <c r="NA2581" t="s">
        <v>0</v>
      </c>
      <c r="NB2581">
        <v>12.119199999999999</v>
      </c>
      <c r="NC2581">
        <v>17.906300000000002</v>
      </c>
      <c r="ND2581">
        <v>36.313000000000002</v>
      </c>
      <c r="NE2581">
        <v>34.875</v>
      </c>
      <c r="NF2581" t="s">
        <v>0</v>
      </c>
      <c r="NG2581">
        <v>55.875</v>
      </c>
      <c r="NH2581">
        <v>6.9375</v>
      </c>
      <c r="NI2581">
        <v>30</v>
      </c>
      <c r="NJ2581">
        <v>5.2656000000000001</v>
      </c>
      <c r="NK2581" t="s">
        <v>0</v>
      </c>
      <c r="NL2581">
        <v>21.8125</v>
      </c>
      <c r="NM2581">
        <v>20.25</v>
      </c>
      <c r="NN2581" t="s">
        <v>0</v>
      </c>
      <c r="NO2581">
        <v>58.125</v>
      </c>
      <c r="NP2581">
        <v>12.716900000000001</v>
      </c>
      <c r="NQ2581">
        <v>33.1875</v>
      </c>
      <c r="NR2581">
        <v>29.687999999999999</v>
      </c>
      <c r="NS2581">
        <v>11.309200000000001</v>
      </c>
      <c r="NT2581" t="s">
        <v>0</v>
      </c>
      <c r="NU2581" t="s">
        <v>0</v>
      </c>
      <c r="NV2581">
        <v>23.375</v>
      </c>
      <c r="NW2581">
        <v>20.625</v>
      </c>
      <c r="NX2581">
        <v>8.4375</v>
      </c>
      <c r="NY2581">
        <v>20.583300000000001</v>
      </c>
      <c r="NZ2581">
        <v>9.875</v>
      </c>
      <c r="OA2581" t="s">
        <v>0</v>
      </c>
      <c r="OB2581" t="s">
        <v>0</v>
      </c>
      <c r="OC2581" t="s">
        <v>0</v>
      </c>
      <c r="OD2581">
        <v>53</v>
      </c>
      <c r="OE2581">
        <v>24.125</v>
      </c>
      <c r="OF2581">
        <v>20.375</v>
      </c>
      <c r="OG2581" t="s">
        <v>0</v>
      </c>
      <c r="OH2581" t="s">
        <v>0</v>
      </c>
      <c r="OI2581">
        <v>14.1875</v>
      </c>
      <c r="OJ2581">
        <v>8.7222000000000008</v>
      </c>
      <c r="OK2581">
        <v>17.25</v>
      </c>
      <c r="OL2581">
        <v>4.7266000000000004</v>
      </c>
      <c r="OM2581">
        <v>19.805</v>
      </c>
      <c r="ON2581">
        <v>1.4102000000000001</v>
      </c>
      <c r="OO2581">
        <v>18.937999999999999</v>
      </c>
      <c r="OP2581" t="s">
        <v>0</v>
      </c>
      <c r="OQ2581">
        <v>8.25</v>
      </c>
      <c r="OR2581">
        <v>31.9375</v>
      </c>
      <c r="OS2581" t="s">
        <v>0</v>
      </c>
      <c r="OT2581" t="s">
        <v>0</v>
      </c>
      <c r="OU2581">
        <v>29.333300000000001</v>
      </c>
      <c r="OV2581">
        <v>25.75</v>
      </c>
      <c r="OW2581">
        <v>21.562999999999999</v>
      </c>
      <c r="OX2581" t="s">
        <v>0</v>
      </c>
      <c r="OY2581">
        <v>21.625</v>
      </c>
      <c r="OZ2581">
        <v>29.1968</v>
      </c>
      <c r="PA2581">
        <v>20.25</v>
      </c>
      <c r="PB2581">
        <v>30.375</v>
      </c>
      <c r="PC2581" t="s">
        <v>0</v>
      </c>
      <c r="PD2581">
        <v>14.6168</v>
      </c>
      <c r="PE2581">
        <v>21.379000000000001</v>
      </c>
      <c r="PF2581">
        <v>30.125</v>
      </c>
      <c r="PG2581">
        <v>18.375</v>
      </c>
      <c r="PH2581">
        <v>13.5</v>
      </c>
      <c r="PI2581">
        <v>36.5</v>
      </c>
      <c r="PJ2581" t="s">
        <v>0</v>
      </c>
      <c r="PK2581">
        <v>7.1879999999999997</v>
      </c>
      <c r="PL2581">
        <v>31.562999999999999</v>
      </c>
      <c r="PM2581" t="s">
        <v>0</v>
      </c>
      <c r="PN2581" t="s">
        <v>0</v>
      </c>
      <c r="PO2581">
        <v>15.75</v>
      </c>
      <c r="PP2581">
        <v>20</v>
      </c>
      <c r="PQ2581">
        <v>51.375</v>
      </c>
      <c r="PR2581">
        <v>25.780999999999999</v>
      </c>
      <c r="PS2581" t="s">
        <v>0</v>
      </c>
      <c r="PT2581" t="s">
        <v>0</v>
      </c>
      <c r="PU2581">
        <v>34.25</v>
      </c>
      <c r="PV2581">
        <v>36.188000000000002</v>
      </c>
      <c r="PW2581">
        <v>32.218800000000002</v>
      </c>
      <c r="PX2581">
        <v>35.843800000000002</v>
      </c>
      <c r="PY2581">
        <v>2.9140999999999999</v>
      </c>
      <c r="PZ2581">
        <v>12.507</v>
      </c>
      <c r="QA2581" t="s">
        <v>0</v>
      </c>
      <c r="QB2581" t="s">
        <v>0</v>
      </c>
      <c r="QC2581" t="s">
        <v>0</v>
      </c>
      <c r="QD2581">
        <v>31.375</v>
      </c>
      <c r="QE2581" t="s">
        <v>0</v>
      </c>
      <c r="QF2581">
        <v>17.5</v>
      </c>
      <c r="QG2581" t="s">
        <v>0</v>
      </c>
      <c r="QH2581" t="s">
        <v>0</v>
      </c>
      <c r="QI2581">
        <v>49.531300000000002</v>
      </c>
      <c r="QJ2581">
        <v>36.6875</v>
      </c>
      <c r="QK2581" t="s">
        <v>0</v>
      </c>
      <c r="QL2581" t="s">
        <v>0</v>
      </c>
      <c r="QM2581" t="s">
        <v>0</v>
      </c>
      <c r="QN2581">
        <v>9.9464000000000006</v>
      </c>
      <c r="QO2581">
        <v>8.6405999999999992</v>
      </c>
      <c r="QP2581" t="s">
        <v>0</v>
      </c>
      <c r="QQ2581">
        <v>6.875</v>
      </c>
      <c r="QR2581">
        <v>33.75</v>
      </c>
      <c r="QS2581">
        <v>12.1875</v>
      </c>
      <c r="QT2581">
        <v>63.125</v>
      </c>
      <c r="QU2581">
        <v>15.25</v>
      </c>
      <c r="QV2581">
        <v>26.561499999999999</v>
      </c>
      <c r="QW2581">
        <v>27.25</v>
      </c>
      <c r="QX2581" t="s">
        <v>0</v>
      </c>
      <c r="QY2581">
        <v>5.8390000000000004</v>
      </c>
      <c r="QZ2581">
        <v>6.8535000000000004</v>
      </c>
      <c r="RA2581">
        <v>38.2697</v>
      </c>
      <c r="RB2581">
        <v>5.1954000000000002</v>
      </c>
      <c r="RC2581">
        <v>42.375</v>
      </c>
      <c r="RD2581">
        <v>22.807200000000002</v>
      </c>
      <c r="RE2581" t="s">
        <v>0</v>
      </c>
      <c r="RF2581" t="s">
        <v>0</v>
      </c>
      <c r="RG2581" t="s">
        <v>0</v>
      </c>
      <c r="RH2581">
        <v>3.6673</v>
      </c>
      <c r="RI2581">
        <v>56.581800000000001</v>
      </c>
      <c r="RJ2581">
        <v>8.7812999999999999</v>
      </c>
      <c r="RK2581">
        <v>24.25</v>
      </c>
      <c r="RL2581">
        <v>29.4375</v>
      </c>
      <c r="RM2581">
        <v>3.875</v>
      </c>
      <c r="RN2581">
        <v>10.0625</v>
      </c>
      <c r="RO2581">
        <v>16.5625</v>
      </c>
      <c r="RP2581">
        <v>23.406300000000002</v>
      </c>
      <c r="RQ2581">
        <v>64.375</v>
      </c>
      <c r="RR2581" t="s">
        <v>0</v>
      </c>
      <c r="RS2581">
        <v>16.1875</v>
      </c>
      <c r="RT2581">
        <v>25.627500000000001</v>
      </c>
      <c r="RU2581">
        <v>56.5</v>
      </c>
      <c r="RV2581" t="s">
        <v>0</v>
      </c>
      <c r="RW2581" t="s">
        <v>0</v>
      </c>
      <c r="RX2581" t="s">
        <v>0</v>
      </c>
      <c r="RY2581">
        <v>24.786100000000001</v>
      </c>
      <c r="RZ2581" t="s">
        <v>0</v>
      </c>
      <c r="SA2581" t="s">
        <v>0</v>
      </c>
      <c r="SB2581">
        <v>20.25</v>
      </c>
      <c r="SC2581" t="s">
        <v>0</v>
      </c>
      <c r="SD2581">
        <v>39.625</v>
      </c>
      <c r="SE2581" t="s">
        <v>0</v>
      </c>
      <c r="SF2581">
        <v>75.415199999999999</v>
      </c>
      <c r="SG2581" t="s">
        <v>0</v>
      </c>
      <c r="SH2581">
        <v>7.5164</v>
      </c>
      <c r="SI2581" t="s">
        <v>0</v>
      </c>
      <c r="SJ2581" t="s">
        <v>0</v>
      </c>
      <c r="SK2581" t="s">
        <v>0</v>
      </c>
      <c r="SL2581" t="s">
        <v>0</v>
      </c>
      <c r="SM2581">
        <v>29.351099999999999</v>
      </c>
    </row>
    <row r="2582" spans="1:507" x14ac:dyDescent="0.3">
      <c r="A2582" s="1">
        <v>36487</v>
      </c>
      <c r="B2582">
        <v>27.119299999999999</v>
      </c>
      <c r="C2582" t="s">
        <v>0</v>
      </c>
      <c r="D2582" t="s">
        <v>0</v>
      </c>
      <c r="E2582" t="s">
        <v>0</v>
      </c>
      <c r="F2582" t="s">
        <v>0</v>
      </c>
      <c r="G2582">
        <v>2.9868000000000001</v>
      </c>
      <c r="H2582" t="s">
        <v>0</v>
      </c>
      <c r="I2582">
        <v>17.006499999999999</v>
      </c>
      <c r="J2582" t="s">
        <v>0</v>
      </c>
      <c r="K2582" t="s">
        <v>0</v>
      </c>
      <c r="L2582">
        <v>27.9375</v>
      </c>
      <c r="M2582">
        <v>11.7347</v>
      </c>
      <c r="N2582">
        <v>38.664299999999997</v>
      </c>
      <c r="O2582" t="s">
        <v>0</v>
      </c>
      <c r="P2582" t="s">
        <v>0</v>
      </c>
      <c r="Q2582">
        <v>34.375</v>
      </c>
      <c r="R2582">
        <v>31.875</v>
      </c>
      <c r="S2582">
        <v>29.281300000000002</v>
      </c>
      <c r="T2582">
        <v>12.4688</v>
      </c>
      <c r="U2582">
        <v>36.625</v>
      </c>
      <c r="V2582">
        <v>1178.3797</v>
      </c>
      <c r="W2582">
        <v>26.943200000000001</v>
      </c>
      <c r="X2582" t="s">
        <v>0</v>
      </c>
      <c r="Y2582">
        <v>13.9375</v>
      </c>
      <c r="Z2582" t="s">
        <v>0</v>
      </c>
      <c r="AA2582">
        <v>9.125</v>
      </c>
      <c r="AB2582" t="s">
        <v>0</v>
      </c>
      <c r="AC2582">
        <v>9.7187999999999999</v>
      </c>
      <c r="AD2582">
        <v>27.8125</v>
      </c>
      <c r="AE2582" t="s">
        <v>0</v>
      </c>
      <c r="AF2582" t="s">
        <v>0</v>
      </c>
      <c r="AG2582" t="s">
        <v>0</v>
      </c>
      <c r="AH2582" t="s">
        <v>0</v>
      </c>
      <c r="AI2582">
        <v>13.4688</v>
      </c>
      <c r="AJ2582">
        <v>2.9074</v>
      </c>
      <c r="AK2582" t="s">
        <v>0</v>
      </c>
      <c r="AL2582" t="s">
        <v>0</v>
      </c>
      <c r="AM2582">
        <v>25.937999999999999</v>
      </c>
      <c r="AN2582" t="s">
        <v>0</v>
      </c>
      <c r="AO2582" t="s">
        <v>0</v>
      </c>
      <c r="AP2582" t="s">
        <v>0</v>
      </c>
      <c r="AQ2582" t="s">
        <v>0</v>
      </c>
      <c r="AR2582">
        <v>38.188000000000002</v>
      </c>
      <c r="AS2582">
        <v>3.5625</v>
      </c>
      <c r="AT2582">
        <v>15.9903</v>
      </c>
      <c r="AU2582">
        <v>29.6419</v>
      </c>
      <c r="AV2582">
        <v>4.2422000000000004</v>
      </c>
      <c r="AW2582" t="s">
        <v>0</v>
      </c>
      <c r="AX2582">
        <v>29.8125</v>
      </c>
      <c r="AY2582" t="s">
        <v>0</v>
      </c>
      <c r="AZ2582">
        <v>22.5</v>
      </c>
      <c r="BA2582" t="s">
        <v>0</v>
      </c>
      <c r="BB2582">
        <v>31.006</v>
      </c>
      <c r="BC2582" t="s">
        <v>0</v>
      </c>
      <c r="BD2582">
        <v>60.25</v>
      </c>
      <c r="BE2582" t="s">
        <v>0</v>
      </c>
      <c r="BF2582">
        <v>45.353999999999999</v>
      </c>
      <c r="BG2582">
        <v>27</v>
      </c>
      <c r="BH2582">
        <v>41.75</v>
      </c>
      <c r="BI2582">
        <v>31.3125</v>
      </c>
      <c r="BJ2582">
        <v>17.108599999999999</v>
      </c>
      <c r="BK2582">
        <v>24.027799999999999</v>
      </c>
      <c r="BL2582">
        <v>27.625</v>
      </c>
      <c r="BM2582">
        <v>10.979200000000001</v>
      </c>
      <c r="BN2582">
        <v>6.5466999999999995</v>
      </c>
      <c r="BO2582" t="s">
        <v>0</v>
      </c>
      <c r="BP2582">
        <v>43.128599999999999</v>
      </c>
      <c r="BQ2582" t="s">
        <v>0</v>
      </c>
      <c r="BR2582">
        <v>26</v>
      </c>
      <c r="BS2582">
        <v>19.125</v>
      </c>
      <c r="BT2582">
        <v>2.4375</v>
      </c>
      <c r="BU2582">
        <v>70.669399999999996</v>
      </c>
      <c r="BV2582" t="s">
        <v>0</v>
      </c>
      <c r="BW2582">
        <v>37.78</v>
      </c>
      <c r="BX2582">
        <v>10.9688</v>
      </c>
      <c r="BY2582">
        <v>4.9843999999999999</v>
      </c>
      <c r="BZ2582">
        <v>27.625</v>
      </c>
      <c r="CA2582">
        <v>381.9289</v>
      </c>
      <c r="CB2582">
        <v>19.015999999999998</v>
      </c>
      <c r="CC2582">
        <v>25.1615</v>
      </c>
      <c r="CD2582">
        <v>25.093800000000002</v>
      </c>
      <c r="CE2582">
        <v>18.687999999999999</v>
      </c>
      <c r="CF2582" t="s">
        <v>0</v>
      </c>
      <c r="CG2582" t="s">
        <v>0</v>
      </c>
      <c r="CH2582" t="s">
        <v>0</v>
      </c>
      <c r="CI2582">
        <v>47</v>
      </c>
      <c r="CJ2582">
        <v>17.25</v>
      </c>
      <c r="CK2582" t="s">
        <v>0</v>
      </c>
      <c r="CL2582" t="s">
        <v>0</v>
      </c>
      <c r="CM2582" t="s">
        <v>0</v>
      </c>
      <c r="CN2582" t="s">
        <v>0</v>
      </c>
      <c r="CO2582" t="s">
        <v>0</v>
      </c>
      <c r="CP2582">
        <v>4.7603999999999997</v>
      </c>
      <c r="CQ2582" t="s">
        <v>0</v>
      </c>
      <c r="CR2582" t="s">
        <v>0</v>
      </c>
      <c r="CS2582">
        <v>27.083300000000001</v>
      </c>
      <c r="CT2582" t="s">
        <v>0</v>
      </c>
      <c r="CU2582">
        <v>28.125</v>
      </c>
      <c r="CV2582">
        <v>44.625</v>
      </c>
      <c r="CW2582">
        <v>52.9375</v>
      </c>
      <c r="CX2582" t="s">
        <v>0</v>
      </c>
      <c r="CY2582" t="s">
        <v>0</v>
      </c>
      <c r="CZ2582" t="s">
        <v>0</v>
      </c>
      <c r="DA2582">
        <v>10.781000000000001</v>
      </c>
      <c r="DB2582">
        <v>32.625</v>
      </c>
      <c r="DC2582" t="s">
        <v>0</v>
      </c>
      <c r="DD2582">
        <v>19.956299999999999</v>
      </c>
      <c r="DE2582">
        <v>47.25</v>
      </c>
      <c r="DF2582">
        <v>1.3593999999999999</v>
      </c>
      <c r="DG2582">
        <v>13.5938</v>
      </c>
      <c r="DH2582">
        <v>18.271899999999999</v>
      </c>
      <c r="DI2582" t="s">
        <v>0</v>
      </c>
      <c r="DJ2582" t="s">
        <v>0</v>
      </c>
      <c r="DK2582">
        <v>45.25</v>
      </c>
      <c r="DL2582" t="s">
        <v>0</v>
      </c>
      <c r="DM2582" t="s">
        <v>0</v>
      </c>
      <c r="DN2582" t="s">
        <v>0</v>
      </c>
      <c r="DO2582" t="s">
        <v>0</v>
      </c>
      <c r="DP2582">
        <v>6.3021000000000003</v>
      </c>
      <c r="DQ2582" t="s">
        <v>0</v>
      </c>
      <c r="DR2582">
        <v>47.4375</v>
      </c>
      <c r="DS2582" t="s">
        <v>0</v>
      </c>
      <c r="DT2582" t="s">
        <v>0</v>
      </c>
      <c r="DU2582" t="s">
        <v>0</v>
      </c>
      <c r="DV2582">
        <v>19.906300000000002</v>
      </c>
      <c r="DW2582">
        <v>44.8125</v>
      </c>
      <c r="DX2582" t="s">
        <v>0</v>
      </c>
      <c r="DY2582">
        <v>22.906300000000002</v>
      </c>
      <c r="DZ2582" t="s">
        <v>0</v>
      </c>
      <c r="EA2582">
        <v>58.6907</v>
      </c>
      <c r="EB2582">
        <v>20.625</v>
      </c>
      <c r="EC2582" t="s">
        <v>0</v>
      </c>
      <c r="ED2582" t="s">
        <v>0</v>
      </c>
      <c r="EE2582">
        <v>7.75</v>
      </c>
      <c r="EF2582">
        <v>3.9432</v>
      </c>
      <c r="EG2582">
        <v>9.5213000000000001</v>
      </c>
      <c r="EH2582">
        <v>26.7027</v>
      </c>
      <c r="EI2582" t="s">
        <v>0</v>
      </c>
      <c r="EJ2582" t="s">
        <v>0</v>
      </c>
      <c r="EK2582" t="s">
        <v>0</v>
      </c>
      <c r="EL2582" t="s">
        <v>0</v>
      </c>
      <c r="EM2582" t="s">
        <v>0</v>
      </c>
      <c r="EN2582">
        <v>28.4572</v>
      </c>
      <c r="EO2582" t="s">
        <v>0</v>
      </c>
      <c r="EP2582">
        <v>18.5625</v>
      </c>
      <c r="EQ2582">
        <v>10.4839</v>
      </c>
      <c r="ER2582">
        <v>32.0625</v>
      </c>
      <c r="ES2582">
        <v>44.975299999999997</v>
      </c>
      <c r="ET2582">
        <v>2.4375</v>
      </c>
      <c r="EU2582" t="s">
        <v>0</v>
      </c>
      <c r="EV2582" t="s">
        <v>0</v>
      </c>
      <c r="EW2582" t="s">
        <v>0</v>
      </c>
      <c r="EX2582" t="s">
        <v>0</v>
      </c>
      <c r="EY2582">
        <v>17.406300000000002</v>
      </c>
      <c r="EZ2582">
        <v>34.875</v>
      </c>
      <c r="FA2582">
        <v>14.042</v>
      </c>
      <c r="FB2582">
        <v>26.25</v>
      </c>
      <c r="FC2582">
        <v>22</v>
      </c>
      <c r="FD2582">
        <v>19.593800000000002</v>
      </c>
      <c r="FE2582">
        <v>28.5625</v>
      </c>
      <c r="FF2582">
        <v>4.8125</v>
      </c>
      <c r="FG2582" t="s">
        <v>0</v>
      </c>
      <c r="FH2582">
        <v>19.875</v>
      </c>
      <c r="FI2582">
        <v>20.5625</v>
      </c>
      <c r="FJ2582">
        <v>33.06</v>
      </c>
      <c r="FK2582" t="s">
        <v>0</v>
      </c>
      <c r="FL2582">
        <v>16.798100000000002</v>
      </c>
      <c r="FM2582">
        <v>26.75</v>
      </c>
      <c r="FN2582">
        <v>19.125</v>
      </c>
      <c r="FO2582" t="s">
        <v>0</v>
      </c>
      <c r="FP2582">
        <v>16.6875</v>
      </c>
      <c r="FQ2582" t="s">
        <v>0</v>
      </c>
      <c r="FR2582" t="s">
        <v>0</v>
      </c>
      <c r="FS2582" t="s">
        <v>0</v>
      </c>
      <c r="FT2582">
        <v>48.573799999999999</v>
      </c>
      <c r="FU2582" t="s">
        <v>0</v>
      </c>
      <c r="FV2582" t="s">
        <v>0</v>
      </c>
      <c r="FW2582" t="s">
        <v>0</v>
      </c>
      <c r="FX2582" t="s">
        <v>0</v>
      </c>
      <c r="FY2582">
        <v>8.1875</v>
      </c>
      <c r="FZ2582">
        <v>41.625</v>
      </c>
      <c r="GA2582">
        <v>23.625</v>
      </c>
      <c r="GB2582" t="s">
        <v>0</v>
      </c>
      <c r="GC2582" t="s">
        <v>0</v>
      </c>
      <c r="GD2582" t="s">
        <v>0</v>
      </c>
      <c r="GE2582" t="s">
        <v>0</v>
      </c>
      <c r="GF2582" t="s">
        <v>0</v>
      </c>
      <c r="GG2582">
        <v>5.625</v>
      </c>
      <c r="GH2582" t="s">
        <v>0</v>
      </c>
      <c r="GI2582">
        <v>5.4934000000000003</v>
      </c>
      <c r="GJ2582" t="s">
        <v>0</v>
      </c>
      <c r="GK2582" t="s">
        <v>0</v>
      </c>
      <c r="GL2582" t="s">
        <v>0</v>
      </c>
      <c r="GM2582">
        <v>18.75</v>
      </c>
      <c r="GN2582" t="s">
        <v>0</v>
      </c>
      <c r="GO2582" t="s">
        <v>0</v>
      </c>
      <c r="GP2582" t="s">
        <v>0</v>
      </c>
      <c r="GQ2582">
        <v>25.562999999999999</v>
      </c>
      <c r="GR2582">
        <v>44.117400000000004</v>
      </c>
      <c r="GS2582" t="s">
        <v>0</v>
      </c>
      <c r="GT2582">
        <v>19.1875</v>
      </c>
      <c r="GU2582">
        <v>14.9444</v>
      </c>
      <c r="GV2582">
        <v>33.208300000000001</v>
      </c>
      <c r="GW2582" t="s">
        <v>0</v>
      </c>
      <c r="GX2582" t="s">
        <v>0</v>
      </c>
      <c r="GY2582" t="s">
        <v>0</v>
      </c>
      <c r="GZ2582">
        <v>25.625</v>
      </c>
      <c r="HA2582" t="s">
        <v>0</v>
      </c>
      <c r="HB2582">
        <v>37.5</v>
      </c>
      <c r="HC2582" t="s">
        <v>0</v>
      </c>
      <c r="HD2582">
        <v>77.75</v>
      </c>
      <c r="HE2582">
        <v>43.813000000000002</v>
      </c>
      <c r="HF2582">
        <v>20.468800000000002</v>
      </c>
      <c r="HG2582">
        <v>22</v>
      </c>
      <c r="HH2582" t="s">
        <v>0</v>
      </c>
      <c r="HI2582" t="s">
        <v>0</v>
      </c>
      <c r="HJ2582" t="s">
        <v>0</v>
      </c>
      <c r="HK2582">
        <v>53.792000000000002</v>
      </c>
      <c r="HL2582">
        <v>19.666699999999999</v>
      </c>
      <c r="HM2582" t="s">
        <v>0</v>
      </c>
      <c r="HN2582">
        <v>47.375</v>
      </c>
      <c r="HO2582" t="s">
        <v>0</v>
      </c>
      <c r="HP2582" t="s">
        <v>0</v>
      </c>
      <c r="HQ2582">
        <v>30.5</v>
      </c>
      <c r="HR2582" t="s">
        <v>0</v>
      </c>
      <c r="HS2582">
        <v>56.703600000000002</v>
      </c>
      <c r="HT2582">
        <v>8.9461999999999993</v>
      </c>
      <c r="HU2582" t="s">
        <v>0</v>
      </c>
      <c r="HV2582">
        <v>16.674499999999998</v>
      </c>
      <c r="HW2582">
        <v>11.265599999999999</v>
      </c>
      <c r="HX2582">
        <v>5.0547000000000004</v>
      </c>
      <c r="HY2582" t="s">
        <v>0</v>
      </c>
      <c r="HZ2582">
        <v>9.0951000000000004</v>
      </c>
      <c r="IA2582">
        <v>24.4375</v>
      </c>
      <c r="IB2582">
        <v>8.125</v>
      </c>
      <c r="IC2582">
        <v>106.125</v>
      </c>
      <c r="ID2582" t="s">
        <v>0</v>
      </c>
      <c r="IE2582" t="s">
        <v>0</v>
      </c>
      <c r="IF2582">
        <v>12.277799999999999</v>
      </c>
      <c r="IG2582">
        <v>37.875</v>
      </c>
      <c r="IH2582" t="s">
        <v>0</v>
      </c>
      <c r="II2582" t="s">
        <v>0</v>
      </c>
      <c r="IJ2582" t="s">
        <v>0</v>
      </c>
      <c r="IK2582" t="s">
        <v>0</v>
      </c>
      <c r="IL2582" t="s">
        <v>0</v>
      </c>
      <c r="IM2582">
        <v>50.155200000000001</v>
      </c>
      <c r="IN2582">
        <v>47.25</v>
      </c>
      <c r="IO2582" t="s">
        <v>0</v>
      </c>
      <c r="IP2582" t="s">
        <v>0</v>
      </c>
      <c r="IQ2582" t="s">
        <v>0</v>
      </c>
      <c r="IR2582">
        <v>8.0570000000000004</v>
      </c>
      <c r="IS2582" t="s">
        <v>0</v>
      </c>
      <c r="IT2582">
        <v>12.125</v>
      </c>
      <c r="IU2582">
        <v>33.531300000000002</v>
      </c>
      <c r="IV2582">
        <v>19</v>
      </c>
      <c r="IW2582">
        <v>7.8906000000000001</v>
      </c>
      <c r="IX2582" t="s">
        <v>0</v>
      </c>
      <c r="IY2582">
        <v>30.1965</v>
      </c>
      <c r="IZ2582" t="s">
        <v>0</v>
      </c>
      <c r="JA2582">
        <v>52</v>
      </c>
      <c r="JB2582" t="s">
        <v>0</v>
      </c>
      <c r="JC2582">
        <v>53.25</v>
      </c>
      <c r="JD2582">
        <v>13.625</v>
      </c>
      <c r="JE2582">
        <v>33.875</v>
      </c>
      <c r="JF2582">
        <v>25.6875</v>
      </c>
      <c r="JG2582" t="s">
        <v>0</v>
      </c>
      <c r="JH2582" t="s">
        <v>0</v>
      </c>
      <c r="JI2582">
        <v>11.291700000000001</v>
      </c>
      <c r="JJ2582" t="s">
        <v>0</v>
      </c>
      <c r="JK2582">
        <v>61.838799999999999</v>
      </c>
      <c r="JL2582" t="s">
        <v>0</v>
      </c>
      <c r="JM2582" t="s">
        <v>0</v>
      </c>
      <c r="JN2582">
        <v>33.3125</v>
      </c>
      <c r="JO2582">
        <v>11</v>
      </c>
      <c r="JP2582">
        <v>34.468800000000002</v>
      </c>
      <c r="JQ2582">
        <v>3.4188999999999998</v>
      </c>
      <c r="JR2582">
        <v>10.989599999999999</v>
      </c>
      <c r="JS2582">
        <v>19.031300000000002</v>
      </c>
      <c r="JT2582" t="s">
        <v>0</v>
      </c>
      <c r="JU2582">
        <v>22.125</v>
      </c>
      <c r="JV2582">
        <v>7.7763999999999998</v>
      </c>
      <c r="JW2582">
        <v>9.2189999999999994</v>
      </c>
      <c r="JX2582">
        <v>9.9201999999999995</v>
      </c>
      <c r="JY2582">
        <v>22.781300000000002</v>
      </c>
      <c r="JZ2582" t="s">
        <v>0</v>
      </c>
      <c r="KA2582">
        <v>73.5</v>
      </c>
      <c r="KB2582">
        <v>20.437999999999999</v>
      </c>
      <c r="KC2582">
        <v>44.625</v>
      </c>
      <c r="KD2582">
        <v>13.25</v>
      </c>
      <c r="KE2582">
        <v>13.046900000000001</v>
      </c>
      <c r="KF2582" t="s">
        <v>0</v>
      </c>
      <c r="KG2582">
        <v>11.083299999999999</v>
      </c>
      <c r="KH2582" t="s">
        <v>0</v>
      </c>
      <c r="KI2582" t="s">
        <v>0</v>
      </c>
      <c r="KJ2582" t="s">
        <v>0</v>
      </c>
      <c r="KK2582" t="s">
        <v>0</v>
      </c>
      <c r="KL2582">
        <v>21</v>
      </c>
      <c r="KM2582" t="s">
        <v>0</v>
      </c>
      <c r="KN2582">
        <v>22.375</v>
      </c>
      <c r="KO2582">
        <v>14.8018</v>
      </c>
      <c r="KP2582">
        <v>23.455400000000001</v>
      </c>
      <c r="KQ2582">
        <v>46.688000000000002</v>
      </c>
      <c r="KR2582" t="s">
        <v>0</v>
      </c>
      <c r="KS2582">
        <v>22</v>
      </c>
      <c r="KT2582">
        <v>10.0717</v>
      </c>
      <c r="KU2582" t="s">
        <v>0</v>
      </c>
      <c r="KV2582">
        <v>38</v>
      </c>
      <c r="KW2582" t="s">
        <v>0</v>
      </c>
      <c r="KX2582">
        <v>12.4375</v>
      </c>
      <c r="KY2582">
        <v>25.25</v>
      </c>
      <c r="KZ2582">
        <v>16.343800000000002</v>
      </c>
      <c r="LA2582" t="s">
        <v>0</v>
      </c>
      <c r="LB2582">
        <v>39.25</v>
      </c>
      <c r="LC2582">
        <v>38.875</v>
      </c>
      <c r="LD2582">
        <v>48.375</v>
      </c>
      <c r="LE2582" t="s">
        <v>0</v>
      </c>
      <c r="LF2582">
        <v>5.9889999999999999</v>
      </c>
      <c r="LG2582" t="s">
        <v>0</v>
      </c>
      <c r="LH2582" t="s">
        <v>0</v>
      </c>
      <c r="LI2582">
        <v>73.941999999999993</v>
      </c>
      <c r="LJ2582">
        <v>8.2712000000000003</v>
      </c>
      <c r="LK2582">
        <v>50.014400000000002</v>
      </c>
      <c r="LL2582" t="s">
        <v>0</v>
      </c>
      <c r="LM2582" t="s">
        <v>0</v>
      </c>
      <c r="LN2582">
        <v>142.7296</v>
      </c>
      <c r="LO2582">
        <v>46.9</v>
      </c>
      <c r="LP2582">
        <v>33.25</v>
      </c>
      <c r="LQ2582">
        <v>33.75</v>
      </c>
      <c r="LR2582" t="s">
        <v>0</v>
      </c>
      <c r="LS2582">
        <v>9.8888999999999996</v>
      </c>
      <c r="LT2582">
        <v>5.7187999999999999</v>
      </c>
      <c r="LU2582" t="s">
        <v>0</v>
      </c>
      <c r="LV2582" t="s">
        <v>0</v>
      </c>
      <c r="LW2582">
        <v>21.968800000000002</v>
      </c>
      <c r="LX2582">
        <v>23.25</v>
      </c>
      <c r="LY2582" t="s">
        <v>0</v>
      </c>
      <c r="LZ2582">
        <v>7.5152999999999999</v>
      </c>
      <c r="MA2582">
        <v>5.9218999999999999</v>
      </c>
      <c r="MB2582" t="s">
        <v>0</v>
      </c>
      <c r="MC2582" t="s">
        <v>0</v>
      </c>
      <c r="MD2582">
        <v>25.288</v>
      </c>
      <c r="ME2582">
        <v>6.8998999999999997</v>
      </c>
      <c r="MF2582" t="s">
        <v>0</v>
      </c>
      <c r="MG2582" t="s">
        <v>0</v>
      </c>
      <c r="MH2582">
        <v>22.4375</v>
      </c>
      <c r="MI2582" t="s">
        <v>0</v>
      </c>
      <c r="MJ2582" t="s">
        <v>0</v>
      </c>
      <c r="MK2582">
        <v>12.359400000000001</v>
      </c>
      <c r="ML2582" t="s">
        <v>0</v>
      </c>
      <c r="MM2582" t="s">
        <v>0</v>
      </c>
      <c r="MN2582">
        <v>34.0625</v>
      </c>
      <c r="MO2582" t="s">
        <v>0</v>
      </c>
      <c r="MP2582" t="s">
        <v>0</v>
      </c>
      <c r="MQ2582">
        <v>10.8125</v>
      </c>
      <c r="MR2582" t="s">
        <v>0</v>
      </c>
      <c r="MS2582">
        <v>5.8408999999999995</v>
      </c>
      <c r="MT2582">
        <v>45.718800000000002</v>
      </c>
      <c r="MU2582" t="s">
        <v>0</v>
      </c>
      <c r="MV2582" t="s">
        <v>0</v>
      </c>
      <c r="MW2582">
        <v>10.9114</v>
      </c>
      <c r="MX2582" t="s">
        <v>0</v>
      </c>
      <c r="MY2582" t="s">
        <v>0</v>
      </c>
      <c r="MZ2582" t="s">
        <v>0</v>
      </c>
      <c r="NA2582" t="s">
        <v>0</v>
      </c>
      <c r="NB2582">
        <v>11.977</v>
      </c>
      <c r="NC2582">
        <v>17.5625</v>
      </c>
      <c r="ND2582">
        <v>36</v>
      </c>
      <c r="NE2582">
        <v>35.6875</v>
      </c>
      <c r="NF2582" t="s">
        <v>0</v>
      </c>
      <c r="NG2582">
        <v>56.1875</v>
      </c>
      <c r="NH2582">
        <v>6.9583000000000004</v>
      </c>
      <c r="NI2582">
        <v>30.166699999999999</v>
      </c>
      <c r="NJ2582">
        <v>5.2343999999999999</v>
      </c>
      <c r="NK2582" t="s">
        <v>0</v>
      </c>
      <c r="NL2582">
        <v>21.156300000000002</v>
      </c>
      <c r="NM2582">
        <v>20</v>
      </c>
      <c r="NN2582" t="s">
        <v>0</v>
      </c>
      <c r="NO2582">
        <v>57.125</v>
      </c>
      <c r="NP2582">
        <v>12.3392</v>
      </c>
      <c r="NQ2582">
        <v>32.6875</v>
      </c>
      <c r="NR2582">
        <v>28.937999999999999</v>
      </c>
      <c r="NS2582">
        <v>11.048299999999999</v>
      </c>
      <c r="NT2582" t="s">
        <v>0</v>
      </c>
      <c r="NU2582" t="s">
        <v>0</v>
      </c>
      <c r="NV2582">
        <v>23.312999999999999</v>
      </c>
      <c r="NW2582">
        <v>20.625</v>
      </c>
      <c r="NX2582">
        <v>8.4375</v>
      </c>
      <c r="NY2582">
        <v>19.416699999999999</v>
      </c>
      <c r="NZ2582">
        <v>9.25</v>
      </c>
      <c r="OA2582" t="s">
        <v>0</v>
      </c>
      <c r="OB2582" t="s">
        <v>0</v>
      </c>
      <c r="OC2582" t="s">
        <v>0</v>
      </c>
      <c r="OD2582">
        <v>51.375</v>
      </c>
      <c r="OE2582">
        <v>24</v>
      </c>
      <c r="OF2582">
        <v>20.125</v>
      </c>
      <c r="OG2582" t="s">
        <v>0</v>
      </c>
      <c r="OH2582" t="s">
        <v>0</v>
      </c>
      <c r="OI2582">
        <v>14.0625</v>
      </c>
      <c r="OJ2582">
        <v>8.6111000000000004</v>
      </c>
      <c r="OK2582">
        <v>16.9375</v>
      </c>
      <c r="OL2582">
        <v>4.8437999999999999</v>
      </c>
      <c r="OM2582">
        <v>19.533000000000001</v>
      </c>
      <c r="ON2582">
        <v>1.3992</v>
      </c>
      <c r="OO2582">
        <v>18.905999999999999</v>
      </c>
      <c r="OP2582" t="s">
        <v>0</v>
      </c>
      <c r="OQ2582">
        <v>8.4582999999999995</v>
      </c>
      <c r="OR2582">
        <v>32.625</v>
      </c>
      <c r="OS2582" t="s">
        <v>0</v>
      </c>
      <c r="OT2582" t="s">
        <v>0</v>
      </c>
      <c r="OU2582">
        <v>27.291699999999999</v>
      </c>
      <c r="OV2582">
        <v>25</v>
      </c>
      <c r="OW2582">
        <v>21.937999999999999</v>
      </c>
      <c r="OX2582" t="s">
        <v>0</v>
      </c>
      <c r="OY2582">
        <v>21.425999999999998</v>
      </c>
      <c r="OZ2582">
        <v>28.805199999999999</v>
      </c>
      <c r="PA2582">
        <v>19.9375</v>
      </c>
      <c r="PB2582">
        <v>30.5</v>
      </c>
      <c r="PC2582" t="s">
        <v>0</v>
      </c>
      <c r="PD2582">
        <v>14.2742</v>
      </c>
      <c r="PE2582">
        <v>21.436</v>
      </c>
      <c r="PF2582">
        <v>28.625</v>
      </c>
      <c r="PG2582">
        <v>18.125</v>
      </c>
      <c r="PH2582">
        <v>13.875</v>
      </c>
      <c r="PI2582">
        <v>36.3125</v>
      </c>
      <c r="PJ2582" t="s">
        <v>0</v>
      </c>
      <c r="PK2582">
        <v>7.0469999999999997</v>
      </c>
      <c r="PL2582">
        <v>31</v>
      </c>
      <c r="PM2582" t="s">
        <v>0</v>
      </c>
      <c r="PN2582" t="s">
        <v>0</v>
      </c>
      <c r="PO2582">
        <v>15.1875</v>
      </c>
      <c r="PP2582">
        <v>19.5625</v>
      </c>
      <c r="PQ2582">
        <v>51.125</v>
      </c>
      <c r="PR2582">
        <v>25.875</v>
      </c>
      <c r="PS2582" t="s">
        <v>0</v>
      </c>
      <c r="PT2582" t="s">
        <v>0</v>
      </c>
      <c r="PU2582">
        <v>33.75</v>
      </c>
      <c r="PV2582">
        <v>35.5</v>
      </c>
      <c r="PW2582">
        <v>33.3125</v>
      </c>
      <c r="PX2582">
        <v>35.125</v>
      </c>
      <c r="PY2582">
        <v>2.75</v>
      </c>
      <c r="PZ2582">
        <v>12.723000000000001</v>
      </c>
      <c r="QA2582" t="s">
        <v>0</v>
      </c>
      <c r="QB2582" t="s">
        <v>0</v>
      </c>
      <c r="QC2582" t="s">
        <v>0</v>
      </c>
      <c r="QD2582">
        <v>31.125</v>
      </c>
      <c r="QE2582" t="s">
        <v>0</v>
      </c>
      <c r="QF2582">
        <v>17.625</v>
      </c>
      <c r="QG2582" t="s">
        <v>0</v>
      </c>
      <c r="QH2582" t="s">
        <v>0</v>
      </c>
      <c r="QI2582">
        <v>49.875</v>
      </c>
      <c r="QJ2582">
        <v>36.718800000000002</v>
      </c>
      <c r="QK2582" t="s">
        <v>0</v>
      </c>
      <c r="QL2582" t="s">
        <v>0</v>
      </c>
      <c r="QM2582" t="s">
        <v>0</v>
      </c>
      <c r="QN2582">
        <v>10.004200000000001</v>
      </c>
      <c r="QO2582">
        <v>8.1562999999999999</v>
      </c>
      <c r="QP2582" t="s">
        <v>0</v>
      </c>
      <c r="QQ2582">
        <v>6.9610000000000003</v>
      </c>
      <c r="QR2582">
        <v>33.9375</v>
      </c>
      <c r="QS2582">
        <v>12.296900000000001</v>
      </c>
      <c r="QT2582">
        <v>66.188000000000002</v>
      </c>
      <c r="QU2582">
        <v>14.6875</v>
      </c>
      <c r="QV2582">
        <v>26.315000000000001</v>
      </c>
      <c r="QW2582">
        <v>28.030999999999999</v>
      </c>
      <c r="QX2582" t="s">
        <v>0</v>
      </c>
      <c r="QY2582">
        <v>5.7836999999999996</v>
      </c>
      <c r="QZ2582">
        <v>6.8387000000000002</v>
      </c>
      <c r="RA2582">
        <v>38.131399999999999</v>
      </c>
      <c r="RB2582">
        <v>4.8814000000000002</v>
      </c>
      <c r="RC2582">
        <v>40.688000000000002</v>
      </c>
      <c r="RD2582">
        <v>22.410900000000002</v>
      </c>
      <c r="RE2582" t="s">
        <v>0</v>
      </c>
      <c r="RF2582" t="s">
        <v>0</v>
      </c>
      <c r="RG2582" t="s">
        <v>0</v>
      </c>
      <c r="RH2582">
        <v>3.6124999999999998</v>
      </c>
      <c r="RI2582">
        <v>55.405299999999997</v>
      </c>
      <c r="RJ2582">
        <v>8.5625</v>
      </c>
      <c r="RK2582">
        <v>24.25</v>
      </c>
      <c r="RL2582">
        <v>29.9375</v>
      </c>
      <c r="RM2582">
        <v>3.6875</v>
      </c>
      <c r="RN2582">
        <v>9.9062999999999999</v>
      </c>
      <c r="RO2582">
        <v>16.25</v>
      </c>
      <c r="RP2582">
        <v>23.0625</v>
      </c>
      <c r="RQ2582">
        <v>63.5</v>
      </c>
      <c r="RR2582" t="s">
        <v>0</v>
      </c>
      <c r="RS2582">
        <v>16.25</v>
      </c>
      <c r="RT2582">
        <v>24.596800000000002</v>
      </c>
      <c r="RU2582">
        <v>56</v>
      </c>
      <c r="RV2582" t="s">
        <v>0</v>
      </c>
      <c r="RW2582" t="s">
        <v>0</v>
      </c>
      <c r="RX2582" t="s">
        <v>0</v>
      </c>
      <c r="RY2582">
        <v>24.786100000000001</v>
      </c>
      <c r="RZ2582" t="s">
        <v>0</v>
      </c>
      <c r="SA2582" t="s">
        <v>0</v>
      </c>
      <c r="SB2582">
        <v>20</v>
      </c>
      <c r="SC2582" t="s">
        <v>0</v>
      </c>
      <c r="SD2582">
        <v>39.031300000000002</v>
      </c>
      <c r="SE2582" t="s">
        <v>0</v>
      </c>
      <c r="SF2582">
        <v>74.262600000000006</v>
      </c>
      <c r="SG2582" t="s">
        <v>0</v>
      </c>
      <c r="SH2582">
        <v>7.3928000000000003</v>
      </c>
      <c r="SI2582" t="s">
        <v>0</v>
      </c>
      <c r="SJ2582" t="s">
        <v>0</v>
      </c>
      <c r="SK2582" t="s">
        <v>0</v>
      </c>
      <c r="SL2582" t="s">
        <v>0</v>
      </c>
      <c r="SM2582">
        <v>27.119299999999999</v>
      </c>
    </row>
    <row r="2583" spans="1:507" x14ac:dyDescent="0.3">
      <c r="A2583" s="1">
        <v>36488</v>
      </c>
      <c r="B2583">
        <v>27.624600000000001</v>
      </c>
      <c r="C2583" t="s">
        <v>0</v>
      </c>
      <c r="D2583" t="s">
        <v>0</v>
      </c>
      <c r="E2583" t="s">
        <v>0</v>
      </c>
      <c r="F2583" t="s">
        <v>0</v>
      </c>
      <c r="G2583">
        <v>2.9868000000000001</v>
      </c>
      <c r="H2583" t="s">
        <v>0</v>
      </c>
      <c r="I2583">
        <v>17.2303</v>
      </c>
      <c r="J2583" t="s">
        <v>0</v>
      </c>
      <c r="K2583" t="s">
        <v>0</v>
      </c>
      <c r="L2583">
        <v>28.4375</v>
      </c>
      <c r="M2583">
        <v>11.7347</v>
      </c>
      <c r="N2583">
        <v>39.350700000000003</v>
      </c>
      <c r="O2583" t="s">
        <v>0</v>
      </c>
      <c r="P2583" t="s">
        <v>0</v>
      </c>
      <c r="Q2583">
        <v>34.3125</v>
      </c>
      <c r="R2583">
        <v>31.9375</v>
      </c>
      <c r="S2583">
        <v>28.343800000000002</v>
      </c>
      <c r="T2583">
        <v>12.359400000000001</v>
      </c>
      <c r="U2583">
        <v>37.188000000000002</v>
      </c>
      <c r="V2583">
        <v>1196.5300999999999</v>
      </c>
      <c r="W2583">
        <v>27.0349</v>
      </c>
      <c r="X2583" t="s">
        <v>0</v>
      </c>
      <c r="Y2583">
        <v>13.4063</v>
      </c>
      <c r="Z2583" t="s">
        <v>0</v>
      </c>
      <c r="AA2583">
        <v>9.1875</v>
      </c>
      <c r="AB2583" t="s">
        <v>0</v>
      </c>
      <c r="AC2583">
        <v>9.5155999999999992</v>
      </c>
      <c r="AD2583">
        <v>27.875</v>
      </c>
      <c r="AE2583" t="s">
        <v>0</v>
      </c>
      <c r="AF2583" t="s">
        <v>0</v>
      </c>
      <c r="AG2583" t="s">
        <v>0</v>
      </c>
      <c r="AH2583" t="s">
        <v>0</v>
      </c>
      <c r="AI2583">
        <v>13.5938</v>
      </c>
      <c r="AJ2583">
        <v>2.8519000000000001</v>
      </c>
      <c r="AK2583" t="s">
        <v>0</v>
      </c>
      <c r="AL2583" t="s">
        <v>0</v>
      </c>
      <c r="AM2583">
        <v>25.875</v>
      </c>
      <c r="AN2583" t="s">
        <v>0</v>
      </c>
      <c r="AO2583" t="s">
        <v>0</v>
      </c>
      <c r="AP2583" t="s">
        <v>0</v>
      </c>
      <c r="AQ2583" t="s">
        <v>0</v>
      </c>
      <c r="AR2583">
        <v>38.188000000000002</v>
      </c>
      <c r="AS2583">
        <v>3.5521000000000003</v>
      </c>
      <c r="AT2583">
        <v>16.341999999999999</v>
      </c>
      <c r="AU2583">
        <v>29.930800000000001</v>
      </c>
      <c r="AV2583">
        <v>4.1641000000000004</v>
      </c>
      <c r="AW2583" t="s">
        <v>0</v>
      </c>
      <c r="AX2583">
        <v>29.5</v>
      </c>
      <c r="AY2583" t="s">
        <v>0</v>
      </c>
      <c r="AZ2583">
        <v>22.5</v>
      </c>
      <c r="BA2583" t="s">
        <v>0</v>
      </c>
      <c r="BB2583">
        <v>30.946000000000002</v>
      </c>
      <c r="BC2583" t="s">
        <v>0</v>
      </c>
      <c r="BD2583">
        <v>59.75</v>
      </c>
      <c r="BE2583" t="s">
        <v>0</v>
      </c>
      <c r="BF2583">
        <v>44.642800000000001</v>
      </c>
      <c r="BG2583">
        <v>27.125</v>
      </c>
      <c r="BH2583">
        <v>41.063000000000002</v>
      </c>
      <c r="BI2583">
        <v>30</v>
      </c>
      <c r="BJ2583">
        <v>17.5306</v>
      </c>
      <c r="BK2583">
        <v>24.694400000000002</v>
      </c>
      <c r="BL2583">
        <v>27.187999999999999</v>
      </c>
      <c r="BM2583">
        <v>11.25</v>
      </c>
      <c r="BN2583">
        <v>6.7732999999999999</v>
      </c>
      <c r="BO2583" t="s">
        <v>0</v>
      </c>
      <c r="BP2583">
        <v>43.194800000000001</v>
      </c>
      <c r="BQ2583" t="s">
        <v>0</v>
      </c>
      <c r="BR2583">
        <v>26.4375</v>
      </c>
      <c r="BS2583">
        <v>18.562999999999999</v>
      </c>
      <c r="BT2583">
        <v>2.3866999999999998</v>
      </c>
      <c r="BU2583">
        <v>71.264300000000006</v>
      </c>
      <c r="BV2583" t="s">
        <v>0</v>
      </c>
      <c r="BW2583">
        <v>37.9</v>
      </c>
      <c r="BX2583">
        <v>11.2188</v>
      </c>
      <c r="BY2583">
        <v>5.0312999999999999</v>
      </c>
      <c r="BZ2583">
        <v>28.25</v>
      </c>
      <c r="CA2583">
        <v>376.26100000000002</v>
      </c>
      <c r="CB2583">
        <v>18.918800000000001</v>
      </c>
      <c r="CC2583">
        <v>25.221299999999999</v>
      </c>
      <c r="CD2583">
        <v>24.281300000000002</v>
      </c>
      <c r="CE2583">
        <v>18</v>
      </c>
      <c r="CF2583" t="s">
        <v>0</v>
      </c>
      <c r="CG2583" t="s">
        <v>0</v>
      </c>
      <c r="CH2583" t="s">
        <v>0</v>
      </c>
      <c r="CI2583">
        <v>47.625</v>
      </c>
      <c r="CJ2583">
        <v>17.625</v>
      </c>
      <c r="CK2583" t="s">
        <v>0</v>
      </c>
      <c r="CL2583" t="s">
        <v>0</v>
      </c>
      <c r="CM2583" t="s">
        <v>0</v>
      </c>
      <c r="CN2583" t="s">
        <v>0</v>
      </c>
      <c r="CO2583" t="s">
        <v>0</v>
      </c>
      <c r="CP2583">
        <v>4.7916999999999996</v>
      </c>
      <c r="CQ2583" t="s">
        <v>0</v>
      </c>
      <c r="CR2583" t="s">
        <v>0</v>
      </c>
      <c r="CS2583">
        <v>26.916699999999999</v>
      </c>
      <c r="CT2583" t="s">
        <v>0</v>
      </c>
      <c r="CU2583">
        <v>27.8125</v>
      </c>
      <c r="CV2583">
        <v>45</v>
      </c>
      <c r="CW2583">
        <v>53.25</v>
      </c>
      <c r="CX2583" t="s">
        <v>0</v>
      </c>
      <c r="CY2583" t="s">
        <v>0</v>
      </c>
      <c r="CZ2583" t="s">
        <v>0</v>
      </c>
      <c r="DA2583">
        <v>10.547000000000001</v>
      </c>
      <c r="DB2583">
        <v>32.1875</v>
      </c>
      <c r="DC2583" t="s">
        <v>0</v>
      </c>
      <c r="DD2583">
        <v>20.108699999999999</v>
      </c>
      <c r="DE2583">
        <v>47.0625</v>
      </c>
      <c r="DF2583">
        <v>1.3073000000000001</v>
      </c>
      <c r="DG2583">
        <v>13.625</v>
      </c>
      <c r="DH2583">
        <v>18.271899999999999</v>
      </c>
      <c r="DI2583" t="s">
        <v>0</v>
      </c>
      <c r="DJ2583" t="s">
        <v>0</v>
      </c>
      <c r="DK2583">
        <v>45.4375</v>
      </c>
      <c r="DL2583" t="s">
        <v>0</v>
      </c>
      <c r="DM2583" t="s">
        <v>0</v>
      </c>
      <c r="DN2583" t="s">
        <v>0</v>
      </c>
      <c r="DO2583" t="s">
        <v>0</v>
      </c>
      <c r="DP2583">
        <v>6.25</v>
      </c>
      <c r="DQ2583" t="s">
        <v>0</v>
      </c>
      <c r="DR2583">
        <v>46.4375</v>
      </c>
      <c r="DS2583" t="s">
        <v>0</v>
      </c>
      <c r="DT2583" t="s">
        <v>0</v>
      </c>
      <c r="DU2583" t="s">
        <v>0</v>
      </c>
      <c r="DV2583">
        <v>19.531300000000002</v>
      </c>
      <c r="DW2583">
        <v>45.125</v>
      </c>
      <c r="DX2583" t="s">
        <v>0</v>
      </c>
      <c r="DY2583">
        <v>22.968800000000002</v>
      </c>
      <c r="DZ2583" t="s">
        <v>0</v>
      </c>
      <c r="EA2583">
        <v>58.868499999999997</v>
      </c>
      <c r="EB2583">
        <v>21.5625</v>
      </c>
      <c r="EC2583" t="s">
        <v>0</v>
      </c>
      <c r="ED2583" t="s">
        <v>0</v>
      </c>
      <c r="EE2583">
        <v>7.5625</v>
      </c>
      <c r="EF2583">
        <v>3.9603999999999999</v>
      </c>
      <c r="EG2583">
        <v>9.8055000000000003</v>
      </c>
      <c r="EH2583">
        <v>27.874400000000001</v>
      </c>
      <c r="EI2583" t="s">
        <v>0</v>
      </c>
      <c r="EJ2583" t="s">
        <v>0</v>
      </c>
      <c r="EK2583" t="s">
        <v>0</v>
      </c>
      <c r="EL2583" t="s">
        <v>0</v>
      </c>
      <c r="EM2583" t="s">
        <v>0</v>
      </c>
      <c r="EN2583">
        <v>28.8339</v>
      </c>
      <c r="EO2583" t="s">
        <v>0</v>
      </c>
      <c r="EP2583">
        <v>18.5625</v>
      </c>
      <c r="EQ2583">
        <v>10.2601</v>
      </c>
      <c r="ER2583">
        <v>32.6875</v>
      </c>
      <c r="ES2583">
        <v>44.811500000000002</v>
      </c>
      <c r="ET2583">
        <v>2.3125</v>
      </c>
      <c r="EU2583" t="s">
        <v>0</v>
      </c>
      <c r="EV2583" t="s">
        <v>0</v>
      </c>
      <c r="EW2583" t="s">
        <v>0</v>
      </c>
      <c r="EX2583" t="s">
        <v>0</v>
      </c>
      <c r="EY2583">
        <v>17.468800000000002</v>
      </c>
      <c r="EZ2583">
        <v>34.9375</v>
      </c>
      <c r="FA2583">
        <v>13.968</v>
      </c>
      <c r="FB2583">
        <v>26.9375</v>
      </c>
      <c r="FC2583">
        <v>22.1875</v>
      </c>
      <c r="FD2583">
        <v>19.5625</v>
      </c>
      <c r="FE2583">
        <v>28.375</v>
      </c>
      <c r="FF2583">
        <v>4.9375</v>
      </c>
      <c r="FG2583" t="s">
        <v>0</v>
      </c>
      <c r="FH2583">
        <v>19.781300000000002</v>
      </c>
      <c r="FI2583">
        <v>20.6875</v>
      </c>
      <c r="FJ2583">
        <v>33</v>
      </c>
      <c r="FK2583" t="s">
        <v>0</v>
      </c>
      <c r="FL2583">
        <v>16.825199999999999</v>
      </c>
      <c r="FM2583">
        <v>27.1875</v>
      </c>
      <c r="FN2583">
        <v>19.1875</v>
      </c>
      <c r="FO2583" t="s">
        <v>0</v>
      </c>
      <c r="FP2583">
        <v>16.406300000000002</v>
      </c>
      <c r="FQ2583" t="s">
        <v>0</v>
      </c>
      <c r="FR2583" t="s">
        <v>0</v>
      </c>
      <c r="FS2583" t="s">
        <v>0</v>
      </c>
      <c r="FT2583">
        <v>49.534500000000001</v>
      </c>
      <c r="FU2583" t="s">
        <v>0</v>
      </c>
      <c r="FV2583" t="s">
        <v>0</v>
      </c>
      <c r="FW2583" t="s">
        <v>0</v>
      </c>
      <c r="FX2583" t="s">
        <v>0</v>
      </c>
      <c r="FY2583">
        <v>8.5312999999999999</v>
      </c>
      <c r="FZ2583">
        <v>40.9375</v>
      </c>
      <c r="GA2583">
        <v>23.5</v>
      </c>
      <c r="GB2583" t="s">
        <v>0</v>
      </c>
      <c r="GC2583" t="s">
        <v>0</v>
      </c>
      <c r="GD2583" t="s">
        <v>0</v>
      </c>
      <c r="GE2583" t="s">
        <v>0</v>
      </c>
      <c r="GF2583" t="s">
        <v>0</v>
      </c>
      <c r="GG2583">
        <v>5.4791999999999996</v>
      </c>
      <c r="GH2583" t="s">
        <v>0</v>
      </c>
      <c r="GI2583">
        <v>5.4861000000000004</v>
      </c>
      <c r="GJ2583" t="s">
        <v>0</v>
      </c>
      <c r="GK2583" t="s">
        <v>0</v>
      </c>
      <c r="GL2583" t="s">
        <v>0</v>
      </c>
      <c r="GM2583">
        <v>18.875</v>
      </c>
      <c r="GN2583" t="s">
        <v>0</v>
      </c>
      <c r="GO2583" t="s">
        <v>0</v>
      </c>
      <c r="GP2583" t="s">
        <v>0</v>
      </c>
      <c r="GQ2583">
        <v>25.719000000000001</v>
      </c>
      <c r="GR2583">
        <v>43.857100000000003</v>
      </c>
      <c r="GS2583" t="s">
        <v>0</v>
      </c>
      <c r="GT2583">
        <v>19.031300000000002</v>
      </c>
      <c r="GU2583">
        <v>14.583299999999999</v>
      </c>
      <c r="GV2583">
        <v>33.0625</v>
      </c>
      <c r="GW2583" t="s">
        <v>0</v>
      </c>
      <c r="GX2583" t="s">
        <v>0</v>
      </c>
      <c r="GY2583" t="s">
        <v>0</v>
      </c>
      <c r="GZ2583">
        <v>26</v>
      </c>
      <c r="HA2583" t="s">
        <v>0</v>
      </c>
      <c r="HB2583">
        <v>38.25</v>
      </c>
      <c r="HC2583" t="s">
        <v>0</v>
      </c>
      <c r="HD2583">
        <v>77.125</v>
      </c>
      <c r="HE2583">
        <v>45.813000000000002</v>
      </c>
      <c r="HF2583">
        <v>20.531300000000002</v>
      </c>
      <c r="HG2583">
        <v>22.75</v>
      </c>
      <c r="HH2583" t="s">
        <v>0</v>
      </c>
      <c r="HI2583" t="s">
        <v>0</v>
      </c>
      <c r="HJ2583" t="s">
        <v>0</v>
      </c>
      <c r="HK2583">
        <v>53</v>
      </c>
      <c r="HL2583">
        <v>19.9375</v>
      </c>
      <c r="HM2583" t="s">
        <v>0</v>
      </c>
      <c r="HN2583">
        <v>45.5625</v>
      </c>
      <c r="HO2583" t="s">
        <v>0</v>
      </c>
      <c r="HP2583" t="s">
        <v>0</v>
      </c>
      <c r="HQ2583">
        <v>30.625</v>
      </c>
      <c r="HR2583" t="s">
        <v>0</v>
      </c>
      <c r="HS2583">
        <v>55.930100000000003</v>
      </c>
      <c r="HT2583">
        <v>8.9232999999999993</v>
      </c>
      <c r="HU2583" t="s">
        <v>0</v>
      </c>
      <c r="HV2583">
        <v>17.250299999999999</v>
      </c>
      <c r="HW2583">
        <v>11.171900000000001</v>
      </c>
      <c r="HX2583">
        <v>5.3827999999999996</v>
      </c>
      <c r="HY2583" t="s">
        <v>0</v>
      </c>
      <c r="HZ2583">
        <v>9.1561000000000003</v>
      </c>
      <c r="IA2583">
        <v>25.093800000000002</v>
      </c>
      <c r="IB2583">
        <v>7.4379999999999997</v>
      </c>
      <c r="IC2583">
        <v>104.0625</v>
      </c>
      <c r="ID2583" t="s">
        <v>0</v>
      </c>
      <c r="IE2583" t="s">
        <v>0</v>
      </c>
      <c r="IF2583">
        <v>12.3611</v>
      </c>
      <c r="IG2583">
        <v>37.938000000000002</v>
      </c>
      <c r="IH2583" t="s">
        <v>0</v>
      </c>
      <c r="II2583" t="s">
        <v>0</v>
      </c>
      <c r="IJ2583" t="s">
        <v>0</v>
      </c>
      <c r="IK2583" t="s">
        <v>0</v>
      </c>
      <c r="IL2583" t="s">
        <v>0</v>
      </c>
      <c r="IM2583">
        <v>49.908799999999999</v>
      </c>
      <c r="IN2583">
        <v>46.5625</v>
      </c>
      <c r="IO2583" t="s">
        <v>0</v>
      </c>
      <c r="IP2583" t="s">
        <v>0</v>
      </c>
      <c r="IQ2583" t="s">
        <v>0</v>
      </c>
      <c r="IR2583">
        <v>7.8509000000000002</v>
      </c>
      <c r="IS2583" t="s">
        <v>0</v>
      </c>
      <c r="IT2583">
        <v>12.063000000000001</v>
      </c>
      <c r="IU2583">
        <v>34.343800000000002</v>
      </c>
      <c r="IV2583">
        <v>19.475000000000001</v>
      </c>
      <c r="IW2583">
        <v>7.8906000000000001</v>
      </c>
      <c r="IX2583" t="s">
        <v>0</v>
      </c>
      <c r="IY2583">
        <v>30.4221</v>
      </c>
      <c r="IZ2583" t="s">
        <v>0</v>
      </c>
      <c r="JA2583">
        <v>52.375</v>
      </c>
      <c r="JB2583" t="s">
        <v>0</v>
      </c>
      <c r="JC2583">
        <v>53.041699999999999</v>
      </c>
      <c r="JD2583">
        <v>13.0938</v>
      </c>
      <c r="JE2583">
        <v>34.75</v>
      </c>
      <c r="JF2583">
        <v>25.625</v>
      </c>
      <c r="JG2583" t="s">
        <v>0</v>
      </c>
      <c r="JH2583" t="s">
        <v>0</v>
      </c>
      <c r="JI2583">
        <v>11.270799999999999</v>
      </c>
      <c r="JJ2583" t="s">
        <v>0</v>
      </c>
      <c r="JK2583">
        <v>62.427700000000002</v>
      </c>
      <c r="JL2583" t="s">
        <v>0</v>
      </c>
      <c r="JM2583" t="s">
        <v>0</v>
      </c>
      <c r="JN2583">
        <v>33.968800000000002</v>
      </c>
      <c r="JO2583">
        <v>11.5625</v>
      </c>
      <c r="JP2583">
        <v>34.843800000000002</v>
      </c>
      <c r="JQ2583">
        <v>3.4582000000000002</v>
      </c>
      <c r="JR2583">
        <v>10.7813</v>
      </c>
      <c r="JS2583">
        <v>19.4375</v>
      </c>
      <c r="JT2583" t="s">
        <v>0</v>
      </c>
      <c r="JU2583">
        <v>21.8125</v>
      </c>
      <c r="JV2583">
        <v>7.4641999999999999</v>
      </c>
      <c r="JW2583">
        <v>9.2189999999999994</v>
      </c>
      <c r="JX2583">
        <v>9.9201999999999995</v>
      </c>
      <c r="JY2583">
        <v>22.406300000000002</v>
      </c>
      <c r="JZ2583" t="s">
        <v>0</v>
      </c>
      <c r="KA2583">
        <v>73.5625</v>
      </c>
      <c r="KB2583">
        <v>20.187999999999999</v>
      </c>
      <c r="KC2583">
        <v>43.375</v>
      </c>
      <c r="KD2583">
        <v>13.2813</v>
      </c>
      <c r="KE2583">
        <v>12.9375</v>
      </c>
      <c r="KF2583" t="s">
        <v>0</v>
      </c>
      <c r="KG2583">
        <v>10.833299999999999</v>
      </c>
      <c r="KH2583" t="s">
        <v>0</v>
      </c>
      <c r="KI2583" t="s">
        <v>0</v>
      </c>
      <c r="KJ2583" t="s">
        <v>0</v>
      </c>
      <c r="KK2583" t="s">
        <v>0</v>
      </c>
      <c r="KL2583">
        <v>20.906300000000002</v>
      </c>
      <c r="KM2583" t="s">
        <v>0</v>
      </c>
      <c r="KN2583">
        <v>22.125</v>
      </c>
      <c r="KO2583">
        <v>15.005800000000001</v>
      </c>
      <c r="KP2583">
        <v>22.741299999999999</v>
      </c>
      <c r="KQ2583">
        <v>45.375</v>
      </c>
      <c r="KR2583" t="s">
        <v>0</v>
      </c>
      <c r="KS2583">
        <v>22.375</v>
      </c>
      <c r="KT2583">
        <v>10.189299999999999</v>
      </c>
      <c r="KU2583" t="s">
        <v>0</v>
      </c>
      <c r="KV2583">
        <v>38.625</v>
      </c>
      <c r="KW2583" t="s">
        <v>0</v>
      </c>
      <c r="KX2583">
        <v>12.4063</v>
      </c>
      <c r="KY2583">
        <v>26.125</v>
      </c>
      <c r="KZ2583">
        <v>16.031300000000002</v>
      </c>
      <c r="LA2583" t="s">
        <v>0</v>
      </c>
      <c r="LB2583">
        <v>38.688000000000002</v>
      </c>
      <c r="LC2583">
        <v>38.531300000000002</v>
      </c>
      <c r="LD2583">
        <v>48.030999999999999</v>
      </c>
      <c r="LE2583" t="s">
        <v>0</v>
      </c>
      <c r="LF2583">
        <v>6.1771000000000003</v>
      </c>
      <c r="LG2583" t="s">
        <v>0</v>
      </c>
      <c r="LH2583" t="s">
        <v>0</v>
      </c>
      <c r="LI2583">
        <v>75.4208</v>
      </c>
      <c r="LJ2583">
        <v>8.4039999999999999</v>
      </c>
      <c r="LK2583">
        <v>49.1584</v>
      </c>
      <c r="LL2583" t="s">
        <v>0</v>
      </c>
      <c r="LM2583" t="s">
        <v>0</v>
      </c>
      <c r="LN2583">
        <v>142.88229999999999</v>
      </c>
      <c r="LO2583">
        <v>47.2</v>
      </c>
      <c r="LP2583">
        <v>34.125</v>
      </c>
      <c r="LQ2583">
        <v>33.968800000000002</v>
      </c>
      <c r="LR2583" t="s">
        <v>0</v>
      </c>
      <c r="LS2583">
        <v>10.1944</v>
      </c>
      <c r="LT2583">
        <v>5.7812999999999999</v>
      </c>
      <c r="LU2583" t="s">
        <v>0</v>
      </c>
      <c r="LV2583" t="s">
        <v>0</v>
      </c>
      <c r="LW2583">
        <v>21.968800000000002</v>
      </c>
      <c r="LX2583">
        <v>24.9375</v>
      </c>
      <c r="LY2583" t="s">
        <v>0</v>
      </c>
      <c r="LZ2583">
        <v>7.4661999999999997</v>
      </c>
      <c r="MA2583">
        <v>5.8202999999999996</v>
      </c>
      <c r="MB2583" t="s">
        <v>0</v>
      </c>
      <c r="MC2583" t="s">
        <v>0</v>
      </c>
      <c r="MD2583">
        <v>24.606999999999999</v>
      </c>
      <c r="ME2583">
        <v>6.9280999999999997</v>
      </c>
      <c r="MF2583" t="s">
        <v>0</v>
      </c>
      <c r="MG2583" t="s">
        <v>0</v>
      </c>
      <c r="MH2583">
        <v>21.8125</v>
      </c>
      <c r="MI2583" t="s">
        <v>0</v>
      </c>
      <c r="MJ2583" t="s">
        <v>0</v>
      </c>
      <c r="MK2583">
        <v>12.6563</v>
      </c>
      <c r="ML2583" t="s">
        <v>0</v>
      </c>
      <c r="MM2583" t="s">
        <v>0</v>
      </c>
      <c r="MN2583">
        <v>33.9375</v>
      </c>
      <c r="MO2583" t="s">
        <v>0</v>
      </c>
      <c r="MP2583" t="s">
        <v>0</v>
      </c>
      <c r="MQ2583">
        <v>10.9688</v>
      </c>
      <c r="MR2583" t="s">
        <v>0</v>
      </c>
      <c r="MS2583">
        <v>5.9640000000000004</v>
      </c>
      <c r="MT2583">
        <v>46.031300000000002</v>
      </c>
      <c r="MU2583" t="s">
        <v>0</v>
      </c>
      <c r="MV2583" t="s">
        <v>0</v>
      </c>
      <c r="MW2583">
        <v>10.971399999999999</v>
      </c>
      <c r="MX2583" t="s">
        <v>0</v>
      </c>
      <c r="MY2583" t="s">
        <v>0</v>
      </c>
      <c r="MZ2583" t="s">
        <v>0</v>
      </c>
      <c r="NA2583" t="s">
        <v>0</v>
      </c>
      <c r="NB2583">
        <v>11.8916</v>
      </c>
      <c r="NC2583">
        <v>17.5</v>
      </c>
      <c r="ND2583">
        <v>35.188000000000002</v>
      </c>
      <c r="NE2583">
        <v>36.375</v>
      </c>
      <c r="NF2583" t="s">
        <v>0</v>
      </c>
      <c r="NG2583">
        <v>56.218800000000002</v>
      </c>
      <c r="NH2583">
        <v>6.8697999999999997</v>
      </c>
      <c r="NI2583">
        <v>30.25</v>
      </c>
      <c r="NJ2583">
        <v>4.9843999999999999</v>
      </c>
      <c r="NK2583" t="s">
        <v>0</v>
      </c>
      <c r="NL2583">
        <v>21.281300000000002</v>
      </c>
      <c r="NM2583">
        <v>20.125</v>
      </c>
      <c r="NN2583" t="s">
        <v>0</v>
      </c>
      <c r="NO2583">
        <v>56.125</v>
      </c>
      <c r="NP2583">
        <v>12.318199999999999</v>
      </c>
      <c r="NQ2583">
        <v>32.4375</v>
      </c>
      <c r="NR2583">
        <v>29.219000000000001</v>
      </c>
      <c r="NS2583">
        <v>11.048299999999999</v>
      </c>
      <c r="NT2583" t="s">
        <v>0</v>
      </c>
      <c r="NU2583" t="s">
        <v>0</v>
      </c>
      <c r="NV2583">
        <v>23.125</v>
      </c>
      <c r="NW2583">
        <v>20.625</v>
      </c>
      <c r="NX2583">
        <v>8.5</v>
      </c>
      <c r="NY2583">
        <v>19.166699999999999</v>
      </c>
      <c r="NZ2583">
        <v>9.3130000000000006</v>
      </c>
      <c r="OA2583" t="s">
        <v>0</v>
      </c>
      <c r="OB2583" t="s">
        <v>0</v>
      </c>
      <c r="OC2583" t="s">
        <v>0</v>
      </c>
      <c r="OD2583">
        <v>50.6875</v>
      </c>
      <c r="OE2583">
        <v>23.3125</v>
      </c>
      <c r="OF2583">
        <v>20.375</v>
      </c>
      <c r="OG2583" t="s">
        <v>0</v>
      </c>
      <c r="OH2583" t="s">
        <v>0</v>
      </c>
      <c r="OI2583">
        <v>14.1563</v>
      </c>
      <c r="OJ2583">
        <v>8.5277999999999992</v>
      </c>
      <c r="OK2583">
        <v>16.9375</v>
      </c>
      <c r="OL2583">
        <v>4.875</v>
      </c>
      <c r="OM2583">
        <v>19.582000000000001</v>
      </c>
      <c r="ON2583">
        <v>1.4047000000000001</v>
      </c>
      <c r="OO2583">
        <v>18.780999999999999</v>
      </c>
      <c r="OP2583" t="s">
        <v>0</v>
      </c>
      <c r="OQ2583">
        <v>8.125</v>
      </c>
      <c r="OR2583">
        <v>31.5625</v>
      </c>
      <c r="OS2583" t="s">
        <v>0</v>
      </c>
      <c r="OT2583" t="s">
        <v>0</v>
      </c>
      <c r="OU2583">
        <v>26.666699999999999</v>
      </c>
      <c r="OV2583">
        <v>24.125</v>
      </c>
      <c r="OW2583">
        <v>21.375</v>
      </c>
      <c r="OX2583" t="s">
        <v>0</v>
      </c>
      <c r="OY2583">
        <v>21.559000000000001</v>
      </c>
      <c r="OZ2583">
        <v>28.441700000000001</v>
      </c>
      <c r="PA2583">
        <v>20.1875</v>
      </c>
      <c r="PB2583">
        <v>30.187999999999999</v>
      </c>
      <c r="PC2583" t="s">
        <v>0</v>
      </c>
      <c r="PD2583">
        <v>14.3504</v>
      </c>
      <c r="PE2583">
        <v>21.155000000000001</v>
      </c>
      <c r="PF2583">
        <v>28.530999999999999</v>
      </c>
      <c r="PG2583">
        <v>18.062999999999999</v>
      </c>
      <c r="PH2583">
        <v>13.8125</v>
      </c>
      <c r="PI2583">
        <v>36.75</v>
      </c>
      <c r="PJ2583" t="s">
        <v>0</v>
      </c>
      <c r="PK2583">
        <v>6.9450000000000003</v>
      </c>
      <c r="PL2583">
        <v>31.25</v>
      </c>
      <c r="PM2583" t="s">
        <v>0</v>
      </c>
      <c r="PN2583" t="s">
        <v>0</v>
      </c>
      <c r="PO2583">
        <v>15.578099999999999</v>
      </c>
      <c r="PP2583">
        <v>19.406300000000002</v>
      </c>
      <c r="PQ2583">
        <v>50.9375</v>
      </c>
      <c r="PR2583">
        <v>26.062999999999999</v>
      </c>
      <c r="PS2583" t="s">
        <v>0</v>
      </c>
      <c r="PT2583" t="s">
        <v>0</v>
      </c>
      <c r="PU2583">
        <v>33.8125</v>
      </c>
      <c r="PV2583">
        <v>35.375</v>
      </c>
      <c r="PW2583">
        <v>33.281300000000002</v>
      </c>
      <c r="PX2583">
        <v>37.125</v>
      </c>
      <c r="PY2583">
        <v>2.9765999999999999</v>
      </c>
      <c r="PZ2583">
        <v>12.723000000000001</v>
      </c>
      <c r="QA2583" t="s">
        <v>0</v>
      </c>
      <c r="QB2583" t="s">
        <v>0</v>
      </c>
      <c r="QC2583" t="s">
        <v>0</v>
      </c>
      <c r="QD2583">
        <v>30.875</v>
      </c>
      <c r="QE2583" t="s">
        <v>0</v>
      </c>
      <c r="QF2583">
        <v>17.5</v>
      </c>
      <c r="QG2583" t="s">
        <v>0</v>
      </c>
      <c r="QH2583" t="s">
        <v>0</v>
      </c>
      <c r="QI2583">
        <v>50.656300000000002</v>
      </c>
      <c r="QJ2583">
        <v>36.625</v>
      </c>
      <c r="QK2583" t="s">
        <v>0</v>
      </c>
      <c r="QL2583" t="s">
        <v>0</v>
      </c>
      <c r="QM2583" t="s">
        <v>0</v>
      </c>
      <c r="QN2583">
        <v>9.9464000000000006</v>
      </c>
      <c r="QO2583">
        <v>8.1875</v>
      </c>
      <c r="QP2583" t="s">
        <v>0</v>
      </c>
      <c r="QQ2583">
        <v>6.617</v>
      </c>
      <c r="QR2583">
        <v>33.375</v>
      </c>
      <c r="QS2583">
        <v>12.203099999999999</v>
      </c>
      <c r="QT2583">
        <v>67.688000000000002</v>
      </c>
      <c r="QU2583">
        <v>15.8125</v>
      </c>
      <c r="QV2583">
        <v>25.9452</v>
      </c>
      <c r="QW2583">
        <v>28.062999999999999</v>
      </c>
      <c r="QX2583" t="s">
        <v>0</v>
      </c>
      <c r="QY2583">
        <v>5.8804999999999996</v>
      </c>
      <c r="QZ2583">
        <v>7.1035000000000004</v>
      </c>
      <c r="RA2583">
        <v>38.085299999999997</v>
      </c>
      <c r="RB2583">
        <v>4.7671999999999999</v>
      </c>
      <c r="RC2583">
        <v>39.5</v>
      </c>
      <c r="RD2583">
        <v>22.542999999999999</v>
      </c>
      <c r="RE2583" t="s">
        <v>0</v>
      </c>
      <c r="RF2583" t="s">
        <v>0</v>
      </c>
      <c r="RG2583" t="s">
        <v>0</v>
      </c>
      <c r="RH2583">
        <v>3.6124999999999998</v>
      </c>
      <c r="RI2583">
        <v>55.685499999999998</v>
      </c>
      <c r="RJ2583">
        <v>8.7187999999999999</v>
      </c>
      <c r="RK2583">
        <v>24.75</v>
      </c>
      <c r="RL2583">
        <v>29.5625</v>
      </c>
      <c r="RM2583">
        <v>3.6875</v>
      </c>
      <c r="RN2583">
        <v>9.9687999999999999</v>
      </c>
      <c r="RO2583">
        <v>16.1875</v>
      </c>
      <c r="RP2583">
        <v>23</v>
      </c>
      <c r="RQ2583">
        <v>62.625</v>
      </c>
      <c r="RR2583" t="s">
        <v>0</v>
      </c>
      <c r="RS2583">
        <v>16.9375</v>
      </c>
      <c r="RT2583">
        <v>25.486999999999998</v>
      </c>
      <c r="RU2583">
        <v>57.9375</v>
      </c>
      <c r="RV2583" t="s">
        <v>0</v>
      </c>
      <c r="RW2583" t="s">
        <v>0</v>
      </c>
      <c r="RX2583" t="s">
        <v>0</v>
      </c>
      <c r="RY2583">
        <v>24.837199999999999</v>
      </c>
      <c r="RZ2583" t="s">
        <v>0</v>
      </c>
      <c r="SA2583" t="s">
        <v>0</v>
      </c>
      <c r="SB2583">
        <v>20.125</v>
      </c>
      <c r="SC2583" t="s">
        <v>0</v>
      </c>
      <c r="SD2583">
        <v>39.5625</v>
      </c>
      <c r="SE2583" t="s">
        <v>0</v>
      </c>
      <c r="SF2583">
        <v>74.262600000000006</v>
      </c>
      <c r="SG2583" t="s">
        <v>0</v>
      </c>
      <c r="SH2583">
        <v>7.2130000000000001</v>
      </c>
      <c r="SI2583" t="s">
        <v>0</v>
      </c>
      <c r="SJ2583" t="s">
        <v>0</v>
      </c>
      <c r="SK2583" t="s">
        <v>0</v>
      </c>
      <c r="SL2583" t="s">
        <v>0</v>
      </c>
      <c r="SM2583">
        <v>27.624600000000001</v>
      </c>
    </row>
    <row r="2584" spans="1:507" x14ac:dyDescent="0.3">
      <c r="A2584" s="1">
        <v>36489</v>
      </c>
      <c r="B2584">
        <v>27.624600000000001</v>
      </c>
      <c r="C2584" t="s">
        <v>0</v>
      </c>
      <c r="D2584" t="s">
        <v>0</v>
      </c>
      <c r="E2584" t="s">
        <v>0</v>
      </c>
      <c r="F2584" t="s">
        <v>0</v>
      </c>
      <c r="G2584">
        <v>2.9868000000000001</v>
      </c>
      <c r="H2584" t="s">
        <v>0</v>
      </c>
      <c r="I2584">
        <v>17.2303</v>
      </c>
      <c r="J2584" t="s">
        <v>0</v>
      </c>
      <c r="K2584" t="s">
        <v>0</v>
      </c>
      <c r="L2584">
        <v>28.4375</v>
      </c>
      <c r="M2584">
        <v>11.7347</v>
      </c>
      <c r="N2584">
        <v>39.350700000000003</v>
      </c>
      <c r="O2584" t="s">
        <v>0</v>
      </c>
      <c r="P2584" t="s">
        <v>0</v>
      </c>
      <c r="Q2584">
        <v>34.3125</v>
      </c>
      <c r="R2584">
        <v>31.9375</v>
      </c>
      <c r="S2584">
        <v>28.343800000000002</v>
      </c>
      <c r="T2584">
        <v>12.359400000000001</v>
      </c>
      <c r="U2584">
        <v>37.188000000000002</v>
      </c>
      <c r="V2584">
        <v>1196.5300999999999</v>
      </c>
      <c r="W2584">
        <v>27.0349</v>
      </c>
      <c r="X2584" t="s">
        <v>0</v>
      </c>
      <c r="Y2584">
        <v>13.4063</v>
      </c>
      <c r="Z2584" t="s">
        <v>0</v>
      </c>
      <c r="AA2584">
        <v>9.1875</v>
      </c>
      <c r="AB2584" t="s">
        <v>0</v>
      </c>
      <c r="AC2584">
        <v>9.5155999999999992</v>
      </c>
      <c r="AD2584">
        <v>27.875</v>
      </c>
      <c r="AE2584" t="s">
        <v>0</v>
      </c>
      <c r="AF2584" t="s">
        <v>0</v>
      </c>
      <c r="AG2584" t="s">
        <v>0</v>
      </c>
      <c r="AH2584" t="s">
        <v>0</v>
      </c>
      <c r="AI2584">
        <v>13.5938</v>
      </c>
      <c r="AJ2584">
        <v>2.8519000000000001</v>
      </c>
      <c r="AK2584" t="s">
        <v>0</v>
      </c>
      <c r="AL2584" t="s">
        <v>0</v>
      </c>
      <c r="AM2584">
        <v>25.875</v>
      </c>
      <c r="AN2584" t="s">
        <v>0</v>
      </c>
      <c r="AO2584" t="s">
        <v>0</v>
      </c>
      <c r="AP2584" t="s">
        <v>0</v>
      </c>
      <c r="AQ2584" t="s">
        <v>0</v>
      </c>
      <c r="AR2584">
        <v>38.188000000000002</v>
      </c>
      <c r="AS2584">
        <v>3.5521000000000003</v>
      </c>
      <c r="AT2584">
        <v>16.341999999999999</v>
      </c>
      <c r="AU2584">
        <v>29.930800000000001</v>
      </c>
      <c r="AV2584">
        <v>4.1641000000000004</v>
      </c>
      <c r="AW2584" t="s">
        <v>0</v>
      </c>
      <c r="AX2584">
        <v>29.5</v>
      </c>
      <c r="AY2584" t="s">
        <v>0</v>
      </c>
      <c r="AZ2584">
        <v>22.5</v>
      </c>
      <c r="BA2584" t="s">
        <v>0</v>
      </c>
      <c r="BB2584">
        <v>30.946000000000002</v>
      </c>
      <c r="BC2584" t="s">
        <v>0</v>
      </c>
      <c r="BD2584">
        <v>59.75</v>
      </c>
      <c r="BE2584" t="s">
        <v>0</v>
      </c>
      <c r="BF2584">
        <v>44.642800000000001</v>
      </c>
      <c r="BG2584">
        <v>27.125</v>
      </c>
      <c r="BH2584">
        <v>41.063000000000002</v>
      </c>
      <c r="BI2584">
        <v>30</v>
      </c>
      <c r="BJ2584">
        <v>17.5306</v>
      </c>
      <c r="BK2584">
        <v>24.694400000000002</v>
      </c>
      <c r="BL2584">
        <v>27.187999999999999</v>
      </c>
      <c r="BM2584">
        <v>11.25</v>
      </c>
      <c r="BN2584">
        <v>6.7732999999999999</v>
      </c>
      <c r="BO2584" t="s">
        <v>0</v>
      </c>
      <c r="BP2584">
        <v>43.194800000000001</v>
      </c>
      <c r="BQ2584" t="s">
        <v>0</v>
      </c>
      <c r="BR2584">
        <v>26.4375</v>
      </c>
      <c r="BS2584">
        <v>18.562999999999999</v>
      </c>
      <c r="BT2584">
        <v>2.3866999999999998</v>
      </c>
      <c r="BU2584">
        <v>71.264300000000006</v>
      </c>
      <c r="BV2584" t="s">
        <v>0</v>
      </c>
      <c r="BW2584">
        <v>37.9</v>
      </c>
      <c r="BX2584">
        <v>11.2188</v>
      </c>
      <c r="BY2584">
        <v>5.0312999999999999</v>
      </c>
      <c r="BZ2584">
        <v>28.25</v>
      </c>
      <c r="CA2584">
        <v>376.26100000000002</v>
      </c>
      <c r="CB2584">
        <v>18.918800000000001</v>
      </c>
      <c r="CC2584">
        <v>25.221299999999999</v>
      </c>
      <c r="CD2584">
        <v>24.281300000000002</v>
      </c>
      <c r="CE2584">
        <v>18</v>
      </c>
      <c r="CF2584" t="s">
        <v>0</v>
      </c>
      <c r="CG2584" t="s">
        <v>0</v>
      </c>
      <c r="CH2584" t="s">
        <v>0</v>
      </c>
      <c r="CI2584">
        <v>47.625</v>
      </c>
      <c r="CJ2584">
        <v>17.625</v>
      </c>
      <c r="CK2584" t="s">
        <v>0</v>
      </c>
      <c r="CL2584" t="s">
        <v>0</v>
      </c>
      <c r="CM2584" t="s">
        <v>0</v>
      </c>
      <c r="CN2584" t="s">
        <v>0</v>
      </c>
      <c r="CO2584" t="s">
        <v>0</v>
      </c>
      <c r="CP2584">
        <v>4.7916999999999996</v>
      </c>
      <c r="CQ2584" t="s">
        <v>0</v>
      </c>
      <c r="CR2584" t="s">
        <v>0</v>
      </c>
      <c r="CS2584">
        <v>26.916699999999999</v>
      </c>
      <c r="CT2584" t="s">
        <v>0</v>
      </c>
      <c r="CU2584">
        <v>27.8125</v>
      </c>
      <c r="CV2584">
        <v>45</v>
      </c>
      <c r="CW2584">
        <v>53.25</v>
      </c>
      <c r="CX2584" t="s">
        <v>0</v>
      </c>
      <c r="CY2584" t="s">
        <v>0</v>
      </c>
      <c r="CZ2584" t="s">
        <v>0</v>
      </c>
      <c r="DA2584">
        <v>10.547000000000001</v>
      </c>
      <c r="DB2584">
        <v>32.1875</v>
      </c>
      <c r="DC2584" t="s">
        <v>0</v>
      </c>
      <c r="DD2584">
        <v>20.108699999999999</v>
      </c>
      <c r="DE2584">
        <v>47.0625</v>
      </c>
      <c r="DF2584">
        <v>1.3073000000000001</v>
      </c>
      <c r="DG2584">
        <v>13.625</v>
      </c>
      <c r="DH2584">
        <v>18.271899999999999</v>
      </c>
      <c r="DI2584" t="s">
        <v>0</v>
      </c>
      <c r="DJ2584" t="s">
        <v>0</v>
      </c>
      <c r="DK2584">
        <v>45.4375</v>
      </c>
      <c r="DL2584" t="s">
        <v>0</v>
      </c>
      <c r="DM2584" t="s">
        <v>0</v>
      </c>
      <c r="DN2584" t="s">
        <v>0</v>
      </c>
      <c r="DO2584" t="s">
        <v>0</v>
      </c>
      <c r="DP2584">
        <v>6.25</v>
      </c>
      <c r="DQ2584" t="s">
        <v>0</v>
      </c>
      <c r="DR2584">
        <v>46.4375</v>
      </c>
      <c r="DS2584" t="s">
        <v>0</v>
      </c>
      <c r="DT2584" t="s">
        <v>0</v>
      </c>
      <c r="DU2584" t="s">
        <v>0</v>
      </c>
      <c r="DV2584">
        <v>19.531300000000002</v>
      </c>
      <c r="DW2584">
        <v>45.125</v>
      </c>
      <c r="DX2584" t="s">
        <v>0</v>
      </c>
      <c r="DY2584">
        <v>22.968800000000002</v>
      </c>
      <c r="DZ2584" t="s">
        <v>0</v>
      </c>
      <c r="EA2584">
        <v>58.868499999999997</v>
      </c>
      <c r="EB2584">
        <v>21.5625</v>
      </c>
      <c r="EC2584" t="s">
        <v>0</v>
      </c>
      <c r="ED2584" t="s">
        <v>0</v>
      </c>
      <c r="EE2584">
        <v>7.5625</v>
      </c>
      <c r="EF2584">
        <v>3.9603999999999999</v>
      </c>
      <c r="EG2584">
        <v>9.8055000000000003</v>
      </c>
      <c r="EH2584">
        <v>27.874400000000001</v>
      </c>
      <c r="EI2584" t="s">
        <v>0</v>
      </c>
      <c r="EJ2584" t="s">
        <v>0</v>
      </c>
      <c r="EK2584" t="s">
        <v>0</v>
      </c>
      <c r="EL2584" t="s">
        <v>0</v>
      </c>
      <c r="EM2584" t="s">
        <v>0</v>
      </c>
      <c r="EN2584">
        <v>28.8339</v>
      </c>
      <c r="EO2584" t="s">
        <v>0</v>
      </c>
      <c r="EP2584">
        <v>18.5625</v>
      </c>
      <c r="EQ2584">
        <v>10.2601</v>
      </c>
      <c r="ER2584">
        <v>32.6875</v>
      </c>
      <c r="ES2584">
        <v>44.811500000000002</v>
      </c>
      <c r="ET2584">
        <v>2.3125</v>
      </c>
      <c r="EU2584" t="s">
        <v>0</v>
      </c>
      <c r="EV2584" t="s">
        <v>0</v>
      </c>
      <c r="EW2584" t="s">
        <v>0</v>
      </c>
      <c r="EX2584" t="s">
        <v>0</v>
      </c>
      <c r="EY2584">
        <v>17.468800000000002</v>
      </c>
      <c r="EZ2584">
        <v>34.9375</v>
      </c>
      <c r="FA2584">
        <v>13.968</v>
      </c>
      <c r="FB2584">
        <v>26.9375</v>
      </c>
      <c r="FC2584">
        <v>22.1875</v>
      </c>
      <c r="FD2584">
        <v>19.5625</v>
      </c>
      <c r="FE2584">
        <v>28.375</v>
      </c>
      <c r="FF2584">
        <v>4.9375</v>
      </c>
      <c r="FG2584" t="s">
        <v>0</v>
      </c>
      <c r="FH2584">
        <v>19.781300000000002</v>
      </c>
      <c r="FI2584">
        <v>20.6875</v>
      </c>
      <c r="FJ2584">
        <v>33</v>
      </c>
      <c r="FK2584" t="s">
        <v>0</v>
      </c>
      <c r="FL2584">
        <v>16.825199999999999</v>
      </c>
      <c r="FM2584">
        <v>27.1875</v>
      </c>
      <c r="FN2584">
        <v>19.1875</v>
      </c>
      <c r="FO2584" t="s">
        <v>0</v>
      </c>
      <c r="FP2584">
        <v>16.406300000000002</v>
      </c>
      <c r="FQ2584" t="s">
        <v>0</v>
      </c>
      <c r="FR2584" t="s">
        <v>0</v>
      </c>
      <c r="FS2584" t="s">
        <v>0</v>
      </c>
      <c r="FT2584">
        <v>49.534500000000001</v>
      </c>
      <c r="FU2584" t="s">
        <v>0</v>
      </c>
      <c r="FV2584" t="s">
        <v>0</v>
      </c>
      <c r="FW2584" t="s">
        <v>0</v>
      </c>
      <c r="FX2584" t="s">
        <v>0</v>
      </c>
      <c r="FY2584">
        <v>8.5312999999999999</v>
      </c>
      <c r="FZ2584">
        <v>40.9375</v>
      </c>
      <c r="GA2584">
        <v>23.5</v>
      </c>
      <c r="GB2584" t="s">
        <v>0</v>
      </c>
      <c r="GC2584" t="s">
        <v>0</v>
      </c>
      <c r="GD2584" t="s">
        <v>0</v>
      </c>
      <c r="GE2584" t="s">
        <v>0</v>
      </c>
      <c r="GF2584" t="s">
        <v>0</v>
      </c>
      <c r="GG2584">
        <v>5.4791999999999996</v>
      </c>
      <c r="GH2584" t="s">
        <v>0</v>
      </c>
      <c r="GI2584">
        <v>5.4861000000000004</v>
      </c>
      <c r="GJ2584" t="s">
        <v>0</v>
      </c>
      <c r="GK2584" t="s">
        <v>0</v>
      </c>
      <c r="GL2584" t="s">
        <v>0</v>
      </c>
      <c r="GM2584">
        <v>18.875</v>
      </c>
      <c r="GN2584" t="s">
        <v>0</v>
      </c>
      <c r="GO2584" t="s">
        <v>0</v>
      </c>
      <c r="GP2584" t="s">
        <v>0</v>
      </c>
      <c r="GQ2584">
        <v>25.719000000000001</v>
      </c>
      <c r="GR2584">
        <v>43.857100000000003</v>
      </c>
      <c r="GS2584" t="s">
        <v>0</v>
      </c>
      <c r="GT2584">
        <v>19.031300000000002</v>
      </c>
      <c r="GU2584">
        <v>14.583299999999999</v>
      </c>
      <c r="GV2584">
        <v>33.0625</v>
      </c>
      <c r="GW2584" t="s">
        <v>0</v>
      </c>
      <c r="GX2584" t="s">
        <v>0</v>
      </c>
      <c r="GY2584" t="s">
        <v>0</v>
      </c>
      <c r="GZ2584">
        <v>26</v>
      </c>
      <c r="HA2584" t="s">
        <v>0</v>
      </c>
      <c r="HB2584">
        <v>38.25</v>
      </c>
      <c r="HC2584" t="s">
        <v>0</v>
      </c>
      <c r="HD2584">
        <v>77.125</v>
      </c>
      <c r="HE2584">
        <v>45.813000000000002</v>
      </c>
      <c r="HF2584">
        <v>20.531300000000002</v>
      </c>
      <c r="HG2584">
        <v>22.75</v>
      </c>
      <c r="HH2584" t="s">
        <v>0</v>
      </c>
      <c r="HI2584" t="s">
        <v>0</v>
      </c>
      <c r="HJ2584" t="s">
        <v>0</v>
      </c>
      <c r="HK2584">
        <v>53</v>
      </c>
      <c r="HL2584">
        <v>19.9375</v>
      </c>
      <c r="HM2584" t="s">
        <v>0</v>
      </c>
      <c r="HN2584">
        <v>45.5625</v>
      </c>
      <c r="HO2584" t="s">
        <v>0</v>
      </c>
      <c r="HP2584" t="s">
        <v>0</v>
      </c>
      <c r="HQ2584">
        <v>30.625</v>
      </c>
      <c r="HR2584" t="s">
        <v>0</v>
      </c>
      <c r="HS2584">
        <v>55.930100000000003</v>
      </c>
      <c r="HT2584">
        <v>8.9232999999999993</v>
      </c>
      <c r="HU2584" t="s">
        <v>0</v>
      </c>
      <c r="HV2584">
        <v>17.250299999999999</v>
      </c>
      <c r="HW2584">
        <v>11.171900000000001</v>
      </c>
      <c r="HX2584">
        <v>5.3827999999999996</v>
      </c>
      <c r="HY2584" t="s">
        <v>0</v>
      </c>
      <c r="HZ2584">
        <v>9.1561000000000003</v>
      </c>
      <c r="IA2584">
        <v>25.093800000000002</v>
      </c>
      <c r="IB2584">
        <v>7.4379999999999997</v>
      </c>
      <c r="IC2584">
        <v>104.0625</v>
      </c>
      <c r="ID2584" t="s">
        <v>0</v>
      </c>
      <c r="IE2584" t="s">
        <v>0</v>
      </c>
      <c r="IF2584">
        <v>12.3611</v>
      </c>
      <c r="IG2584">
        <v>37.938000000000002</v>
      </c>
      <c r="IH2584" t="s">
        <v>0</v>
      </c>
      <c r="II2584" t="s">
        <v>0</v>
      </c>
      <c r="IJ2584" t="s">
        <v>0</v>
      </c>
      <c r="IK2584" t="s">
        <v>0</v>
      </c>
      <c r="IL2584" t="s">
        <v>0</v>
      </c>
      <c r="IM2584">
        <v>49.908799999999999</v>
      </c>
      <c r="IN2584">
        <v>46.5625</v>
      </c>
      <c r="IO2584" t="s">
        <v>0</v>
      </c>
      <c r="IP2584" t="s">
        <v>0</v>
      </c>
      <c r="IQ2584" t="s">
        <v>0</v>
      </c>
      <c r="IR2584">
        <v>7.8509000000000002</v>
      </c>
      <c r="IS2584" t="s">
        <v>0</v>
      </c>
      <c r="IT2584">
        <v>12.063000000000001</v>
      </c>
      <c r="IU2584">
        <v>34.343800000000002</v>
      </c>
      <c r="IV2584">
        <v>19.475000000000001</v>
      </c>
      <c r="IW2584">
        <v>7.8906000000000001</v>
      </c>
      <c r="IX2584" t="s">
        <v>0</v>
      </c>
      <c r="IY2584">
        <v>30.4221</v>
      </c>
      <c r="IZ2584" t="s">
        <v>0</v>
      </c>
      <c r="JA2584">
        <v>52.375</v>
      </c>
      <c r="JB2584" t="s">
        <v>0</v>
      </c>
      <c r="JC2584">
        <v>53.041699999999999</v>
      </c>
      <c r="JD2584">
        <v>13.0938</v>
      </c>
      <c r="JE2584">
        <v>34.75</v>
      </c>
      <c r="JF2584">
        <v>25.625</v>
      </c>
      <c r="JG2584" t="s">
        <v>0</v>
      </c>
      <c r="JH2584" t="s">
        <v>0</v>
      </c>
      <c r="JI2584">
        <v>11.270799999999999</v>
      </c>
      <c r="JJ2584" t="s">
        <v>0</v>
      </c>
      <c r="JK2584">
        <v>62.427700000000002</v>
      </c>
      <c r="JL2584" t="s">
        <v>0</v>
      </c>
      <c r="JM2584" t="s">
        <v>0</v>
      </c>
      <c r="JN2584">
        <v>33.968800000000002</v>
      </c>
      <c r="JO2584">
        <v>11.5625</v>
      </c>
      <c r="JP2584">
        <v>34.843800000000002</v>
      </c>
      <c r="JQ2584">
        <v>3.4582000000000002</v>
      </c>
      <c r="JR2584">
        <v>10.7813</v>
      </c>
      <c r="JS2584">
        <v>19.4375</v>
      </c>
      <c r="JT2584" t="s">
        <v>0</v>
      </c>
      <c r="JU2584">
        <v>21.8125</v>
      </c>
      <c r="JV2584">
        <v>7.4641999999999999</v>
      </c>
      <c r="JW2584">
        <v>9.2189999999999994</v>
      </c>
      <c r="JX2584">
        <v>9.9201999999999995</v>
      </c>
      <c r="JY2584">
        <v>22.406300000000002</v>
      </c>
      <c r="JZ2584" t="s">
        <v>0</v>
      </c>
      <c r="KA2584">
        <v>73.5625</v>
      </c>
      <c r="KB2584">
        <v>20.187999999999999</v>
      </c>
      <c r="KC2584">
        <v>43.375</v>
      </c>
      <c r="KD2584">
        <v>13.2813</v>
      </c>
      <c r="KE2584">
        <v>12.9375</v>
      </c>
      <c r="KF2584" t="s">
        <v>0</v>
      </c>
      <c r="KG2584">
        <v>10.833299999999999</v>
      </c>
      <c r="KH2584" t="s">
        <v>0</v>
      </c>
      <c r="KI2584" t="s">
        <v>0</v>
      </c>
      <c r="KJ2584" t="s">
        <v>0</v>
      </c>
      <c r="KK2584" t="s">
        <v>0</v>
      </c>
      <c r="KL2584">
        <v>20.906300000000002</v>
      </c>
      <c r="KM2584" t="s">
        <v>0</v>
      </c>
      <c r="KN2584">
        <v>22.125</v>
      </c>
      <c r="KO2584">
        <v>15.005800000000001</v>
      </c>
      <c r="KP2584">
        <v>22.741299999999999</v>
      </c>
      <c r="KQ2584">
        <v>45.375</v>
      </c>
      <c r="KR2584" t="s">
        <v>0</v>
      </c>
      <c r="KS2584">
        <v>22.375</v>
      </c>
      <c r="KT2584">
        <v>10.189299999999999</v>
      </c>
      <c r="KU2584" t="s">
        <v>0</v>
      </c>
      <c r="KV2584">
        <v>38.625</v>
      </c>
      <c r="KW2584" t="s">
        <v>0</v>
      </c>
      <c r="KX2584">
        <v>12.4063</v>
      </c>
      <c r="KY2584">
        <v>26.125</v>
      </c>
      <c r="KZ2584">
        <v>16.031300000000002</v>
      </c>
      <c r="LA2584" t="s">
        <v>0</v>
      </c>
      <c r="LB2584">
        <v>38.688000000000002</v>
      </c>
      <c r="LC2584">
        <v>38.531300000000002</v>
      </c>
      <c r="LD2584">
        <v>48.030999999999999</v>
      </c>
      <c r="LE2584" t="s">
        <v>0</v>
      </c>
      <c r="LF2584">
        <v>6.1771000000000003</v>
      </c>
      <c r="LG2584" t="s">
        <v>0</v>
      </c>
      <c r="LH2584" t="s">
        <v>0</v>
      </c>
      <c r="LI2584">
        <v>75.4208</v>
      </c>
      <c r="LJ2584">
        <v>8.4039999999999999</v>
      </c>
      <c r="LK2584">
        <v>49.1584</v>
      </c>
      <c r="LL2584" t="s">
        <v>0</v>
      </c>
      <c r="LM2584" t="s">
        <v>0</v>
      </c>
      <c r="LN2584">
        <v>142.88229999999999</v>
      </c>
      <c r="LO2584">
        <v>47.2</v>
      </c>
      <c r="LP2584">
        <v>34.125</v>
      </c>
      <c r="LQ2584">
        <v>33.968800000000002</v>
      </c>
      <c r="LR2584" t="s">
        <v>0</v>
      </c>
      <c r="LS2584">
        <v>10.1944</v>
      </c>
      <c r="LT2584">
        <v>5.7812999999999999</v>
      </c>
      <c r="LU2584" t="s">
        <v>0</v>
      </c>
      <c r="LV2584" t="s">
        <v>0</v>
      </c>
      <c r="LW2584">
        <v>21.968800000000002</v>
      </c>
      <c r="LX2584">
        <v>24.9375</v>
      </c>
      <c r="LY2584" t="s">
        <v>0</v>
      </c>
      <c r="LZ2584">
        <v>7.4661999999999997</v>
      </c>
      <c r="MA2584">
        <v>5.8202999999999996</v>
      </c>
      <c r="MB2584" t="s">
        <v>0</v>
      </c>
      <c r="MC2584" t="s">
        <v>0</v>
      </c>
      <c r="MD2584">
        <v>24.606999999999999</v>
      </c>
      <c r="ME2584">
        <v>6.9280999999999997</v>
      </c>
      <c r="MF2584" t="s">
        <v>0</v>
      </c>
      <c r="MG2584" t="s">
        <v>0</v>
      </c>
      <c r="MH2584">
        <v>21.8125</v>
      </c>
      <c r="MI2584" t="s">
        <v>0</v>
      </c>
      <c r="MJ2584" t="s">
        <v>0</v>
      </c>
      <c r="MK2584">
        <v>12.6563</v>
      </c>
      <c r="ML2584" t="s">
        <v>0</v>
      </c>
      <c r="MM2584" t="s">
        <v>0</v>
      </c>
      <c r="MN2584">
        <v>33.9375</v>
      </c>
      <c r="MO2584" t="s">
        <v>0</v>
      </c>
      <c r="MP2584" t="s">
        <v>0</v>
      </c>
      <c r="MQ2584">
        <v>10.9688</v>
      </c>
      <c r="MR2584" t="s">
        <v>0</v>
      </c>
      <c r="MS2584">
        <v>5.9640000000000004</v>
      </c>
      <c r="MT2584">
        <v>46.031300000000002</v>
      </c>
      <c r="MU2584" t="s">
        <v>0</v>
      </c>
      <c r="MV2584" t="s">
        <v>0</v>
      </c>
      <c r="MW2584">
        <v>10.971399999999999</v>
      </c>
      <c r="MX2584" t="s">
        <v>0</v>
      </c>
      <c r="MY2584" t="s">
        <v>0</v>
      </c>
      <c r="MZ2584" t="s">
        <v>0</v>
      </c>
      <c r="NA2584" t="s">
        <v>0</v>
      </c>
      <c r="NB2584">
        <v>11.8916</v>
      </c>
      <c r="NC2584">
        <v>17.5</v>
      </c>
      <c r="ND2584">
        <v>35.188000000000002</v>
      </c>
      <c r="NE2584">
        <v>36.375</v>
      </c>
      <c r="NF2584" t="s">
        <v>0</v>
      </c>
      <c r="NG2584">
        <v>56.218800000000002</v>
      </c>
      <c r="NH2584">
        <v>6.8697999999999997</v>
      </c>
      <c r="NI2584">
        <v>30.25</v>
      </c>
      <c r="NJ2584">
        <v>4.9843999999999999</v>
      </c>
      <c r="NK2584" t="s">
        <v>0</v>
      </c>
      <c r="NL2584">
        <v>21.281300000000002</v>
      </c>
      <c r="NM2584">
        <v>20.125</v>
      </c>
      <c r="NN2584" t="s">
        <v>0</v>
      </c>
      <c r="NO2584">
        <v>56.125</v>
      </c>
      <c r="NP2584">
        <v>12.318199999999999</v>
      </c>
      <c r="NQ2584">
        <v>32.4375</v>
      </c>
      <c r="NR2584">
        <v>29.219000000000001</v>
      </c>
      <c r="NS2584">
        <v>11.048299999999999</v>
      </c>
      <c r="NT2584" t="s">
        <v>0</v>
      </c>
      <c r="NU2584" t="s">
        <v>0</v>
      </c>
      <c r="NV2584">
        <v>23.125</v>
      </c>
      <c r="NW2584">
        <v>20.625</v>
      </c>
      <c r="NX2584">
        <v>8.5</v>
      </c>
      <c r="NY2584">
        <v>19.166699999999999</v>
      </c>
      <c r="NZ2584">
        <v>9.3130000000000006</v>
      </c>
      <c r="OA2584" t="s">
        <v>0</v>
      </c>
      <c r="OB2584" t="s">
        <v>0</v>
      </c>
      <c r="OC2584" t="s">
        <v>0</v>
      </c>
      <c r="OD2584">
        <v>50.6875</v>
      </c>
      <c r="OE2584">
        <v>23.3125</v>
      </c>
      <c r="OF2584">
        <v>20.375</v>
      </c>
      <c r="OG2584" t="s">
        <v>0</v>
      </c>
      <c r="OH2584" t="s">
        <v>0</v>
      </c>
      <c r="OI2584">
        <v>14.1563</v>
      </c>
      <c r="OJ2584">
        <v>8.5277999999999992</v>
      </c>
      <c r="OK2584">
        <v>16.9375</v>
      </c>
      <c r="OL2584">
        <v>4.875</v>
      </c>
      <c r="OM2584">
        <v>19.582000000000001</v>
      </c>
      <c r="ON2584">
        <v>1.4047000000000001</v>
      </c>
      <c r="OO2584">
        <v>18.780999999999999</v>
      </c>
      <c r="OP2584" t="s">
        <v>0</v>
      </c>
      <c r="OQ2584">
        <v>8.125</v>
      </c>
      <c r="OR2584">
        <v>31.5625</v>
      </c>
      <c r="OS2584" t="s">
        <v>0</v>
      </c>
      <c r="OT2584" t="s">
        <v>0</v>
      </c>
      <c r="OU2584">
        <v>26.666699999999999</v>
      </c>
      <c r="OV2584">
        <v>24.125</v>
      </c>
      <c r="OW2584">
        <v>21.375</v>
      </c>
      <c r="OX2584" t="s">
        <v>0</v>
      </c>
      <c r="OY2584">
        <v>21.559000000000001</v>
      </c>
      <c r="OZ2584">
        <v>28.441700000000001</v>
      </c>
      <c r="PA2584">
        <v>20.1875</v>
      </c>
      <c r="PB2584">
        <v>30.187999999999999</v>
      </c>
      <c r="PC2584" t="s">
        <v>0</v>
      </c>
      <c r="PD2584">
        <v>14.3504</v>
      </c>
      <c r="PE2584">
        <v>21.155000000000001</v>
      </c>
      <c r="PF2584">
        <v>28.530999999999999</v>
      </c>
      <c r="PG2584">
        <v>18.062999999999999</v>
      </c>
      <c r="PH2584">
        <v>13.8125</v>
      </c>
      <c r="PI2584">
        <v>36.75</v>
      </c>
      <c r="PJ2584" t="s">
        <v>0</v>
      </c>
      <c r="PK2584">
        <v>6.9450000000000003</v>
      </c>
      <c r="PL2584">
        <v>31.25</v>
      </c>
      <c r="PM2584" t="s">
        <v>0</v>
      </c>
      <c r="PN2584" t="s">
        <v>0</v>
      </c>
      <c r="PO2584">
        <v>15.578099999999999</v>
      </c>
      <c r="PP2584">
        <v>19.406300000000002</v>
      </c>
      <c r="PQ2584">
        <v>50.9375</v>
      </c>
      <c r="PR2584">
        <v>26.062999999999999</v>
      </c>
      <c r="PS2584" t="s">
        <v>0</v>
      </c>
      <c r="PT2584" t="s">
        <v>0</v>
      </c>
      <c r="PU2584">
        <v>33.8125</v>
      </c>
      <c r="PV2584">
        <v>35.375</v>
      </c>
      <c r="PW2584">
        <v>33.281300000000002</v>
      </c>
      <c r="PX2584">
        <v>37.125</v>
      </c>
      <c r="PY2584">
        <v>2.9765999999999999</v>
      </c>
      <c r="PZ2584">
        <v>12.723000000000001</v>
      </c>
      <c r="QA2584" t="s">
        <v>0</v>
      </c>
      <c r="QB2584" t="s">
        <v>0</v>
      </c>
      <c r="QC2584" t="s">
        <v>0</v>
      </c>
      <c r="QD2584">
        <v>30.875</v>
      </c>
      <c r="QE2584" t="s">
        <v>0</v>
      </c>
      <c r="QF2584">
        <v>17.5</v>
      </c>
      <c r="QG2584" t="s">
        <v>0</v>
      </c>
      <c r="QH2584" t="s">
        <v>0</v>
      </c>
      <c r="QI2584">
        <v>50.656300000000002</v>
      </c>
      <c r="QJ2584">
        <v>36.625</v>
      </c>
      <c r="QK2584" t="s">
        <v>0</v>
      </c>
      <c r="QL2584" t="s">
        <v>0</v>
      </c>
      <c r="QM2584" t="s">
        <v>0</v>
      </c>
      <c r="QN2584">
        <v>9.9464000000000006</v>
      </c>
      <c r="QO2584">
        <v>8.1875</v>
      </c>
      <c r="QP2584" t="s">
        <v>0</v>
      </c>
      <c r="QQ2584">
        <v>6.617</v>
      </c>
      <c r="QR2584">
        <v>33.375</v>
      </c>
      <c r="QS2584">
        <v>12.203099999999999</v>
      </c>
      <c r="QT2584">
        <v>67.688000000000002</v>
      </c>
      <c r="QU2584">
        <v>15.8125</v>
      </c>
      <c r="QV2584">
        <v>25.9452</v>
      </c>
      <c r="QW2584">
        <v>28.062999999999999</v>
      </c>
      <c r="QX2584" t="s">
        <v>0</v>
      </c>
      <c r="QY2584">
        <v>5.8804999999999996</v>
      </c>
      <c r="QZ2584">
        <v>7.1035000000000004</v>
      </c>
      <c r="RA2584">
        <v>38.085299999999997</v>
      </c>
      <c r="RB2584">
        <v>4.7671999999999999</v>
      </c>
      <c r="RC2584">
        <v>39.5</v>
      </c>
      <c r="RD2584">
        <v>22.542999999999999</v>
      </c>
      <c r="RE2584" t="s">
        <v>0</v>
      </c>
      <c r="RF2584" t="s">
        <v>0</v>
      </c>
      <c r="RG2584" t="s">
        <v>0</v>
      </c>
      <c r="RH2584">
        <v>3.6124999999999998</v>
      </c>
      <c r="RI2584">
        <v>55.685499999999998</v>
      </c>
      <c r="RJ2584">
        <v>8.7187999999999999</v>
      </c>
      <c r="RK2584">
        <v>24.75</v>
      </c>
      <c r="RL2584">
        <v>29.5625</v>
      </c>
      <c r="RM2584">
        <v>3.6875</v>
      </c>
      <c r="RN2584">
        <v>9.9687999999999999</v>
      </c>
      <c r="RO2584">
        <v>16.1875</v>
      </c>
      <c r="RP2584">
        <v>23</v>
      </c>
      <c r="RQ2584">
        <v>62.625</v>
      </c>
      <c r="RR2584" t="s">
        <v>0</v>
      </c>
      <c r="RS2584">
        <v>16.9375</v>
      </c>
      <c r="RT2584">
        <v>25.486999999999998</v>
      </c>
      <c r="RU2584">
        <v>57.9375</v>
      </c>
      <c r="RV2584" t="s">
        <v>0</v>
      </c>
      <c r="RW2584" t="s">
        <v>0</v>
      </c>
      <c r="RX2584" t="s">
        <v>0</v>
      </c>
      <c r="RY2584">
        <v>24.837199999999999</v>
      </c>
      <c r="RZ2584" t="s">
        <v>0</v>
      </c>
      <c r="SA2584" t="s">
        <v>0</v>
      </c>
      <c r="SB2584">
        <v>20.125</v>
      </c>
      <c r="SC2584" t="s">
        <v>0</v>
      </c>
      <c r="SD2584">
        <v>39.5625</v>
      </c>
      <c r="SE2584" t="s">
        <v>0</v>
      </c>
      <c r="SF2584">
        <v>74.262600000000006</v>
      </c>
      <c r="SG2584" t="s">
        <v>0</v>
      </c>
      <c r="SH2584">
        <v>7.2130000000000001</v>
      </c>
      <c r="SI2584" t="s">
        <v>0</v>
      </c>
      <c r="SJ2584" t="s">
        <v>0</v>
      </c>
      <c r="SK2584" t="s">
        <v>0</v>
      </c>
      <c r="SL2584" t="s">
        <v>0</v>
      </c>
      <c r="SM2584">
        <v>27.624600000000001</v>
      </c>
    </row>
    <row r="2585" spans="1:507" x14ac:dyDescent="0.3">
      <c r="A2585" s="1">
        <v>36490</v>
      </c>
      <c r="B2585">
        <v>27.624600000000001</v>
      </c>
      <c r="C2585" t="s">
        <v>0</v>
      </c>
      <c r="D2585" t="s">
        <v>0</v>
      </c>
      <c r="E2585" t="s">
        <v>0</v>
      </c>
      <c r="F2585" t="s">
        <v>0</v>
      </c>
      <c r="G2585">
        <v>2.9868000000000001</v>
      </c>
      <c r="H2585" t="s">
        <v>0</v>
      </c>
      <c r="I2585">
        <v>17.034500000000001</v>
      </c>
      <c r="J2585" t="s">
        <v>0</v>
      </c>
      <c r="K2585" t="s">
        <v>0</v>
      </c>
      <c r="L2585">
        <v>29.156300000000002</v>
      </c>
      <c r="M2585">
        <v>11.507899999999999</v>
      </c>
      <c r="N2585">
        <v>39.4</v>
      </c>
      <c r="O2585" t="s">
        <v>0</v>
      </c>
      <c r="P2585" t="s">
        <v>0</v>
      </c>
      <c r="Q2585">
        <v>34.125</v>
      </c>
      <c r="R2585">
        <v>31.75</v>
      </c>
      <c r="S2585">
        <v>28.468800000000002</v>
      </c>
      <c r="T2585">
        <v>12.234400000000001</v>
      </c>
      <c r="U2585">
        <v>36.875</v>
      </c>
      <c r="V2585">
        <v>1168.6063999999999</v>
      </c>
      <c r="W2585">
        <v>26.851600000000001</v>
      </c>
      <c r="X2585" t="s">
        <v>0</v>
      </c>
      <c r="Y2585">
        <v>13.4063</v>
      </c>
      <c r="Z2585" t="s">
        <v>0</v>
      </c>
      <c r="AA2585">
        <v>9.5312999999999999</v>
      </c>
      <c r="AB2585" t="s">
        <v>0</v>
      </c>
      <c r="AC2585">
        <v>9.4062999999999999</v>
      </c>
      <c r="AD2585">
        <v>27.4375</v>
      </c>
      <c r="AE2585" t="s">
        <v>0</v>
      </c>
      <c r="AF2585" t="s">
        <v>0</v>
      </c>
      <c r="AG2585" t="s">
        <v>0</v>
      </c>
      <c r="AH2585" t="s">
        <v>0</v>
      </c>
      <c r="AI2585">
        <v>13.875</v>
      </c>
      <c r="AJ2585">
        <v>2.9167000000000001</v>
      </c>
      <c r="AK2585" t="s">
        <v>0</v>
      </c>
      <c r="AL2585" t="s">
        <v>0</v>
      </c>
      <c r="AM2585">
        <v>26.25</v>
      </c>
      <c r="AN2585" t="s">
        <v>0</v>
      </c>
      <c r="AO2585" t="s">
        <v>0</v>
      </c>
      <c r="AP2585" t="s">
        <v>0</v>
      </c>
      <c r="AQ2585" t="s">
        <v>0</v>
      </c>
      <c r="AR2585">
        <v>37.25</v>
      </c>
      <c r="AS2585">
        <v>3.5728999999999997</v>
      </c>
      <c r="AT2585">
        <v>16.098500000000001</v>
      </c>
      <c r="AU2585">
        <v>29.7575</v>
      </c>
      <c r="AV2585">
        <v>4.1327999999999996</v>
      </c>
      <c r="AW2585" t="s">
        <v>0</v>
      </c>
      <c r="AX2585">
        <v>29.25</v>
      </c>
      <c r="AY2585" t="s">
        <v>0</v>
      </c>
      <c r="AZ2585">
        <v>22.375</v>
      </c>
      <c r="BA2585" t="s">
        <v>0</v>
      </c>
      <c r="BB2585">
        <v>30.946000000000002</v>
      </c>
      <c r="BC2585" t="s">
        <v>0</v>
      </c>
      <c r="BD2585">
        <v>59.625</v>
      </c>
      <c r="BE2585" t="s">
        <v>0</v>
      </c>
      <c r="BF2585">
        <v>44.533299999999997</v>
      </c>
      <c r="BG2585">
        <v>27.812999999999999</v>
      </c>
      <c r="BH2585">
        <v>41.063000000000002</v>
      </c>
      <c r="BI2585">
        <v>30.25</v>
      </c>
      <c r="BJ2585">
        <v>17.563099999999999</v>
      </c>
      <c r="BK2585">
        <v>25.722200000000001</v>
      </c>
      <c r="BL2585">
        <v>27.5</v>
      </c>
      <c r="BM2585">
        <v>10.9375</v>
      </c>
      <c r="BN2585">
        <v>6.6932999999999998</v>
      </c>
      <c r="BO2585" t="s">
        <v>0</v>
      </c>
      <c r="BP2585">
        <v>43.9236</v>
      </c>
      <c r="BQ2585" t="s">
        <v>0</v>
      </c>
      <c r="BR2585">
        <v>25.875</v>
      </c>
      <c r="BS2585">
        <v>18.437999999999999</v>
      </c>
      <c r="BT2585">
        <v>2.3593999999999999</v>
      </c>
      <c r="BU2585">
        <v>71.561700000000002</v>
      </c>
      <c r="BV2585" t="s">
        <v>0</v>
      </c>
      <c r="BW2585">
        <v>37.659999999999997</v>
      </c>
      <c r="BX2585">
        <v>11.25</v>
      </c>
      <c r="BY2585">
        <v>5.0547000000000004</v>
      </c>
      <c r="BZ2585">
        <v>28.062999999999999</v>
      </c>
      <c r="CA2585">
        <v>379.31290000000001</v>
      </c>
      <c r="CB2585">
        <v>18.578299999999999</v>
      </c>
      <c r="CC2585">
        <v>25.1615</v>
      </c>
      <c r="CD2585">
        <v>24.0625</v>
      </c>
      <c r="CE2585">
        <v>18</v>
      </c>
      <c r="CF2585" t="s">
        <v>0</v>
      </c>
      <c r="CG2585" t="s">
        <v>0</v>
      </c>
      <c r="CH2585" t="s">
        <v>0</v>
      </c>
      <c r="CI2585">
        <v>47.1875</v>
      </c>
      <c r="CJ2585">
        <v>18</v>
      </c>
      <c r="CK2585" t="s">
        <v>0</v>
      </c>
      <c r="CL2585" t="s">
        <v>0</v>
      </c>
      <c r="CM2585" t="s">
        <v>0</v>
      </c>
      <c r="CN2585" t="s">
        <v>0</v>
      </c>
      <c r="CO2585" t="s">
        <v>0</v>
      </c>
      <c r="CP2585">
        <v>4.8021000000000003</v>
      </c>
      <c r="CQ2585" t="s">
        <v>0</v>
      </c>
      <c r="CR2585" t="s">
        <v>0</v>
      </c>
      <c r="CS2585">
        <v>26.479199999999999</v>
      </c>
      <c r="CT2585" t="s">
        <v>0</v>
      </c>
      <c r="CU2585">
        <v>27.4375</v>
      </c>
      <c r="CV2585">
        <v>44.375</v>
      </c>
      <c r="CW2585">
        <v>53.9375</v>
      </c>
      <c r="CX2585" t="s">
        <v>0</v>
      </c>
      <c r="CY2585" t="s">
        <v>0</v>
      </c>
      <c r="CZ2585" t="s">
        <v>0</v>
      </c>
      <c r="DA2585">
        <v>10.531000000000001</v>
      </c>
      <c r="DB2585">
        <v>32.1875</v>
      </c>
      <c r="DC2585" t="s">
        <v>0</v>
      </c>
      <c r="DD2585">
        <v>19.7532</v>
      </c>
      <c r="DE2585">
        <v>47.3125</v>
      </c>
      <c r="DF2585">
        <v>1.2968999999999999</v>
      </c>
      <c r="DG2585">
        <v>13.4688</v>
      </c>
      <c r="DH2585">
        <v>18.248000000000001</v>
      </c>
      <c r="DI2585" t="s">
        <v>0</v>
      </c>
      <c r="DJ2585" t="s">
        <v>0</v>
      </c>
      <c r="DK2585">
        <v>45.125</v>
      </c>
      <c r="DL2585" t="s">
        <v>0</v>
      </c>
      <c r="DM2585" t="s">
        <v>0</v>
      </c>
      <c r="DN2585" t="s">
        <v>0</v>
      </c>
      <c r="DO2585" t="s">
        <v>0</v>
      </c>
      <c r="DP2585">
        <v>6.1875</v>
      </c>
      <c r="DQ2585" t="s">
        <v>0</v>
      </c>
      <c r="DR2585">
        <v>46</v>
      </c>
      <c r="DS2585" t="s">
        <v>0</v>
      </c>
      <c r="DT2585" t="s">
        <v>0</v>
      </c>
      <c r="DU2585" t="s">
        <v>0</v>
      </c>
      <c r="DV2585">
        <v>19.843800000000002</v>
      </c>
      <c r="DW2585">
        <v>44.5</v>
      </c>
      <c r="DX2585" t="s">
        <v>0</v>
      </c>
      <c r="DY2585">
        <v>22.8125</v>
      </c>
      <c r="DZ2585" t="s">
        <v>0</v>
      </c>
      <c r="EA2585">
        <v>57.742100000000001</v>
      </c>
      <c r="EB2585">
        <v>20.968800000000002</v>
      </c>
      <c r="EC2585" t="s">
        <v>0</v>
      </c>
      <c r="ED2585" t="s">
        <v>0</v>
      </c>
      <c r="EE2585">
        <v>7.5937999999999999</v>
      </c>
      <c r="EF2585">
        <v>3.9775999999999998</v>
      </c>
      <c r="EG2585">
        <v>9.5805000000000007</v>
      </c>
      <c r="EH2585">
        <v>27.134399999999999</v>
      </c>
      <c r="EI2585" t="s">
        <v>0</v>
      </c>
      <c r="EJ2585" t="s">
        <v>0</v>
      </c>
      <c r="EK2585" t="s">
        <v>0</v>
      </c>
      <c r="EL2585" t="s">
        <v>0</v>
      </c>
      <c r="EM2585" t="s">
        <v>0</v>
      </c>
      <c r="EN2585">
        <v>28.875699999999998</v>
      </c>
      <c r="EO2585" t="s">
        <v>0</v>
      </c>
      <c r="EP2585">
        <v>18.4375</v>
      </c>
      <c r="EQ2585">
        <v>10.222799999999999</v>
      </c>
      <c r="ER2585">
        <v>32.8125</v>
      </c>
      <c r="ES2585">
        <v>44.756999999999998</v>
      </c>
      <c r="ET2585">
        <v>2.3332999999999999</v>
      </c>
      <c r="EU2585" t="s">
        <v>0</v>
      </c>
      <c r="EV2585" t="s">
        <v>0</v>
      </c>
      <c r="EW2585" t="s">
        <v>0</v>
      </c>
      <c r="EX2585" t="s">
        <v>0</v>
      </c>
      <c r="EY2585">
        <v>17.375</v>
      </c>
      <c r="EZ2585">
        <v>34.875</v>
      </c>
      <c r="FA2585">
        <v>14.151999999999999</v>
      </c>
      <c r="FB2585">
        <v>26.4375</v>
      </c>
      <c r="FC2585">
        <v>22.031300000000002</v>
      </c>
      <c r="FD2585">
        <v>19.531300000000002</v>
      </c>
      <c r="FE2585">
        <v>28.218800000000002</v>
      </c>
      <c r="FF2585">
        <v>4.9375</v>
      </c>
      <c r="FG2585" t="s">
        <v>0</v>
      </c>
      <c r="FH2585">
        <v>19.906300000000002</v>
      </c>
      <c r="FI2585">
        <v>20.8125</v>
      </c>
      <c r="FJ2585">
        <v>33</v>
      </c>
      <c r="FK2585" t="s">
        <v>0</v>
      </c>
      <c r="FL2585">
        <v>16.554099999999998</v>
      </c>
      <c r="FM2585">
        <v>26.9375</v>
      </c>
      <c r="FN2585">
        <v>19.125</v>
      </c>
      <c r="FO2585" t="s">
        <v>0</v>
      </c>
      <c r="FP2585">
        <v>16.468800000000002</v>
      </c>
      <c r="FQ2585" t="s">
        <v>0</v>
      </c>
      <c r="FR2585" t="s">
        <v>0</v>
      </c>
      <c r="FS2585" t="s">
        <v>0</v>
      </c>
      <c r="FT2585">
        <v>48.633899999999997</v>
      </c>
      <c r="FU2585" t="s">
        <v>0</v>
      </c>
      <c r="FV2585" t="s">
        <v>0</v>
      </c>
      <c r="FW2585" t="s">
        <v>0</v>
      </c>
      <c r="FX2585" t="s">
        <v>0</v>
      </c>
      <c r="FY2585">
        <v>8.3437999999999999</v>
      </c>
      <c r="FZ2585">
        <v>41.25</v>
      </c>
      <c r="GA2585">
        <v>23.25</v>
      </c>
      <c r="GB2585" t="s">
        <v>0</v>
      </c>
      <c r="GC2585" t="s">
        <v>0</v>
      </c>
      <c r="GD2585" t="s">
        <v>0</v>
      </c>
      <c r="GE2585" t="s">
        <v>0</v>
      </c>
      <c r="GF2585" t="s">
        <v>0</v>
      </c>
      <c r="GG2585">
        <v>5.625</v>
      </c>
      <c r="GH2585" t="s">
        <v>0</v>
      </c>
      <c r="GI2585">
        <v>5.4861000000000004</v>
      </c>
      <c r="GJ2585" t="s">
        <v>0</v>
      </c>
      <c r="GK2585" t="s">
        <v>0</v>
      </c>
      <c r="GL2585" t="s">
        <v>0</v>
      </c>
      <c r="GM2585">
        <v>18.687999999999999</v>
      </c>
      <c r="GN2585" t="s">
        <v>0</v>
      </c>
      <c r="GO2585" t="s">
        <v>0</v>
      </c>
      <c r="GP2585" t="s">
        <v>0</v>
      </c>
      <c r="GQ2585">
        <v>25.5</v>
      </c>
      <c r="GR2585">
        <v>43.456600000000002</v>
      </c>
      <c r="GS2585" t="s">
        <v>0</v>
      </c>
      <c r="GT2585">
        <v>18.9375</v>
      </c>
      <c r="GU2585">
        <v>14.333299999999999</v>
      </c>
      <c r="GV2585">
        <v>33.083300000000001</v>
      </c>
      <c r="GW2585" t="s">
        <v>0</v>
      </c>
      <c r="GX2585" t="s">
        <v>0</v>
      </c>
      <c r="GY2585" t="s">
        <v>0</v>
      </c>
      <c r="GZ2585">
        <v>25.25</v>
      </c>
      <c r="HA2585" t="s">
        <v>0</v>
      </c>
      <c r="HB2585">
        <v>38.9375</v>
      </c>
      <c r="HC2585" t="s">
        <v>0</v>
      </c>
      <c r="HD2585">
        <v>77.313000000000002</v>
      </c>
      <c r="HE2585">
        <v>46.313000000000002</v>
      </c>
      <c r="HF2585">
        <v>20.031300000000002</v>
      </c>
      <c r="HG2585">
        <v>22.9375</v>
      </c>
      <c r="HH2585" t="s">
        <v>0</v>
      </c>
      <c r="HI2585" t="s">
        <v>0</v>
      </c>
      <c r="HJ2585" t="s">
        <v>0</v>
      </c>
      <c r="HK2585">
        <v>53.582999999999998</v>
      </c>
      <c r="HL2585">
        <v>19.9375</v>
      </c>
      <c r="HM2585" t="s">
        <v>0</v>
      </c>
      <c r="HN2585">
        <v>45.9375</v>
      </c>
      <c r="HO2585" t="s">
        <v>0</v>
      </c>
      <c r="HP2585" t="s">
        <v>0</v>
      </c>
      <c r="HQ2585">
        <v>30.8125</v>
      </c>
      <c r="HR2585" t="s">
        <v>0</v>
      </c>
      <c r="HS2585">
        <v>55.692100000000003</v>
      </c>
      <c r="HT2585">
        <v>8.6944999999999997</v>
      </c>
      <c r="HU2585" t="s">
        <v>0</v>
      </c>
      <c r="HV2585">
        <v>16.9513</v>
      </c>
      <c r="HW2585">
        <v>11.1875</v>
      </c>
      <c r="HX2585">
        <v>5.3202999999999996</v>
      </c>
      <c r="HY2585" t="s">
        <v>0</v>
      </c>
      <c r="HZ2585">
        <v>9.1561000000000003</v>
      </c>
      <c r="IA2585">
        <v>24.906300000000002</v>
      </c>
      <c r="IB2585">
        <v>7.4379999999999997</v>
      </c>
      <c r="IC2585">
        <v>104.5625</v>
      </c>
      <c r="ID2585" t="s">
        <v>0</v>
      </c>
      <c r="IE2585" t="s">
        <v>0</v>
      </c>
      <c r="IF2585">
        <v>12.166700000000001</v>
      </c>
      <c r="IG2585">
        <v>37.75</v>
      </c>
      <c r="IH2585" t="s">
        <v>0</v>
      </c>
      <c r="II2585" t="s">
        <v>0</v>
      </c>
      <c r="IJ2585" t="s">
        <v>0</v>
      </c>
      <c r="IK2585" t="s">
        <v>0</v>
      </c>
      <c r="IL2585" t="s">
        <v>0</v>
      </c>
      <c r="IM2585">
        <v>50.3401</v>
      </c>
      <c r="IN2585">
        <v>46.0625</v>
      </c>
      <c r="IO2585" t="s">
        <v>0</v>
      </c>
      <c r="IP2585" t="s">
        <v>0</v>
      </c>
      <c r="IQ2585" t="s">
        <v>0</v>
      </c>
      <c r="IR2585">
        <v>7.8033000000000001</v>
      </c>
      <c r="IS2585" t="s">
        <v>0</v>
      </c>
      <c r="IT2585">
        <v>12.063000000000001</v>
      </c>
      <c r="IU2585">
        <v>34.031300000000002</v>
      </c>
      <c r="IV2585">
        <v>20.5</v>
      </c>
      <c r="IW2585">
        <v>7.8593999999999999</v>
      </c>
      <c r="IX2585" t="s">
        <v>0</v>
      </c>
      <c r="IY2585">
        <v>30.557500000000001</v>
      </c>
      <c r="IZ2585" t="s">
        <v>0</v>
      </c>
      <c r="JA2585">
        <v>51.593800000000002</v>
      </c>
      <c r="JB2585" t="s">
        <v>0</v>
      </c>
      <c r="JC2585">
        <v>52.708300000000001</v>
      </c>
      <c r="JD2585">
        <v>13.1875</v>
      </c>
      <c r="JE2585">
        <v>34</v>
      </c>
      <c r="JF2585">
        <v>25.9375</v>
      </c>
      <c r="JG2585" t="s">
        <v>0</v>
      </c>
      <c r="JH2585" t="s">
        <v>0</v>
      </c>
      <c r="JI2585">
        <v>11.166700000000001</v>
      </c>
      <c r="JJ2585" t="s">
        <v>0</v>
      </c>
      <c r="JK2585">
        <v>62.3688</v>
      </c>
      <c r="JL2585" t="s">
        <v>0</v>
      </c>
      <c r="JM2585" t="s">
        <v>0</v>
      </c>
      <c r="JN2585">
        <v>33.281300000000002</v>
      </c>
      <c r="JO2585">
        <v>11.6875</v>
      </c>
      <c r="JP2585">
        <v>34.75</v>
      </c>
      <c r="JQ2585">
        <v>3.4935</v>
      </c>
      <c r="JR2585">
        <v>10.729200000000001</v>
      </c>
      <c r="JS2585">
        <v>19.75</v>
      </c>
      <c r="JT2585" t="s">
        <v>0</v>
      </c>
      <c r="JU2585">
        <v>21.5625</v>
      </c>
      <c r="JV2585">
        <v>7.7195999999999998</v>
      </c>
      <c r="JW2585">
        <v>9.2189999999999994</v>
      </c>
      <c r="JX2585">
        <v>9.8905999999999992</v>
      </c>
      <c r="JY2585">
        <v>22.156300000000002</v>
      </c>
      <c r="JZ2585" t="s">
        <v>0</v>
      </c>
      <c r="KA2585">
        <v>72.3125</v>
      </c>
      <c r="KB2585">
        <v>20.125</v>
      </c>
      <c r="KC2585">
        <v>42.6875</v>
      </c>
      <c r="KD2585">
        <v>13.1563</v>
      </c>
      <c r="KE2585">
        <v>12.796900000000001</v>
      </c>
      <c r="KF2585" t="s">
        <v>0</v>
      </c>
      <c r="KG2585">
        <v>10.833299999999999</v>
      </c>
      <c r="KH2585" t="s">
        <v>0</v>
      </c>
      <c r="KI2585" t="s">
        <v>0</v>
      </c>
      <c r="KJ2585" t="s">
        <v>0</v>
      </c>
      <c r="KK2585" t="s">
        <v>0</v>
      </c>
      <c r="KL2585">
        <v>21.281300000000002</v>
      </c>
      <c r="KM2585" t="s">
        <v>0</v>
      </c>
      <c r="KN2585">
        <v>22.125</v>
      </c>
      <c r="KO2585">
        <v>14.7727</v>
      </c>
      <c r="KP2585">
        <v>22.631399999999999</v>
      </c>
      <c r="KQ2585">
        <v>44.563000000000002</v>
      </c>
      <c r="KR2585" t="s">
        <v>0</v>
      </c>
      <c r="KS2585">
        <v>22.375</v>
      </c>
      <c r="KT2585">
        <v>10.2364</v>
      </c>
      <c r="KU2585" t="s">
        <v>0</v>
      </c>
      <c r="KV2585">
        <v>38.6875</v>
      </c>
      <c r="KW2585" t="s">
        <v>0</v>
      </c>
      <c r="KX2585">
        <v>12.2188</v>
      </c>
      <c r="KY2585">
        <v>25.937999999999999</v>
      </c>
      <c r="KZ2585">
        <v>15.9375</v>
      </c>
      <c r="LA2585" t="s">
        <v>0</v>
      </c>
      <c r="LB2585">
        <v>39.125</v>
      </c>
      <c r="LC2585">
        <v>38.5</v>
      </c>
      <c r="LD2585">
        <v>47.75</v>
      </c>
      <c r="LE2585" t="s">
        <v>0</v>
      </c>
      <c r="LF2585">
        <v>6.0903</v>
      </c>
      <c r="LG2585" t="s">
        <v>0</v>
      </c>
      <c r="LH2585" t="s">
        <v>0</v>
      </c>
      <c r="LI2585">
        <v>75.598299999999995</v>
      </c>
      <c r="LJ2585">
        <v>8.2712000000000003</v>
      </c>
      <c r="LK2585">
        <v>48.976799999999997</v>
      </c>
      <c r="LL2585" t="s">
        <v>0</v>
      </c>
      <c r="LM2585" t="s">
        <v>0</v>
      </c>
      <c r="LN2585">
        <v>146.2424</v>
      </c>
      <c r="LO2585">
        <v>47.106000000000002</v>
      </c>
      <c r="LP2585">
        <v>34.563000000000002</v>
      </c>
      <c r="LQ2585">
        <v>35.093800000000002</v>
      </c>
      <c r="LR2585" t="s">
        <v>0</v>
      </c>
      <c r="LS2585">
        <v>10.027799999999999</v>
      </c>
      <c r="LT2585">
        <v>5.625</v>
      </c>
      <c r="LU2585" t="s">
        <v>0</v>
      </c>
      <c r="LV2585" t="s">
        <v>0</v>
      </c>
      <c r="LW2585">
        <v>21.75</v>
      </c>
      <c r="LX2585">
        <v>24.9375</v>
      </c>
      <c r="LY2585" t="s">
        <v>0</v>
      </c>
      <c r="LZ2585">
        <v>7.3680000000000003</v>
      </c>
      <c r="MA2585">
        <v>5.875</v>
      </c>
      <c r="MB2585" t="s">
        <v>0</v>
      </c>
      <c r="MC2585" t="s">
        <v>0</v>
      </c>
      <c r="MD2585">
        <v>24.521999999999998</v>
      </c>
      <c r="ME2585">
        <v>6.8154000000000003</v>
      </c>
      <c r="MF2585" t="s">
        <v>0</v>
      </c>
      <c r="MG2585" t="s">
        <v>0</v>
      </c>
      <c r="MH2585">
        <v>21.9375</v>
      </c>
      <c r="MI2585" t="s">
        <v>0</v>
      </c>
      <c r="MJ2585" t="s">
        <v>0</v>
      </c>
      <c r="MK2585">
        <v>12.515599999999999</v>
      </c>
      <c r="ML2585" t="s">
        <v>0</v>
      </c>
      <c r="MM2585" t="s">
        <v>0</v>
      </c>
      <c r="MN2585">
        <v>33.6875</v>
      </c>
      <c r="MO2585" t="s">
        <v>0</v>
      </c>
      <c r="MP2585" t="s">
        <v>0</v>
      </c>
      <c r="MQ2585">
        <v>10.9375</v>
      </c>
      <c r="MR2585" t="s">
        <v>0</v>
      </c>
      <c r="MS2585">
        <v>5.9367000000000001</v>
      </c>
      <c r="MT2585">
        <v>46.4375</v>
      </c>
      <c r="MU2585" t="s">
        <v>0</v>
      </c>
      <c r="MV2585" t="s">
        <v>0</v>
      </c>
      <c r="MW2585">
        <v>10.7615</v>
      </c>
      <c r="MX2585" t="s">
        <v>0</v>
      </c>
      <c r="MY2585" t="s">
        <v>0</v>
      </c>
      <c r="MZ2585" t="s">
        <v>0</v>
      </c>
      <c r="NA2585" t="s">
        <v>0</v>
      </c>
      <c r="NB2585">
        <v>11.7209</v>
      </c>
      <c r="NC2585">
        <v>17.343800000000002</v>
      </c>
      <c r="ND2585">
        <v>34.875</v>
      </c>
      <c r="NE2585">
        <v>36.25</v>
      </c>
      <c r="NF2585" t="s">
        <v>0</v>
      </c>
      <c r="NG2585">
        <v>56.5</v>
      </c>
      <c r="NH2585">
        <v>6.8228999999999997</v>
      </c>
      <c r="NI2585">
        <v>30.25</v>
      </c>
      <c r="NJ2585">
        <v>5.125</v>
      </c>
      <c r="NK2585" t="s">
        <v>0</v>
      </c>
      <c r="NL2585">
        <v>21.531300000000002</v>
      </c>
      <c r="NM2585">
        <v>20.125</v>
      </c>
      <c r="NN2585" t="s">
        <v>0</v>
      </c>
      <c r="NO2585">
        <v>56.5</v>
      </c>
      <c r="NP2585">
        <v>12.444100000000001</v>
      </c>
      <c r="NQ2585">
        <v>32.3125</v>
      </c>
      <c r="NR2585">
        <v>28.905999999999999</v>
      </c>
      <c r="NS2585">
        <v>10.9323</v>
      </c>
      <c r="NT2585" t="s">
        <v>0</v>
      </c>
      <c r="NU2585" t="s">
        <v>0</v>
      </c>
      <c r="NV2585">
        <v>23.125</v>
      </c>
      <c r="NW2585">
        <v>20.625</v>
      </c>
      <c r="NX2585">
        <v>8.5625</v>
      </c>
      <c r="NY2585">
        <v>19.25</v>
      </c>
      <c r="NZ2585">
        <v>9.125</v>
      </c>
      <c r="OA2585" t="s">
        <v>0</v>
      </c>
      <c r="OB2585" t="s">
        <v>0</v>
      </c>
      <c r="OC2585" t="s">
        <v>0</v>
      </c>
      <c r="OD2585">
        <v>50.9375</v>
      </c>
      <c r="OE2585">
        <v>23.1875</v>
      </c>
      <c r="OF2585">
        <v>20.375</v>
      </c>
      <c r="OG2585" t="s">
        <v>0</v>
      </c>
      <c r="OH2585" t="s">
        <v>0</v>
      </c>
      <c r="OI2585">
        <v>14.0938</v>
      </c>
      <c r="OJ2585">
        <v>8.5277999999999992</v>
      </c>
      <c r="OK2585">
        <v>17.625</v>
      </c>
      <c r="OL2585">
        <v>5.0625</v>
      </c>
      <c r="OM2585">
        <v>19.88</v>
      </c>
      <c r="ON2585">
        <v>1.4211</v>
      </c>
      <c r="OO2585">
        <v>18.5</v>
      </c>
      <c r="OP2585" t="s">
        <v>0</v>
      </c>
      <c r="OQ2585">
        <v>7.9166999999999996</v>
      </c>
      <c r="OR2585">
        <v>31.375</v>
      </c>
      <c r="OS2585" t="s">
        <v>0</v>
      </c>
      <c r="OT2585" t="s">
        <v>0</v>
      </c>
      <c r="OU2585">
        <v>26.666699999999999</v>
      </c>
      <c r="OV2585">
        <v>24.218800000000002</v>
      </c>
      <c r="OW2585">
        <v>21.562999999999999</v>
      </c>
      <c r="OX2585" t="s">
        <v>0</v>
      </c>
      <c r="OY2585">
        <v>21.425999999999998</v>
      </c>
      <c r="OZ2585">
        <v>27.938300000000002</v>
      </c>
      <c r="PA2585">
        <v>20.25</v>
      </c>
      <c r="PB2585">
        <v>30.5</v>
      </c>
      <c r="PC2585" t="s">
        <v>0</v>
      </c>
      <c r="PD2585">
        <v>14.3504</v>
      </c>
      <c r="PE2585">
        <v>20.873999999999999</v>
      </c>
      <c r="PF2585">
        <v>28.187999999999999</v>
      </c>
      <c r="PG2585">
        <v>17.875</v>
      </c>
      <c r="PH2585">
        <v>13.8125</v>
      </c>
      <c r="PI2585">
        <v>36.8125</v>
      </c>
      <c r="PJ2585" t="s">
        <v>0</v>
      </c>
      <c r="PK2585">
        <v>6.9139999999999997</v>
      </c>
      <c r="PL2585">
        <v>30.75</v>
      </c>
      <c r="PM2585" t="s">
        <v>0</v>
      </c>
      <c r="PN2585" t="s">
        <v>0</v>
      </c>
      <c r="PO2585">
        <v>15.265599999999999</v>
      </c>
      <c r="PP2585">
        <v>19.25</v>
      </c>
      <c r="PQ2585">
        <v>52.125</v>
      </c>
      <c r="PR2585">
        <v>25.530999999999999</v>
      </c>
      <c r="PS2585" t="s">
        <v>0</v>
      </c>
      <c r="PT2585" t="s">
        <v>0</v>
      </c>
      <c r="PU2585">
        <v>33.75</v>
      </c>
      <c r="PV2585">
        <v>35.438000000000002</v>
      </c>
      <c r="PW2585">
        <v>33.375</v>
      </c>
      <c r="PX2585">
        <v>38.0625</v>
      </c>
      <c r="PY2585">
        <v>3.0234000000000001</v>
      </c>
      <c r="PZ2585">
        <v>12.615</v>
      </c>
      <c r="QA2585" t="s">
        <v>0</v>
      </c>
      <c r="QB2585" t="s">
        <v>0</v>
      </c>
      <c r="QC2585" t="s">
        <v>0</v>
      </c>
      <c r="QD2585">
        <v>31.25</v>
      </c>
      <c r="QE2585" t="s">
        <v>0</v>
      </c>
      <c r="QF2585">
        <v>17.625</v>
      </c>
      <c r="QG2585" t="s">
        <v>0</v>
      </c>
      <c r="QH2585" t="s">
        <v>0</v>
      </c>
      <c r="QI2585">
        <v>51.531300000000002</v>
      </c>
      <c r="QJ2585">
        <v>36.3125</v>
      </c>
      <c r="QK2585" t="s">
        <v>0</v>
      </c>
      <c r="QL2585" t="s">
        <v>0</v>
      </c>
      <c r="QM2585" t="s">
        <v>0</v>
      </c>
      <c r="QN2585">
        <v>9.9464000000000006</v>
      </c>
      <c r="QO2585">
        <v>8.1405999999999992</v>
      </c>
      <c r="QP2585" t="s">
        <v>0</v>
      </c>
      <c r="QQ2585">
        <v>6.4770000000000003</v>
      </c>
      <c r="QR2585">
        <v>33.25</v>
      </c>
      <c r="QS2585">
        <v>12.171900000000001</v>
      </c>
      <c r="QT2585">
        <v>69.125</v>
      </c>
      <c r="QU2585">
        <v>15.6875</v>
      </c>
      <c r="QV2585">
        <v>25.760300000000001</v>
      </c>
      <c r="QW2585">
        <v>27.625</v>
      </c>
      <c r="QX2585" t="s">
        <v>0</v>
      </c>
      <c r="QY2585">
        <v>5.8390000000000004</v>
      </c>
      <c r="QZ2585">
        <v>7.0594000000000001</v>
      </c>
      <c r="RA2585">
        <v>37.070900000000002</v>
      </c>
      <c r="RB2585">
        <v>4.7529000000000003</v>
      </c>
      <c r="RC2585">
        <v>39.625</v>
      </c>
      <c r="RD2585">
        <v>22.366900000000001</v>
      </c>
      <c r="RE2585" t="s">
        <v>0</v>
      </c>
      <c r="RF2585" t="s">
        <v>0</v>
      </c>
      <c r="RG2585" t="s">
        <v>0</v>
      </c>
      <c r="RH2585">
        <v>3.722</v>
      </c>
      <c r="RI2585">
        <v>56.357700000000001</v>
      </c>
      <c r="RJ2585">
        <v>9</v>
      </c>
      <c r="RK2585">
        <v>24.875</v>
      </c>
      <c r="RL2585">
        <v>29.5</v>
      </c>
      <c r="RM2585">
        <v>3.6875</v>
      </c>
      <c r="RN2585">
        <v>10</v>
      </c>
      <c r="RO2585">
        <v>16.0625</v>
      </c>
      <c r="RP2585">
        <v>22.968800000000002</v>
      </c>
      <c r="RQ2585">
        <v>63.313000000000002</v>
      </c>
      <c r="RR2585" t="s">
        <v>0</v>
      </c>
      <c r="RS2585">
        <v>16.5</v>
      </c>
      <c r="RT2585">
        <v>24.831</v>
      </c>
      <c r="RU2585">
        <v>58.0625</v>
      </c>
      <c r="RV2585" t="s">
        <v>0</v>
      </c>
      <c r="RW2585" t="s">
        <v>0</v>
      </c>
      <c r="RX2585" t="s">
        <v>0</v>
      </c>
      <c r="RY2585">
        <v>24.325700000000001</v>
      </c>
      <c r="RZ2585" t="s">
        <v>0</v>
      </c>
      <c r="SA2585" t="s">
        <v>0</v>
      </c>
      <c r="SB2585">
        <v>20.1875</v>
      </c>
      <c r="SC2585" t="s">
        <v>0</v>
      </c>
      <c r="SD2585">
        <v>39</v>
      </c>
      <c r="SE2585" t="s">
        <v>0</v>
      </c>
      <c r="SF2585">
        <v>74.097899999999996</v>
      </c>
      <c r="SG2585" t="s">
        <v>0</v>
      </c>
      <c r="SH2585">
        <v>7.2241999999999997</v>
      </c>
      <c r="SI2585" t="s">
        <v>0</v>
      </c>
      <c r="SJ2585" t="s">
        <v>0</v>
      </c>
      <c r="SK2585" t="s">
        <v>0</v>
      </c>
      <c r="SL2585" t="s">
        <v>0</v>
      </c>
      <c r="SM2585">
        <v>27.624600000000001</v>
      </c>
    </row>
    <row r="2586" spans="1:507" x14ac:dyDescent="0.3">
      <c r="A2586" s="1">
        <v>36493</v>
      </c>
      <c r="B2586">
        <v>28.2562</v>
      </c>
      <c r="C2586" t="s">
        <v>0</v>
      </c>
      <c r="D2586" t="s">
        <v>0</v>
      </c>
      <c r="E2586" t="s">
        <v>0</v>
      </c>
      <c r="F2586" t="s">
        <v>0</v>
      </c>
      <c r="G2586">
        <v>2.9717000000000002</v>
      </c>
      <c r="H2586" t="s">
        <v>0</v>
      </c>
      <c r="I2586">
        <v>17.3142</v>
      </c>
      <c r="J2586" t="s">
        <v>0</v>
      </c>
      <c r="K2586" t="s">
        <v>0</v>
      </c>
      <c r="L2586">
        <v>28.968800000000002</v>
      </c>
      <c r="M2586">
        <v>11.394600000000001</v>
      </c>
      <c r="N2586">
        <v>38.710500000000003</v>
      </c>
      <c r="O2586" t="s">
        <v>0</v>
      </c>
      <c r="P2586" t="s">
        <v>0</v>
      </c>
      <c r="Q2586">
        <v>33.375</v>
      </c>
      <c r="R2586">
        <v>30.8125</v>
      </c>
      <c r="S2586">
        <v>28.3125</v>
      </c>
      <c r="T2586">
        <v>12</v>
      </c>
      <c r="U2586">
        <v>37.063000000000002</v>
      </c>
      <c r="V2586">
        <v>1146.2674999999999</v>
      </c>
      <c r="W2586">
        <v>26.805800000000001</v>
      </c>
      <c r="X2586" t="s">
        <v>0</v>
      </c>
      <c r="Y2586">
        <v>13.421900000000001</v>
      </c>
      <c r="Z2586" t="s">
        <v>0</v>
      </c>
      <c r="AA2586">
        <v>9.0625</v>
      </c>
      <c r="AB2586" t="s">
        <v>0</v>
      </c>
      <c r="AC2586">
        <v>9.2812999999999999</v>
      </c>
      <c r="AD2586">
        <v>26.8125</v>
      </c>
      <c r="AE2586" t="s">
        <v>0</v>
      </c>
      <c r="AF2586" t="s">
        <v>0</v>
      </c>
      <c r="AG2586" t="s">
        <v>0</v>
      </c>
      <c r="AH2586" t="s">
        <v>0</v>
      </c>
      <c r="AI2586">
        <v>14.625</v>
      </c>
      <c r="AJ2586">
        <v>2.8889</v>
      </c>
      <c r="AK2586" t="s">
        <v>0</v>
      </c>
      <c r="AL2586" t="s">
        <v>0</v>
      </c>
      <c r="AM2586">
        <v>26.562999999999999</v>
      </c>
      <c r="AN2586" t="s">
        <v>0</v>
      </c>
      <c r="AO2586" t="s">
        <v>0</v>
      </c>
      <c r="AP2586" t="s">
        <v>0</v>
      </c>
      <c r="AQ2586" t="s">
        <v>0</v>
      </c>
      <c r="AR2586">
        <v>35.813000000000002</v>
      </c>
      <c r="AS2586">
        <v>3.6875</v>
      </c>
      <c r="AT2586">
        <v>14.9351</v>
      </c>
      <c r="AU2586">
        <v>29.353000000000002</v>
      </c>
      <c r="AV2586">
        <v>4.2187999999999999</v>
      </c>
      <c r="AW2586" t="s">
        <v>0</v>
      </c>
      <c r="AX2586">
        <v>29</v>
      </c>
      <c r="AY2586" t="s">
        <v>0</v>
      </c>
      <c r="AZ2586">
        <v>22.25</v>
      </c>
      <c r="BA2586" t="s">
        <v>0</v>
      </c>
      <c r="BB2586">
        <v>30.885000000000002</v>
      </c>
      <c r="BC2586" t="s">
        <v>0</v>
      </c>
      <c r="BD2586">
        <v>59</v>
      </c>
      <c r="BE2586" t="s">
        <v>0</v>
      </c>
      <c r="BF2586">
        <v>43.129100000000001</v>
      </c>
      <c r="BG2586">
        <v>27.562999999999999</v>
      </c>
      <c r="BH2586">
        <v>40.875</v>
      </c>
      <c r="BI2586">
        <v>28.468800000000002</v>
      </c>
      <c r="BJ2586">
        <v>17.644200000000001</v>
      </c>
      <c r="BK2586">
        <v>29.6111</v>
      </c>
      <c r="BL2586">
        <v>27.062999999999999</v>
      </c>
      <c r="BM2586">
        <v>10.520799999999999</v>
      </c>
      <c r="BN2586">
        <v>6.5867000000000004</v>
      </c>
      <c r="BO2586" t="s">
        <v>0</v>
      </c>
      <c r="BP2586">
        <v>42.201099999999997</v>
      </c>
      <c r="BQ2586" t="s">
        <v>0</v>
      </c>
      <c r="BR2586">
        <v>25.375</v>
      </c>
      <c r="BS2586">
        <v>18.125</v>
      </c>
      <c r="BT2586">
        <v>2.3397999999999999</v>
      </c>
      <c r="BU2586">
        <v>70.966899999999995</v>
      </c>
      <c r="BV2586" t="s">
        <v>0</v>
      </c>
      <c r="BW2586">
        <v>37.479999999999997</v>
      </c>
      <c r="BX2586">
        <v>11.125</v>
      </c>
      <c r="BY2586">
        <v>5.0781000000000001</v>
      </c>
      <c r="BZ2586">
        <v>28.25</v>
      </c>
      <c r="CA2586">
        <v>374.08100000000002</v>
      </c>
      <c r="CB2586">
        <v>18.626999999999999</v>
      </c>
      <c r="CC2586">
        <v>25.5504</v>
      </c>
      <c r="CD2586">
        <v>23.093800000000002</v>
      </c>
      <c r="CE2586">
        <v>17.062999999999999</v>
      </c>
      <c r="CF2586" t="s">
        <v>0</v>
      </c>
      <c r="CG2586" t="s">
        <v>0</v>
      </c>
      <c r="CH2586" t="s">
        <v>0</v>
      </c>
      <c r="CI2586">
        <v>45.8125</v>
      </c>
      <c r="CJ2586">
        <v>17.8125</v>
      </c>
      <c r="CK2586" t="s">
        <v>0</v>
      </c>
      <c r="CL2586" t="s">
        <v>0</v>
      </c>
      <c r="CM2586" t="s">
        <v>0</v>
      </c>
      <c r="CN2586" t="s">
        <v>0</v>
      </c>
      <c r="CO2586" t="s">
        <v>0</v>
      </c>
      <c r="CP2586">
        <v>4.6458000000000004</v>
      </c>
      <c r="CQ2586" t="s">
        <v>0</v>
      </c>
      <c r="CR2586" t="s">
        <v>0</v>
      </c>
      <c r="CS2586">
        <v>26.625</v>
      </c>
      <c r="CT2586" t="s">
        <v>0</v>
      </c>
      <c r="CU2586">
        <v>27.218800000000002</v>
      </c>
      <c r="CV2586">
        <v>43.438000000000002</v>
      </c>
      <c r="CW2586">
        <v>52.0625</v>
      </c>
      <c r="CX2586" t="s">
        <v>0</v>
      </c>
      <c r="CY2586" t="s">
        <v>0</v>
      </c>
      <c r="CZ2586" t="s">
        <v>0</v>
      </c>
      <c r="DA2586">
        <v>10.438000000000001</v>
      </c>
      <c r="DB2586">
        <v>31.75</v>
      </c>
      <c r="DC2586" t="s">
        <v>0</v>
      </c>
      <c r="DD2586">
        <v>19.3978</v>
      </c>
      <c r="DE2586">
        <v>45.875</v>
      </c>
      <c r="DF2586">
        <v>1.2707999999999999</v>
      </c>
      <c r="DG2586">
        <v>13.0625</v>
      </c>
      <c r="DH2586">
        <v>18.319500000000001</v>
      </c>
      <c r="DI2586" t="s">
        <v>0</v>
      </c>
      <c r="DJ2586" t="s">
        <v>0</v>
      </c>
      <c r="DK2586">
        <v>44.8125</v>
      </c>
      <c r="DL2586" t="s">
        <v>0</v>
      </c>
      <c r="DM2586" t="s">
        <v>0</v>
      </c>
      <c r="DN2586" t="s">
        <v>0</v>
      </c>
      <c r="DO2586" t="s">
        <v>0</v>
      </c>
      <c r="DP2586">
        <v>6.0625</v>
      </c>
      <c r="DQ2586" t="s">
        <v>0</v>
      </c>
      <c r="DR2586">
        <v>46.25</v>
      </c>
      <c r="DS2586" t="s">
        <v>0</v>
      </c>
      <c r="DT2586" t="s">
        <v>0</v>
      </c>
      <c r="DU2586" t="s">
        <v>0</v>
      </c>
      <c r="DV2586">
        <v>20.093800000000002</v>
      </c>
      <c r="DW2586">
        <v>44.281300000000002</v>
      </c>
      <c r="DX2586" t="s">
        <v>0</v>
      </c>
      <c r="DY2586">
        <v>22.343800000000002</v>
      </c>
      <c r="DZ2586" t="s">
        <v>0</v>
      </c>
      <c r="EA2586">
        <v>55.607900000000001</v>
      </c>
      <c r="EB2586">
        <v>20.5</v>
      </c>
      <c r="EC2586" t="s">
        <v>0</v>
      </c>
      <c r="ED2586" t="s">
        <v>0</v>
      </c>
      <c r="EE2586">
        <v>7.5937999999999999</v>
      </c>
      <c r="EF2586">
        <v>3.8571</v>
      </c>
      <c r="EG2586">
        <v>9.4740000000000002</v>
      </c>
      <c r="EH2586">
        <v>28.0594</v>
      </c>
      <c r="EI2586" t="s">
        <v>0</v>
      </c>
      <c r="EJ2586" t="s">
        <v>0</v>
      </c>
      <c r="EK2586" t="s">
        <v>0</v>
      </c>
      <c r="EL2586" t="s">
        <v>0</v>
      </c>
      <c r="EM2586" t="s">
        <v>0</v>
      </c>
      <c r="EN2586">
        <v>28.9176</v>
      </c>
      <c r="EO2586" t="s">
        <v>0</v>
      </c>
      <c r="EP2586">
        <v>18.4375</v>
      </c>
      <c r="EQ2586">
        <v>10.670500000000001</v>
      </c>
      <c r="ER2586">
        <v>32.0625</v>
      </c>
      <c r="ES2586">
        <v>43.119500000000002</v>
      </c>
      <c r="ET2586">
        <v>2.3542000000000001</v>
      </c>
      <c r="EU2586" t="s">
        <v>0</v>
      </c>
      <c r="EV2586" t="s">
        <v>0</v>
      </c>
      <c r="EW2586" t="s">
        <v>0</v>
      </c>
      <c r="EX2586" t="s">
        <v>0</v>
      </c>
      <c r="EY2586">
        <v>16.781300000000002</v>
      </c>
      <c r="EZ2586">
        <v>33.875</v>
      </c>
      <c r="FA2586">
        <v>14.298</v>
      </c>
      <c r="FB2586">
        <v>25.875</v>
      </c>
      <c r="FC2586">
        <v>22</v>
      </c>
      <c r="FD2586">
        <v>19.406300000000002</v>
      </c>
      <c r="FE2586">
        <v>28.281300000000002</v>
      </c>
      <c r="FF2586">
        <v>4.6875</v>
      </c>
      <c r="FG2586" t="s">
        <v>0</v>
      </c>
      <c r="FH2586">
        <v>19.968800000000002</v>
      </c>
      <c r="FI2586">
        <v>20.5625</v>
      </c>
      <c r="FJ2586">
        <v>32.5</v>
      </c>
      <c r="FK2586" t="s">
        <v>0</v>
      </c>
      <c r="FL2586">
        <v>16.4727</v>
      </c>
      <c r="FM2586">
        <v>26.9375</v>
      </c>
      <c r="FN2586">
        <v>18.5625</v>
      </c>
      <c r="FO2586" t="s">
        <v>0</v>
      </c>
      <c r="FP2586">
        <v>15.75</v>
      </c>
      <c r="FQ2586" t="s">
        <v>0</v>
      </c>
      <c r="FR2586" t="s">
        <v>0</v>
      </c>
      <c r="FS2586" t="s">
        <v>0</v>
      </c>
      <c r="FT2586">
        <v>49.234299999999998</v>
      </c>
      <c r="FU2586" t="s">
        <v>0</v>
      </c>
      <c r="FV2586" t="s">
        <v>0</v>
      </c>
      <c r="FW2586" t="s">
        <v>0</v>
      </c>
      <c r="FX2586" t="s">
        <v>0</v>
      </c>
      <c r="FY2586">
        <v>7.8125</v>
      </c>
      <c r="FZ2586">
        <v>42.6875</v>
      </c>
      <c r="GA2586">
        <v>22.5625</v>
      </c>
      <c r="GB2586" t="s">
        <v>0</v>
      </c>
      <c r="GC2586" t="s">
        <v>0</v>
      </c>
      <c r="GD2586" t="s">
        <v>0</v>
      </c>
      <c r="GE2586" t="s">
        <v>0</v>
      </c>
      <c r="GF2586" t="s">
        <v>0</v>
      </c>
      <c r="GG2586">
        <v>5.7083000000000004</v>
      </c>
      <c r="GH2586" t="s">
        <v>0</v>
      </c>
      <c r="GI2586">
        <v>5.5225</v>
      </c>
      <c r="GJ2586" t="s">
        <v>0</v>
      </c>
      <c r="GK2586" t="s">
        <v>0</v>
      </c>
      <c r="GL2586" t="s">
        <v>0</v>
      </c>
      <c r="GM2586">
        <v>18.375</v>
      </c>
      <c r="GN2586" t="s">
        <v>0</v>
      </c>
      <c r="GO2586" t="s">
        <v>0</v>
      </c>
      <c r="GP2586" t="s">
        <v>0</v>
      </c>
      <c r="GQ2586">
        <v>25.562999999999999</v>
      </c>
      <c r="GR2586">
        <v>42.655500000000004</v>
      </c>
      <c r="GS2586" t="s">
        <v>0</v>
      </c>
      <c r="GT2586">
        <v>19</v>
      </c>
      <c r="GU2586">
        <v>14.1389</v>
      </c>
      <c r="GV2586">
        <v>32.625</v>
      </c>
      <c r="GW2586" t="s">
        <v>0</v>
      </c>
      <c r="GX2586" t="s">
        <v>0</v>
      </c>
      <c r="GY2586" t="s">
        <v>0</v>
      </c>
      <c r="GZ2586">
        <v>25.3125</v>
      </c>
      <c r="HA2586" t="s">
        <v>0</v>
      </c>
      <c r="HB2586">
        <v>41.3125</v>
      </c>
      <c r="HC2586" t="s">
        <v>0</v>
      </c>
      <c r="HD2586">
        <v>74.5</v>
      </c>
      <c r="HE2586">
        <v>47.875</v>
      </c>
      <c r="HF2586">
        <v>19.281300000000002</v>
      </c>
      <c r="HG2586">
        <v>22.375</v>
      </c>
      <c r="HH2586" t="s">
        <v>0</v>
      </c>
      <c r="HI2586" t="s">
        <v>0</v>
      </c>
      <c r="HJ2586" t="s">
        <v>0</v>
      </c>
      <c r="HK2586">
        <v>53.75</v>
      </c>
      <c r="HL2586">
        <v>19.3125</v>
      </c>
      <c r="HM2586" t="s">
        <v>0</v>
      </c>
      <c r="HN2586">
        <v>45.1875</v>
      </c>
      <c r="HO2586" t="s">
        <v>0</v>
      </c>
      <c r="HP2586" t="s">
        <v>0</v>
      </c>
      <c r="HQ2586">
        <v>30.468800000000002</v>
      </c>
      <c r="HR2586" t="s">
        <v>0</v>
      </c>
      <c r="HS2586">
        <v>55.870600000000003</v>
      </c>
      <c r="HT2586">
        <v>8.3056000000000001</v>
      </c>
      <c r="HU2586" t="s">
        <v>0</v>
      </c>
      <c r="HV2586">
        <v>16.9956</v>
      </c>
      <c r="HW2586">
        <v>10.7813</v>
      </c>
      <c r="HX2586">
        <v>5.4141000000000004</v>
      </c>
      <c r="HY2586" t="s">
        <v>0</v>
      </c>
      <c r="HZ2586">
        <v>9.0341000000000005</v>
      </c>
      <c r="IA2586">
        <v>24.531300000000002</v>
      </c>
      <c r="IB2586">
        <v>7</v>
      </c>
      <c r="IC2586">
        <v>104.1875</v>
      </c>
      <c r="ID2586" t="s">
        <v>0</v>
      </c>
      <c r="IE2586" t="s">
        <v>0</v>
      </c>
      <c r="IF2586">
        <v>12.277799999999999</v>
      </c>
      <c r="IG2586">
        <v>37.063000000000002</v>
      </c>
      <c r="IH2586" t="s">
        <v>0</v>
      </c>
      <c r="II2586" t="s">
        <v>0</v>
      </c>
      <c r="IJ2586" t="s">
        <v>0</v>
      </c>
      <c r="IK2586" t="s">
        <v>0</v>
      </c>
      <c r="IL2586" t="s">
        <v>0</v>
      </c>
      <c r="IM2586">
        <v>50.278500000000001</v>
      </c>
      <c r="IN2586">
        <v>46.125</v>
      </c>
      <c r="IO2586" t="s">
        <v>0</v>
      </c>
      <c r="IP2586" t="s">
        <v>0</v>
      </c>
      <c r="IQ2586" t="s">
        <v>0</v>
      </c>
      <c r="IR2586">
        <v>7.7081</v>
      </c>
      <c r="IS2586" t="s">
        <v>0</v>
      </c>
      <c r="IT2586">
        <v>11.688000000000001</v>
      </c>
      <c r="IU2586">
        <v>32.968800000000002</v>
      </c>
      <c r="IV2586">
        <v>19.975000000000001</v>
      </c>
      <c r="IW2586">
        <v>7.7031000000000001</v>
      </c>
      <c r="IX2586" t="s">
        <v>0</v>
      </c>
      <c r="IY2586">
        <v>29.790199999999999</v>
      </c>
      <c r="IZ2586" t="s">
        <v>0</v>
      </c>
      <c r="JA2586">
        <v>52.468800000000002</v>
      </c>
      <c r="JB2586" t="s">
        <v>0</v>
      </c>
      <c r="JC2586">
        <v>51.291699999999999</v>
      </c>
      <c r="JD2586">
        <v>13.6563</v>
      </c>
      <c r="JE2586">
        <v>34.5</v>
      </c>
      <c r="JF2586">
        <v>25.75</v>
      </c>
      <c r="JG2586" t="s">
        <v>0</v>
      </c>
      <c r="JH2586" t="s">
        <v>0</v>
      </c>
      <c r="JI2586">
        <v>11.0625</v>
      </c>
      <c r="JJ2586" t="s">
        <v>0</v>
      </c>
      <c r="JK2586">
        <v>61.367600000000003</v>
      </c>
      <c r="JL2586" t="s">
        <v>0</v>
      </c>
      <c r="JM2586" t="s">
        <v>0</v>
      </c>
      <c r="JN2586">
        <v>33.531300000000002</v>
      </c>
      <c r="JO2586">
        <v>11.4375</v>
      </c>
      <c r="JP2586">
        <v>36.3125</v>
      </c>
      <c r="JQ2586">
        <v>3.6821999999999999</v>
      </c>
      <c r="JR2586">
        <v>10.552099999999999</v>
      </c>
      <c r="JS2586">
        <v>20.843800000000002</v>
      </c>
      <c r="JT2586" t="s">
        <v>0</v>
      </c>
      <c r="JU2586">
        <v>21.5625</v>
      </c>
      <c r="JV2586">
        <v>7.4924999999999997</v>
      </c>
      <c r="JW2586">
        <v>9.2189999999999994</v>
      </c>
      <c r="JX2586">
        <v>9.9201999999999995</v>
      </c>
      <c r="JY2586">
        <v>22.156300000000002</v>
      </c>
      <c r="JZ2586" t="s">
        <v>0</v>
      </c>
      <c r="KA2586">
        <v>75.375</v>
      </c>
      <c r="KB2586">
        <v>20.375</v>
      </c>
      <c r="KC2586">
        <v>42</v>
      </c>
      <c r="KD2586">
        <v>12.9375</v>
      </c>
      <c r="KE2586">
        <v>12.6563</v>
      </c>
      <c r="KF2586" t="s">
        <v>0</v>
      </c>
      <c r="KG2586">
        <v>10.916700000000001</v>
      </c>
      <c r="KH2586" t="s">
        <v>0</v>
      </c>
      <c r="KI2586" t="s">
        <v>0</v>
      </c>
      <c r="KJ2586" t="s">
        <v>0</v>
      </c>
      <c r="KK2586" t="s">
        <v>0</v>
      </c>
      <c r="KL2586">
        <v>22.8125</v>
      </c>
      <c r="KM2586" t="s">
        <v>0</v>
      </c>
      <c r="KN2586">
        <v>22.0625</v>
      </c>
      <c r="KO2586">
        <v>14.860099999999999</v>
      </c>
      <c r="KP2586">
        <v>22.851099999999999</v>
      </c>
      <c r="KQ2586">
        <v>45.5</v>
      </c>
      <c r="KR2586" t="s">
        <v>0</v>
      </c>
      <c r="KS2586">
        <v>22.687999999999999</v>
      </c>
      <c r="KT2586">
        <v>10.189299999999999</v>
      </c>
      <c r="KU2586" t="s">
        <v>0</v>
      </c>
      <c r="KV2586">
        <v>38.4375</v>
      </c>
      <c r="KW2586" t="s">
        <v>0</v>
      </c>
      <c r="KX2586">
        <v>12.234400000000001</v>
      </c>
      <c r="KY2586">
        <v>25.437999999999999</v>
      </c>
      <c r="KZ2586">
        <v>15.9688</v>
      </c>
      <c r="LA2586" t="s">
        <v>0</v>
      </c>
      <c r="LB2586">
        <v>37.375</v>
      </c>
      <c r="LC2586">
        <v>38.406300000000002</v>
      </c>
      <c r="LD2586">
        <v>47.469000000000001</v>
      </c>
      <c r="LE2586" t="s">
        <v>0</v>
      </c>
      <c r="LF2586">
        <v>6.0179</v>
      </c>
      <c r="LG2586" t="s">
        <v>0</v>
      </c>
      <c r="LH2586" t="s">
        <v>0</v>
      </c>
      <c r="LI2586">
        <v>76.0124</v>
      </c>
      <c r="LJ2586">
        <v>8.1005000000000003</v>
      </c>
      <c r="LK2586">
        <v>48.561700000000002</v>
      </c>
      <c r="LL2586" t="s">
        <v>0</v>
      </c>
      <c r="LM2586" t="s">
        <v>0</v>
      </c>
      <c r="LN2586">
        <v>146.01329999999999</v>
      </c>
      <c r="LO2586">
        <v>46.2</v>
      </c>
      <c r="LP2586">
        <v>34.5</v>
      </c>
      <c r="LQ2586">
        <v>33.468800000000002</v>
      </c>
      <c r="LR2586" t="s">
        <v>0</v>
      </c>
      <c r="LS2586">
        <v>10.1389</v>
      </c>
      <c r="LT2586">
        <v>5.4687999999999999</v>
      </c>
      <c r="LU2586" t="s">
        <v>0</v>
      </c>
      <c r="LV2586" t="s">
        <v>0</v>
      </c>
      <c r="LW2586">
        <v>21.0625</v>
      </c>
      <c r="LX2586">
        <v>23.5625</v>
      </c>
      <c r="LY2586" t="s">
        <v>0</v>
      </c>
      <c r="LZ2586">
        <v>7.1715</v>
      </c>
      <c r="MA2586">
        <v>5.7968999999999999</v>
      </c>
      <c r="MB2586" t="s">
        <v>0</v>
      </c>
      <c r="MC2586" t="s">
        <v>0</v>
      </c>
      <c r="MD2586">
        <v>24.154</v>
      </c>
      <c r="ME2586">
        <v>6.4775</v>
      </c>
      <c r="MF2586" t="s">
        <v>0</v>
      </c>
      <c r="MG2586" t="s">
        <v>0</v>
      </c>
      <c r="MH2586">
        <v>21.5</v>
      </c>
      <c r="MI2586" t="s">
        <v>0</v>
      </c>
      <c r="MJ2586" t="s">
        <v>0</v>
      </c>
      <c r="MK2586">
        <v>12.171900000000001</v>
      </c>
      <c r="ML2586" t="s">
        <v>0</v>
      </c>
      <c r="MM2586" t="s">
        <v>0</v>
      </c>
      <c r="MN2586">
        <v>32.9375</v>
      </c>
      <c r="MO2586" t="s">
        <v>0</v>
      </c>
      <c r="MP2586" t="s">
        <v>0</v>
      </c>
      <c r="MQ2586">
        <v>10.7813</v>
      </c>
      <c r="MR2586" t="s">
        <v>0</v>
      </c>
      <c r="MS2586">
        <v>5.8136000000000001</v>
      </c>
      <c r="MT2586">
        <v>46.593800000000002</v>
      </c>
      <c r="MU2586" t="s">
        <v>0</v>
      </c>
      <c r="MV2586" t="s">
        <v>0</v>
      </c>
      <c r="MW2586">
        <v>10.5517</v>
      </c>
      <c r="MX2586" t="s">
        <v>0</v>
      </c>
      <c r="MY2586" t="s">
        <v>0</v>
      </c>
      <c r="MZ2586" t="s">
        <v>0</v>
      </c>
      <c r="NA2586" t="s">
        <v>0</v>
      </c>
      <c r="NB2586">
        <v>11.777799999999999</v>
      </c>
      <c r="NC2586">
        <v>16.843800000000002</v>
      </c>
      <c r="ND2586">
        <v>34.563000000000002</v>
      </c>
      <c r="NE2586">
        <v>37.4375</v>
      </c>
      <c r="NF2586" t="s">
        <v>0</v>
      </c>
      <c r="NG2586">
        <v>55.75</v>
      </c>
      <c r="NH2586">
        <v>6.6927000000000003</v>
      </c>
      <c r="NI2586">
        <v>30.666699999999999</v>
      </c>
      <c r="NJ2586">
        <v>5.0468999999999999</v>
      </c>
      <c r="NK2586" t="s">
        <v>0</v>
      </c>
      <c r="NL2586">
        <v>21.3125</v>
      </c>
      <c r="NM2586">
        <v>20</v>
      </c>
      <c r="NN2586" t="s">
        <v>0</v>
      </c>
      <c r="NO2586">
        <v>54.5</v>
      </c>
      <c r="NP2586">
        <v>12.045400000000001</v>
      </c>
      <c r="NQ2586">
        <v>31.5625</v>
      </c>
      <c r="NR2586">
        <v>28.625</v>
      </c>
      <c r="NS2586">
        <v>10.439299999999999</v>
      </c>
      <c r="NT2586" t="s">
        <v>0</v>
      </c>
      <c r="NU2586" t="s">
        <v>0</v>
      </c>
      <c r="NV2586">
        <v>22.75</v>
      </c>
      <c r="NW2586">
        <v>20.625</v>
      </c>
      <c r="NX2586">
        <v>8.5625</v>
      </c>
      <c r="NY2586">
        <v>19.166699999999999</v>
      </c>
      <c r="NZ2586">
        <v>8.625</v>
      </c>
      <c r="OA2586" t="s">
        <v>0</v>
      </c>
      <c r="OB2586" t="s">
        <v>0</v>
      </c>
      <c r="OC2586" t="s">
        <v>0</v>
      </c>
      <c r="OD2586">
        <v>49.875</v>
      </c>
      <c r="OE2586">
        <v>23.6875</v>
      </c>
      <c r="OF2586">
        <v>20.0625</v>
      </c>
      <c r="OG2586" t="s">
        <v>0</v>
      </c>
      <c r="OH2586" t="s">
        <v>0</v>
      </c>
      <c r="OI2586">
        <v>13.875</v>
      </c>
      <c r="OJ2586">
        <v>8.4443999999999999</v>
      </c>
      <c r="OK2586">
        <v>17.5</v>
      </c>
      <c r="OL2586">
        <v>5.0468999999999999</v>
      </c>
      <c r="OM2586">
        <v>19.805</v>
      </c>
      <c r="ON2586">
        <v>1.3992</v>
      </c>
      <c r="OO2586">
        <v>18.469000000000001</v>
      </c>
      <c r="OP2586" t="s">
        <v>0</v>
      </c>
      <c r="OQ2586">
        <v>8</v>
      </c>
      <c r="OR2586">
        <v>30.25</v>
      </c>
      <c r="OS2586" t="s">
        <v>0</v>
      </c>
      <c r="OT2586" t="s">
        <v>0</v>
      </c>
      <c r="OU2586">
        <v>25.583300000000001</v>
      </c>
      <c r="OV2586">
        <v>23.468800000000002</v>
      </c>
      <c r="OW2586">
        <v>21.437999999999999</v>
      </c>
      <c r="OX2586" t="s">
        <v>0</v>
      </c>
      <c r="OY2586">
        <v>21.228000000000002</v>
      </c>
      <c r="OZ2586">
        <v>27.071300000000001</v>
      </c>
      <c r="PA2586">
        <v>20.1875</v>
      </c>
      <c r="PB2586">
        <v>30.5</v>
      </c>
      <c r="PC2586" t="s">
        <v>0</v>
      </c>
      <c r="PD2586">
        <v>13.893599999999999</v>
      </c>
      <c r="PE2586">
        <v>20.706</v>
      </c>
      <c r="PF2586">
        <v>28.280999999999999</v>
      </c>
      <c r="PG2586">
        <v>17.312999999999999</v>
      </c>
      <c r="PH2586">
        <v>13</v>
      </c>
      <c r="PI2586">
        <v>35.625</v>
      </c>
      <c r="PJ2586" t="s">
        <v>0</v>
      </c>
      <c r="PK2586">
        <v>6.766</v>
      </c>
      <c r="PL2586">
        <v>30.937999999999999</v>
      </c>
      <c r="PM2586" t="s">
        <v>0</v>
      </c>
      <c r="PN2586" t="s">
        <v>0</v>
      </c>
      <c r="PO2586">
        <v>14.828099999999999</v>
      </c>
      <c r="PP2586">
        <v>19.125</v>
      </c>
      <c r="PQ2586">
        <v>52.125</v>
      </c>
      <c r="PR2586">
        <v>25.594000000000001</v>
      </c>
      <c r="PS2586" t="s">
        <v>0</v>
      </c>
      <c r="PT2586" t="s">
        <v>0</v>
      </c>
      <c r="PU2586">
        <v>32.4375</v>
      </c>
      <c r="PV2586">
        <v>34.438000000000002</v>
      </c>
      <c r="PW2586">
        <v>35.5</v>
      </c>
      <c r="PX2586">
        <v>38.3125</v>
      </c>
      <c r="PY2586">
        <v>3.1093999999999999</v>
      </c>
      <c r="PZ2586">
        <v>12.669</v>
      </c>
      <c r="QA2586" t="s">
        <v>0</v>
      </c>
      <c r="QB2586" t="s">
        <v>0</v>
      </c>
      <c r="QC2586" t="s">
        <v>0</v>
      </c>
      <c r="QD2586">
        <v>30.187999999999999</v>
      </c>
      <c r="QE2586" t="s">
        <v>0</v>
      </c>
      <c r="QF2586">
        <v>17.25</v>
      </c>
      <c r="QG2586" t="s">
        <v>0</v>
      </c>
      <c r="QH2586" t="s">
        <v>0</v>
      </c>
      <c r="QI2586">
        <v>50</v>
      </c>
      <c r="QJ2586">
        <v>35.6875</v>
      </c>
      <c r="QK2586" t="s">
        <v>0</v>
      </c>
      <c r="QL2586" t="s">
        <v>0</v>
      </c>
      <c r="QM2586" t="s">
        <v>0</v>
      </c>
      <c r="QN2586">
        <v>9.9464000000000006</v>
      </c>
      <c r="QO2586">
        <v>8.2344000000000008</v>
      </c>
      <c r="QP2586" t="s">
        <v>0</v>
      </c>
      <c r="QQ2586">
        <v>6.2889999999999997</v>
      </c>
      <c r="QR2586">
        <v>32.375</v>
      </c>
      <c r="QS2586">
        <v>11.8438</v>
      </c>
      <c r="QT2586">
        <v>67.375</v>
      </c>
      <c r="QU2586">
        <v>16.1875</v>
      </c>
      <c r="QV2586">
        <v>24.589400000000001</v>
      </c>
      <c r="QW2586">
        <v>27.155999999999999</v>
      </c>
      <c r="QX2586" t="s">
        <v>0</v>
      </c>
      <c r="QY2586">
        <v>5.7560000000000002</v>
      </c>
      <c r="QZ2586">
        <v>7.0594000000000001</v>
      </c>
      <c r="RA2586">
        <v>36.840400000000002</v>
      </c>
      <c r="RB2586">
        <v>4.6673</v>
      </c>
      <c r="RC2586">
        <v>39.438000000000002</v>
      </c>
      <c r="RD2586">
        <v>22.146799999999999</v>
      </c>
      <c r="RE2586" t="s">
        <v>0</v>
      </c>
      <c r="RF2586" t="s">
        <v>0</v>
      </c>
      <c r="RG2586" t="s">
        <v>0</v>
      </c>
      <c r="RH2586">
        <v>3.8315000000000001</v>
      </c>
      <c r="RI2586">
        <v>56.133600000000001</v>
      </c>
      <c r="RJ2586">
        <v>9.6875</v>
      </c>
      <c r="RK2586">
        <v>25.062999999999999</v>
      </c>
      <c r="RL2586">
        <v>29.625</v>
      </c>
      <c r="RM2586">
        <v>4</v>
      </c>
      <c r="RN2586">
        <v>9.625</v>
      </c>
      <c r="RO2586">
        <v>15.9375</v>
      </c>
      <c r="RP2586">
        <v>22.593800000000002</v>
      </c>
      <c r="RQ2586">
        <v>63.438000000000002</v>
      </c>
      <c r="RR2586" t="s">
        <v>0</v>
      </c>
      <c r="RS2586">
        <v>16.3125</v>
      </c>
      <c r="RT2586">
        <v>25.5807</v>
      </c>
      <c r="RU2586">
        <v>59</v>
      </c>
      <c r="RV2586" t="s">
        <v>0</v>
      </c>
      <c r="RW2586" t="s">
        <v>0</v>
      </c>
      <c r="RX2586" t="s">
        <v>0</v>
      </c>
      <c r="RY2586">
        <v>24.2745</v>
      </c>
      <c r="RZ2586" t="s">
        <v>0</v>
      </c>
      <c r="SA2586" t="s">
        <v>0</v>
      </c>
      <c r="SB2586">
        <v>20.125</v>
      </c>
      <c r="SC2586" t="s">
        <v>0</v>
      </c>
      <c r="SD2586">
        <v>39.6875</v>
      </c>
      <c r="SE2586" t="s">
        <v>0</v>
      </c>
      <c r="SF2586">
        <v>72.451300000000003</v>
      </c>
      <c r="SG2586" t="s">
        <v>0</v>
      </c>
      <c r="SH2586">
        <v>7.2804000000000002</v>
      </c>
      <c r="SI2586" t="s">
        <v>0</v>
      </c>
      <c r="SJ2586" t="s">
        <v>0</v>
      </c>
      <c r="SK2586" t="s">
        <v>0</v>
      </c>
      <c r="SL2586" t="s">
        <v>0</v>
      </c>
      <c r="SM2586">
        <v>28.2562</v>
      </c>
    </row>
    <row r="2587" spans="1:507" x14ac:dyDescent="0.3">
      <c r="A2587" s="1">
        <v>36494</v>
      </c>
      <c r="B2587">
        <v>28.424700000000001</v>
      </c>
      <c r="C2587" t="s">
        <v>0</v>
      </c>
      <c r="D2587" t="s">
        <v>0</v>
      </c>
      <c r="E2587" t="s">
        <v>0</v>
      </c>
      <c r="F2587" t="s">
        <v>0</v>
      </c>
      <c r="G2587">
        <v>3.0019999999999998</v>
      </c>
      <c r="H2587" t="s">
        <v>0</v>
      </c>
      <c r="I2587">
        <v>17.006499999999999</v>
      </c>
      <c r="J2587" t="s">
        <v>0</v>
      </c>
      <c r="K2587" t="s">
        <v>0</v>
      </c>
      <c r="L2587">
        <v>28.718800000000002</v>
      </c>
      <c r="M2587">
        <v>11.2812</v>
      </c>
      <c r="N2587">
        <v>38.907499999999999</v>
      </c>
      <c r="O2587" t="s">
        <v>0</v>
      </c>
      <c r="P2587" t="s">
        <v>0</v>
      </c>
      <c r="Q2587">
        <v>34.625</v>
      </c>
      <c r="R2587">
        <v>31.375</v>
      </c>
      <c r="S2587">
        <v>28.968800000000002</v>
      </c>
      <c r="T2587">
        <v>11.9688</v>
      </c>
      <c r="U2587">
        <v>37.188000000000002</v>
      </c>
      <c r="V2587">
        <v>1153.2483999999999</v>
      </c>
      <c r="W2587">
        <v>27.263999999999999</v>
      </c>
      <c r="X2587" t="s">
        <v>0</v>
      </c>
      <c r="Y2587">
        <v>13.625</v>
      </c>
      <c r="Z2587" t="s">
        <v>0</v>
      </c>
      <c r="AA2587">
        <v>9.6875</v>
      </c>
      <c r="AB2587" t="s">
        <v>0</v>
      </c>
      <c r="AC2587">
        <v>9.5</v>
      </c>
      <c r="AD2587">
        <v>26.1875</v>
      </c>
      <c r="AE2587" t="s">
        <v>0</v>
      </c>
      <c r="AF2587" t="s">
        <v>0</v>
      </c>
      <c r="AG2587" t="s">
        <v>0</v>
      </c>
      <c r="AH2587" t="s">
        <v>0</v>
      </c>
      <c r="AI2587">
        <v>14.125</v>
      </c>
      <c r="AJ2587">
        <v>2.9630000000000001</v>
      </c>
      <c r="AK2587" t="s">
        <v>0</v>
      </c>
      <c r="AL2587" t="s">
        <v>0</v>
      </c>
      <c r="AM2587">
        <v>26.125</v>
      </c>
      <c r="AN2587" t="s">
        <v>0</v>
      </c>
      <c r="AO2587" t="s">
        <v>0</v>
      </c>
      <c r="AP2587" t="s">
        <v>0</v>
      </c>
      <c r="AQ2587" t="s">
        <v>0</v>
      </c>
      <c r="AR2587">
        <v>35.688000000000002</v>
      </c>
      <c r="AS2587">
        <v>3.6667000000000001</v>
      </c>
      <c r="AT2587">
        <v>15.5032</v>
      </c>
      <c r="AU2587">
        <v>29.930800000000001</v>
      </c>
      <c r="AV2587">
        <v>4.2694999999999999</v>
      </c>
      <c r="AW2587" t="s">
        <v>0</v>
      </c>
      <c r="AX2587">
        <v>29.3125</v>
      </c>
      <c r="AY2587" t="s">
        <v>0</v>
      </c>
      <c r="AZ2587">
        <v>22.3125</v>
      </c>
      <c r="BA2587" t="s">
        <v>0</v>
      </c>
      <c r="BB2587">
        <v>31.308</v>
      </c>
      <c r="BC2587" t="s">
        <v>0</v>
      </c>
      <c r="BD2587">
        <v>59.375</v>
      </c>
      <c r="BE2587" t="s">
        <v>0</v>
      </c>
      <c r="BF2587">
        <v>44.150399999999998</v>
      </c>
      <c r="BG2587">
        <v>27.562999999999999</v>
      </c>
      <c r="BH2587">
        <v>40.813000000000002</v>
      </c>
      <c r="BI2587">
        <v>29.25</v>
      </c>
      <c r="BJ2587">
        <v>17.546800000000001</v>
      </c>
      <c r="BK2587">
        <v>27.777799999999999</v>
      </c>
      <c r="BL2587">
        <v>27.25</v>
      </c>
      <c r="BM2587">
        <v>10.479200000000001</v>
      </c>
      <c r="BN2587">
        <v>6.6867000000000001</v>
      </c>
      <c r="BO2587" t="s">
        <v>0</v>
      </c>
      <c r="BP2587">
        <v>42.267299999999999</v>
      </c>
      <c r="BQ2587" t="s">
        <v>0</v>
      </c>
      <c r="BR2587">
        <v>25.25</v>
      </c>
      <c r="BS2587">
        <v>18.375</v>
      </c>
      <c r="BT2587">
        <v>2.3241999999999998</v>
      </c>
      <c r="BU2587">
        <v>69.539199999999994</v>
      </c>
      <c r="BV2587" t="s">
        <v>0</v>
      </c>
      <c r="BW2587">
        <v>37.299999999999997</v>
      </c>
      <c r="BX2587">
        <v>10.5625</v>
      </c>
      <c r="BY2587">
        <v>5.0625</v>
      </c>
      <c r="BZ2587">
        <v>28.312999999999999</v>
      </c>
      <c r="CA2587">
        <v>375.82499999999999</v>
      </c>
      <c r="CB2587">
        <v>18.7729</v>
      </c>
      <c r="CC2587">
        <v>25.041799999999999</v>
      </c>
      <c r="CD2587">
        <v>23.1875</v>
      </c>
      <c r="CE2587">
        <v>17</v>
      </c>
      <c r="CF2587" t="s">
        <v>0</v>
      </c>
      <c r="CG2587" t="s">
        <v>0</v>
      </c>
      <c r="CH2587" t="s">
        <v>0</v>
      </c>
      <c r="CI2587">
        <v>44.125</v>
      </c>
      <c r="CJ2587">
        <v>17.75</v>
      </c>
      <c r="CK2587" t="s">
        <v>0</v>
      </c>
      <c r="CL2587" t="s">
        <v>0</v>
      </c>
      <c r="CM2587" t="s">
        <v>0</v>
      </c>
      <c r="CN2587" t="s">
        <v>0</v>
      </c>
      <c r="CO2587" t="s">
        <v>0</v>
      </c>
      <c r="CP2587">
        <v>4.6666999999999996</v>
      </c>
      <c r="CQ2587" t="s">
        <v>0</v>
      </c>
      <c r="CR2587" t="s">
        <v>0</v>
      </c>
      <c r="CS2587">
        <v>27.416699999999999</v>
      </c>
      <c r="CT2587" t="s">
        <v>0</v>
      </c>
      <c r="CU2587">
        <v>27.4375</v>
      </c>
      <c r="CV2587">
        <v>44.563000000000002</v>
      </c>
      <c r="CW2587">
        <v>53</v>
      </c>
      <c r="CX2587" t="s">
        <v>0</v>
      </c>
      <c r="CY2587" t="s">
        <v>0</v>
      </c>
      <c r="CZ2587" t="s">
        <v>0</v>
      </c>
      <c r="DA2587">
        <v>10.125</v>
      </c>
      <c r="DB2587">
        <v>33.25</v>
      </c>
      <c r="DC2587" t="s">
        <v>0</v>
      </c>
      <c r="DD2587">
        <v>20.159500000000001</v>
      </c>
      <c r="DE2587">
        <v>46.5625</v>
      </c>
      <c r="DF2587">
        <v>1.276</v>
      </c>
      <c r="DG2587">
        <v>12.625</v>
      </c>
      <c r="DH2587">
        <v>18.2242</v>
      </c>
      <c r="DI2587" t="s">
        <v>0</v>
      </c>
      <c r="DJ2587" t="s">
        <v>0</v>
      </c>
      <c r="DK2587">
        <v>44.625</v>
      </c>
      <c r="DL2587" t="s">
        <v>0</v>
      </c>
      <c r="DM2587" t="s">
        <v>0</v>
      </c>
      <c r="DN2587" t="s">
        <v>0</v>
      </c>
      <c r="DO2587" t="s">
        <v>0</v>
      </c>
      <c r="DP2587">
        <v>5.9271000000000003</v>
      </c>
      <c r="DQ2587" t="s">
        <v>0</v>
      </c>
      <c r="DR2587">
        <v>46</v>
      </c>
      <c r="DS2587" t="s">
        <v>0</v>
      </c>
      <c r="DT2587" t="s">
        <v>0</v>
      </c>
      <c r="DU2587" t="s">
        <v>0</v>
      </c>
      <c r="DV2587">
        <v>19.843800000000002</v>
      </c>
      <c r="DW2587">
        <v>44.281300000000002</v>
      </c>
      <c r="DX2587" t="s">
        <v>0</v>
      </c>
      <c r="DY2587">
        <v>22.6875</v>
      </c>
      <c r="DZ2587" t="s">
        <v>0</v>
      </c>
      <c r="EA2587">
        <v>55.5486</v>
      </c>
      <c r="EB2587">
        <v>21.468800000000002</v>
      </c>
      <c r="EC2587" t="s">
        <v>0</v>
      </c>
      <c r="ED2587" t="s">
        <v>0</v>
      </c>
      <c r="EE2587">
        <v>7.6093999999999999</v>
      </c>
      <c r="EF2587">
        <v>3.7881999999999998</v>
      </c>
      <c r="EG2587">
        <v>9.3081999999999994</v>
      </c>
      <c r="EH2587">
        <v>27.5044</v>
      </c>
      <c r="EI2587" t="s">
        <v>0</v>
      </c>
      <c r="EJ2587" t="s">
        <v>0</v>
      </c>
      <c r="EK2587" t="s">
        <v>0</v>
      </c>
      <c r="EL2587" t="s">
        <v>0</v>
      </c>
      <c r="EM2587" t="s">
        <v>0</v>
      </c>
      <c r="EN2587">
        <v>29.043099999999999</v>
      </c>
      <c r="EO2587" t="s">
        <v>0</v>
      </c>
      <c r="EP2587">
        <v>18.5</v>
      </c>
      <c r="EQ2587">
        <v>10.6332</v>
      </c>
      <c r="ER2587">
        <v>33.0625</v>
      </c>
      <c r="ES2587">
        <v>44.265700000000002</v>
      </c>
      <c r="ET2587">
        <v>2.375</v>
      </c>
      <c r="EU2587" t="s">
        <v>0</v>
      </c>
      <c r="EV2587" t="s">
        <v>0</v>
      </c>
      <c r="EW2587" t="s">
        <v>0</v>
      </c>
      <c r="EX2587" t="s">
        <v>0</v>
      </c>
      <c r="EY2587">
        <v>17.3125</v>
      </c>
      <c r="EZ2587">
        <v>34.5</v>
      </c>
      <c r="FA2587">
        <v>14.518000000000001</v>
      </c>
      <c r="FB2587">
        <v>26.5</v>
      </c>
      <c r="FC2587">
        <v>21.093800000000002</v>
      </c>
      <c r="FD2587">
        <v>19.4375</v>
      </c>
      <c r="FE2587">
        <v>28.5</v>
      </c>
      <c r="FF2587">
        <v>4.625</v>
      </c>
      <c r="FG2587" t="s">
        <v>0</v>
      </c>
      <c r="FH2587">
        <v>20.093800000000002</v>
      </c>
      <c r="FI2587">
        <v>21.125</v>
      </c>
      <c r="FJ2587">
        <v>32.44</v>
      </c>
      <c r="FK2587" t="s">
        <v>0</v>
      </c>
      <c r="FL2587">
        <v>16.798100000000002</v>
      </c>
      <c r="FM2587">
        <v>27.5625</v>
      </c>
      <c r="FN2587">
        <v>18.6875</v>
      </c>
      <c r="FO2587" t="s">
        <v>0</v>
      </c>
      <c r="FP2587">
        <v>16.468800000000002</v>
      </c>
      <c r="FQ2587" t="s">
        <v>0</v>
      </c>
      <c r="FR2587" t="s">
        <v>0</v>
      </c>
      <c r="FS2587" t="s">
        <v>0</v>
      </c>
      <c r="FT2587">
        <v>48.513800000000003</v>
      </c>
      <c r="FU2587" t="s">
        <v>0</v>
      </c>
      <c r="FV2587" t="s">
        <v>0</v>
      </c>
      <c r="FW2587" t="s">
        <v>0</v>
      </c>
      <c r="FX2587" t="s">
        <v>0</v>
      </c>
      <c r="FY2587">
        <v>7.9062999999999999</v>
      </c>
      <c r="FZ2587">
        <v>42.1875</v>
      </c>
      <c r="GA2587">
        <v>23.3125</v>
      </c>
      <c r="GB2587" t="s">
        <v>0</v>
      </c>
      <c r="GC2587" t="s">
        <v>0</v>
      </c>
      <c r="GD2587" t="s">
        <v>0</v>
      </c>
      <c r="GE2587" t="s">
        <v>0</v>
      </c>
      <c r="GF2587" t="s">
        <v>0</v>
      </c>
      <c r="GG2587">
        <v>5.7916999999999996</v>
      </c>
      <c r="GH2587" t="s">
        <v>0</v>
      </c>
      <c r="GI2587">
        <v>5.6536999999999997</v>
      </c>
      <c r="GJ2587" t="s">
        <v>0</v>
      </c>
      <c r="GK2587" t="s">
        <v>0</v>
      </c>
      <c r="GL2587" t="s">
        <v>0</v>
      </c>
      <c r="GM2587">
        <v>18</v>
      </c>
      <c r="GN2587" t="s">
        <v>0</v>
      </c>
      <c r="GO2587" t="s">
        <v>0</v>
      </c>
      <c r="GP2587" t="s">
        <v>0</v>
      </c>
      <c r="GQ2587">
        <v>25.780999999999999</v>
      </c>
      <c r="GR2587">
        <v>41.654200000000003</v>
      </c>
      <c r="GS2587" t="s">
        <v>0</v>
      </c>
      <c r="GT2587">
        <v>18.843800000000002</v>
      </c>
      <c r="GU2587">
        <v>14.1111</v>
      </c>
      <c r="GV2587">
        <v>31.229199999999999</v>
      </c>
      <c r="GW2587" t="s">
        <v>0</v>
      </c>
      <c r="GX2587" t="s">
        <v>0</v>
      </c>
      <c r="GY2587" t="s">
        <v>0</v>
      </c>
      <c r="GZ2587">
        <v>25.75</v>
      </c>
      <c r="HA2587" t="s">
        <v>0</v>
      </c>
      <c r="HB2587">
        <v>40.5</v>
      </c>
      <c r="HC2587" t="s">
        <v>0</v>
      </c>
      <c r="HD2587">
        <v>75.125</v>
      </c>
      <c r="HE2587">
        <v>47.125</v>
      </c>
      <c r="HF2587">
        <v>19.343800000000002</v>
      </c>
      <c r="HG2587">
        <v>21.5625</v>
      </c>
      <c r="HH2587" t="s">
        <v>0</v>
      </c>
      <c r="HI2587" t="s">
        <v>0</v>
      </c>
      <c r="HJ2587" t="s">
        <v>0</v>
      </c>
      <c r="HK2587">
        <v>52.707999999999998</v>
      </c>
      <c r="HL2587">
        <v>19.3125</v>
      </c>
      <c r="HM2587" t="s">
        <v>0</v>
      </c>
      <c r="HN2587">
        <v>46.6875</v>
      </c>
      <c r="HO2587" t="s">
        <v>0</v>
      </c>
      <c r="HP2587" t="s">
        <v>0</v>
      </c>
      <c r="HQ2587">
        <v>30.5</v>
      </c>
      <c r="HR2587" t="s">
        <v>0</v>
      </c>
      <c r="HS2587">
        <v>56.941600000000001</v>
      </c>
      <c r="HT2587">
        <v>8.2827000000000002</v>
      </c>
      <c r="HU2587" t="s">
        <v>0</v>
      </c>
      <c r="HV2587">
        <v>16.807400000000001</v>
      </c>
      <c r="HW2587">
        <v>10.75</v>
      </c>
      <c r="HX2587">
        <v>5.5702999999999996</v>
      </c>
      <c r="HY2587" t="s">
        <v>0</v>
      </c>
      <c r="HZ2587">
        <v>9.0951000000000004</v>
      </c>
      <c r="IA2587">
        <v>24.5625</v>
      </c>
      <c r="IB2587">
        <v>7</v>
      </c>
      <c r="IC2587">
        <v>103.0625</v>
      </c>
      <c r="ID2587" t="s">
        <v>0</v>
      </c>
      <c r="IE2587" t="s">
        <v>0</v>
      </c>
      <c r="IF2587">
        <v>12.25</v>
      </c>
      <c r="IG2587">
        <v>36.813000000000002</v>
      </c>
      <c r="IH2587" t="s">
        <v>0</v>
      </c>
      <c r="II2587" t="s">
        <v>0</v>
      </c>
      <c r="IJ2587" t="s">
        <v>0</v>
      </c>
      <c r="IK2587" t="s">
        <v>0</v>
      </c>
      <c r="IL2587" t="s">
        <v>0</v>
      </c>
      <c r="IM2587">
        <v>51.449199999999998</v>
      </c>
      <c r="IN2587">
        <v>47</v>
      </c>
      <c r="IO2587" t="s">
        <v>0</v>
      </c>
      <c r="IP2587" t="s">
        <v>0</v>
      </c>
      <c r="IQ2587" t="s">
        <v>0</v>
      </c>
      <c r="IR2587">
        <v>7.4702000000000002</v>
      </c>
      <c r="IS2587" t="s">
        <v>0</v>
      </c>
      <c r="IT2587">
        <v>11.5</v>
      </c>
      <c r="IU2587">
        <v>32.375</v>
      </c>
      <c r="IV2587">
        <v>20.149999999999999</v>
      </c>
      <c r="IW2587">
        <v>7.8593999999999999</v>
      </c>
      <c r="IX2587" t="s">
        <v>0</v>
      </c>
      <c r="IY2587">
        <v>28.932600000000001</v>
      </c>
      <c r="IZ2587" t="s">
        <v>0</v>
      </c>
      <c r="JA2587">
        <v>51.875</v>
      </c>
      <c r="JB2587" t="s">
        <v>0</v>
      </c>
      <c r="JC2587">
        <v>51.5</v>
      </c>
      <c r="JD2587">
        <v>13.9063</v>
      </c>
      <c r="JE2587">
        <v>33.875</v>
      </c>
      <c r="JF2587">
        <v>27</v>
      </c>
      <c r="JG2587" t="s">
        <v>0</v>
      </c>
      <c r="JH2587" t="s">
        <v>0</v>
      </c>
      <c r="JI2587">
        <v>11.083299999999999</v>
      </c>
      <c r="JJ2587" t="s">
        <v>0</v>
      </c>
      <c r="JK2587">
        <v>60.189700000000002</v>
      </c>
      <c r="JL2587" t="s">
        <v>0</v>
      </c>
      <c r="JM2587" t="s">
        <v>0</v>
      </c>
      <c r="JN2587">
        <v>33.656300000000002</v>
      </c>
      <c r="JO2587">
        <v>10.6563</v>
      </c>
      <c r="JP2587">
        <v>36.093800000000002</v>
      </c>
      <c r="JQ2587">
        <v>3.7450999999999999</v>
      </c>
      <c r="JR2587">
        <v>10.666700000000001</v>
      </c>
      <c r="JS2587">
        <v>21.218800000000002</v>
      </c>
      <c r="JT2587" t="s">
        <v>0</v>
      </c>
      <c r="JU2587">
        <v>21.4375</v>
      </c>
      <c r="JV2587">
        <v>7.4074</v>
      </c>
      <c r="JW2587">
        <v>9.375</v>
      </c>
      <c r="JX2587">
        <v>9.9201999999999995</v>
      </c>
      <c r="JY2587">
        <v>22.3125</v>
      </c>
      <c r="JZ2587" t="s">
        <v>0</v>
      </c>
      <c r="KA2587">
        <v>71.75</v>
      </c>
      <c r="KB2587">
        <v>19.875</v>
      </c>
      <c r="KC2587">
        <v>41.6875</v>
      </c>
      <c r="KD2587">
        <v>13.5313</v>
      </c>
      <c r="KE2587">
        <v>12.453099999999999</v>
      </c>
      <c r="KF2587" t="s">
        <v>0</v>
      </c>
      <c r="KG2587">
        <v>10.875</v>
      </c>
      <c r="KH2587" t="s">
        <v>0</v>
      </c>
      <c r="KI2587" t="s">
        <v>0</v>
      </c>
      <c r="KJ2587" t="s">
        <v>0</v>
      </c>
      <c r="KK2587" t="s">
        <v>0</v>
      </c>
      <c r="KL2587">
        <v>23.531300000000002</v>
      </c>
      <c r="KM2587" t="s">
        <v>0</v>
      </c>
      <c r="KN2587">
        <v>22.1875</v>
      </c>
      <c r="KO2587">
        <v>15.1806</v>
      </c>
      <c r="KP2587">
        <v>22.192</v>
      </c>
      <c r="KQ2587">
        <v>45</v>
      </c>
      <c r="KR2587" t="s">
        <v>0</v>
      </c>
      <c r="KS2587">
        <v>23.375</v>
      </c>
      <c r="KT2587">
        <v>10.165800000000001</v>
      </c>
      <c r="KU2587" t="s">
        <v>0</v>
      </c>
      <c r="KV2587">
        <v>38.875</v>
      </c>
      <c r="KW2587" t="s">
        <v>0</v>
      </c>
      <c r="KX2587">
        <v>12.3438</v>
      </c>
      <c r="KY2587">
        <v>24.937999999999999</v>
      </c>
      <c r="KZ2587">
        <v>16.031300000000002</v>
      </c>
      <c r="LA2587" t="s">
        <v>0</v>
      </c>
      <c r="LB2587">
        <v>37.938000000000002</v>
      </c>
      <c r="LC2587">
        <v>39.3125</v>
      </c>
      <c r="LD2587">
        <v>47.780999999999999</v>
      </c>
      <c r="LE2587" t="s">
        <v>0</v>
      </c>
      <c r="LF2587">
        <v>6.0903</v>
      </c>
      <c r="LG2587" t="s">
        <v>0</v>
      </c>
      <c r="LH2587" t="s">
        <v>0</v>
      </c>
      <c r="LI2587">
        <v>74.296899999999994</v>
      </c>
      <c r="LJ2587">
        <v>8.0245999999999995</v>
      </c>
      <c r="LK2587">
        <v>50.066299999999998</v>
      </c>
      <c r="LL2587" t="s">
        <v>0</v>
      </c>
      <c r="LM2587" t="s">
        <v>0</v>
      </c>
      <c r="LN2587">
        <v>139.5985</v>
      </c>
      <c r="LO2587">
        <v>47</v>
      </c>
      <c r="LP2587">
        <v>35.563000000000002</v>
      </c>
      <c r="LQ2587">
        <v>33.5625</v>
      </c>
      <c r="LR2587" t="s">
        <v>0</v>
      </c>
      <c r="LS2587">
        <v>10.472200000000001</v>
      </c>
      <c r="LT2587">
        <v>5.5</v>
      </c>
      <c r="LU2587" t="s">
        <v>0</v>
      </c>
      <c r="LV2587" t="s">
        <v>0</v>
      </c>
      <c r="LW2587">
        <v>21.875</v>
      </c>
      <c r="LX2587">
        <v>23.6875</v>
      </c>
      <c r="LY2587" t="s">
        <v>0</v>
      </c>
      <c r="LZ2587">
        <v>7.3925000000000001</v>
      </c>
      <c r="MA2587">
        <v>5.75</v>
      </c>
      <c r="MB2587" t="s">
        <v>0</v>
      </c>
      <c r="MC2587" t="s">
        <v>0</v>
      </c>
      <c r="MD2587">
        <v>25.486000000000001</v>
      </c>
      <c r="ME2587">
        <v>6.4211999999999998</v>
      </c>
      <c r="MF2587" t="s">
        <v>0</v>
      </c>
      <c r="MG2587" t="s">
        <v>0</v>
      </c>
      <c r="MH2587">
        <v>21.375</v>
      </c>
      <c r="MI2587" t="s">
        <v>0</v>
      </c>
      <c r="MJ2587" t="s">
        <v>0</v>
      </c>
      <c r="MK2587">
        <v>12.609400000000001</v>
      </c>
      <c r="ML2587" t="s">
        <v>0</v>
      </c>
      <c r="MM2587" t="s">
        <v>0</v>
      </c>
      <c r="MN2587">
        <v>32.8125</v>
      </c>
      <c r="MO2587" t="s">
        <v>0</v>
      </c>
      <c r="MP2587" t="s">
        <v>0</v>
      </c>
      <c r="MQ2587">
        <v>10.9063</v>
      </c>
      <c r="MR2587" t="s">
        <v>0</v>
      </c>
      <c r="MS2587">
        <v>5.8956999999999997</v>
      </c>
      <c r="MT2587">
        <v>44.0625</v>
      </c>
      <c r="MU2587" t="s">
        <v>0</v>
      </c>
      <c r="MV2587" t="s">
        <v>0</v>
      </c>
      <c r="MW2587">
        <v>10.521699999999999</v>
      </c>
      <c r="MX2587" t="s">
        <v>0</v>
      </c>
      <c r="MY2587" t="s">
        <v>0</v>
      </c>
      <c r="MZ2587" t="s">
        <v>0</v>
      </c>
      <c r="NA2587" t="s">
        <v>0</v>
      </c>
      <c r="NB2587">
        <v>11.8063</v>
      </c>
      <c r="NC2587">
        <v>17.5</v>
      </c>
      <c r="ND2587">
        <v>34.563000000000002</v>
      </c>
      <c r="NE2587">
        <v>36.1875</v>
      </c>
      <c r="NF2587" t="s">
        <v>0</v>
      </c>
      <c r="NG2587">
        <v>54</v>
      </c>
      <c r="NH2587">
        <v>6.7134999999999998</v>
      </c>
      <c r="NI2587">
        <v>31.375</v>
      </c>
      <c r="NJ2587">
        <v>5.0156000000000001</v>
      </c>
      <c r="NK2587" t="s">
        <v>0</v>
      </c>
      <c r="NL2587">
        <v>20.5625</v>
      </c>
      <c r="NM2587">
        <v>20</v>
      </c>
      <c r="NN2587" t="s">
        <v>0</v>
      </c>
      <c r="NO2587">
        <v>55.75</v>
      </c>
      <c r="NP2587">
        <v>12.4651</v>
      </c>
      <c r="NQ2587">
        <v>33.1875</v>
      </c>
      <c r="NR2587">
        <v>29.280999999999999</v>
      </c>
      <c r="NS2587">
        <v>10.7003</v>
      </c>
      <c r="NT2587" t="s">
        <v>0</v>
      </c>
      <c r="NU2587" t="s">
        <v>0</v>
      </c>
      <c r="NV2587">
        <v>22.812999999999999</v>
      </c>
      <c r="NW2587">
        <v>20.625</v>
      </c>
      <c r="NX2587">
        <v>8.5</v>
      </c>
      <c r="NY2587">
        <v>18.666699999999999</v>
      </c>
      <c r="NZ2587">
        <v>8.3130000000000006</v>
      </c>
      <c r="OA2587" t="s">
        <v>0</v>
      </c>
      <c r="OB2587" t="s">
        <v>0</v>
      </c>
      <c r="OC2587" t="s">
        <v>0</v>
      </c>
      <c r="OD2587">
        <v>49.375</v>
      </c>
      <c r="OE2587">
        <v>23.75</v>
      </c>
      <c r="OF2587">
        <v>20.25</v>
      </c>
      <c r="OG2587" t="s">
        <v>0</v>
      </c>
      <c r="OH2587" t="s">
        <v>0</v>
      </c>
      <c r="OI2587">
        <v>14</v>
      </c>
      <c r="OJ2587">
        <v>8.3611000000000004</v>
      </c>
      <c r="OK2587">
        <v>17.5625</v>
      </c>
      <c r="OL2587">
        <v>5.0077999999999996</v>
      </c>
      <c r="OM2587">
        <v>19.681000000000001</v>
      </c>
      <c r="ON2587">
        <v>1.4047000000000001</v>
      </c>
      <c r="OO2587">
        <v>18.594000000000001</v>
      </c>
      <c r="OP2587" t="s">
        <v>0</v>
      </c>
      <c r="OQ2587">
        <v>8.2917000000000005</v>
      </c>
      <c r="OR2587">
        <v>30.6875</v>
      </c>
      <c r="OS2587" t="s">
        <v>0</v>
      </c>
      <c r="OT2587" t="s">
        <v>0</v>
      </c>
      <c r="OU2587">
        <v>25.291699999999999</v>
      </c>
      <c r="OV2587">
        <v>23.5</v>
      </c>
      <c r="OW2587">
        <v>21.437999999999999</v>
      </c>
      <c r="OX2587" t="s">
        <v>0</v>
      </c>
      <c r="OY2587">
        <v>21.294</v>
      </c>
      <c r="OZ2587">
        <v>26.875599999999999</v>
      </c>
      <c r="PA2587">
        <v>20.1875</v>
      </c>
      <c r="PB2587">
        <v>30.25</v>
      </c>
      <c r="PC2587" t="s">
        <v>0</v>
      </c>
      <c r="PD2587">
        <v>14.2362</v>
      </c>
      <c r="PE2587">
        <v>20.931000000000001</v>
      </c>
      <c r="PF2587">
        <v>28.344000000000001</v>
      </c>
      <c r="PG2587">
        <v>18.5</v>
      </c>
      <c r="PH2587">
        <v>13</v>
      </c>
      <c r="PI2587">
        <v>36.718800000000002</v>
      </c>
      <c r="PJ2587" t="s">
        <v>0</v>
      </c>
      <c r="PK2587">
        <v>6.6559999999999997</v>
      </c>
      <c r="PL2587">
        <v>31.125</v>
      </c>
      <c r="PM2587" t="s">
        <v>0</v>
      </c>
      <c r="PN2587" t="s">
        <v>0</v>
      </c>
      <c r="PO2587">
        <v>14.234400000000001</v>
      </c>
      <c r="PP2587">
        <v>19.031300000000002</v>
      </c>
      <c r="PQ2587">
        <v>51.9375</v>
      </c>
      <c r="PR2587">
        <v>24.875</v>
      </c>
      <c r="PS2587" t="s">
        <v>0</v>
      </c>
      <c r="PT2587" t="s">
        <v>0</v>
      </c>
      <c r="PU2587">
        <v>32.125</v>
      </c>
      <c r="PV2587">
        <v>34.188000000000002</v>
      </c>
      <c r="PW2587">
        <v>35.281300000000002</v>
      </c>
      <c r="PX2587">
        <v>38.75</v>
      </c>
      <c r="PY2587">
        <v>3.2734000000000001</v>
      </c>
      <c r="PZ2587">
        <v>12.938000000000001</v>
      </c>
      <c r="QA2587" t="s">
        <v>0</v>
      </c>
      <c r="QB2587" t="s">
        <v>0</v>
      </c>
      <c r="QC2587" t="s">
        <v>0</v>
      </c>
      <c r="QD2587">
        <v>30.187999999999999</v>
      </c>
      <c r="QE2587" t="s">
        <v>0</v>
      </c>
      <c r="QF2587">
        <v>17.375</v>
      </c>
      <c r="QG2587" t="s">
        <v>0</v>
      </c>
      <c r="QH2587" t="s">
        <v>0</v>
      </c>
      <c r="QI2587">
        <v>48.031300000000002</v>
      </c>
      <c r="QJ2587">
        <v>35.531300000000002</v>
      </c>
      <c r="QK2587" t="s">
        <v>0</v>
      </c>
      <c r="QL2587" t="s">
        <v>0</v>
      </c>
      <c r="QM2587" t="s">
        <v>0</v>
      </c>
      <c r="QN2587">
        <v>10.004200000000001</v>
      </c>
      <c r="QO2587">
        <v>8.2344000000000008</v>
      </c>
      <c r="QP2587" t="s">
        <v>0</v>
      </c>
      <c r="QQ2587">
        <v>6.492</v>
      </c>
      <c r="QR2587">
        <v>32.5625</v>
      </c>
      <c r="QS2587">
        <v>11.765599999999999</v>
      </c>
      <c r="QT2587">
        <v>66.063000000000002</v>
      </c>
      <c r="QU2587">
        <v>17.25</v>
      </c>
      <c r="QV2587">
        <v>25.6371</v>
      </c>
      <c r="QW2587">
        <v>28.25</v>
      </c>
      <c r="QX2587" t="s">
        <v>0</v>
      </c>
      <c r="QY2587">
        <v>5.7836999999999996</v>
      </c>
      <c r="QZ2587">
        <v>7.0298999999999996</v>
      </c>
      <c r="RA2587">
        <v>36.702100000000002</v>
      </c>
      <c r="RB2587">
        <v>4.7385999999999999</v>
      </c>
      <c r="RC2587">
        <v>40.25</v>
      </c>
      <c r="RD2587">
        <v>22.2348</v>
      </c>
      <c r="RE2587" t="s">
        <v>0</v>
      </c>
      <c r="RF2587" t="s">
        <v>0</v>
      </c>
      <c r="RG2587" t="s">
        <v>0</v>
      </c>
      <c r="RH2587">
        <v>4.3240999999999996</v>
      </c>
      <c r="RI2587">
        <v>56.749899999999997</v>
      </c>
      <c r="RJ2587">
        <v>9.0625</v>
      </c>
      <c r="RK2587">
        <v>24.5</v>
      </c>
      <c r="RL2587">
        <v>29.125</v>
      </c>
      <c r="RM2587">
        <v>3.9375</v>
      </c>
      <c r="RN2587">
        <v>9.9375</v>
      </c>
      <c r="RO2587">
        <v>16.1875</v>
      </c>
      <c r="RP2587">
        <v>23.25</v>
      </c>
      <c r="RQ2587">
        <v>61</v>
      </c>
      <c r="RR2587" t="s">
        <v>0</v>
      </c>
      <c r="RS2587">
        <v>16.25</v>
      </c>
      <c r="RT2587">
        <v>25.299600000000002</v>
      </c>
      <c r="RU2587">
        <v>57.625</v>
      </c>
      <c r="RV2587" t="s">
        <v>0</v>
      </c>
      <c r="RW2587" t="s">
        <v>0</v>
      </c>
      <c r="RX2587" t="s">
        <v>0</v>
      </c>
      <c r="RY2587">
        <v>25.067399999999999</v>
      </c>
      <c r="RZ2587" t="s">
        <v>0</v>
      </c>
      <c r="SA2587" t="s">
        <v>0</v>
      </c>
      <c r="SB2587">
        <v>20.4375</v>
      </c>
      <c r="SC2587" t="s">
        <v>0</v>
      </c>
      <c r="SD2587">
        <v>39.656300000000002</v>
      </c>
      <c r="SE2587" t="s">
        <v>0</v>
      </c>
      <c r="SF2587">
        <v>71.298699999999997</v>
      </c>
      <c r="SG2587" t="s">
        <v>0</v>
      </c>
      <c r="SH2587">
        <v>7.4602000000000004</v>
      </c>
      <c r="SI2587" t="s">
        <v>0</v>
      </c>
      <c r="SJ2587" t="s">
        <v>0</v>
      </c>
      <c r="SK2587" t="s">
        <v>0</v>
      </c>
      <c r="SL2587" t="s">
        <v>0</v>
      </c>
      <c r="SM2587">
        <v>28.424700000000001</v>
      </c>
    </row>
    <row r="2588" spans="1:507" x14ac:dyDescent="0.3">
      <c r="A2588" s="1">
        <v>36495</v>
      </c>
      <c r="B2588">
        <v>28.972100000000001</v>
      </c>
      <c r="C2588" t="s">
        <v>0</v>
      </c>
      <c r="D2588" t="s">
        <v>0</v>
      </c>
      <c r="E2588" t="s">
        <v>0</v>
      </c>
      <c r="F2588" t="s">
        <v>0</v>
      </c>
      <c r="G2588">
        <v>3.0171000000000001</v>
      </c>
      <c r="H2588" t="s">
        <v>0</v>
      </c>
      <c r="I2588">
        <v>16.7547</v>
      </c>
      <c r="J2588" t="s">
        <v>0</v>
      </c>
      <c r="K2588" t="s">
        <v>0</v>
      </c>
      <c r="L2588">
        <v>30.343800000000002</v>
      </c>
      <c r="M2588">
        <v>10.9977</v>
      </c>
      <c r="N2588">
        <v>38.267200000000003</v>
      </c>
      <c r="O2588" t="s">
        <v>0</v>
      </c>
      <c r="P2588" t="s">
        <v>0</v>
      </c>
      <c r="Q2588">
        <v>34.3125</v>
      </c>
      <c r="R2588">
        <v>31.4375</v>
      </c>
      <c r="S2588">
        <v>29</v>
      </c>
      <c r="T2588">
        <v>12.0625</v>
      </c>
      <c r="U2588">
        <v>37.688000000000002</v>
      </c>
      <c r="V2588">
        <v>1149.7579000000001</v>
      </c>
      <c r="W2588">
        <v>27.538900000000002</v>
      </c>
      <c r="X2588" t="s">
        <v>0</v>
      </c>
      <c r="Y2588">
        <v>13.734400000000001</v>
      </c>
      <c r="Z2588" t="s">
        <v>0</v>
      </c>
      <c r="AA2588">
        <v>9.3125</v>
      </c>
      <c r="AB2588" t="s">
        <v>0</v>
      </c>
      <c r="AC2588">
        <v>9.2655999999999992</v>
      </c>
      <c r="AD2588">
        <v>26.125</v>
      </c>
      <c r="AE2588" t="s">
        <v>0</v>
      </c>
      <c r="AF2588" t="s">
        <v>0</v>
      </c>
      <c r="AG2588" t="s">
        <v>0</v>
      </c>
      <c r="AH2588" t="s">
        <v>0</v>
      </c>
      <c r="AI2588">
        <v>13.9688</v>
      </c>
      <c r="AJ2588">
        <v>2.9352</v>
      </c>
      <c r="AK2588" t="s">
        <v>0</v>
      </c>
      <c r="AL2588" t="s">
        <v>0</v>
      </c>
      <c r="AM2588">
        <v>26.5</v>
      </c>
      <c r="AN2588" t="s">
        <v>0</v>
      </c>
      <c r="AO2588" t="s">
        <v>0</v>
      </c>
      <c r="AP2588" t="s">
        <v>0</v>
      </c>
      <c r="AQ2588" t="s">
        <v>0</v>
      </c>
      <c r="AR2588">
        <v>35.375</v>
      </c>
      <c r="AS2588">
        <v>3.5832999999999999</v>
      </c>
      <c r="AT2588">
        <v>15.7738</v>
      </c>
      <c r="AU2588">
        <v>29.815300000000001</v>
      </c>
      <c r="AV2588">
        <v>4.25</v>
      </c>
      <c r="AW2588" t="s">
        <v>0</v>
      </c>
      <c r="AX2588">
        <v>29.5625</v>
      </c>
      <c r="AY2588" t="s">
        <v>0</v>
      </c>
      <c r="AZ2588">
        <v>22.25</v>
      </c>
      <c r="BA2588" t="s">
        <v>0</v>
      </c>
      <c r="BB2588">
        <v>31.369</v>
      </c>
      <c r="BC2588" t="s">
        <v>0</v>
      </c>
      <c r="BD2588">
        <v>58.8125</v>
      </c>
      <c r="BE2588" t="s">
        <v>0</v>
      </c>
      <c r="BF2588">
        <v>44.569800000000001</v>
      </c>
      <c r="BG2588">
        <v>28</v>
      </c>
      <c r="BH2588">
        <v>41.625</v>
      </c>
      <c r="BI2588">
        <v>28.9375</v>
      </c>
      <c r="BJ2588">
        <v>17.6767</v>
      </c>
      <c r="BK2588">
        <v>29.1111</v>
      </c>
      <c r="BL2588">
        <v>27.187999999999999</v>
      </c>
      <c r="BM2588">
        <v>10.520799999999999</v>
      </c>
      <c r="BN2588">
        <v>6.5732999999999997</v>
      </c>
      <c r="BO2588" t="s">
        <v>0</v>
      </c>
      <c r="BP2588">
        <v>41.869799999999998</v>
      </c>
      <c r="BQ2588" t="s">
        <v>0</v>
      </c>
      <c r="BR2588">
        <v>26.25</v>
      </c>
      <c r="BS2588">
        <v>18.562999999999999</v>
      </c>
      <c r="BT2588">
        <v>2.3593999999999999</v>
      </c>
      <c r="BU2588">
        <v>68.884900000000002</v>
      </c>
      <c r="BV2588" t="s">
        <v>0</v>
      </c>
      <c r="BW2588">
        <v>37.200000000000003</v>
      </c>
      <c r="BX2588">
        <v>10.4688</v>
      </c>
      <c r="BY2588">
        <v>5.0937999999999999</v>
      </c>
      <c r="BZ2588">
        <v>29</v>
      </c>
      <c r="CA2588">
        <v>380.18490000000003</v>
      </c>
      <c r="CB2588">
        <v>18.2865</v>
      </c>
      <c r="CC2588">
        <v>23.845099999999999</v>
      </c>
      <c r="CD2588">
        <v>23.531300000000002</v>
      </c>
      <c r="CE2588">
        <v>17.187999999999999</v>
      </c>
      <c r="CF2588" t="s">
        <v>0</v>
      </c>
      <c r="CG2588" t="s">
        <v>0</v>
      </c>
      <c r="CH2588" t="s">
        <v>0</v>
      </c>
      <c r="CI2588">
        <v>44.875</v>
      </c>
      <c r="CJ2588">
        <v>17.625</v>
      </c>
      <c r="CK2588" t="s">
        <v>0</v>
      </c>
      <c r="CL2588" t="s">
        <v>0</v>
      </c>
      <c r="CM2588" t="s">
        <v>0</v>
      </c>
      <c r="CN2588" t="s">
        <v>0</v>
      </c>
      <c r="CO2588" t="s">
        <v>0</v>
      </c>
      <c r="CP2588">
        <v>4.6666999999999996</v>
      </c>
      <c r="CQ2588" t="s">
        <v>0</v>
      </c>
      <c r="CR2588" t="s">
        <v>0</v>
      </c>
      <c r="CS2588">
        <v>26.958300000000001</v>
      </c>
      <c r="CT2588" t="s">
        <v>0</v>
      </c>
      <c r="CU2588">
        <v>27.75</v>
      </c>
      <c r="CV2588">
        <v>44.313000000000002</v>
      </c>
      <c r="CW2588">
        <v>53.4375</v>
      </c>
      <c r="CX2588" t="s">
        <v>0</v>
      </c>
      <c r="CY2588" t="s">
        <v>0</v>
      </c>
      <c r="CZ2588" t="s">
        <v>0</v>
      </c>
      <c r="DA2588">
        <v>9.891</v>
      </c>
      <c r="DB2588">
        <v>32.6875</v>
      </c>
      <c r="DC2588" t="s">
        <v>0</v>
      </c>
      <c r="DD2588">
        <v>20.159500000000001</v>
      </c>
      <c r="DE2588">
        <v>46.25</v>
      </c>
      <c r="DF2588">
        <v>1.2551999999999999</v>
      </c>
      <c r="DG2588">
        <v>12.625</v>
      </c>
      <c r="DH2588">
        <v>18.533899999999999</v>
      </c>
      <c r="DI2588" t="s">
        <v>0</v>
      </c>
      <c r="DJ2588" t="s">
        <v>0</v>
      </c>
      <c r="DK2588">
        <v>44.4375</v>
      </c>
      <c r="DL2588" t="s">
        <v>0</v>
      </c>
      <c r="DM2588" t="s">
        <v>0</v>
      </c>
      <c r="DN2588" t="s">
        <v>0</v>
      </c>
      <c r="DO2588" t="s">
        <v>0</v>
      </c>
      <c r="DP2588">
        <v>5.9687999999999999</v>
      </c>
      <c r="DQ2588" t="s">
        <v>0</v>
      </c>
      <c r="DR2588">
        <v>45.375</v>
      </c>
      <c r="DS2588" t="s">
        <v>0</v>
      </c>
      <c r="DT2588" t="s">
        <v>0</v>
      </c>
      <c r="DU2588" t="s">
        <v>0</v>
      </c>
      <c r="DV2588">
        <v>19.8125</v>
      </c>
      <c r="DW2588">
        <v>46.25</v>
      </c>
      <c r="DX2588" t="s">
        <v>0</v>
      </c>
      <c r="DY2588">
        <v>22.5</v>
      </c>
      <c r="DZ2588" t="s">
        <v>0</v>
      </c>
      <c r="EA2588">
        <v>56.467500000000001</v>
      </c>
      <c r="EB2588">
        <v>21.0625</v>
      </c>
      <c r="EC2588" t="s">
        <v>0</v>
      </c>
      <c r="ED2588" t="s">
        <v>0</v>
      </c>
      <c r="EE2588">
        <v>7.8125</v>
      </c>
      <c r="EF2588">
        <v>3.7020999999999997</v>
      </c>
      <c r="EG2588">
        <v>9.2489000000000008</v>
      </c>
      <c r="EH2588">
        <v>27.627700000000001</v>
      </c>
      <c r="EI2588" t="s">
        <v>0</v>
      </c>
      <c r="EJ2588" t="s">
        <v>0</v>
      </c>
      <c r="EK2588" t="s">
        <v>0</v>
      </c>
      <c r="EL2588" t="s">
        <v>0</v>
      </c>
      <c r="EM2588" t="s">
        <v>0</v>
      </c>
      <c r="EN2588">
        <v>30.005700000000001</v>
      </c>
      <c r="EO2588" t="s">
        <v>0</v>
      </c>
      <c r="EP2588">
        <v>18.8125</v>
      </c>
      <c r="EQ2588">
        <v>10.670500000000001</v>
      </c>
      <c r="ER2588">
        <v>32.625</v>
      </c>
      <c r="ES2588">
        <v>43.665300000000002</v>
      </c>
      <c r="ET2588">
        <v>2.25</v>
      </c>
      <c r="EU2588" t="s">
        <v>0</v>
      </c>
      <c r="EV2588" t="s">
        <v>0</v>
      </c>
      <c r="EW2588" t="s">
        <v>0</v>
      </c>
      <c r="EX2588" t="s">
        <v>0</v>
      </c>
      <c r="EY2588">
        <v>17.281300000000002</v>
      </c>
      <c r="EZ2588">
        <v>34.5</v>
      </c>
      <c r="FA2588">
        <v>14.335000000000001</v>
      </c>
      <c r="FB2588">
        <v>26.375</v>
      </c>
      <c r="FC2588">
        <v>21.0625</v>
      </c>
      <c r="FD2588">
        <v>19.406300000000002</v>
      </c>
      <c r="FE2588">
        <v>28.531300000000002</v>
      </c>
      <c r="FF2588">
        <v>4.6718999999999999</v>
      </c>
      <c r="FG2588" t="s">
        <v>0</v>
      </c>
      <c r="FH2588">
        <v>20.4375</v>
      </c>
      <c r="FI2588">
        <v>21.0625</v>
      </c>
      <c r="FJ2588">
        <v>32.81</v>
      </c>
      <c r="FK2588" t="s">
        <v>0</v>
      </c>
      <c r="FL2588">
        <v>16.6219</v>
      </c>
      <c r="FM2588">
        <v>27.3125</v>
      </c>
      <c r="FN2588">
        <v>18.5625</v>
      </c>
      <c r="FO2588" t="s">
        <v>0</v>
      </c>
      <c r="FP2588">
        <v>16.093800000000002</v>
      </c>
      <c r="FQ2588" t="s">
        <v>0</v>
      </c>
      <c r="FR2588" t="s">
        <v>0</v>
      </c>
      <c r="FS2588" t="s">
        <v>0</v>
      </c>
      <c r="FT2588">
        <v>48.633899999999997</v>
      </c>
      <c r="FU2588" t="s">
        <v>0</v>
      </c>
      <c r="FV2588" t="s">
        <v>0</v>
      </c>
      <c r="FW2588" t="s">
        <v>0</v>
      </c>
      <c r="FX2588" t="s">
        <v>0</v>
      </c>
      <c r="FY2588">
        <v>8</v>
      </c>
      <c r="FZ2588">
        <v>41.375</v>
      </c>
      <c r="GA2588">
        <v>23.3125</v>
      </c>
      <c r="GB2588" t="s">
        <v>0</v>
      </c>
      <c r="GC2588" t="s">
        <v>0</v>
      </c>
      <c r="GD2588" t="s">
        <v>0</v>
      </c>
      <c r="GE2588" t="s">
        <v>0</v>
      </c>
      <c r="GF2588" t="s">
        <v>0</v>
      </c>
      <c r="GG2588">
        <v>5.8333000000000004</v>
      </c>
      <c r="GH2588" t="s">
        <v>0</v>
      </c>
      <c r="GI2588">
        <v>5.6245000000000003</v>
      </c>
      <c r="GJ2588" t="s">
        <v>0</v>
      </c>
      <c r="GK2588" t="s">
        <v>0</v>
      </c>
      <c r="GL2588" t="s">
        <v>0</v>
      </c>
      <c r="GM2588">
        <v>18.125</v>
      </c>
      <c r="GN2588" t="s">
        <v>0</v>
      </c>
      <c r="GO2588" t="s">
        <v>0</v>
      </c>
      <c r="GP2588" t="s">
        <v>0</v>
      </c>
      <c r="GQ2588">
        <v>25.375</v>
      </c>
      <c r="GR2588">
        <v>43.116100000000003</v>
      </c>
      <c r="GS2588" t="s">
        <v>0</v>
      </c>
      <c r="GT2588">
        <v>18.843800000000002</v>
      </c>
      <c r="GU2588">
        <v>13.8056</v>
      </c>
      <c r="GV2588">
        <v>32.25</v>
      </c>
      <c r="GW2588" t="s">
        <v>0</v>
      </c>
      <c r="GX2588" t="s">
        <v>0</v>
      </c>
      <c r="GY2588" t="s">
        <v>0</v>
      </c>
      <c r="GZ2588">
        <v>25.5625</v>
      </c>
      <c r="HA2588" t="s">
        <v>0</v>
      </c>
      <c r="HB2588">
        <v>44.125</v>
      </c>
      <c r="HC2588" t="s">
        <v>0</v>
      </c>
      <c r="HD2588">
        <v>76.188000000000002</v>
      </c>
      <c r="HE2588">
        <v>47.438000000000002</v>
      </c>
      <c r="HF2588">
        <v>20.593800000000002</v>
      </c>
      <c r="HG2588">
        <v>21.5</v>
      </c>
      <c r="HH2588" t="s">
        <v>0</v>
      </c>
      <c r="HI2588" t="s">
        <v>0</v>
      </c>
      <c r="HJ2588" t="s">
        <v>0</v>
      </c>
      <c r="HK2588">
        <v>54.207999999999998</v>
      </c>
      <c r="HL2588">
        <v>19.375</v>
      </c>
      <c r="HM2588" t="s">
        <v>0</v>
      </c>
      <c r="HN2588">
        <v>47.125</v>
      </c>
      <c r="HO2588" t="s">
        <v>0</v>
      </c>
      <c r="HP2588" t="s">
        <v>0</v>
      </c>
      <c r="HQ2588">
        <v>30.406300000000002</v>
      </c>
      <c r="HR2588" t="s">
        <v>0</v>
      </c>
      <c r="HS2588">
        <v>57.7151</v>
      </c>
      <c r="HT2588">
        <v>9.0606000000000009</v>
      </c>
      <c r="HU2588" t="s">
        <v>0</v>
      </c>
      <c r="HV2588">
        <v>17.095300000000002</v>
      </c>
      <c r="HW2588">
        <v>10.75</v>
      </c>
      <c r="HX2588">
        <v>5.5233999999999996</v>
      </c>
      <c r="HY2588" t="s">
        <v>0</v>
      </c>
      <c r="HZ2588">
        <v>9.1561000000000003</v>
      </c>
      <c r="IA2588">
        <v>24.8125</v>
      </c>
      <c r="IB2588">
        <v>7</v>
      </c>
      <c r="IC2588">
        <v>103.75</v>
      </c>
      <c r="ID2588" t="s">
        <v>0</v>
      </c>
      <c r="IE2588" t="s">
        <v>0</v>
      </c>
      <c r="IF2588">
        <v>12.25</v>
      </c>
      <c r="IG2588">
        <v>36.813000000000002</v>
      </c>
      <c r="IH2588" t="s">
        <v>0</v>
      </c>
      <c r="II2588" t="s">
        <v>0</v>
      </c>
      <c r="IJ2588" t="s">
        <v>0</v>
      </c>
      <c r="IK2588" t="s">
        <v>0</v>
      </c>
      <c r="IL2588" t="s">
        <v>0</v>
      </c>
      <c r="IM2588">
        <v>50.3401</v>
      </c>
      <c r="IN2588">
        <v>46.5</v>
      </c>
      <c r="IO2588" t="s">
        <v>0</v>
      </c>
      <c r="IP2588" t="s">
        <v>0</v>
      </c>
      <c r="IQ2588" t="s">
        <v>0</v>
      </c>
      <c r="IR2588">
        <v>7.5178000000000003</v>
      </c>
      <c r="IS2588" t="s">
        <v>0</v>
      </c>
      <c r="IT2588">
        <v>11.75</v>
      </c>
      <c r="IU2588">
        <v>32.968800000000002</v>
      </c>
      <c r="IV2588">
        <v>20.45</v>
      </c>
      <c r="IW2588">
        <v>7.8281000000000001</v>
      </c>
      <c r="IX2588" t="s">
        <v>0</v>
      </c>
      <c r="IY2588">
        <v>28.7972</v>
      </c>
      <c r="IZ2588" t="s">
        <v>0</v>
      </c>
      <c r="JA2588">
        <v>51.25</v>
      </c>
      <c r="JB2588" t="s">
        <v>0</v>
      </c>
      <c r="JC2588">
        <v>51.833300000000001</v>
      </c>
      <c r="JD2588">
        <v>13.9063</v>
      </c>
      <c r="JE2588">
        <v>33.125</v>
      </c>
      <c r="JF2588">
        <v>26</v>
      </c>
      <c r="JG2588" t="s">
        <v>0</v>
      </c>
      <c r="JH2588" t="s">
        <v>0</v>
      </c>
      <c r="JI2588">
        <v>11.125</v>
      </c>
      <c r="JJ2588" t="s">
        <v>0</v>
      </c>
      <c r="JK2588">
        <v>59.247399999999999</v>
      </c>
      <c r="JL2588" t="s">
        <v>0</v>
      </c>
      <c r="JM2588" t="s">
        <v>0</v>
      </c>
      <c r="JN2588">
        <v>34.093800000000002</v>
      </c>
      <c r="JO2588">
        <v>10.7813</v>
      </c>
      <c r="JP2588">
        <v>35.5625</v>
      </c>
      <c r="JQ2588">
        <v>3.7372000000000001</v>
      </c>
      <c r="JR2588">
        <v>10.708299999999999</v>
      </c>
      <c r="JS2588">
        <v>21</v>
      </c>
      <c r="JT2588" t="s">
        <v>0</v>
      </c>
      <c r="JU2588">
        <v>21.3125</v>
      </c>
      <c r="JV2588">
        <v>7.3506</v>
      </c>
      <c r="JW2588">
        <v>9.0630000000000006</v>
      </c>
      <c r="JX2588">
        <v>10.1564</v>
      </c>
      <c r="JY2588">
        <v>22.593800000000002</v>
      </c>
      <c r="JZ2588" t="s">
        <v>0</v>
      </c>
      <c r="KA2588">
        <v>71.4375</v>
      </c>
      <c r="KB2588">
        <v>20.187999999999999</v>
      </c>
      <c r="KC2588">
        <v>41.3125</v>
      </c>
      <c r="KD2588">
        <v>13.5625</v>
      </c>
      <c r="KE2588">
        <v>12.375</v>
      </c>
      <c r="KF2588" t="s">
        <v>0</v>
      </c>
      <c r="KG2588">
        <v>11</v>
      </c>
      <c r="KH2588" t="s">
        <v>0</v>
      </c>
      <c r="KI2588" t="s">
        <v>0</v>
      </c>
      <c r="KJ2588" t="s">
        <v>0</v>
      </c>
      <c r="KK2588" t="s">
        <v>0</v>
      </c>
      <c r="KL2588">
        <v>22.968800000000002</v>
      </c>
      <c r="KM2588" t="s">
        <v>0</v>
      </c>
      <c r="KN2588">
        <v>22.25</v>
      </c>
      <c r="KO2588">
        <v>15.4428</v>
      </c>
      <c r="KP2588">
        <v>21.477899999999998</v>
      </c>
      <c r="KQ2588">
        <v>46.625</v>
      </c>
      <c r="KR2588" t="s">
        <v>0</v>
      </c>
      <c r="KS2588">
        <v>22.875</v>
      </c>
      <c r="KT2588">
        <v>10.165800000000001</v>
      </c>
      <c r="KU2588" t="s">
        <v>0</v>
      </c>
      <c r="KV2588">
        <v>37.875</v>
      </c>
      <c r="KW2588" t="s">
        <v>0</v>
      </c>
      <c r="KX2588">
        <v>12.015599999999999</v>
      </c>
      <c r="KY2588">
        <v>23.937999999999999</v>
      </c>
      <c r="KZ2588">
        <v>15.375</v>
      </c>
      <c r="LA2588" t="s">
        <v>0</v>
      </c>
      <c r="LB2588">
        <v>37</v>
      </c>
      <c r="LC2588">
        <v>39.031300000000002</v>
      </c>
      <c r="LD2588">
        <v>47.219000000000001</v>
      </c>
      <c r="LE2588" t="s">
        <v>0</v>
      </c>
      <c r="LF2588">
        <v>6.2348999999999997</v>
      </c>
      <c r="LG2588" t="s">
        <v>0</v>
      </c>
      <c r="LH2588" t="s">
        <v>0</v>
      </c>
      <c r="LI2588">
        <v>72.167400000000001</v>
      </c>
      <c r="LJ2588">
        <v>8.1005000000000003</v>
      </c>
      <c r="LK2588">
        <v>49.780999999999999</v>
      </c>
      <c r="LL2588" t="s">
        <v>0</v>
      </c>
      <c r="LM2588" t="s">
        <v>0</v>
      </c>
      <c r="LN2588">
        <v>142.88229999999999</v>
      </c>
      <c r="LO2588">
        <v>46.8</v>
      </c>
      <c r="LP2588">
        <v>35.688000000000002</v>
      </c>
      <c r="LQ2588">
        <v>32.5625</v>
      </c>
      <c r="LR2588" t="s">
        <v>0</v>
      </c>
      <c r="LS2588">
        <v>10.666700000000001</v>
      </c>
      <c r="LT2588">
        <v>5.5312999999999999</v>
      </c>
      <c r="LU2588" t="s">
        <v>0</v>
      </c>
      <c r="LV2588" t="s">
        <v>0</v>
      </c>
      <c r="LW2588">
        <v>22.031300000000002</v>
      </c>
      <c r="LX2588">
        <v>22.9375</v>
      </c>
      <c r="LY2588" t="s">
        <v>0</v>
      </c>
      <c r="LZ2588">
        <v>7.4661999999999997</v>
      </c>
      <c r="MA2588">
        <v>5.875</v>
      </c>
      <c r="MB2588" t="s">
        <v>0</v>
      </c>
      <c r="MC2588" t="s">
        <v>0</v>
      </c>
      <c r="MD2588">
        <v>25.117000000000001</v>
      </c>
      <c r="ME2588">
        <v>6.7309999999999999</v>
      </c>
      <c r="MF2588" t="s">
        <v>0</v>
      </c>
      <c r="MG2588" t="s">
        <v>0</v>
      </c>
      <c r="MH2588">
        <v>21.4375</v>
      </c>
      <c r="MI2588" t="s">
        <v>0</v>
      </c>
      <c r="MJ2588" t="s">
        <v>0</v>
      </c>
      <c r="MK2588">
        <v>12.5313</v>
      </c>
      <c r="ML2588" t="s">
        <v>0</v>
      </c>
      <c r="MM2588" t="s">
        <v>0</v>
      </c>
      <c r="MN2588">
        <v>31.8125</v>
      </c>
      <c r="MO2588" t="s">
        <v>0</v>
      </c>
      <c r="MP2588" t="s">
        <v>0</v>
      </c>
      <c r="MQ2588">
        <v>10.8438</v>
      </c>
      <c r="MR2588" t="s">
        <v>0</v>
      </c>
      <c r="MS2588">
        <v>5.9640000000000004</v>
      </c>
      <c r="MT2588">
        <v>44.625</v>
      </c>
      <c r="MU2588" t="s">
        <v>0</v>
      </c>
      <c r="MV2588" t="s">
        <v>0</v>
      </c>
      <c r="MW2588">
        <v>10.6716</v>
      </c>
      <c r="MX2588" t="s">
        <v>0</v>
      </c>
      <c r="MY2588" t="s">
        <v>0</v>
      </c>
      <c r="MZ2588" t="s">
        <v>0</v>
      </c>
      <c r="NA2588" t="s">
        <v>0</v>
      </c>
      <c r="NB2588">
        <v>11.664099999999999</v>
      </c>
      <c r="NC2588">
        <v>17.218800000000002</v>
      </c>
      <c r="ND2588">
        <v>34.625</v>
      </c>
      <c r="NE2588">
        <v>35.8125</v>
      </c>
      <c r="NF2588" t="s">
        <v>0</v>
      </c>
      <c r="NG2588">
        <v>56.125</v>
      </c>
      <c r="NH2588">
        <v>6.6406000000000001</v>
      </c>
      <c r="NI2588">
        <v>31.583300000000001</v>
      </c>
      <c r="NJ2588">
        <v>4.9531000000000001</v>
      </c>
      <c r="NK2588" t="s">
        <v>0</v>
      </c>
      <c r="NL2588">
        <v>20.781300000000002</v>
      </c>
      <c r="NM2588">
        <v>20</v>
      </c>
      <c r="NN2588" t="s">
        <v>0</v>
      </c>
      <c r="NO2588">
        <v>55.5</v>
      </c>
      <c r="NP2588">
        <v>12.507099999999999</v>
      </c>
      <c r="NQ2588">
        <v>33.3125</v>
      </c>
      <c r="NR2588">
        <v>28.905999999999999</v>
      </c>
      <c r="NS2588">
        <v>10.584300000000001</v>
      </c>
      <c r="NT2588" t="s">
        <v>0</v>
      </c>
      <c r="NU2588" t="s">
        <v>0</v>
      </c>
      <c r="NV2588">
        <v>23.062999999999999</v>
      </c>
      <c r="NW2588">
        <v>20.625</v>
      </c>
      <c r="NX2588">
        <v>8.3125</v>
      </c>
      <c r="NY2588">
        <v>17.625</v>
      </c>
      <c r="NZ2588">
        <v>8.375</v>
      </c>
      <c r="OA2588" t="s">
        <v>0</v>
      </c>
      <c r="OB2588" t="s">
        <v>0</v>
      </c>
      <c r="OC2588" t="s">
        <v>0</v>
      </c>
      <c r="OD2588">
        <v>48.5</v>
      </c>
      <c r="OE2588">
        <v>24.125</v>
      </c>
      <c r="OF2588">
        <v>20.3125</v>
      </c>
      <c r="OG2588" t="s">
        <v>0</v>
      </c>
      <c r="OH2588" t="s">
        <v>0</v>
      </c>
      <c r="OI2588">
        <v>13.5</v>
      </c>
      <c r="OJ2588">
        <v>8.3888999999999996</v>
      </c>
      <c r="OK2588">
        <v>17.875</v>
      </c>
      <c r="OL2588">
        <v>5.125</v>
      </c>
      <c r="OM2588">
        <v>19.829999999999998</v>
      </c>
      <c r="ON2588">
        <v>1.3716999999999999</v>
      </c>
      <c r="OO2588">
        <v>18.405999999999999</v>
      </c>
      <c r="OP2588" t="s">
        <v>0</v>
      </c>
      <c r="OQ2588">
        <v>8.375</v>
      </c>
      <c r="OR2588">
        <v>30.4375</v>
      </c>
      <c r="OS2588" t="s">
        <v>0</v>
      </c>
      <c r="OT2588" t="s">
        <v>0</v>
      </c>
      <c r="OU2588">
        <v>25</v>
      </c>
      <c r="OV2588">
        <v>23.25</v>
      </c>
      <c r="OW2588">
        <v>20.312999999999999</v>
      </c>
      <c r="OX2588" t="s">
        <v>0</v>
      </c>
      <c r="OY2588">
        <v>21.161999999999999</v>
      </c>
      <c r="OZ2588">
        <v>27.910299999999999</v>
      </c>
      <c r="PA2588">
        <v>20.125</v>
      </c>
      <c r="PB2588">
        <v>30.375</v>
      </c>
      <c r="PC2588" t="s">
        <v>0</v>
      </c>
      <c r="PD2588">
        <v>14.2742</v>
      </c>
      <c r="PE2588">
        <v>21.436</v>
      </c>
      <c r="PF2588">
        <v>28.125</v>
      </c>
      <c r="PG2588">
        <v>18.187999999999999</v>
      </c>
      <c r="PH2588">
        <v>13.125</v>
      </c>
      <c r="PI2588">
        <v>35.9375</v>
      </c>
      <c r="PJ2588" t="s">
        <v>0</v>
      </c>
      <c r="PK2588">
        <v>6.6719999999999997</v>
      </c>
      <c r="PL2588">
        <v>31.062999999999999</v>
      </c>
      <c r="PM2588" t="s">
        <v>0</v>
      </c>
      <c r="PN2588" t="s">
        <v>0</v>
      </c>
      <c r="PO2588">
        <v>14.546900000000001</v>
      </c>
      <c r="PP2588">
        <v>19.218800000000002</v>
      </c>
      <c r="PQ2588">
        <v>52.125</v>
      </c>
      <c r="PR2588">
        <v>25.094000000000001</v>
      </c>
      <c r="PS2588" t="s">
        <v>0</v>
      </c>
      <c r="PT2588" t="s">
        <v>0</v>
      </c>
      <c r="PU2588">
        <v>32.6875</v>
      </c>
      <c r="PV2588">
        <v>33.625</v>
      </c>
      <c r="PW2588">
        <v>34.656300000000002</v>
      </c>
      <c r="PX2588">
        <v>39.125</v>
      </c>
      <c r="PY2588">
        <v>3.0234000000000001</v>
      </c>
      <c r="PZ2588">
        <v>13.37</v>
      </c>
      <c r="QA2588" t="s">
        <v>0</v>
      </c>
      <c r="QB2588" t="s">
        <v>0</v>
      </c>
      <c r="QC2588" t="s">
        <v>0</v>
      </c>
      <c r="QD2588">
        <v>30.937999999999999</v>
      </c>
      <c r="QE2588" t="s">
        <v>0</v>
      </c>
      <c r="QF2588">
        <v>17.5</v>
      </c>
      <c r="QG2588" t="s">
        <v>0</v>
      </c>
      <c r="QH2588" t="s">
        <v>0</v>
      </c>
      <c r="QI2588">
        <v>49.656300000000002</v>
      </c>
      <c r="QJ2588">
        <v>36.1875</v>
      </c>
      <c r="QK2588" t="s">
        <v>0</v>
      </c>
      <c r="QL2588" t="s">
        <v>0</v>
      </c>
      <c r="QM2588" t="s">
        <v>0</v>
      </c>
      <c r="QN2588">
        <v>9.8307000000000002</v>
      </c>
      <c r="QO2588">
        <v>8.2344000000000008</v>
      </c>
      <c r="QP2588" t="s">
        <v>0</v>
      </c>
      <c r="QQ2588">
        <v>6.6020000000000003</v>
      </c>
      <c r="QR2588">
        <v>32.4375</v>
      </c>
      <c r="QS2588">
        <v>11.671900000000001</v>
      </c>
      <c r="QT2588">
        <v>65.875</v>
      </c>
      <c r="QU2588">
        <v>18.8125</v>
      </c>
      <c r="QV2588">
        <v>25.0824</v>
      </c>
      <c r="QW2588">
        <v>29.030999999999999</v>
      </c>
      <c r="QX2588" t="s">
        <v>0</v>
      </c>
      <c r="QY2588">
        <v>5.9221000000000004</v>
      </c>
      <c r="QZ2588">
        <v>7.2504999999999997</v>
      </c>
      <c r="RA2588">
        <v>36.379300000000001</v>
      </c>
      <c r="RB2588">
        <v>4.7671999999999999</v>
      </c>
      <c r="RC2588">
        <v>39.313000000000002</v>
      </c>
      <c r="RD2588">
        <v>22.2789</v>
      </c>
      <c r="RE2588" t="s">
        <v>0</v>
      </c>
      <c r="RF2588" t="s">
        <v>0</v>
      </c>
      <c r="RG2588" t="s">
        <v>0</v>
      </c>
      <c r="RH2588">
        <v>4.1599000000000004</v>
      </c>
      <c r="RI2588">
        <v>57.758299999999998</v>
      </c>
      <c r="RJ2588">
        <v>9.0312999999999999</v>
      </c>
      <c r="RK2588">
        <v>24.625</v>
      </c>
      <c r="RL2588">
        <v>28.6875</v>
      </c>
      <c r="RM2588">
        <v>3.8125</v>
      </c>
      <c r="RN2588">
        <v>9.9062999999999999</v>
      </c>
      <c r="RO2588">
        <v>15.9375</v>
      </c>
      <c r="RP2588">
        <v>23.4375</v>
      </c>
      <c r="RQ2588">
        <v>61.313000000000002</v>
      </c>
      <c r="RR2588" t="s">
        <v>0</v>
      </c>
      <c r="RS2588">
        <v>16.125</v>
      </c>
      <c r="RT2588">
        <v>25.0185</v>
      </c>
      <c r="RU2588">
        <v>58.9375</v>
      </c>
      <c r="RV2588" t="s">
        <v>0</v>
      </c>
      <c r="RW2588" t="s">
        <v>0</v>
      </c>
      <c r="RX2588" t="s">
        <v>0</v>
      </c>
      <c r="RY2588">
        <v>24.6326</v>
      </c>
      <c r="RZ2588" t="s">
        <v>0</v>
      </c>
      <c r="SA2588" t="s">
        <v>0</v>
      </c>
      <c r="SB2588">
        <v>20.375</v>
      </c>
      <c r="SC2588" t="s">
        <v>0</v>
      </c>
      <c r="SD2588">
        <v>41.218800000000002</v>
      </c>
      <c r="SE2588" t="s">
        <v>0</v>
      </c>
      <c r="SF2588">
        <v>69.322699999999998</v>
      </c>
      <c r="SG2588" t="s">
        <v>0</v>
      </c>
      <c r="SH2588">
        <v>7.3140999999999998</v>
      </c>
      <c r="SI2588" t="s">
        <v>0</v>
      </c>
      <c r="SJ2588" t="s">
        <v>0</v>
      </c>
      <c r="SK2588" t="s">
        <v>0</v>
      </c>
      <c r="SL2588" t="s">
        <v>0</v>
      </c>
      <c r="SM2588">
        <v>28.972100000000001</v>
      </c>
    </row>
    <row r="2589" spans="1:507" x14ac:dyDescent="0.3">
      <c r="A2589" s="1">
        <v>36496</v>
      </c>
      <c r="B2589">
        <v>29.814299999999999</v>
      </c>
      <c r="C2589" t="s">
        <v>0</v>
      </c>
      <c r="D2589" t="s">
        <v>0</v>
      </c>
      <c r="E2589" t="s">
        <v>0</v>
      </c>
      <c r="F2589" t="s">
        <v>0</v>
      </c>
      <c r="G2589">
        <v>2.9413</v>
      </c>
      <c r="H2589" t="s">
        <v>0</v>
      </c>
      <c r="I2589">
        <v>16.6708</v>
      </c>
      <c r="J2589" t="s">
        <v>0</v>
      </c>
      <c r="K2589" t="s">
        <v>0</v>
      </c>
      <c r="L2589">
        <v>35.031300000000002</v>
      </c>
      <c r="M2589">
        <v>11.4512</v>
      </c>
      <c r="N2589">
        <v>39.547699999999999</v>
      </c>
      <c r="O2589" t="s">
        <v>0</v>
      </c>
      <c r="P2589" t="s">
        <v>0</v>
      </c>
      <c r="Q2589">
        <v>34.375</v>
      </c>
      <c r="R2589">
        <v>31.1875</v>
      </c>
      <c r="S2589">
        <v>29.218800000000002</v>
      </c>
      <c r="T2589">
        <v>12.1875</v>
      </c>
      <c r="U2589">
        <v>37.313000000000002</v>
      </c>
      <c r="V2589">
        <v>1149.7579000000001</v>
      </c>
      <c r="W2589">
        <v>27.355599999999999</v>
      </c>
      <c r="X2589" t="s">
        <v>0</v>
      </c>
      <c r="Y2589">
        <v>13.6563</v>
      </c>
      <c r="Z2589" t="s">
        <v>0</v>
      </c>
      <c r="AA2589">
        <v>9.5</v>
      </c>
      <c r="AB2589" t="s">
        <v>0</v>
      </c>
      <c r="AC2589">
        <v>9.25</v>
      </c>
      <c r="AD2589">
        <v>26.5625</v>
      </c>
      <c r="AE2589" t="s">
        <v>0</v>
      </c>
      <c r="AF2589" t="s">
        <v>0</v>
      </c>
      <c r="AG2589" t="s">
        <v>0</v>
      </c>
      <c r="AH2589" t="s">
        <v>0</v>
      </c>
      <c r="AI2589">
        <v>14.5625</v>
      </c>
      <c r="AJ2589">
        <v>2.9537</v>
      </c>
      <c r="AK2589" t="s">
        <v>0</v>
      </c>
      <c r="AL2589" t="s">
        <v>0</v>
      </c>
      <c r="AM2589">
        <v>26.75</v>
      </c>
      <c r="AN2589" t="s">
        <v>0</v>
      </c>
      <c r="AO2589" t="s">
        <v>0</v>
      </c>
      <c r="AP2589" t="s">
        <v>0</v>
      </c>
      <c r="AQ2589" t="s">
        <v>0</v>
      </c>
      <c r="AR2589">
        <v>35.313000000000002</v>
      </c>
      <c r="AS2589">
        <v>3.5417000000000001</v>
      </c>
      <c r="AT2589">
        <v>15.3139</v>
      </c>
      <c r="AU2589">
        <v>30.161999999999999</v>
      </c>
      <c r="AV2589">
        <v>4.2617000000000003</v>
      </c>
      <c r="AW2589" t="s">
        <v>0</v>
      </c>
      <c r="AX2589">
        <v>29.4375</v>
      </c>
      <c r="AY2589" t="s">
        <v>0</v>
      </c>
      <c r="AZ2589">
        <v>22.4375</v>
      </c>
      <c r="BA2589" t="s">
        <v>0</v>
      </c>
      <c r="BB2589">
        <v>30.946000000000002</v>
      </c>
      <c r="BC2589" t="s">
        <v>0</v>
      </c>
      <c r="BD2589">
        <v>59.3125</v>
      </c>
      <c r="BE2589" t="s">
        <v>0</v>
      </c>
      <c r="BF2589">
        <v>44.825099999999999</v>
      </c>
      <c r="BG2589">
        <v>27.687999999999999</v>
      </c>
      <c r="BH2589">
        <v>40.063000000000002</v>
      </c>
      <c r="BI2589">
        <v>28.1875</v>
      </c>
      <c r="BJ2589">
        <v>17.611799999999999</v>
      </c>
      <c r="BK2589">
        <v>27.222200000000001</v>
      </c>
      <c r="BL2589">
        <v>27.187999999999999</v>
      </c>
      <c r="BM2589">
        <v>10.291700000000001</v>
      </c>
      <c r="BN2589">
        <v>6.5466999999999995</v>
      </c>
      <c r="BO2589" t="s">
        <v>0</v>
      </c>
      <c r="BP2589">
        <v>42.333599999999997</v>
      </c>
      <c r="BQ2589" t="s">
        <v>0</v>
      </c>
      <c r="BR2589">
        <v>24.4375</v>
      </c>
      <c r="BS2589">
        <v>19</v>
      </c>
      <c r="BT2589">
        <v>2.4062999999999999</v>
      </c>
      <c r="BU2589">
        <v>68.409000000000006</v>
      </c>
      <c r="BV2589" t="s">
        <v>0</v>
      </c>
      <c r="BW2589">
        <v>37</v>
      </c>
      <c r="BX2589">
        <v>10.5</v>
      </c>
      <c r="BY2589">
        <v>5.0233999999999996</v>
      </c>
      <c r="BZ2589">
        <v>29.062999999999999</v>
      </c>
      <c r="CA2589">
        <v>376.697</v>
      </c>
      <c r="CB2589">
        <v>18.091999999999999</v>
      </c>
      <c r="CC2589">
        <v>22.977399999999999</v>
      </c>
      <c r="CD2589">
        <v>23.75</v>
      </c>
      <c r="CE2589">
        <v>17.375</v>
      </c>
      <c r="CF2589" t="s">
        <v>0</v>
      </c>
      <c r="CG2589" t="s">
        <v>0</v>
      </c>
      <c r="CH2589" t="s">
        <v>0</v>
      </c>
      <c r="CI2589">
        <v>48</v>
      </c>
      <c r="CJ2589">
        <v>18.625</v>
      </c>
      <c r="CK2589" t="s">
        <v>0</v>
      </c>
      <c r="CL2589" t="s">
        <v>0</v>
      </c>
      <c r="CM2589" t="s">
        <v>0</v>
      </c>
      <c r="CN2589" t="s">
        <v>0</v>
      </c>
      <c r="CO2589" t="s">
        <v>0</v>
      </c>
      <c r="CP2589">
        <v>4.6771000000000003</v>
      </c>
      <c r="CQ2589" t="s">
        <v>0</v>
      </c>
      <c r="CR2589" t="s">
        <v>0</v>
      </c>
      <c r="CS2589">
        <v>26.791699999999999</v>
      </c>
      <c r="CT2589" t="s">
        <v>0</v>
      </c>
      <c r="CU2589">
        <v>28.1875</v>
      </c>
      <c r="CV2589">
        <v>44.75</v>
      </c>
      <c r="CW2589">
        <v>53.4375</v>
      </c>
      <c r="CX2589" t="s">
        <v>0</v>
      </c>
      <c r="CY2589" t="s">
        <v>0</v>
      </c>
      <c r="CZ2589" t="s">
        <v>0</v>
      </c>
      <c r="DA2589">
        <v>9.9060000000000006</v>
      </c>
      <c r="DB2589">
        <v>33</v>
      </c>
      <c r="DC2589" t="s">
        <v>0</v>
      </c>
      <c r="DD2589">
        <v>20.0579</v>
      </c>
      <c r="DE2589">
        <v>47.9375</v>
      </c>
      <c r="DF2589">
        <v>1.2343999999999999</v>
      </c>
      <c r="DG2589">
        <v>12.5</v>
      </c>
      <c r="DH2589">
        <v>18.248000000000001</v>
      </c>
      <c r="DI2589" t="s">
        <v>0</v>
      </c>
      <c r="DJ2589" t="s">
        <v>0</v>
      </c>
      <c r="DK2589">
        <v>44.375</v>
      </c>
      <c r="DL2589" t="s">
        <v>0</v>
      </c>
      <c r="DM2589" t="s">
        <v>0</v>
      </c>
      <c r="DN2589" t="s">
        <v>0</v>
      </c>
      <c r="DO2589" t="s">
        <v>0</v>
      </c>
      <c r="DP2589">
        <v>5.8646000000000003</v>
      </c>
      <c r="DQ2589" t="s">
        <v>0</v>
      </c>
      <c r="DR2589">
        <v>45.8125</v>
      </c>
      <c r="DS2589" t="s">
        <v>0</v>
      </c>
      <c r="DT2589" t="s">
        <v>0</v>
      </c>
      <c r="DU2589" t="s">
        <v>0</v>
      </c>
      <c r="DV2589">
        <v>19</v>
      </c>
      <c r="DW2589">
        <v>45.4375</v>
      </c>
      <c r="DX2589" t="s">
        <v>0</v>
      </c>
      <c r="DY2589">
        <v>22.3125</v>
      </c>
      <c r="DZ2589" t="s">
        <v>0</v>
      </c>
      <c r="EA2589">
        <v>56.645400000000002</v>
      </c>
      <c r="EB2589">
        <v>21.4375</v>
      </c>
      <c r="EC2589" t="s">
        <v>0</v>
      </c>
      <c r="ED2589" t="s">
        <v>0</v>
      </c>
      <c r="EE2589">
        <v>7.7343999999999999</v>
      </c>
      <c r="EF2589">
        <v>3.7709999999999999</v>
      </c>
      <c r="EG2589">
        <v>9.32</v>
      </c>
      <c r="EH2589">
        <v>27.689399999999999</v>
      </c>
      <c r="EI2589" t="s">
        <v>0</v>
      </c>
      <c r="EJ2589" t="s">
        <v>0</v>
      </c>
      <c r="EK2589" t="s">
        <v>0</v>
      </c>
      <c r="EL2589" t="s">
        <v>0</v>
      </c>
      <c r="EM2589" t="s">
        <v>0</v>
      </c>
      <c r="EN2589">
        <v>30.466000000000001</v>
      </c>
      <c r="EO2589" t="s">
        <v>0</v>
      </c>
      <c r="EP2589">
        <v>18.5</v>
      </c>
      <c r="EQ2589">
        <v>10.3347</v>
      </c>
      <c r="ER2589">
        <v>32.9375</v>
      </c>
      <c r="ES2589">
        <v>43.337800000000001</v>
      </c>
      <c r="ET2589">
        <v>2.3332999999999999</v>
      </c>
      <c r="EU2589" t="s">
        <v>0</v>
      </c>
      <c r="EV2589" t="s">
        <v>0</v>
      </c>
      <c r="EW2589" t="s">
        <v>0</v>
      </c>
      <c r="EX2589" t="s">
        <v>0</v>
      </c>
      <c r="EY2589">
        <v>17.375</v>
      </c>
      <c r="EZ2589">
        <v>34.5625</v>
      </c>
      <c r="FA2589">
        <v>14.115</v>
      </c>
      <c r="FB2589">
        <v>26.9375</v>
      </c>
      <c r="FC2589">
        <v>21.281300000000002</v>
      </c>
      <c r="FD2589">
        <v>20.375</v>
      </c>
      <c r="FE2589">
        <v>28.5</v>
      </c>
      <c r="FF2589">
        <v>4.4687999999999999</v>
      </c>
      <c r="FG2589" t="s">
        <v>0</v>
      </c>
      <c r="FH2589">
        <v>20.25</v>
      </c>
      <c r="FI2589">
        <v>20.75</v>
      </c>
      <c r="FJ2589">
        <v>32.630000000000003</v>
      </c>
      <c r="FK2589" t="s">
        <v>0</v>
      </c>
      <c r="FL2589">
        <v>16.4999</v>
      </c>
      <c r="FM2589">
        <v>26.9375</v>
      </c>
      <c r="FN2589">
        <v>18.625</v>
      </c>
      <c r="FO2589" t="s">
        <v>0</v>
      </c>
      <c r="FP2589">
        <v>16.6875</v>
      </c>
      <c r="FQ2589" t="s">
        <v>0</v>
      </c>
      <c r="FR2589" t="s">
        <v>0</v>
      </c>
      <c r="FS2589" t="s">
        <v>0</v>
      </c>
      <c r="FT2589">
        <v>48.513800000000003</v>
      </c>
      <c r="FU2589" t="s">
        <v>0</v>
      </c>
      <c r="FV2589" t="s">
        <v>0</v>
      </c>
      <c r="FW2589" t="s">
        <v>0</v>
      </c>
      <c r="FX2589" t="s">
        <v>0</v>
      </c>
      <c r="FY2589">
        <v>7.9687999999999999</v>
      </c>
      <c r="FZ2589">
        <v>40.875</v>
      </c>
      <c r="GA2589">
        <v>23.8125</v>
      </c>
      <c r="GB2589" t="s">
        <v>0</v>
      </c>
      <c r="GC2589" t="s">
        <v>0</v>
      </c>
      <c r="GD2589" t="s">
        <v>0</v>
      </c>
      <c r="GE2589" t="s">
        <v>0</v>
      </c>
      <c r="GF2589" t="s">
        <v>0</v>
      </c>
      <c r="GG2589">
        <v>5.8541999999999996</v>
      </c>
      <c r="GH2589" t="s">
        <v>0</v>
      </c>
      <c r="GI2589">
        <v>5.4787999999999997</v>
      </c>
      <c r="GJ2589" t="s">
        <v>0</v>
      </c>
      <c r="GK2589" t="s">
        <v>0</v>
      </c>
      <c r="GL2589" t="s">
        <v>0</v>
      </c>
      <c r="GM2589">
        <v>18.125</v>
      </c>
      <c r="GN2589" t="s">
        <v>0</v>
      </c>
      <c r="GO2589" t="s">
        <v>0</v>
      </c>
      <c r="GP2589" t="s">
        <v>0</v>
      </c>
      <c r="GQ2589">
        <v>25.812999999999999</v>
      </c>
      <c r="GR2589">
        <v>42.935899999999997</v>
      </c>
      <c r="GS2589" t="s">
        <v>0</v>
      </c>
      <c r="GT2589">
        <v>18.875</v>
      </c>
      <c r="GU2589">
        <v>13.8611</v>
      </c>
      <c r="GV2589">
        <v>32.520800000000001</v>
      </c>
      <c r="GW2589" t="s">
        <v>0</v>
      </c>
      <c r="GX2589" t="s">
        <v>0</v>
      </c>
      <c r="GY2589" t="s">
        <v>0</v>
      </c>
      <c r="GZ2589">
        <v>25.8125</v>
      </c>
      <c r="HA2589" t="s">
        <v>0</v>
      </c>
      <c r="HB2589">
        <v>43.125</v>
      </c>
      <c r="HC2589" t="s">
        <v>0</v>
      </c>
      <c r="HD2589">
        <v>77.5</v>
      </c>
      <c r="HE2589">
        <v>47.25</v>
      </c>
      <c r="HF2589">
        <v>19.75</v>
      </c>
      <c r="HG2589">
        <v>20.8125</v>
      </c>
      <c r="HH2589" t="s">
        <v>0</v>
      </c>
      <c r="HI2589" t="s">
        <v>0</v>
      </c>
      <c r="HJ2589" t="s">
        <v>0</v>
      </c>
      <c r="HK2589">
        <v>54.875</v>
      </c>
      <c r="HL2589">
        <v>19.395800000000001</v>
      </c>
      <c r="HM2589" t="s">
        <v>0</v>
      </c>
      <c r="HN2589">
        <v>45.9375</v>
      </c>
      <c r="HO2589" t="s">
        <v>0</v>
      </c>
      <c r="HP2589" t="s">
        <v>0</v>
      </c>
      <c r="HQ2589">
        <v>30.218800000000002</v>
      </c>
      <c r="HR2589" t="s">
        <v>0</v>
      </c>
      <c r="HS2589">
        <v>57.6556</v>
      </c>
      <c r="HT2589">
        <v>8.9690999999999992</v>
      </c>
      <c r="HU2589" t="s">
        <v>0</v>
      </c>
      <c r="HV2589">
        <v>17.7042</v>
      </c>
      <c r="HW2589">
        <v>10.7188</v>
      </c>
      <c r="HX2589">
        <v>5.4843999999999999</v>
      </c>
      <c r="HY2589" t="s">
        <v>0</v>
      </c>
      <c r="HZ2589">
        <v>9.0341000000000005</v>
      </c>
      <c r="IA2589">
        <v>25.25</v>
      </c>
      <c r="IB2589">
        <v>7</v>
      </c>
      <c r="IC2589">
        <v>105.5625</v>
      </c>
      <c r="ID2589" t="s">
        <v>0</v>
      </c>
      <c r="IE2589" t="s">
        <v>0</v>
      </c>
      <c r="IF2589">
        <v>12.3611</v>
      </c>
      <c r="IG2589">
        <v>37.063000000000002</v>
      </c>
      <c r="IH2589" t="s">
        <v>0</v>
      </c>
      <c r="II2589" t="s">
        <v>0</v>
      </c>
      <c r="IJ2589" t="s">
        <v>0</v>
      </c>
      <c r="IK2589" t="s">
        <v>0</v>
      </c>
      <c r="IL2589" t="s">
        <v>0</v>
      </c>
      <c r="IM2589">
        <v>51.818899999999999</v>
      </c>
      <c r="IN2589">
        <v>48.4375</v>
      </c>
      <c r="IO2589" t="s">
        <v>0</v>
      </c>
      <c r="IP2589" t="s">
        <v>0</v>
      </c>
      <c r="IQ2589" t="s">
        <v>0</v>
      </c>
      <c r="IR2589">
        <v>7.8666999999999998</v>
      </c>
      <c r="IS2589" t="s">
        <v>0</v>
      </c>
      <c r="IT2589">
        <v>12.063000000000001</v>
      </c>
      <c r="IU2589">
        <v>33</v>
      </c>
      <c r="IV2589">
        <v>20.475000000000001</v>
      </c>
      <c r="IW2589">
        <v>7.6718999999999999</v>
      </c>
      <c r="IX2589" t="s">
        <v>0</v>
      </c>
      <c r="IY2589">
        <v>27.849299999999999</v>
      </c>
      <c r="IZ2589" t="s">
        <v>0</v>
      </c>
      <c r="JA2589">
        <v>49.968800000000002</v>
      </c>
      <c r="JB2589" t="s">
        <v>0</v>
      </c>
      <c r="JC2589">
        <v>52.708300000000001</v>
      </c>
      <c r="JD2589">
        <v>13.25</v>
      </c>
      <c r="JE2589">
        <v>32.75</v>
      </c>
      <c r="JF2589">
        <v>25.25</v>
      </c>
      <c r="JG2589" t="s">
        <v>0</v>
      </c>
      <c r="JH2589" t="s">
        <v>0</v>
      </c>
      <c r="JI2589">
        <v>11.083299999999999</v>
      </c>
      <c r="JJ2589" t="s">
        <v>0</v>
      </c>
      <c r="JK2589">
        <v>61.426499999999997</v>
      </c>
      <c r="JL2589" t="s">
        <v>0</v>
      </c>
      <c r="JM2589" t="s">
        <v>0</v>
      </c>
      <c r="JN2589">
        <v>33.906300000000002</v>
      </c>
      <c r="JO2589">
        <v>10.375</v>
      </c>
      <c r="JP2589">
        <v>35.468800000000002</v>
      </c>
      <c r="JQ2589">
        <v>3.69</v>
      </c>
      <c r="JR2589">
        <v>10.822900000000001</v>
      </c>
      <c r="JS2589">
        <v>20.843800000000002</v>
      </c>
      <c r="JT2589" t="s">
        <v>0</v>
      </c>
      <c r="JU2589">
        <v>21.375</v>
      </c>
      <c r="JV2589">
        <v>7.4641999999999999</v>
      </c>
      <c r="JW2589">
        <v>9.2189999999999994</v>
      </c>
      <c r="JX2589">
        <v>10.363</v>
      </c>
      <c r="JY2589">
        <v>22.6875</v>
      </c>
      <c r="JZ2589" t="s">
        <v>0</v>
      </c>
      <c r="KA2589">
        <v>71.75</v>
      </c>
      <c r="KB2589">
        <v>20.062999999999999</v>
      </c>
      <c r="KC2589">
        <v>41.1875</v>
      </c>
      <c r="KD2589">
        <v>13.5625</v>
      </c>
      <c r="KE2589">
        <v>13.265599999999999</v>
      </c>
      <c r="KF2589" t="s">
        <v>0</v>
      </c>
      <c r="KG2589">
        <v>11.041700000000001</v>
      </c>
      <c r="KH2589" t="s">
        <v>0</v>
      </c>
      <c r="KI2589" t="s">
        <v>0</v>
      </c>
      <c r="KJ2589" t="s">
        <v>0</v>
      </c>
      <c r="KK2589" t="s">
        <v>0</v>
      </c>
      <c r="KL2589">
        <v>22.75</v>
      </c>
      <c r="KM2589" t="s">
        <v>0</v>
      </c>
      <c r="KN2589">
        <v>22.25</v>
      </c>
      <c r="KO2589">
        <v>14.9184</v>
      </c>
      <c r="KP2589">
        <v>21.532800000000002</v>
      </c>
      <c r="KQ2589">
        <v>45.188000000000002</v>
      </c>
      <c r="KR2589" t="s">
        <v>0</v>
      </c>
      <c r="KS2589">
        <v>23</v>
      </c>
      <c r="KT2589">
        <v>10.189299999999999</v>
      </c>
      <c r="KU2589" t="s">
        <v>0</v>
      </c>
      <c r="KV2589">
        <v>39.875</v>
      </c>
      <c r="KW2589" t="s">
        <v>0</v>
      </c>
      <c r="KX2589">
        <v>12.078099999999999</v>
      </c>
      <c r="KY2589">
        <v>24.437999999999999</v>
      </c>
      <c r="KZ2589">
        <v>15.9688</v>
      </c>
      <c r="LA2589" t="s">
        <v>0</v>
      </c>
      <c r="LB2589">
        <v>37.625</v>
      </c>
      <c r="LC2589">
        <v>39.281300000000002</v>
      </c>
      <c r="LD2589">
        <v>48.594000000000001</v>
      </c>
      <c r="LE2589" t="s">
        <v>0</v>
      </c>
      <c r="LF2589">
        <v>6.1481000000000003</v>
      </c>
      <c r="LG2589" t="s">
        <v>0</v>
      </c>
      <c r="LH2589" t="s">
        <v>0</v>
      </c>
      <c r="LI2589">
        <v>71.575800000000001</v>
      </c>
      <c r="LJ2589">
        <v>7.9486999999999997</v>
      </c>
      <c r="LK2589">
        <v>50.559199999999997</v>
      </c>
      <c r="LL2589" t="s">
        <v>0</v>
      </c>
      <c r="LM2589" t="s">
        <v>0</v>
      </c>
      <c r="LN2589">
        <v>144.86779999999999</v>
      </c>
      <c r="LO2589">
        <v>46.325000000000003</v>
      </c>
      <c r="LP2589">
        <v>35.25</v>
      </c>
      <c r="LQ2589">
        <v>32.25</v>
      </c>
      <c r="LR2589" t="s">
        <v>0</v>
      </c>
      <c r="LS2589">
        <v>10.583299999999999</v>
      </c>
      <c r="LT2589">
        <v>5.4375</v>
      </c>
      <c r="LU2589" t="s">
        <v>0</v>
      </c>
      <c r="LV2589" t="s">
        <v>0</v>
      </c>
      <c r="LW2589">
        <v>22</v>
      </c>
      <c r="LX2589">
        <v>22.625</v>
      </c>
      <c r="LY2589" t="s">
        <v>0</v>
      </c>
      <c r="LZ2589">
        <v>7.4908000000000001</v>
      </c>
      <c r="MA2589">
        <v>5.5781000000000001</v>
      </c>
      <c r="MB2589" t="s">
        <v>0</v>
      </c>
      <c r="MC2589" t="s">
        <v>0</v>
      </c>
      <c r="MD2589">
        <v>25.288</v>
      </c>
      <c r="ME2589">
        <v>6.6464999999999996</v>
      </c>
      <c r="MF2589" t="s">
        <v>0</v>
      </c>
      <c r="MG2589" t="s">
        <v>0</v>
      </c>
      <c r="MH2589">
        <v>21.25</v>
      </c>
      <c r="MI2589" t="s">
        <v>0</v>
      </c>
      <c r="MJ2589" t="s">
        <v>0</v>
      </c>
      <c r="MK2589">
        <v>13.0313</v>
      </c>
      <c r="ML2589" t="s">
        <v>0</v>
      </c>
      <c r="MM2589" t="s">
        <v>0</v>
      </c>
      <c r="MN2589">
        <v>32.1875</v>
      </c>
      <c r="MO2589" t="s">
        <v>0</v>
      </c>
      <c r="MP2589" t="s">
        <v>0</v>
      </c>
      <c r="MQ2589">
        <v>10.6875</v>
      </c>
      <c r="MR2589" t="s">
        <v>0</v>
      </c>
      <c r="MS2589">
        <v>5.9367000000000001</v>
      </c>
      <c r="MT2589">
        <v>44.9375</v>
      </c>
      <c r="MU2589" t="s">
        <v>0</v>
      </c>
      <c r="MV2589" t="s">
        <v>0</v>
      </c>
      <c r="MW2589">
        <v>10.4618</v>
      </c>
      <c r="MX2589" t="s">
        <v>0</v>
      </c>
      <c r="MY2589" t="s">
        <v>0</v>
      </c>
      <c r="MZ2589" t="s">
        <v>0</v>
      </c>
      <c r="NA2589" t="s">
        <v>0</v>
      </c>
      <c r="NB2589">
        <v>11.2089</v>
      </c>
      <c r="NC2589">
        <v>17.218800000000002</v>
      </c>
      <c r="ND2589">
        <v>36.688000000000002</v>
      </c>
      <c r="NE2589">
        <v>36</v>
      </c>
      <c r="NF2589" t="s">
        <v>0</v>
      </c>
      <c r="NG2589">
        <v>56.25</v>
      </c>
      <c r="NH2589">
        <v>6.6146000000000003</v>
      </c>
      <c r="NI2589">
        <v>31.333300000000001</v>
      </c>
      <c r="NJ2589">
        <v>4.9843999999999999</v>
      </c>
      <c r="NK2589" t="s">
        <v>0</v>
      </c>
      <c r="NL2589">
        <v>20.718800000000002</v>
      </c>
      <c r="NM2589">
        <v>20</v>
      </c>
      <c r="NN2589" t="s">
        <v>0</v>
      </c>
      <c r="NO2589">
        <v>54.75</v>
      </c>
      <c r="NP2589">
        <v>12.716900000000001</v>
      </c>
      <c r="NQ2589">
        <v>33.375</v>
      </c>
      <c r="NR2589">
        <v>29.5</v>
      </c>
      <c r="NS2589">
        <v>10.642300000000001</v>
      </c>
      <c r="NT2589" t="s">
        <v>0</v>
      </c>
      <c r="NU2589" t="s">
        <v>0</v>
      </c>
      <c r="NV2589">
        <v>22.75</v>
      </c>
      <c r="NW2589">
        <v>20.625</v>
      </c>
      <c r="NX2589">
        <v>8.3125</v>
      </c>
      <c r="NY2589">
        <v>17.5</v>
      </c>
      <c r="NZ2589">
        <v>8.875</v>
      </c>
      <c r="OA2589" t="s">
        <v>0</v>
      </c>
      <c r="OB2589" t="s">
        <v>0</v>
      </c>
      <c r="OC2589" t="s">
        <v>0</v>
      </c>
      <c r="OD2589">
        <v>51.8125</v>
      </c>
      <c r="OE2589">
        <v>24.125</v>
      </c>
      <c r="OF2589">
        <v>20.25</v>
      </c>
      <c r="OG2589" t="s">
        <v>0</v>
      </c>
      <c r="OH2589" t="s">
        <v>0</v>
      </c>
      <c r="OI2589">
        <v>13.7813</v>
      </c>
      <c r="OJ2589">
        <v>8.4443999999999999</v>
      </c>
      <c r="OK2589">
        <v>17.25</v>
      </c>
      <c r="OL2589">
        <v>5.0702999999999996</v>
      </c>
      <c r="OM2589">
        <v>20.177</v>
      </c>
      <c r="ON2589">
        <v>1.3881999999999999</v>
      </c>
      <c r="OO2589">
        <v>18.719000000000001</v>
      </c>
      <c r="OP2589" t="s">
        <v>0</v>
      </c>
      <c r="OQ2589">
        <v>8.25</v>
      </c>
      <c r="OR2589">
        <v>30.0625</v>
      </c>
      <c r="OS2589" t="s">
        <v>0</v>
      </c>
      <c r="OT2589" t="s">
        <v>0</v>
      </c>
      <c r="OU2589">
        <v>25.458300000000001</v>
      </c>
      <c r="OV2589">
        <v>23.031300000000002</v>
      </c>
      <c r="OW2589">
        <v>20.937999999999999</v>
      </c>
      <c r="OX2589" t="s">
        <v>0</v>
      </c>
      <c r="OY2589">
        <v>20.963000000000001</v>
      </c>
      <c r="OZ2589">
        <v>27.518799999999999</v>
      </c>
      <c r="PA2589">
        <v>20.1875</v>
      </c>
      <c r="PB2589">
        <v>30.062999999999999</v>
      </c>
      <c r="PC2589" t="s">
        <v>0</v>
      </c>
      <c r="PD2589">
        <v>14.464600000000001</v>
      </c>
      <c r="PE2589">
        <v>21.323</v>
      </c>
      <c r="PF2589">
        <v>29.25</v>
      </c>
      <c r="PG2589">
        <v>18.25</v>
      </c>
      <c r="PH2589">
        <v>12.5625</v>
      </c>
      <c r="PI2589">
        <v>35.6875</v>
      </c>
      <c r="PJ2589" t="s">
        <v>0</v>
      </c>
      <c r="PK2589">
        <v>6.6879999999999997</v>
      </c>
      <c r="PL2589">
        <v>30.937999999999999</v>
      </c>
      <c r="PM2589" t="s">
        <v>0</v>
      </c>
      <c r="PN2589" t="s">
        <v>0</v>
      </c>
      <c r="PO2589">
        <v>14.796900000000001</v>
      </c>
      <c r="PP2589">
        <v>19.031300000000002</v>
      </c>
      <c r="PQ2589">
        <v>51.5625</v>
      </c>
      <c r="PR2589">
        <v>25.719000000000001</v>
      </c>
      <c r="PS2589" t="s">
        <v>0</v>
      </c>
      <c r="PT2589" t="s">
        <v>0</v>
      </c>
      <c r="PU2589">
        <v>32.3125</v>
      </c>
      <c r="PV2589">
        <v>33.438000000000002</v>
      </c>
      <c r="PW2589">
        <v>34.156300000000002</v>
      </c>
      <c r="PX2589">
        <v>39.4375</v>
      </c>
      <c r="PY2589">
        <v>2.5781000000000001</v>
      </c>
      <c r="PZ2589">
        <v>13.37</v>
      </c>
      <c r="QA2589" t="s">
        <v>0</v>
      </c>
      <c r="QB2589" t="s">
        <v>0</v>
      </c>
      <c r="QC2589" t="s">
        <v>0</v>
      </c>
      <c r="QD2589">
        <v>31.5</v>
      </c>
      <c r="QE2589" t="s">
        <v>0</v>
      </c>
      <c r="QF2589">
        <v>17.625</v>
      </c>
      <c r="QG2589" t="s">
        <v>0</v>
      </c>
      <c r="QH2589" t="s">
        <v>0</v>
      </c>
      <c r="QI2589">
        <v>50.75</v>
      </c>
      <c r="QJ2589">
        <v>35.9375</v>
      </c>
      <c r="QK2589" t="s">
        <v>0</v>
      </c>
      <c r="QL2589" t="s">
        <v>0</v>
      </c>
      <c r="QM2589" t="s">
        <v>0</v>
      </c>
      <c r="QN2589">
        <v>9.8885000000000005</v>
      </c>
      <c r="QO2589">
        <v>8.3125</v>
      </c>
      <c r="QP2589" t="s">
        <v>0</v>
      </c>
      <c r="QQ2589">
        <v>6.82</v>
      </c>
      <c r="QR2589">
        <v>32</v>
      </c>
      <c r="QS2589">
        <v>11.546900000000001</v>
      </c>
      <c r="QT2589">
        <v>67.063000000000002</v>
      </c>
      <c r="QU2589">
        <v>19.0625</v>
      </c>
      <c r="QV2589">
        <v>24.712700000000002</v>
      </c>
      <c r="QW2589">
        <v>29</v>
      </c>
      <c r="QX2589" t="s">
        <v>0</v>
      </c>
      <c r="QY2589">
        <v>5.9359000000000002</v>
      </c>
      <c r="QZ2589">
        <v>7.0888</v>
      </c>
      <c r="RA2589">
        <v>36.886499999999998</v>
      </c>
      <c r="RB2589">
        <v>4.8100000000000005</v>
      </c>
      <c r="RC2589">
        <v>40</v>
      </c>
      <c r="RD2589">
        <v>22.190799999999999</v>
      </c>
      <c r="RE2589" t="s">
        <v>0</v>
      </c>
      <c r="RF2589" t="s">
        <v>0</v>
      </c>
      <c r="RG2589" t="s">
        <v>0</v>
      </c>
      <c r="RH2589">
        <v>3.9409000000000001</v>
      </c>
      <c r="RI2589">
        <v>57.4221</v>
      </c>
      <c r="RJ2589">
        <v>8.8125</v>
      </c>
      <c r="RK2589">
        <v>24.937999999999999</v>
      </c>
      <c r="RL2589">
        <v>29.375</v>
      </c>
      <c r="RM2589">
        <v>3.8125</v>
      </c>
      <c r="RN2589">
        <v>9.9687999999999999</v>
      </c>
      <c r="RO2589">
        <v>15.8125</v>
      </c>
      <c r="RP2589">
        <v>23.5625</v>
      </c>
      <c r="RQ2589">
        <v>62.188000000000002</v>
      </c>
      <c r="RR2589" t="s">
        <v>0</v>
      </c>
      <c r="RS2589">
        <v>15.75</v>
      </c>
      <c r="RT2589">
        <v>25.3933</v>
      </c>
      <c r="RU2589">
        <v>57.625</v>
      </c>
      <c r="RV2589" t="s">
        <v>0</v>
      </c>
      <c r="RW2589" t="s">
        <v>0</v>
      </c>
      <c r="RX2589" t="s">
        <v>0</v>
      </c>
      <c r="RY2589">
        <v>26.218499999999999</v>
      </c>
      <c r="RZ2589" t="s">
        <v>0</v>
      </c>
      <c r="SA2589" t="s">
        <v>0</v>
      </c>
      <c r="SB2589">
        <v>20.375</v>
      </c>
      <c r="SC2589" t="s">
        <v>0</v>
      </c>
      <c r="SD2589">
        <v>40.875</v>
      </c>
      <c r="SE2589" t="s">
        <v>0</v>
      </c>
      <c r="SF2589">
        <v>69.981399999999994</v>
      </c>
      <c r="SG2589" t="s">
        <v>0</v>
      </c>
      <c r="SH2589">
        <v>7.2466999999999997</v>
      </c>
      <c r="SI2589" t="s">
        <v>0</v>
      </c>
      <c r="SJ2589" t="s">
        <v>0</v>
      </c>
      <c r="SK2589" t="s">
        <v>0</v>
      </c>
      <c r="SL2589" t="s">
        <v>0</v>
      </c>
      <c r="SM2589">
        <v>29.814299999999999</v>
      </c>
    </row>
    <row r="2590" spans="1:507" x14ac:dyDescent="0.3">
      <c r="A2590" s="1">
        <v>36497</v>
      </c>
      <c r="B2590">
        <v>30.2776</v>
      </c>
      <c r="C2590" t="s">
        <v>0</v>
      </c>
      <c r="D2590" t="s">
        <v>0</v>
      </c>
      <c r="E2590" t="s">
        <v>0</v>
      </c>
      <c r="F2590" t="s">
        <v>0</v>
      </c>
      <c r="G2590">
        <v>2.8504</v>
      </c>
      <c r="H2590" t="s">
        <v>0</v>
      </c>
      <c r="I2590">
        <v>16.7547</v>
      </c>
      <c r="J2590" t="s">
        <v>0</v>
      </c>
      <c r="K2590" t="s">
        <v>0</v>
      </c>
      <c r="L2590">
        <v>34.8125</v>
      </c>
      <c r="M2590">
        <v>11.2812</v>
      </c>
      <c r="N2590">
        <v>40.384999999999998</v>
      </c>
      <c r="O2590" t="s">
        <v>0</v>
      </c>
      <c r="P2590" t="s">
        <v>0</v>
      </c>
      <c r="Q2590">
        <v>34.5</v>
      </c>
      <c r="R2590">
        <v>31.1875</v>
      </c>
      <c r="S2590">
        <v>29.656300000000002</v>
      </c>
      <c r="T2590">
        <v>12.515599999999999</v>
      </c>
      <c r="U2590">
        <v>37.438000000000002</v>
      </c>
      <c r="V2590">
        <v>1161.6255000000001</v>
      </c>
      <c r="W2590">
        <v>27.447299999999998</v>
      </c>
      <c r="X2590" t="s">
        <v>0</v>
      </c>
      <c r="Y2590">
        <v>13.859400000000001</v>
      </c>
      <c r="Z2590" t="s">
        <v>0</v>
      </c>
      <c r="AA2590">
        <v>9.4375</v>
      </c>
      <c r="AB2590" t="s">
        <v>0</v>
      </c>
      <c r="AC2590">
        <v>9.2812999999999999</v>
      </c>
      <c r="AD2590">
        <v>27.25</v>
      </c>
      <c r="AE2590" t="s">
        <v>0</v>
      </c>
      <c r="AF2590" t="s">
        <v>0</v>
      </c>
      <c r="AG2590" t="s">
        <v>0</v>
      </c>
      <c r="AH2590" t="s">
        <v>0</v>
      </c>
      <c r="AI2590">
        <v>15.5938</v>
      </c>
      <c r="AJ2590">
        <v>2.9443999999999999</v>
      </c>
      <c r="AK2590" t="s">
        <v>0</v>
      </c>
      <c r="AL2590" t="s">
        <v>0</v>
      </c>
      <c r="AM2590">
        <v>27.125</v>
      </c>
      <c r="AN2590" t="s">
        <v>0</v>
      </c>
      <c r="AO2590" t="s">
        <v>0</v>
      </c>
      <c r="AP2590" t="s">
        <v>0</v>
      </c>
      <c r="AQ2590" t="s">
        <v>0</v>
      </c>
      <c r="AR2590">
        <v>35.75</v>
      </c>
      <c r="AS2590">
        <v>3.4375</v>
      </c>
      <c r="AT2590">
        <v>15.0433</v>
      </c>
      <c r="AU2590">
        <v>29.237500000000001</v>
      </c>
      <c r="AV2590">
        <v>4.2733999999999996</v>
      </c>
      <c r="AW2590" t="s">
        <v>0</v>
      </c>
      <c r="AX2590">
        <v>29.3125</v>
      </c>
      <c r="AY2590" t="s">
        <v>0</v>
      </c>
      <c r="AZ2590">
        <v>22.4375</v>
      </c>
      <c r="BA2590" t="s">
        <v>0</v>
      </c>
      <c r="BB2590">
        <v>31.248000000000001</v>
      </c>
      <c r="BC2590" t="s">
        <v>0</v>
      </c>
      <c r="BD2590">
        <v>59.5</v>
      </c>
      <c r="BE2590" t="s">
        <v>0</v>
      </c>
      <c r="BF2590">
        <v>45.882800000000003</v>
      </c>
      <c r="BG2590">
        <v>27.5</v>
      </c>
      <c r="BH2590">
        <v>40.375</v>
      </c>
      <c r="BI2590">
        <v>28.718800000000002</v>
      </c>
      <c r="BJ2590">
        <v>17.514399999999998</v>
      </c>
      <c r="BK2590">
        <v>25.1111</v>
      </c>
      <c r="BL2590">
        <v>26.937999999999999</v>
      </c>
      <c r="BM2590">
        <v>10.666700000000001</v>
      </c>
      <c r="BN2590">
        <v>6.78</v>
      </c>
      <c r="BO2590" t="s">
        <v>0</v>
      </c>
      <c r="BP2590">
        <v>43.7911</v>
      </c>
      <c r="BQ2590" t="s">
        <v>0</v>
      </c>
      <c r="BR2590">
        <v>23.875</v>
      </c>
      <c r="BS2590">
        <v>19.187999999999999</v>
      </c>
      <c r="BT2590">
        <v>2.4491999999999998</v>
      </c>
      <c r="BU2590">
        <v>69.479699999999994</v>
      </c>
      <c r="BV2590" t="s">
        <v>0</v>
      </c>
      <c r="BW2590">
        <v>36.799999999999997</v>
      </c>
      <c r="BX2590">
        <v>10.25</v>
      </c>
      <c r="BY2590">
        <v>5.0702999999999996</v>
      </c>
      <c r="BZ2590">
        <v>29.75</v>
      </c>
      <c r="CA2590">
        <v>395.88060000000002</v>
      </c>
      <c r="CB2590">
        <v>18.335100000000001</v>
      </c>
      <c r="CC2590">
        <v>24.054500000000001</v>
      </c>
      <c r="CD2590">
        <v>24.0625</v>
      </c>
      <c r="CE2590">
        <v>17.75</v>
      </c>
      <c r="CF2590" t="s">
        <v>0</v>
      </c>
      <c r="CG2590" t="s">
        <v>0</v>
      </c>
      <c r="CH2590" t="s">
        <v>0</v>
      </c>
      <c r="CI2590">
        <v>49.75</v>
      </c>
      <c r="CJ2590">
        <v>19.5625</v>
      </c>
      <c r="CK2590" t="s">
        <v>0</v>
      </c>
      <c r="CL2590" t="s">
        <v>0</v>
      </c>
      <c r="CM2590" t="s">
        <v>0</v>
      </c>
      <c r="CN2590" t="s">
        <v>0</v>
      </c>
      <c r="CO2590" t="s">
        <v>0</v>
      </c>
      <c r="CP2590">
        <v>4.6666999999999996</v>
      </c>
      <c r="CQ2590" t="s">
        <v>0</v>
      </c>
      <c r="CR2590" t="s">
        <v>0</v>
      </c>
      <c r="CS2590">
        <v>27.625</v>
      </c>
      <c r="CT2590" t="s">
        <v>0</v>
      </c>
      <c r="CU2590">
        <v>29.031300000000002</v>
      </c>
      <c r="CV2590">
        <v>46.813000000000002</v>
      </c>
      <c r="CW2590">
        <v>54.4375</v>
      </c>
      <c r="CX2590" t="s">
        <v>0</v>
      </c>
      <c r="CY2590" t="s">
        <v>0</v>
      </c>
      <c r="CZ2590" t="s">
        <v>0</v>
      </c>
      <c r="DA2590">
        <v>9.766</v>
      </c>
      <c r="DB2590">
        <v>33.4375</v>
      </c>
      <c r="DC2590" t="s">
        <v>0</v>
      </c>
      <c r="DD2590">
        <v>19.9056</v>
      </c>
      <c r="DE2590">
        <v>50.75</v>
      </c>
      <c r="DF2590">
        <v>1.2292000000000001</v>
      </c>
      <c r="DG2590">
        <v>12.8125</v>
      </c>
      <c r="DH2590">
        <v>18.319500000000001</v>
      </c>
      <c r="DI2590" t="s">
        <v>0</v>
      </c>
      <c r="DJ2590" t="s">
        <v>0</v>
      </c>
      <c r="DK2590">
        <v>45.5625</v>
      </c>
      <c r="DL2590" t="s">
        <v>0</v>
      </c>
      <c r="DM2590" t="s">
        <v>0</v>
      </c>
      <c r="DN2590" t="s">
        <v>0</v>
      </c>
      <c r="DO2590" t="s">
        <v>0</v>
      </c>
      <c r="DP2590">
        <v>6.0521000000000003</v>
      </c>
      <c r="DQ2590" t="s">
        <v>0</v>
      </c>
      <c r="DR2590">
        <v>47.25</v>
      </c>
      <c r="DS2590" t="s">
        <v>0</v>
      </c>
      <c r="DT2590" t="s">
        <v>0</v>
      </c>
      <c r="DU2590" t="s">
        <v>0</v>
      </c>
      <c r="DV2590">
        <v>19.4375</v>
      </c>
      <c r="DW2590">
        <v>45.468800000000002</v>
      </c>
      <c r="DX2590" t="s">
        <v>0</v>
      </c>
      <c r="DY2590">
        <v>22.281300000000002</v>
      </c>
      <c r="DZ2590" t="s">
        <v>0</v>
      </c>
      <c r="EA2590">
        <v>57.386400000000002</v>
      </c>
      <c r="EB2590">
        <v>21.5</v>
      </c>
      <c r="EC2590" t="s">
        <v>0</v>
      </c>
      <c r="ED2590" t="s">
        <v>0</v>
      </c>
      <c r="EE2590">
        <v>7.6875</v>
      </c>
      <c r="EF2590">
        <v>3.9087000000000001</v>
      </c>
      <c r="EG2590">
        <v>9.6279000000000003</v>
      </c>
      <c r="EH2590">
        <v>27.5044</v>
      </c>
      <c r="EI2590" t="s">
        <v>0</v>
      </c>
      <c r="EJ2590" t="s">
        <v>0</v>
      </c>
      <c r="EK2590" t="s">
        <v>0</v>
      </c>
      <c r="EL2590" t="s">
        <v>0</v>
      </c>
      <c r="EM2590" t="s">
        <v>0</v>
      </c>
      <c r="EN2590">
        <v>31.386700000000001</v>
      </c>
      <c r="EO2590" t="s">
        <v>0</v>
      </c>
      <c r="EP2590">
        <v>18.3125</v>
      </c>
      <c r="EQ2590">
        <v>10.707800000000001</v>
      </c>
      <c r="ER2590">
        <v>33.4375</v>
      </c>
      <c r="ES2590">
        <v>43.829099999999997</v>
      </c>
      <c r="ET2590">
        <v>2.3332999999999999</v>
      </c>
      <c r="EU2590" t="s">
        <v>0</v>
      </c>
      <c r="EV2590" t="s">
        <v>0</v>
      </c>
      <c r="EW2590" t="s">
        <v>0</v>
      </c>
      <c r="EX2590" t="s">
        <v>0</v>
      </c>
      <c r="EY2590">
        <v>17.625</v>
      </c>
      <c r="EZ2590">
        <v>35</v>
      </c>
      <c r="FA2590">
        <v>14.188000000000001</v>
      </c>
      <c r="FB2590">
        <v>27.0625</v>
      </c>
      <c r="FC2590">
        <v>21.156300000000002</v>
      </c>
      <c r="FD2590">
        <v>21.0625</v>
      </c>
      <c r="FE2590">
        <v>28.906300000000002</v>
      </c>
      <c r="FF2590">
        <v>4.3437999999999999</v>
      </c>
      <c r="FG2590" t="s">
        <v>0</v>
      </c>
      <c r="FH2590">
        <v>20.375</v>
      </c>
      <c r="FI2590">
        <v>21.125</v>
      </c>
      <c r="FJ2590">
        <v>32.94</v>
      </c>
      <c r="FK2590" t="s">
        <v>0</v>
      </c>
      <c r="FL2590">
        <v>16.811699999999998</v>
      </c>
      <c r="FM2590">
        <v>27.0625</v>
      </c>
      <c r="FN2590">
        <v>19.3125</v>
      </c>
      <c r="FO2590" t="s">
        <v>0</v>
      </c>
      <c r="FP2590">
        <v>16.656300000000002</v>
      </c>
      <c r="FQ2590" t="s">
        <v>0</v>
      </c>
      <c r="FR2590" t="s">
        <v>0</v>
      </c>
      <c r="FS2590" t="s">
        <v>0</v>
      </c>
      <c r="FT2590">
        <v>50.255000000000003</v>
      </c>
      <c r="FU2590" t="s">
        <v>0</v>
      </c>
      <c r="FV2590" t="s">
        <v>0</v>
      </c>
      <c r="FW2590" t="s">
        <v>0</v>
      </c>
      <c r="FX2590" t="s">
        <v>0</v>
      </c>
      <c r="FY2590">
        <v>8.0312999999999999</v>
      </c>
      <c r="FZ2590">
        <v>41.9375</v>
      </c>
      <c r="GA2590">
        <v>23.875</v>
      </c>
      <c r="GB2590" t="s">
        <v>0</v>
      </c>
      <c r="GC2590" t="s">
        <v>0</v>
      </c>
      <c r="GD2590" t="s">
        <v>0</v>
      </c>
      <c r="GE2590" t="s">
        <v>0</v>
      </c>
      <c r="GF2590" t="s">
        <v>0</v>
      </c>
      <c r="GG2590">
        <v>5.8333000000000004</v>
      </c>
      <c r="GH2590" t="s">
        <v>0</v>
      </c>
      <c r="GI2590">
        <v>5.7119</v>
      </c>
      <c r="GJ2590" t="s">
        <v>0</v>
      </c>
      <c r="GK2590" t="s">
        <v>0</v>
      </c>
      <c r="GL2590" t="s">
        <v>0</v>
      </c>
      <c r="GM2590">
        <v>18</v>
      </c>
      <c r="GN2590" t="s">
        <v>0</v>
      </c>
      <c r="GO2590" t="s">
        <v>0</v>
      </c>
      <c r="GP2590" t="s">
        <v>0</v>
      </c>
      <c r="GQ2590">
        <v>26.030999999999999</v>
      </c>
      <c r="GR2590">
        <v>43.656799999999997</v>
      </c>
      <c r="GS2590" t="s">
        <v>0</v>
      </c>
      <c r="GT2590">
        <v>18.968800000000002</v>
      </c>
      <c r="GU2590">
        <v>14.166700000000001</v>
      </c>
      <c r="GV2590">
        <v>34.666699999999999</v>
      </c>
      <c r="GW2590" t="s">
        <v>0</v>
      </c>
      <c r="GX2590" t="s">
        <v>0</v>
      </c>
      <c r="GY2590" t="s">
        <v>0</v>
      </c>
      <c r="GZ2590">
        <v>25.875</v>
      </c>
      <c r="HA2590" t="s">
        <v>0</v>
      </c>
      <c r="HB2590">
        <v>42.0625</v>
      </c>
      <c r="HC2590" t="s">
        <v>0</v>
      </c>
      <c r="HD2590">
        <v>79.063000000000002</v>
      </c>
      <c r="HE2590">
        <v>47.75</v>
      </c>
      <c r="HF2590">
        <v>19.218800000000002</v>
      </c>
      <c r="HG2590">
        <v>20.8125</v>
      </c>
      <c r="HH2590" t="s">
        <v>0</v>
      </c>
      <c r="HI2590" t="s">
        <v>0</v>
      </c>
      <c r="HJ2590" t="s">
        <v>0</v>
      </c>
      <c r="HK2590">
        <v>56.167000000000002</v>
      </c>
      <c r="HL2590">
        <v>19.458300000000001</v>
      </c>
      <c r="HM2590" t="s">
        <v>0</v>
      </c>
      <c r="HN2590">
        <v>45.9375</v>
      </c>
      <c r="HO2590" t="s">
        <v>0</v>
      </c>
      <c r="HP2590" t="s">
        <v>0</v>
      </c>
      <c r="HQ2590">
        <v>30.281300000000002</v>
      </c>
      <c r="HR2590" t="s">
        <v>0</v>
      </c>
      <c r="HS2590">
        <v>59.738199999999999</v>
      </c>
      <c r="HT2590">
        <v>8.5800999999999998</v>
      </c>
      <c r="HU2590" t="s">
        <v>0</v>
      </c>
      <c r="HV2590">
        <v>18.9665</v>
      </c>
      <c r="HW2590">
        <v>11.5313</v>
      </c>
      <c r="HX2590">
        <v>5.4531000000000001</v>
      </c>
      <c r="HY2590" t="s">
        <v>0</v>
      </c>
      <c r="HZ2590">
        <v>9.0951000000000004</v>
      </c>
      <c r="IA2590">
        <v>26.656300000000002</v>
      </c>
      <c r="IB2590">
        <v>6.9379999999999997</v>
      </c>
      <c r="IC2590">
        <v>112</v>
      </c>
      <c r="ID2590" t="s">
        <v>0</v>
      </c>
      <c r="IE2590" t="s">
        <v>0</v>
      </c>
      <c r="IF2590">
        <v>12.583299999999999</v>
      </c>
      <c r="IG2590">
        <v>38.375</v>
      </c>
      <c r="IH2590" t="s">
        <v>0</v>
      </c>
      <c r="II2590" t="s">
        <v>0</v>
      </c>
      <c r="IJ2590" t="s">
        <v>0</v>
      </c>
      <c r="IK2590" t="s">
        <v>0</v>
      </c>
      <c r="IL2590" t="s">
        <v>0</v>
      </c>
      <c r="IM2590">
        <v>52.373399999999997</v>
      </c>
      <c r="IN2590">
        <v>50.875</v>
      </c>
      <c r="IO2590" t="s">
        <v>0</v>
      </c>
      <c r="IP2590" t="s">
        <v>0</v>
      </c>
      <c r="IQ2590" t="s">
        <v>0</v>
      </c>
      <c r="IR2590">
        <v>8.1204999999999998</v>
      </c>
      <c r="IS2590" t="s">
        <v>0</v>
      </c>
      <c r="IT2590">
        <v>12.75</v>
      </c>
      <c r="IU2590">
        <v>33.6875</v>
      </c>
      <c r="IV2590">
        <v>21.15</v>
      </c>
      <c r="IW2590">
        <v>7.7187999999999999</v>
      </c>
      <c r="IX2590" t="s">
        <v>0</v>
      </c>
      <c r="IY2590">
        <v>27.036899999999999</v>
      </c>
      <c r="IZ2590" t="s">
        <v>0</v>
      </c>
      <c r="JA2590">
        <v>48.3125</v>
      </c>
      <c r="JB2590" t="s">
        <v>0</v>
      </c>
      <c r="JC2590">
        <v>54.666699999999999</v>
      </c>
      <c r="JD2590">
        <v>13.375</v>
      </c>
      <c r="JE2590">
        <v>33.5625</v>
      </c>
      <c r="JF2590">
        <v>25.875</v>
      </c>
      <c r="JG2590" t="s">
        <v>0</v>
      </c>
      <c r="JH2590" t="s">
        <v>0</v>
      </c>
      <c r="JI2590">
        <v>11.125</v>
      </c>
      <c r="JJ2590" t="s">
        <v>0</v>
      </c>
      <c r="JK2590">
        <v>63.252200000000002</v>
      </c>
      <c r="JL2590" t="s">
        <v>0</v>
      </c>
      <c r="JM2590" t="s">
        <v>0</v>
      </c>
      <c r="JN2590">
        <v>34.093800000000002</v>
      </c>
      <c r="JO2590">
        <v>10.2813</v>
      </c>
      <c r="JP2590">
        <v>36.218800000000002</v>
      </c>
      <c r="JQ2590">
        <v>3.6625000000000001</v>
      </c>
      <c r="JR2590">
        <v>10.8125</v>
      </c>
      <c r="JS2590">
        <v>20.656300000000002</v>
      </c>
      <c r="JT2590" t="s">
        <v>0</v>
      </c>
      <c r="JU2590">
        <v>21.5625</v>
      </c>
      <c r="JV2590">
        <v>7.6912000000000003</v>
      </c>
      <c r="JW2590">
        <v>9.2189999999999994</v>
      </c>
      <c r="JX2590">
        <v>10.569699999999999</v>
      </c>
      <c r="JY2590">
        <v>22.9375</v>
      </c>
      <c r="JZ2590" t="s">
        <v>0</v>
      </c>
      <c r="KA2590">
        <v>71.875</v>
      </c>
      <c r="KB2590">
        <v>20</v>
      </c>
      <c r="KC2590">
        <v>41.75</v>
      </c>
      <c r="KD2590">
        <v>13.5313</v>
      </c>
      <c r="KE2590">
        <v>13.484400000000001</v>
      </c>
      <c r="KF2590" t="s">
        <v>0</v>
      </c>
      <c r="KG2590">
        <v>11.041700000000001</v>
      </c>
      <c r="KH2590" t="s">
        <v>0</v>
      </c>
      <c r="KI2590" t="s">
        <v>0</v>
      </c>
      <c r="KJ2590" t="s">
        <v>0</v>
      </c>
      <c r="KK2590" t="s">
        <v>0</v>
      </c>
      <c r="KL2590">
        <v>22.75</v>
      </c>
      <c r="KM2590" t="s">
        <v>0</v>
      </c>
      <c r="KN2590">
        <v>22.125</v>
      </c>
      <c r="KO2590">
        <v>15.617699999999999</v>
      </c>
      <c r="KP2590">
        <v>21.752500000000001</v>
      </c>
      <c r="KQ2590">
        <v>45.875</v>
      </c>
      <c r="KR2590" t="s">
        <v>0</v>
      </c>
      <c r="KS2590">
        <v>22.5</v>
      </c>
      <c r="KT2590">
        <v>10.189299999999999</v>
      </c>
      <c r="KU2590" t="s">
        <v>0</v>
      </c>
      <c r="KV2590">
        <v>39.9375</v>
      </c>
      <c r="KW2590" t="s">
        <v>0</v>
      </c>
      <c r="KX2590">
        <v>12.234400000000001</v>
      </c>
      <c r="KY2590">
        <v>26</v>
      </c>
      <c r="KZ2590">
        <v>16.375</v>
      </c>
      <c r="LA2590" t="s">
        <v>0</v>
      </c>
      <c r="LB2590">
        <v>37.938000000000002</v>
      </c>
      <c r="LC2590">
        <v>40.5</v>
      </c>
      <c r="LD2590">
        <v>49.655999999999999</v>
      </c>
      <c r="LE2590" t="s">
        <v>0</v>
      </c>
      <c r="LF2590">
        <v>6.0758000000000001</v>
      </c>
      <c r="LG2590" t="s">
        <v>0</v>
      </c>
      <c r="LH2590" t="s">
        <v>0</v>
      </c>
      <c r="LI2590">
        <v>73.232100000000003</v>
      </c>
      <c r="LJ2590">
        <v>7.8539000000000003</v>
      </c>
      <c r="LK2590">
        <v>53.205199999999998</v>
      </c>
      <c r="LL2590" t="s">
        <v>0</v>
      </c>
      <c r="LM2590" t="s">
        <v>0</v>
      </c>
      <c r="LN2590">
        <v>151.43539999999999</v>
      </c>
      <c r="LO2590">
        <v>46.375</v>
      </c>
      <c r="LP2590">
        <v>34.625</v>
      </c>
      <c r="LQ2590">
        <v>34.125</v>
      </c>
      <c r="LR2590" t="s">
        <v>0</v>
      </c>
      <c r="LS2590">
        <v>10.5556</v>
      </c>
      <c r="LT2590">
        <v>5.3281000000000001</v>
      </c>
      <c r="LU2590" t="s">
        <v>0</v>
      </c>
      <c r="LV2590" t="s">
        <v>0</v>
      </c>
      <c r="LW2590">
        <v>22.218800000000002</v>
      </c>
      <c r="LX2590">
        <v>22.125</v>
      </c>
      <c r="LY2590" t="s">
        <v>0</v>
      </c>
      <c r="LZ2590">
        <v>7.4170999999999996</v>
      </c>
      <c r="MA2590">
        <v>5.7968999999999999</v>
      </c>
      <c r="MB2590" t="s">
        <v>0</v>
      </c>
      <c r="MC2590" t="s">
        <v>0</v>
      </c>
      <c r="MD2590">
        <v>26.393000000000001</v>
      </c>
      <c r="ME2590">
        <v>6.4211999999999998</v>
      </c>
      <c r="MF2590" t="s">
        <v>0</v>
      </c>
      <c r="MG2590" t="s">
        <v>0</v>
      </c>
      <c r="MH2590">
        <v>21.4375</v>
      </c>
      <c r="MI2590" t="s">
        <v>0</v>
      </c>
      <c r="MJ2590" t="s">
        <v>0</v>
      </c>
      <c r="MK2590">
        <v>13.4063</v>
      </c>
      <c r="ML2590" t="s">
        <v>0</v>
      </c>
      <c r="MM2590" t="s">
        <v>0</v>
      </c>
      <c r="MN2590">
        <v>33.5</v>
      </c>
      <c r="MO2590" t="s">
        <v>0</v>
      </c>
      <c r="MP2590" t="s">
        <v>0</v>
      </c>
      <c r="MQ2590">
        <v>10.6563</v>
      </c>
      <c r="MR2590" t="s">
        <v>0</v>
      </c>
      <c r="MS2590">
        <v>6.2512999999999996</v>
      </c>
      <c r="MT2590">
        <v>45.8125</v>
      </c>
      <c r="MU2590" t="s">
        <v>0</v>
      </c>
      <c r="MV2590" t="s">
        <v>0</v>
      </c>
      <c r="MW2590">
        <v>10.5517</v>
      </c>
      <c r="MX2590" t="s">
        <v>0</v>
      </c>
      <c r="MY2590" t="s">
        <v>0</v>
      </c>
      <c r="MZ2590" t="s">
        <v>0</v>
      </c>
      <c r="NA2590" t="s">
        <v>0</v>
      </c>
      <c r="NB2590">
        <v>11.2658</v>
      </c>
      <c r="NC2590">
        <v>17.343800000000002</v>
      </c>
      <c r="ND2590">
        <v>37.313000000000002</v>
      </c>
      <c r="NE2590">
        <v>35.8125</v>
      </c>
      <c r="NF2590" t="s">
        <v>0</v>
      </c>
      <c r="NG2590">
        <v>56.875</v>
      </c>
      <c r="NH2590">
        <v>6.5572999999999997</v>
      </c>
      <c r="NI2590">
        <v>31.458300000000001</v>
      </c>
      <c r="NJ2590">
        <v>5.0781000000000001</v>
      </c>
      <c r="NK2590" t="s">
        <v>0</v>
      </c>
      <c r="NL2590">
        <v>21.343800000000002</v>
      </c>
      <c r="NM2590">
        <v>20</v>
      </c>
      <c r="NN2590" t="s">
        <v>0</v>
      </c>
      <c r="NO2590">
        <v>55.1875</v>
      </c>
      <c r="NP2590">
        <v>12.360200000000001</v>
      </c>
      <c r="NQ2590">
        <v>33.625</v>
      </c>
      <c r="NR2590">
        <v>30.155999999999999</v>
      </c>
      <c r="NS2590">
        <v>10.642300000000001</v>
      </c>
      <c r="NT2590" t="s">
        <v>0</v>
      </c>
      <c r="NU2590" t="s">
        <v>0</v>
      </c>
      <c r="NV2590">
        <v>22.812999999999999</v>
      </c>
      <c r="NW2590">
        <v>20.625</v>
      </c>
      <c r="NX2590">
        <v>8.1875</v>
      </c>
      <c r="NY2590">
        <v>18.125</v>
      </c>
      <c r="NZ2590">
        <v>9.125</v>
      </c>
      <c r="OA2590" t="s">
        <v>0</v>
      </c>
      <c r="OB2590" t="s">
        <v>0</v>
      </c>
      <c r="OC2590" t="s">
        <v>0</v>
      </c>
      <c r="OD2590">
        <v>52.5</v>
      </c>
      <c r="OE2590">
        <v>23.75</v>
      </c>
      <c r="OF2590">
        <v>20.3125</v>
      </c>
      <c r="OG2590" t="s">
        <v>0</v>
      </c>
      <c r="OH2590" t="s">
        <v>0</v>
      </c>
      <c r="OI2590">
        <v>13.9375</v>
      </c>
      <c r="OJ2590">
        <v>8.5277999999999992</v>
      </c>
      <c r="OK2590">
        <v>17.5</v>
      </c>
      <c r="OL2590">
        <v>5.0937999999999999</v>
      </c>
      <c r="OM2590">
        <v>20.375</v>
      </c>
      <c r="ON2590">
        <v>1.3608</v>
      </c>
      <c r="OO2590">
        <v>18.594000000000001</v>
      </c>
      <c r="OP2590" t="s">
        <v>0</v>
      </c>
      <c r="OQ2590">
        <v>8.5</v>
      </c>
      <c r="OR2590">
        <v>29.3125</v>
      </c>
      <c r="OS2590" t="s">
        <v>0</v>
      </c>
      <c r="OT2590" t="s">
        <v>0</v>
      </c>
      <c r="OU2590">
        <v>26.375</v>
      </c>
      <c r="OV2590">
        <v>23.6875</v>
      </c>
      <c r="OW2590">
        <v>21.937999999999999</v>
      </c>
      <c r="OX2590" t="s">
        <v>0</v>
      </c>
      <c r="OY2590">
        <v>20.896999999999998</v>
      </c>
      <c r="OZ2590">
        <v>26.8476</v>
      </c>
      <c r="PA2590">
        <v>20.375</v>
      </c>
      <c r="PB2590">
        <v>30.812999999999999</v>
      </c>
      <c r="PC2590" t="s">
        <v>0</v>
      </c>
      <c r="PD2590">
        <v>14.578799999999999</v>
      </c>
      <c r="PE2590">
        <v>21.771999999999998</v>
      </c>
      <c r="PF2590">
        <v>28.562999999999999</v>
      </c>
      <c r="PG2590">
        <v>18.25</v>
      </c>
      <c r="PH2590">
        <v>13.1875</v>
      </c>
      <c r="PI2590">
        <v>37.25</v>
      </c>
      <c r="PJ2590" t="s">
        <v>0</v>
      </c>
      <c r="PK2590">
        <v>6.5860000000000003</v>
      </c>
      <c r="PL2590">
        <v>31.375</v>
      </c>
      <c r="PM2590" t="s">
        <v>0</v>
      </c>
      <c r="PN2590" t="s">
        <v>0</v>
      </c>
      <c r="PO2590">
        <v>15.078099999999999</v>
      </c>
      <c r="PP2590">
        <v>19.281300000000002</v>
      </c>
      <c r="PQ2590">
        <v>53.5</v>
      </c>
      <c r="PR2590">
        <v>26.25</v>
      </c>
      <c r="PS2590" t="s">
        <v>0</v>
      </c>
      <c r="PT2590" t="s">
        <v>0</v>
      </c>
      <c r="PU2590">
        <v>33.3125</v>
      </c>
      <c r="PV2590">
        <v>32.875</v>
      </c>
      <c r="PW2590">
        <v>33.968800000000002</v>
      </c>
      <c r="PX2590">
        <v>39.843800000000002</v>
      </c>
      <c r="PY2590">
        <v>2.4375</v>
      </c>
      <c r="PZ2590">
        <v>13.585000000000001</v>
      </c>
      <c r="QA2590" t="s">
        <v>0</v>
      </c>
      <c r="QB2590" t="s">
        <v>0</v>
      </c>
      <c r="QC2590" t="s">
        <v>0</v>
      </c>
      <c r="QD2590">
        <v>31.75</v>
      </c>
      <c r="QE2590" t="s">
        <v>0</v>
      </c>
      <c r="QF2590">
        <v>17.3125</v>
      </c>
      <c r="QG2590" t="s">
        <v>0</v>
      </c>
      <c r="QH2590" t="s">
        <v>0</v>
      </c>
      <c r="QI2590">
        <v>50.75</v>
      </c>
      <c r="QJ2590">
        <v>36.156300000000002</v>
      </c>
      <c r="QK2590" t="s">
        <v>0</v>
      </c>
      <c r="QL2590" t="s">
        <v>0</v>
      </c>
      <c r="QM2590" t="s">
        <v>0</v>
      </c>
      <c r="QN2590">
        <v>9.7728999999999999</v>
      </c>
      <c r="QO2590">
        <v>8.3280999999999992</v>
      </c>
      <c r="QP2590" t="s">
        <v>0</v>
      </c>
      <c r="QQ2590">
        <v>6.758</v>
      </c>
      <c r="QR2590">
        <v>32.25</v>
      </c>
      <c r="QS2590">
        <v>11.6875</v>
      </c>
      <c r="QT2590">
        <v>66.625</v>
      </c>
      <c r="QU2590">
        <v>19.5</v>
      </c>
      <c r="QV2590">
        <v>25.143999999999998</v>
      </c>
      <c r="QW2590">
        <v>30.719000000000001</v>
      </c>
      <c r="QX2590" t="s">
        <v>0</v>
      </c>
      <c r="QY2590">
        <v>5.9912000000000001</v>
      </c>
      <c r="QZ2590">
        <v>7.1623000000000001</v>
      </c>
      <c r="RA2590">
        <v>38.823</v>
      </c>
      <c r="RB2590">
        <v>4.7244000000000002</v>
      </c>
      <c r="RC2590">
        <v>40.75</v>
      </c>
      <c r="RD2590">
        <v>22.2789</v>
      </c>
      <c r="RE2590" t="s">
        <v>0</v>
      </c>
      <c r="RF2590" t="s">
        <v>0</v>
      </c>
      <c r="RG2590" t="s">
        <v>0</v>
      </c>
      <c r="RH2590">
        <v>3.7766999999999999</v>
      </c>
      <c r="RI2590">
        <v>59.158799999999999</v>
      </c>
      <c r="RJ2590">
        <v>8.7812999999999999</v>
      </c>
      <c r="RK2590">
        <v>23.875</v>
      </c>
      <c r="RL2590">
        <v>30.5625</v>
      </c>
      <c r="RM2590">
        <v>3.8125</v>
      </c>
      <c r="RN2590">
        <v>9.9375</v>
      </c>
      <c r="RO2590">
        <v>15.5625</v>
      </c>
      <c r="RP2590">
        <v>23.593800000000002</v>
      </c>
      <c r="RQ2590">
        <v>61.813000000000002</v>
      </c>
      <c r="RR2590" t="s">
        <v>0</v>
      </c>
      <c r="RS2590">
        <v>15.5</v>
      </c>
      <c r="RT2590">
        <v>25.252700000000001</v>
      </c>
      <c r="RU2590">
        <v>59.0625</v>
      </c>
      <c r="RV2590" t="s">
        <v>0</v>
      </c>
      <c r="RW2590" t="s">
        <v>0</v>
      </c>
      <c r="RX2590" t="s">
        <v>0</v>
      </c>
      <c r="RY2590">
        <v>26.678899999999999</v>
      </c>
      <c r="RZ2590" t="s">
        <v>0</v>
      </c>
      <c r="SA2590" t="s">
        <v>0</v>
      </c>
      <c r="SB2590">
        <v>20.5625</v>
      </c>
      <c r="SC2590" t="s">
        <v>0</v>
      </c>
      <c r="SD2590">
        <v>41.3125</v>
      </c>
      <c r="SE2590" t="s">
        <v>0</v>
      </c>
      <c r="SF2590">
        <v>68.334800000000001</v>
      </c>
      <c r="SG2590" t="s">
        <v>0</v>
      </c>
      <c r="SH2590">
        <v>7.1905000000000001</v>
      </c>
      <c r="SI2590" t="s">
        <v>0</v>
      </c>
      <c r="SJ2590" t="s">
        <v>0</v>
      </c>
      <c r="SK2590" t="s">
        <v>0</v>
      </c>
      <c r="SL2590" t="s">
        <v>0</v>
      </c>
      <c r="SM2590">
        <v>30.2776</v>
      </c>
    </row>
    <row r="2591" spans="1:507" x14ac:dyDescent="0.3">
      <c r="A2591" s="1">
        <v>36500</v>
      </c>
      <c r="B2591">
        <v>30.824999999999999</v>
      </c>
      <c r="C2591" t="s">
        <v>0</v>
      </c>
      <c r="D2591" t="s">
        <v>0</v>
      </c>
      <c r="E2591" t="s">
        <v>0</v>
      </c>
      <c r="F2591" t="s">
        <v>0</v>
      </c>
      <c r="G2591">
        <v>2.8959000000000001</v>
      </c>
      <c r="H2591" t="s">
        <v>0</v>
      </c>
      <c r="I2591">
        <v>16.1953</v>
      </c>
      <c r="J2591" t="s">
        <v>0</v>
      </c>
      <c r="K2591" t="s">
        <v>0</v>
      </c>
      <c r="L2591">
        <v>37.218800000000002</v>
      </c>
      <c r="M2591">
        <v>10.9977</v>
      </c>
      <c r="N2591">
        <v>39.695500000000003</v>
      </c>
      <c r="O2591" t="s">
        <v>0</v>
      </c>
      <c r="P2591" t="s">
        <v>0</v>
      </c>
      <c r="Q2591">
        <v>33.75</v>
      </c>
      <c r="R2591">
        <v>31.5</v>
      </c>
      <c r="S2591">
        <v>29.343800000000002</v>
      </c>
      <c r="T2591">
        <v>12.171900000000001</v>
      </c>
      <c r="U2591">
        <v>38.813000000000002</v>
      </c>
      <c r="V2591">
        <v>1154.6446000000001</v>
      </c>
      <c r="W2591">
        <v>27.401499999999999</v>
      </c>
      <c r="X2591" t="s">
        <v>0</v>
      </c>
      <c r="Y2591">
        <v>13.859400000000001</v>
      </c>
      <c r="Z2591" t="s">
        <v>0</v>
      </c>
      <c r="AA2591">
        <v>9.3437999999999999</v>
      </c>
      <c r="AB2591" t="s">
        <v>0</v>
      </c>
      <c r="AC2591">
        <v>9.0780999999999992</v>
      </c>
      <c r="AD2591">
        <v>27</v>
      </c>
      <c r="AE2591" t="s">
        <v>0</v>
      </c>
      <c r="AF2591" t="s">
        <v>0</v>
      </c>
      <c r="AG2591" t="s">
        <v>0</v>
      </c>
      <c r="AH2591" t="s">
        <v>0</v>
      </c>
      <c r="AI2591">
        <v>15.7188</v>
      </c>
      <c r="AJ2591">
        <v>2.9630000000000001</v>
      </c>
      <c r="AK2591" t="s">
        <v>0</v>
      </c>
      <c r="AL2591" t="s">
        <v>0</v>
      </c>
      <c r="AM2591">
        <v>27</v>
      </c>
      <c r="AN2591" t="s">
        <v>0</v>
      </c>
      <c r="AO2591" t="s">
        <v>0</v>
      </c>
      <c r="AP2591" t="s">
        <v>0</v>
      </c>
      <c r="AQ2591" t="s">
        <v>0</v>
      </c>
      <c r="AR2591">
        <v>35.063000000000002</v>
      </c>
      <c r="AS2591">
        <v>3.3957999999999999</v>
      </c>
      <c r="AT2591">
        <v>14.096299999999999</v>
      </c>
      <c r="AU2591">
        <v>29.1219</v>
      </c>
      <c r="AV2591">
        <v>4.2968999999999999</v>
      </c>
      <c r="AW2591" t="s">
        <v>0</v>
      </c>
      <c r="AX2591">
        <v>29.0625</v>
      </c>
      <c r="AY2591" t="s">
        <v>0</v>
      </c>
      <c r="AZ2591">
        <v>22.3125</v>
      </c>
      <c r="BA2591" t="s">
        <v>0</v>
      </c>
      <c r="BB2591">
        <v>30.946000000000002</v>
      </c>
      <c r="BC2591" t="s">
        <v>0</v>
      </c>
      <c r="BD2591">
        <v>58.9375</v>
      </c>
      <c r="BE2591" t="s">
        <v>0</v>
      </c>
      <c r="BF2591">
        <v>46.320500000000003</v>
      </c>
      <c r="BG2591">
        <v>27.937999999999999</v>
      </c>
      <c r="BH2591">
        <v>38.563000000000002</v>
      </c>
      <c r="BI2591">
        <v>27.375</v>
      </c>
      <c r="BJ2591">
        <v>17.1248</v>
      </c>
      <c r="BK2591">
        <v>22.666699999999999</v>
      </c>
      <c r="BL2591">
        <v>26.187999999999999</v>
      </c>
      <c r="BM2591">
        <v>10.354200000000001</v>
      </c>
      <c r="BN2591">
        <v>6.6932999999999998</v>
      </c>
      <c r="BO2591" t="s">
        <v>0</v>
      </c>
      <c r="BP2591">
        <v>40.677300000000002</v>
      </c>
      <c r="BQ2591" t="s">
        <v>0</v>
      </c>
      <c r="BR2591">
        <v>23.1875</v>
      </c>
      <c r="BS2591">
        <v>18.375</v>
      </c>
      <c r="BT2591">
        <v>2.4647999999999999</v>
      </c>
      <c r="BU2591">
        <v>66.088999999999999</v>
      </c>
      <c r="BV2591" t="s">
        <v>0</v>
      </c>
      <c r="BW2591">
        <v>36.72</v>
      </c>
      <c r="BX2591">
        <v>10.0938</v>
      </c>
      <c r="BY2591">
        <v>4.9843999999999999</v>
      </c>
      <c r="BZ2591">
        <v>29.75</v>
      </c>
      <c r="CA2591">
        <v>392.82870000000003</v>
      </c>
      <c r="CB2591">
        <v>18.091999999999999</v>
      </c>
      <c r="CC2591">
        <v>23.875</v>
      </c>
      <c r="CD2591">
        <v>23.875</v>
      </c>
      <c r="CE2591">
        <v>17.25</v>
      </c>
      <c r="CF2591" t="s">
        <v>0</v>
      </c>
      <c r="CG2591" t="s">
        <v>0</v>
      </c>
      <c r="CH2591" t="s">
        <v>0</v>
      </c>
      <c r="CI2591">
        <v>50.5</v>
      </c>
      <c r="CJ2591">
        <v>19.375</v>
      </c>
      <c r="CK2591" t="s">
        <v>0</v>
      </c>
      <c r="CL2591" t="s">
        <v>0</v>
      </c>
      <c r="CM2591" t="s">
        <v>0</v>
      </c>
      <c r="CN2591" t="s">
        <v>0</v>
      </c>
      <c r="CO2591" t="s">
        <v>0</v>
      </c>
      <c r="CP2591">
        <v>4.6353999999999997</v>
      </c>
      <c r="CQ2591" t="s">
        <v>0</v>
      </c>
      <c r="CR2591" t="s">
        <v>0</v>
      </c>
      <c r="CS2591">
        <v>27.125</v>
      </c>
      <c r="CT2591" t="s">
        <v>0</v>
      </c>
      <c r="CU2591">
        <v>29.5</v>
      </c>
      <c r="CV2591">
        <v>48.188000000000002</v>
      </c>
      <c r="CW2591">
        <v>51</v>
      </c>
      <c r="CX2591" t="s">
        <v>0</v>
      </c>
      <c r="CY2591" t="s">
        <v>0</v>
      </c>
      <c r="CZ2591" t="s">
        <v>0</v>
      </c>
      <c r="DA2591">
        <v>9.9529999999999994</v>
      </c>
      <c r="DB2591">
        <v>33.6875</v>
      </c>
      <c r="DC2591" t="s">
        <v>0</v>
      </c>
      <c r="DD2591">
        <v>19.600899999999999</v>
      </c>
      <c r="DE2591">
        <v>50.6875</v>
      </c>
      <c r="DF2591">
        <v>1.2343999999999999</v>
      </c>
      <c r="DG2591">
        <v>12.6563</v>
      </c>
      <c r="DH2591">
        <v>18.248000000000001</v>
      </c>
      <c r="DI2591" t="s">
        <v>0</v>
      </c>
      <c r="DJ2591" t="s">
        <v>0</v>
      </c>
      <c r="DK2591">
        <v>45.8125</v>
      </c>
      <c r="DL2591" t="s">
        <v>0</v>
      </c>
      <c r="DM2591" t="s">
        <v>0</v>
      </c>
      <c r="DN2591" t="s">
        <v>0</v>
      </c>
      <c r="DO2591" t="s">
        <v>0</v>
      </c>
      <c r="DP2591">
        <v>5.9271000000000003</v>
      </c>
      <c r="DQ2591" t="s">
        <v>0</v>
      </c>
      <c r="DR2591">
        <v>47.8125</v>
      </c>
      <c r="DS2591" t="s">
        <v>0</v>
      </c>
      <c r="DT2591" t="s">
        <v>0</v>
      </c>
      <c r="DU2591" t="s">
        <v>0</v>
      </c>
      <c r="DV2591">
        <v>18.718800000000002</v>
      </c>
      <c r="DW2591">
        <v>45.5</v>
      </c>
      <c r="DX2591" t="s">
        <v>0</v>
      </c>
      <c r="DY2591">
        <v>22.093800000000002</v>
      </c>
      <c r="DZ2591" t="s">
        <v>0</v>
      </c>
      <c r="EA2591">
        <v>57.238199999999999</v>
      </c>
      <c r="EB2591">
        <v>20.9375</v>
      </c>
      <c r="EC2591" t="s">
        <v>0</v>
      </c>
      <c r="ED2591" t="s">
        <v>0</v>
      </c>
      <c r="EE2591">
        <v>7.7812999999999999</v>
      </c>
      <c r="EF2591">
        <v>3.9603999999999999</v>
      </c>
      <c r="EG2591">
        <v>9.32</v>
      </c>
      <c r="EH2591">
        <v>27.566099999999999</v>
      </c>
      <c r="EI2591" t="s">
        <v>0</v>
      </c>
      <c r="EJ2591" t="s">
        <v>0</v>
      </c>
      <c r="EK2591" t="s">
        <v>0</v>
      </c>
      <c r="EL2591" t="s">
        <v>0</v>
      </c>
      <c r="EM2591" t="s">
        <v>0</v>
      </c>
      <c r="EN2591">
        <v>31.637799999999999</v>
      </c>
      <c r="EO2591" t="s">
        <v>0</v>
      </c>
      <c r="EP2591">
        <v>18.1875</v>
      </c>
      <c r="EQ2591">
        <v>10.5213</v>
      </c>
      <c r="ER2591">
        <v>33.375</v>
      </c>
      <c r="ES2591">
        <v>43.719900000000003</v>
      </c>
      <c r="ET2591">
        <v>2.3332999999999999</v>
      </c>
      <c r="EU2591" t="s">
        <v>0</v>
      </c>
      <c r="EV2591" t="s">
        <v>0</v>
      </c>
      <c r="EW2591" t="s">
        <v>0</v>
      </c>
      <c r="EX2591" t="s">
        <v>0</v>
      </c>
      <c r="EY2591">
        <v>17.3125</v>
      </c>
      <c r="EZ2591">
        <v>35</v>
      </c>
      <c r="FA2591">
        <v>14.077999999999999</v>
      </c>
      <c r="FB2591">
        <v>26</v>
      </c>
      <c r="FC2591">
        <v>20.625</v>
      </c>
      <c r="FD2591">
        <v>21.0625</v>
      </c>
      <c r="FE2591">
        <v>28.5625</v>
      </c>
      <c r="FF2591">
        <v>4.125</v>
      </c>
      <c r="FG2591" t="s">
        <v>0</v>
      </c>
      <c r="FH2591">
        <v>20.468800000000002</v>
      </c>
      <c r="FI2591">
        <v>21.3125</v>
      </c>
      <c r="FJ2591">
        <v>32.130000000000003</v>
      </c>
      <c r="FK2591" t="s">
        <v>0</v>
      </c>
      <c r="FL2591">
        <v>16.554099999999998</v>
      </c>
      <c r="FM2591">
        <v>26.5625</v>
      </c>
      <c r="FN2591">
        <v>19.1875</v>
      </c>
      <c r="FO2591" t="s">
        <v>0</v>
      </c>
      <c r="FP2591">
        <v>16.75</v>
      </c>
      <c r="FQ2591" t="s">
        <v>0</v>
      </c>
      <c r="FR2591" t="s">
        <v>0</v>
      </c>
      <c r="FS2591" t="s">
        <v>0</v>
      </c>
      <c r="FT2591">
        <v>50.255000000000003</v>
      </c>
      <c r="FU2591" t="s">
        <v>0</v>
      </c>
      <c r="FV2591" t="s">
        <v>0</v>
      </c>
      <c r="FW2591" t="s">
        <v>0</v>
      </c>
      <c r="FX2591" t="s">
        <v>0</v>
      </c>
      <c r="FY2591">
        <v>8</v>
      </c>
      <c r="FZ2591">
        <v>40.9375</v>
      </c>
      <c r="GA2591">
        <v>23.875</v>
      </c>
      <c r="GB2591" t="s">
        <v>0</v>
      </c>
      <c r="GC2591" t="s">
        <v>0</v>
      </c>
      <c r="GD2591" t="s">
        <v>0</v>
      </c>
      <c r="GE2591" t="s">
        <v>0</v>
      </c>
      <c r="GF2591" t="s">
        <v>0</v>
      </c>
      <c r="GG2591">
        <v>5.6041999999999996</v>
      </c>
      <c r="GH2591" t="s">
        <v>0</v>
      </c>
      <c r="GI2591">
        <v>5.6318000000000001</v>
      </c>
      <c r="GJ2591" t="s">
        <v>0</v>
      </c>
      <c r="GK2591" t="s">
        <v>0</v>
      </c>
      <c r="GL2591" t="s">
        <v>0</v>
      </c>
      <c r="GM2591">
        <v>17.937999999999999</v>
      </c>
      <c r="GN2591" t="s">
        <v>0</v>
      </c>
      <c r="GO2591" t="s">
        <v>0</v>
      </c>
      <c r="GP2591" t="s">
        <v>0</v>
      </c>
      <c r="GQ2591">
        <v>25.5</v>
      </c>
      <c r="GR2591">
        <v>44.057400000000001</v>
      </c>
      <c r="GS2591" t="s">
        <v>0</v>
      </c>
      <c r="GT2591">
        <v>18.656300000000002</v>
      </c>
      <c r="GU2591">
        <v>14</v>
      </c>
      <c r="GV2591">
        <v>35</v>
      </c>
      <c r="GW2591" t="s">
        <v>0</v>
      </c>
      <c r="GX2591" t="s">
        <v>0</v>
      </c>
      <c r="GY2591" t="s">
        <v>0</v>
      </c>
      <c r="GZ2591">
        <v>26.125</v>
      </c>
      <c r="HA2591" t="s">
        <v>0</v>
      </c>
      <c r="HB2591">
        <v>43.4375</v>
      </c>
      <c r="HC2591" t="s">
        <v>0</v>
      </c>
      <c r="HD2591">
        <v>77</v>
      </c>
      <c r="HE2591">
        <v>48.375</v>
      </c>
      <c r="HF2591">
        <v>18.531300000000002</v>
      </c>
      <c r="HG2591">
        <v>21.4375</v>
      </c>
      <c r="HH2591" t="s">
        <v>0</v>
      </c>
      <c r="HI2591" t="s">
        <v>0</v>
      </c>
      <c r="HJ2591" t="s">
        <v>0</v>
      </c>
      <c r="HK2591">
        <v>55.457999999999998</v>
      </c>
      <c r="HL2591">
        <v>19.208300000000001</v>
      </c>
      <c r="HM2591" t="s">
        <v>0</v>
      </c>
      <c r="HN2591">
        <v>43.1875</v>
      </c>
      <c r="HO2591" t="s">
        <v>0</v>
      </c>
      <c r="HP2591" t="s">
        <v>0</v>
      </c>
      <c r="HQ2591">
        <v>30.5</v>
      </c>
      <c r="HR2591" t="s">
        <v>0</v>
      </c>
      <c r="HS2591">
        <v>58.726700000000001</v>
      </c>
      <c r="HT2591">
        <v>8.0996000000000006</v>
      </c>
      <c r="HU2591" t="s">
        <v>0</v>
      </c>
      <c r="HV2591">
        <v>18.302099999999999</v>
      </c>
      <c r="HW2591">
        <v>11.515599999999999</v>
      </c>
      <c r="HX2591">
        <v>5.2812999999999999</v>
      </c>
      <c r="HY2591" t="s">
        <v>0</v>
      </c>
      <c r="HZ2591">
        <v>9.0341000000000005</v>
      </c>
      <c r="IA2591">
        <v>25.968800000000002</v>
      </c>
      <c r="IB2591">
        <v>6.9379999999999997</v>
      </c>
      <c r="IC2591">
        <v>116</v>
      </c>
      <c r="ID2591" t="s">
        <v>0</v>
      </c>
      <c r="IE2591" t="s">
        <v>0</v>
      </c>
      <c r="IF2591">
        <v>12.527799999999999</v>
      </c>
      <c r="IG2591">
        <v>37.563000000000002</v>
      </c>
      <c r="IH2591" t="s">
        <v>0</v>
      </c>
      <c r="II2591" t="s">
        <v>0</v>
      </c>
      <c r="IJ2591" t="s">
        <v>0</v>
      </c>
      <c r="IK2591" t="s">
        <v>0</v>
      </c>
      <c r="IL2591" t="s">
        <v>0</v>
      </c>
      <c r="IM2591">
        <v>53.235999999999997</v>
      </c>
      <c r="IN2591">
        <v>50</v>
      </c>
      <c r="IO2591" t="s">
        <v>0</v>
      </c>
      <c r="IP2591" t="s">
        <v>0</v>
      </c>
      <c r="IQ2591" t="s">
        <v>0</v>
      </c>
      <c r="IR2591">
        <v>8.1522000000000006</v>
      </c>
      <c r="IS2591" t="s">
        <v>0</v>
      </c>
      <c r="IT2591">
        <v>12.688000000000001</v>
      </c>
      <c r="IU2591">
        <v>34.218800000000002</v>
      </c>
      <c r="IV2591">
        <v>21.45</v>
      </c>
      <c r="IW2591">
        <v>7.5937999999999999</v>
      </c>
      <c r="IX2591" t="s">
        <v>0</v>
      </c>
      <c r="IY2591">
        <v>25.953600000000002</v>
      </c>
      <c r="IZ2591" t="s">
        <v>0</v>
      </c>
      <c r="JA2591">
        <v>48.25</v>
      </c>
      <c r="JB2591" t="s">
        <v>0</v>
      </c>
      <c r="JC2591">
        <v>52.583300000000001</v>
      </c>
      <c r="JD2591">
        <v>12.8125</v>
      </c>
      <c r="JE2591">
        <v>32.9375</v>
      </c>
      <c r="JF2591">
        <v>24.625</v>
      </c>
      <c r="JG2591" t="s">
        <v>0</v>
      </c>
      <c r="JH2591" t="s">
        <v>0</v>
      </c>
      <c r="JI2591">
        <v>11.166700000000001</v>
      </c>
      <c r="JJ2591" t="s">
        <v>0</v>
      </c>
      <c r="JK2591">
        <v>63.075600000000001</v>
      </c>
      <c r="JL2591" t="s">
        <v>0</v>
      </c>
      <c r="JM2591" t="s">
        <v>0</v>
      </c>
      <c r="JN2591">
        <v>31.968800000000002</v>
      </c>
      <c r="JO2591">
        <v>7.6562999999999999</v>
      </c>
      <c r="JP2591">
        <v>35.156300000000002</v>
      </c>
      <c r="JQ2591">
        <v>3.5838999999999999</v>
      </c>
      <c r="JR2591">
        <v>10.822900000000001</v>
      </c>
      <c r="JS2591">
        <v>20.468800000000002</v>
      </c>
      <c r="JT2591" t="s">
        <v>0</v>
      </c>
      <c r="JU2591">
        <v>21.0625</v>
      </c>
      <c r="JV2591">
        <v>7.6912000000000003</v>
      </c>
      <c r="JW2591">
        <v>9.0630000000000006</v>
      </c>
      <c r="JX2591">
        <v>10.5992</v>
      </c>
      <c r="JY2591">
        <v>22.406300000000002</v>
      </c>
      <c r="JZ2591" t="s">
        <v>0</v>
      </c>
      <c r="KA2591">
        <v>69.5</v>
      </c>
      <c r="KB2591">
        <v>19.562999999999999</v>
      </c>
      <c r="KC2591">
        <v>40.5625</v>
      </c>
      <c r="KD2591">
        <v>13.6875</v>
      </c>
      <c r="KE2591">
        <v>13.671900000000001</v>
      </c>
      <c r="KF2591" t="s">
        <v>0</v>
      </c>
      <c r="KG2591">
        <v>11.208299999999999</v>
      </c>
      <c r="KH2591" t="s">
        <v>0</v>
      </c>
      <c r="KI2591" t="s">
        <v>0</v>
      </c>
      <c r="KJ2591" t="s">
        <v>0</v>
      </c>
      <c r="KK2591" t="s">
        <v>0</v>
      </c>
      <c r="KL2591">
        <v>22.531300000000002</v>
      </c>
      <c r="KM2591" t="s">
        <v>0</v>
      </c>
      <c r="KN2591">
        <v>22.25</v>
      </c>
      <c r="KO2591">
        <v>15.384600000000001</v>
      </c>
      <c r="KP2591">
        <v>21.313099999999999</v>
      </c>
      <c r="KQ2591">
        <v>46</v>
      </c>
      <c r="KR2591" t="s">
        <v>0</v>
      </c>
      <c r="KS2591">
        <v>22.375</v>
      </c>
      <c r="KT2591">
        <v>10.1187</v>
      </c>
      <c r="KU2591" t="s">
        <v>0</v>
      </c>
      <c r="KV2591">
        <v>39</v>
      </c>
      <c r="KW2591" t="s">
        <v>0</v>
      </c>
      <c r="KX2591">
        <v>11.9063</v>
      </c>
      <c r="KY2591">
        <v>25.187999999999999</v>
      </c>
      <c r="KZ2591">
        <v>15.9063</v>
      </c>
      <c r="LA2591" t="s">
        <v>0</v>
      </c>
      <c r="LB2591">
        <v>37.375</v>
      </c>
      <c r="LC2591">
        <v>40.718800000000002</v>
      </c>
      <c r="LD2591">
        <v>48.905999999999999</v>
      </c>
      <c r="LE2591" t="s">
        <v>0</v>
      </c>
      <c r="LF2591">
        <v>6.0324</v>
      </c>
      <c r="LG2591" t="s">
        <v>0</v>
      </c>
      <c r="LH2591" t="s">
        <v>0</v>
      </c>
      <c r="LI2591">
        <v>71.398399999999995</v>
      </c>
      <c r="LJ2591">
        <v>7.7210999999999999</v>
      </c>
      <c r="LK2591">
        <v>52.971699999999998</v>
      </c>
      <c r="LL2591" t="s">
        <v>0</v>
      </c>
      <c r="LM2591" t="s">
        <v>0</v>
      </c>
      <c r="LN2591">
        <v>163.2722</v>
      </c>
      <c r="LO2591">
        <v>45.024999999999999</v>
      </c>
      <c r="LP2591">
        <v>34.313000000000002</v>
      </c>
      <c r="LQ2591">
        <v>34.375</v>
      </c>
      <c r="LR2591" t="s">
        <v>0</v>
      </c>
      <c r="LS2591">
        <v>10.3056</v>
      </c>
      <c r="LT2591">
        <v>5.125</v>
      </c>
      <c r="LU2591" t="s">
        <v>0</v>
      </c>
      <c r="LV2591" t="s">
        <v>0</v>
      </c>
      <c r="LW2591">
        <v>21.968800000000002</v>
      </c>
      <c r="LX2591">
        <v>21.6875</v>
      </c>
      <c r="LY2591" t="s">
        <v>0</v>
      </c>
      <c r="LZ2591">
        <v>7.2942999999999998</v>
      </c>
      <c r="MA2591">
        <v>5.8827999999999996</v>
      </c>
      <c r="MB2591" t="s">
        <v>0</v>
      </c>
      <c r="MC2591" t="s">
        <v>0</v>
      </c>
      <c r="MD2591">
        <v>25.995999999999999</v>
      </c>
      <c r="ME2591">
        <v>6.3085000000000004</v>
      </c>
      <c r="MF2591" t="s">
        <v>0</v>
      </c>
      <c r="MG2591" t="s">
        <v>0</v>
      </c>
      <c r="MH2591">
        <v>21.375</v>
      </c>
      <c r="MI2591" t="s">
        <v>0</v>
      </c>
      <c r="MJ2591" t="s">
        <v>0</v>
      </c>
      <c r="MK2591">
        <v>13.375</v>
      </c>
      <c r="ML2591" t="s">
        <v>0</v>
      </c>
      <c r="MM2591" t="s">
        <v>0</v>
      </c>
      <c r="MN2591">
        <v>33.6875</v>
      </c>
      <c r="MO2591" t="s">
        <v>0</v>
      </c>
      <c r="MP2591" t="s">
        <v>0</v>
      </c>
      <c r="MQ2591">
        <v>10.5</v>
      </c>
      <c r="MR2591" t="s">
        <v>0</v>
      </c>
      <c r="MS2591">
        <v>6.2923</v>
      </c>
      <c r="MT2591">
        <v>45.156300000000002</v>
      </c>
      <c r="MU2591" t="s">
        <v>0</v>
      </c>
      <c r="MV2591" t="s">
        <v>0</v>
      </c>
      <c r="MW2591">
        <v>10.2819</v>
      </c>
      <c r="MX2591" t="s">
        <v>0</v>
      </c>
      <c r="MY2591" t="s">
        <v>0</v>
      </c>
      <c r="MZ2591" t="s">
        <v>0</v>
      </c>
      <c r="NA2591" t="s">
        <v>0</v>
      </c>
      <c r="NB2591">
        <v>11.2658</v>
      </c>
      <c r="NC2591">
        <v>17.3125</v>
      </c>
      <c r="ND2591">
        <v>36.875</v>
      </c>
      <c r="NE2591">
        <v>34.625</v>
      </c>
      <c r="NF2591" t="s">
        <v>0</v>
      </c>
      <c r="NG2591">
        <v>56.625</v>
      </c>
      <c r="NH2591">
        <v>6.4115000000000002</v>
      </c>
      <c r="NI2591">
        <v>31.583300000000001</v>
      </c>
      <c r="NJ2591">
        <v>5.0468999999999999</v>
      </c>
      <c r="NK2591" t="s">
        <v>0</v>
      </c>
      <c r="NL2591">
        <v>21</v>
      </c>
      <c r="NM2591">
        <v>19.8125</v>
      </c>
      <c r="NN2591" t="s">
        <v>0</v>
      </c>
      <c r="NO2591">
        <v>51.25</v>
      </c>
      <c r="NP2591">
        <v>12.150399999999999</v>
      </c>
      <c r="NQ2591">
        <v>33.625</v>
      </c>
      <c r="NR2591">
        <v>29.219000000000001</v>
      </c>
      <c r="NS2591">
        <v>10.497299999999999</v>
      </c>
      <c r="NT2591" t="s">
        <v>0</v>
      </c>
      <c r="NU2591" t="s">
        <v>0</v>
      </c>
      <c r="NV2591">
        <v>22.5</v>
      </c>
      <c r="NW2591">
        <v>20.625</v>
      </c>
      <c r="NX2591">
        <v>8</v>
      </c>
      <c r="NY2591">
        <v>19.166699999999999</v>
      </c>
      <c r="NZ2591">
        <v>8.375</v>
      </c>
      <c r="OA2591" t="s">
        <v>0</v>
      </c>
      <c r="OB2591" t="s">
        <v>0</v>
      </c>
      <c r="OC2591" t="s">
        <v>0</v>
      </c>
      <c r="OD2591">
        <v>52</v>
      </c>
      <c r="OE2591">
        <v>23.8125</v>
      </c>
      <c r="OF2591">
        <v>20.125</v>
      </c>
      <c r="OG2591" t="s">
        <v>0</v>
      </c>
      <c r="OH2591" t="s">
        <v>0</v>
      </c>
      <c r="OI2591">
        <v>14.2188</v>
      </c>
      <c r="OJ2591">
        <v>8.0277999999999992</v>
      </c>
      <c r="OK2591">
        <v>17.4375</v>
      </c>
      <c r="OL2591">
        <v>5.2343999999999999</v>
      </c>
      <c r="OM2591">
        <v>20.350999999999999</v>
      </c>
      <c r="ON2591">
        <v>1.3608</v>
      </c>
      <c r="OO2591">
        <v>18.875</v>
      </c>
      <c r="OP2591" t="s">
        <v>0</v>
      </c>
      <c r="OQ2591">
        <v>8.375</v>
      </c>
      <c r="OR2591">
        <v>29.125</v>
      </c>
      <c r="OS2591" t="s">
        <v>0</v>
      </c>
      <c r="OT2591" t="s">
        <v>0</v>
      </c>
      <c r="OU2591">
        <v>26.041699999999999</v>
      </c>
      <c r="OV2591">
        <v>23.406300000000002</v>
      </c>
      <c r="OW2591">
        <v>21.125</v>
      </c>
      <c r="OX2591" t="s">
        <v>0</v>
      </c>
      <c r="OY2591">
        <v>20.831</v>
      </c>
      <c r="OZ2591">
        <v>26.0366</v>
      </c>
      <c r="PA2591">
        <v>20.5</v>
      </c>
      <c r="PB2591">
        <v>29.937999999999999</v>
      </c>
      <c r="PC2591" t="s">
        <v>0</v>
      </c>
      <c r="PD2591">
        <v>14.464600000000001</v>
      </c>
      <c r="PE2591">
        <v>21.716000000000001</v>
      </c>
      <c r="PF2591">
        <v>29.530999999999999</v>
      </c>
      <c r="PG2591">
        <v>18.5</v>
      </c>
      <c r="PH2591">
        <v>13.25</v>
      </c>
      <c r="PI2591">
        <v>36.281300000000002</v>
      </c>
      <c r="PJ2591" t="s">
        <v>0</v>
      </c>
      <c r="PK2591">
        <v>6.484</v>
      </c>
      <c r="PL2591">
        <v>32.125</v>
      </c>
      <c r="PM2591" t="s">
        <v>0</v>
      </c>
      <c r="PN2591" t="s">
        <v>0</v>
      </c>
      <c r="PO2591">
        <v>15.2188</v>
      </c>
      <c r="PP2591">
        <v>18.75</v>
      </c>
      <c r="PQ2591">
        <v>52.875</v>
      </c>
      <c r="PR2591">
        <v>25.625</v>
      </c>
      <c r="PS2591" t="s">
        <v>0</v>
      </c>
      <c r="PT2591" t="s">
        <v>0</v>
      </c>
      <c r="PU2591">
        <v>32.5</v>
      </c>
      <c r="PV2591">
        <v>32.063000000000002</v>
      </c>
      <c r="PW2591">
        <v>33.5</v>
      </c>
      <c r="PX2591">
        <v>39.875</v>
      </c>
      <c r="PY2591">
        <v>2.4922</v>
      </c>
      <c r="PZ2591">
        <v>13.693</v>
      </c>
      <c r="QA2591" t="s">
        <v>0</v>
      </c>
      <c r="QB2591" t="s">
        <v>0</v>
      </c>
      <c r="QC2591" t="s">
        <v>0</v>
      </c>
      <c r="QD2591">
        <v>31</v>
      </c>
      <c r="QE2591" t="s">
        <v>0</v>
      </c>
      <c r="QF2591">
        <v>17.1875</v>
      </c>
      <c r="QG2591" t="s">
        <v>0</v>
      </c>
      <c r="QH2591" t="s">
        <v>0</v>
      </c>
      <c r="QI2591">
        <v>53.625</v>
      </c>
      <c r="QJ2591">
        <v>36.125</v>
      </c>
      <c r="QK2591" t="s">
        <v>0</v>
      </c>
      <c r="QL2591" t="s">
        <v>0</v>
      </c>
      <c r="QM2591" t="s">
        <v>0</v>
      </c>
      <c r="QN2591">
        <v>9.5416000000000007</v>
      </c>
      <c r="QO2591">
        <v>8.125</v>
      </c>
      <c r="QP2591" t="s">
        <v>0</v>
      </c>
      <c r="QQ2591">
        <v>6.7969999999999997</v>
      </c>
      <c r="QR2591">
        <v>31.0625</v>
      </c>
      <c r="QS2591">
        <v>11.703099999999999</v>
      </c>
      <c r="QT2591">
        <v>66.125</v>
      </c>
      <c r="QU2591">
        <v>19.125</v>
      </c>
      <c r="QV2591">
        <v>23.110299999999999</v>
      </c>
      <c r="QW2591">
        <v>29.187999999999999</v>
      </c>
      <c r="QX2591" t="s">
        <v>0</v>
      </c>
      <c r="QY2591">
        <v>5.9912000000000001</v>
      </c>
      <c r="QZ2591">
        <v>7.1035000000000004</v>
      </c>
      <c r="RA2591">
        <v>38.638599999999997</v>
      </c>
      <c r="RB2591">
        <v>4.5815999999999999</v>
      </c>
      <c r="RC2591">
        <v>39.938000000000002</v>
      </c>
      <c r="RD2591">
        <v>22.719200000000001</v>
      </c>
      <c r="RE2591" t="s">
        <v>0</v>
      </c>
      <c r="RF2591" t="s">
        <v>0</v>
      </c>
      <c r="RG2591" t="s">
        <v>0</v>
      </c>
      <c r="RH2591">
        <v>3.8315000000000001</v>
      </c>
      <c r="RI2591">
        <v>57.702199999999998</v>
      </c>
      <c r="RJ2591">
        <v>8.8125</v>
      </c>
      <c r="RK2591">
        <v>23.375</v>
      </c>
      <c r="RL2591">
        <v>32.75</v>
      </c>
      <c r="RM2591">
        <v>3.6875</v>
      </c>
      <c r="RN2591">
        <v>9.9375</v>
      </c>
      <c r="RO2591">
        <v>15.25</v>
      </c>
      <c r="RP2591">
        <v>22.718800000000002</v>
      </c>
      <c r="RQ2591">
        <v>61.875</v>
      </c>
      <c r="RR2591" t="s">
        <v>0</v>
      </c>
      <c r="RS2591">
        <v>15.4375</v>
      </c>
      <c r="RT2591">
        <v>25.299600000000002</v>
      </c>
      <c r="RU2591">
        <v>59.125</v>
      </c>
      <c r="RV2591" t="s">
        <v>0</v>
      </c>
      <c r="RW2591" t="s">
        <v>0</v>
      </c>
      <c r="RX2591" t="s">
        <v>0</v>
      </c>
      <c r="RY2591">
        <v>26.858000000000001</v>
      </c>
      <c r="RZ2591" t="s">
        <v>0</v>
      </c>
      <c r="SA2591" t="s">
        <v>0</v>
      </c>
      <c r="SB2591">
        <v>20.625</v>
      </c>
      <c r="SC2591" t="s">
        <v>0</v>
      </c>
      <c r="SD2591">
        <v>41.9375</v>
      </c>
      <c r="SE2591" t="s">
        <v>0</v>
      </c>
      <c r="SF2591">
        <v>68.499399999999994</v>
      </c>
      <c r="SG2591" t="s">
        <v>0</v>
      </c>
      <c r="SH2591">
        <v>7.2018000000000004</v>
      </c>
      <c r="SI2591" t="s">
        <v>0</v>
      </c>
      <c r="SJ2591" t="s">
        <v>0</v>
      </c>
      <c r="SK2591" t="s">
        <v>0</v>
      </c>
      <c r="SL2591" t="s">
        <v>0</v>
      </c>
      <c r="SM2591">
        <v>30.824999999999999</v>
      </c>
    </row>
    <row r="2592" spans="1:507" x14ac:dyDescent="0.3">
      <c r="A2592" s="1">
        <v>36501</v>
      </c>
      <c r="B2592">
        <v>30.488099999999999</v>
      </c>
      <c r="C2592" t="s">
        <v>0</v>
      </c>
      <c r="D2592" t="s">
        <v>0</v>
      </c>
      <c r="E2592" t="s">
        <v>0</v>
      </c>
      <c r="F2592" t="s">
        <v>0</v>
      </c>
      <c r="G2592">
        <v>2.8654999999999999</v>
      </c>
      <c r="H2592" t="s">
        <v>0</v>
      </c>
      <c r="I2592">
        <v>15.999499999999999</v>
      </c>
      <c r="J2592" t="s">
        <v>0</v>
      </c>
      <c r="K2592" t="s">
        <v>0</v>
      </c>
      <c r="L2592">
        <v>36.406300000000002</v>
      </c>
      <c r="M2592">
        <v>11.848100000000001</v>
      </c>
      <c r="N2592">
        <v>40.286499999999997</v>
      </c>
      <c r="O2592" t="s">
        <v>0</v>
      </c>
      <c r="P2592" t="s">
        <v>0</v>
      </c>
      <c r="Q2592">
        <v>33.6875</v>
      </c>
      <c r="R2592">
        <v>31.6875</v>
      </c>
      <c r="S2592">
        <v>30.343800000000002</v>
      </c>
      <c r="T2592">
        <v>11.9063</v>
      </c>
      <c r="U2592">
        <v>40.688000000000002</v>
      </c>
      <c r="V2592">
        <v>1184.6624999999999</v>
      </c>
      <c r="W2592">
        <v>27.401499999999999</v>
      </c>
      <c r="X2592" t="s">
        <v>0</v>
      </c>
      <c r="Y2592">
        <v>13.921900000000001</v>
      </c>
      <c r="Z2592" t="s">
        <v>0</v>
      </c>
      <c r="AA2592">
        <v>9.2187999999999999</v>
      </c>
      <c r="AB2592" t="s">
        <v>0</v>
      </c>
      <c r="AC2592">
        <v>9.2344000000000008</v>
      </c>
      <c r="AD2592">
        <v>27</v>
      </c>
      <c r="AE2592" t="s">
        <v>0</v>
      </c>
      <c r="AF2592" t="s">
        <v>0</v>
      </c>
      <c r="AG2592" t="s">
        <v>0</v>
      </c>
      <c r="AH2592" t="s">
        <v>0</v>
      </c>
      <c r="AI2592">
        <v>15.9063</v>
      </c>
      <c r="AJ2592">
        <v>2.9537</v>
      </c>
      <c r="AK2592" t="s">
        <v>0</v>
      </c>
      <c r="AL2592" t="s">
        <v>0</v>
      </c>
      <c r="AM2592">
        <v>27.5</v>
      </c>
      <c r="AN2592" t="s">
        <v>0</v>
      </c>
      <c r="AO2592" t="s">
        <v>0</v>
      </c>
      <c r="AP2592" t="s">
        <v>0</v>
      </c>
      <c r="AQ2592" t="s">
        <v>0</v>
      </c>
      <c r="AR2592">
        <v>35.063000000000002</v>
      </c>
      <c r="AS2592">
        <v>3.2707999999999999</v>
      </c>
      <c r="AT2592">
        <v>13.4199</v>
      </c>
      <c r="AU2592">
        <v>28.4863</v>
      </c>
      <c r="AV2592">
        <v>4.3476999999999997</v>
      </c>
      <c r="AW2592" t="s">
        <v>0</v>
      </c>
      <c r="AX2592">
        <v>29.125</v>
      </c>
      <c r="AY2592" t="s">
        <v>0</v>
      </c>
      <c r="AZ2592">
        <v>22.0625</v>
      </c>
      <c r="BA2592" t="s">
        <v>0</v>
      </c>
      <c r="BB2592">
        <v>31.006</v>
      </c>
      <c r="BC2592" t="s">
        <v>0</v>
      </c>
      <c r="BD2592">
        <v>58.75</v>
      </c>
      <c r="BE2592" t="s">
        <v>0</v>
      </c>
      <c r="BF2592">
        <v>46.247599999999998</v>
      </c>
      <c r="BG2592">
        <v>29.687999999999999</v>
      </c>
      <c r="BH2592">
        <v>37.938000000000002</v>
      </c>
      <c r="BI2592">
        <v>26.25</v>
      </c>
      <c r="BJ2592">
        <v>16.7028</v>
      </c>
      <c r="BK2592">
        <v>22.583300000000001</v>
      </c>
      <c r="BL2592">
        <v>26.875</v>
      </c>
      <c r="BM2592">
        <v>10.5</v>
      </c>
      <c r="BN2592">
        <v>6.66</v>
      </c>
      <c r="BO2592" t="s">
        <v>0</v>
      </c>
      <c r="BP2592">
        <v>38.557299999999998</v>
      </c>
      <c r="BQ2592" t="s">
        <v>0</v>
      </c>
      <c r="BR2592">
        <v>21.125</v>
      </c>
      <c r="BS2592">
        <v>18.625</v>
      </c>
      <c r="BT2592">
        <v>2.4609000000000001</v>
      </c>
      <c r="BU2592">
        <v>63.471600000000002</v>
      </c>
      <c r="BV2592" t="s">
        <v>0</v>
      </c>
      <c r="BW2592">
        <v>36.22</v>
      </c>
      <c r="BX2592">
        <v>10.25</v>
      </c>
      <c r="BY2592">
        <v>5</v>
      </c>
      <c r="BZ2592">
        <v>29.5</v>
      </c>
      <c r="CA2592">
        <v>398.9325</v>
      </c>
      <c r="CB2592">
        <v>17.8002</v>
      </c>
      <c r="CC2592">
        <v>22.857800000000001</v>
      </c>
      <c r="CD2592">
        <v>22.843800000000002</v>
      </c>
      <c r="CE2592">
        <v>17.062999999999999</v>
      </c>
      <c r="CF2592" t="s">
        <v>0</v>
      </c>
      <c r="CG2592" t="s">
        <v>0</v>
      </c>
      <c r="CH2592" t="s">
        <v>0</v>
      </c>
      <c r="CI2592">
        <v>48.8125</v>
      </c>
      <c r="CJ2592">
        <v>19.0625</v>
      </c>
      <c r="CK2592" t="s">
        <v>0</v>
      </c>
      <c r="CL2592" t="s">
        <v>0</v>
      </c>
      <c r="CM2592" t="s">
        <v>0</v>
      </c>
      <c r="CN2592" t="s">
        <v>0</v>
      </c>
      <c r="CO2592" t="s">
        <v>0</v>
      </c>
      <c r="CP2592">
        <v>4.5312999999999999</v>
      </c>
      <c r="CQ2592" t="s">
        <v>0</v>
      </c>
      <c r="CR2592" t="s">
        <v>0</v>
      </c>
      <c r="CS2592">
        <v>26.375</v>
      </c>
      <c r="CT2592" t="s">
        <v>0</v>
      </c>
      <c r="CU2592">
        <v>28.8125</v>
      </c>
      <c r="CV2592">
        <v>49.5</v>
      </c>
      <c r="CW2592">
        <v>49.5625</v>
      </c>
      <c r="CX2592" t="s">
        <v>0</v>
      </c>
      <c r="CY2592" t="s">
        <v>0</v>
      </c>
      <c r="CZ2592" t="s">
        <v>0</v>
      </c>
      <c r="DA2592">
        <v>10.063000000000001</v>
      </c>
      <c r="DB2592">
        <v>33.875</v>
      </c>
      <c r="DC2592" t="s">
        <v>0</v>
      </c>
      <c r="DD2592">
        <v>19.296199999999999</v>
      </c>
      <c r="DE2592">
        <v>49.1875</v>
      </c>
      <c r="DF2592">
        <v>1.1822999999999999</v>
      </c>
      <c r="DG2592">
        <v>12.8438</v>
      </c>
      <c r="DH2592">
        <v>18.152799999999999</v>
      </c>
      <c r="DI2592" t="s">
        <v>0</v>
      </c>
      <c r="DJ2592" t="s">
        <v>0</v>
      </c>
      <c r="DK2592">
        <v>44.5625</v>
      </c>
      <c r="DL2592" t="s">
        <v>0</v>
      </c>
      <c r="DM2592" t="s">
        <v>0</v>
      </c>
      <c r="DN2592" t="s">
        <v>0</v>
      </c>
      <c r="DO2592" t="s">
        <v>0</v>
      </c>
      <c r="DP2592">
        <v>5.875</v>
      </c>
      <c r="DQ2592" t="s">
        <v>0</v>
      </c>
      <c r="DR2592">
        <v>48.25</v>
      </c>
      <c r="DS2592" t="s">
        <v>0</v>
      </c>
      <c r="DT2592" t="s">
        <v>0</v>
      </c>
      <c r="DU2592" t="s">
        <v>0</v>
      </c>
      <c r="DV2592">
        <v>18.031300000000002</v>
      </c>
      <c r="DW2592">
        <v>44.968800000000002</v>
      </c>
      <c r="DX2592" t="s">
        <v>0</v>
      </c>
      <c r="DY2592">
        <v>22.0625</v>
      </c>
      <c r="DZ2592" t="s">
        <v>0</v>
      </c>
      <c r="EA2592">
        <v>55.9636</v>
      </c>
      <c r="EB2592">
        <v>20.5625</v>
      </c>
      <c r="EC2592" t="s">
        <v>0</v>
      </c>
      <c r="ED2592" t="s">
        <v>0</v>
      </c>
      <c r="EE2592">
        <v>7.8281000000000001</v>
      </c>
      <c r="EF2592">
        <v>3.8742999999999999</v>
      </c>
      <c r="EG2592">
        <v>9.1424000000000003</v>
      </c>
      <c r="EH2592">
        <v>27.442699999999999</v>
      </c>
      <c r="EI2592" t="s">
        <v>0</v>
      </c>
      <c r="EJ2592" t="s">
        <v>0</v>
      </c>
      <c r="EK2592" t="s">
        <v>0</v>
      </c>
      <c r="EL2592" t="s">
        <v>0</v>
      </c>
      <c r="EM2592" t="s">
        <v>0</v>
      </c>
      <c r="EN2592">
        <v>31.5122</v>
      </c>
      <c r="EO2592" t="s">
        <v>0</v>
      </c>
      <c r="EP2592">
        <v>18.125</v>
      </c>
      <c r="EQ2592">
        <v>10.4093</v>
      </c>
      <c r="ER2592">
        <v>33.5</v>
      </c>
      <c r="ES2592">
        <v>42.628300000000003</v>
      </c>
      <c r="ET2592">
        <v>2.2292000000000001</v>
      </c>
      <c r="EU2592" t="s">
        <v>0</v>
      </c>
      <c r="EV2592" t="s">
        <v>0</v>
      </c>
      <c r="EW2592" t="s">
        <v>0</v>
      </c>
      <c r="EX2592" t="s">
        <v>0</v>
      </c>
      <c r="EY2592">
        <v>17.0625</v>
      </c>
      <c r="EZ2592">
        <v>35</v>
      </c>
      <c r="FA2592">
        <v>13.675000000000001</v>
      </c>
      <c r="FB2592">
        <v>25.3125</v>
      </c>
      <c r="FC2592">
        <v>20.468800000000002</v>
      </c>
      <c r="FD2592">
        <v>20.6875</v>
      </c>
      <c r="FE2592">
        <v>27.875</v>
      </c>
      <c r="FF2592">
        <v>3.7812999999999999</v>
      </c>
      <c r="FG2592" t="s">
        <v>0</v>
      </c>
      <c r="FH2592">
        <v>20.406300000000002</v>
      </c>
      <c r="FI2592">
        <v>21.25</v>
      </c>
      <c r="FJ2592">
        <v>31.63</v>
      </c>
      <c r="FK2592" t="s">
        <v>0</v>
      </c>
      <c r="FL2592">
        <v>16.120200000000001</v>
      </c>
      <c r="FM2592">
        <v>26.0625</v>
      </c>
      <c r="FN2592">
        <v>18.375</v>
      </c>
      <c r="FO2592" t="s">
        <v>0</v>
      </c>
      <c r="FP2592">
        <v>16.875</v>
      </c>
      <c r="FQ2592" t="s">
        <v>0</v>
      </c>
      <c r="FR2592" t="s">
        <v>0</v>
      </c>
      <c r="FS2592" t="s">
        <v>0</v>
      </c>
      <c r="FT2592">
        <v>48.153500000000001</v>
      </c>
      <c r="FU2592" t="s">
        <v>0</v>
      </c>
      <c r="FV2592" t="s">
        <v>0</v>
      </c>
      <c r="FW2592" t="s">
        <v>0</v>
      </c>
      <c r="FX2592" t="s">
        <v>0</v>
      </c>
      <c r="FY2592">
        <v>8.3125</v>
      </c>
      <c r="FZ2592">
        <v>40.75</v>
      </c>
      <c r="GA2592">
        <v>23.6875</v>
      </c>
      <c r="GB2592" t="s">
        <v>0</v>
      </c>
      <c r="GC2592" t="s">
        <v>0</v>
      </c>
      <c r="GD2592" t="s">
        <v>0</v>
      </c>
      <c r="GE2592" t="s">
        <v>0</v>
      </c>
      <c r="GF2592" t="s">
        <v>0</v>
      </c>
      <c r="GG2592">
        <v>5.3958000000000004</v>
      </c>
      <c r="GH2592" t="s">
        <v>0</v>
      </c>
      <c r="GI2592">
        <v>5.4351000000000003</v>
      </c>
      <c r="GJ2592" t="s">
        <v>0</v>
      </c>
      <c r="GK2592" t="s">
        <v>0</v>
      </c>
      <c r="GL2592" t="s">
        <v>0</v>
      </c>
      <c r="GM2592">
        <v>18.062999999999999</v>
      </c>
      <c r="GN2592" t="s">
        <v>0</v>
      </c>
      <c r="GO2592" t="s">
        <v>0</v>
      </c>
      <c r="GP2592" t="s">
        <v>0</v>
      </c>
      <c r="GQ2592">
        <v>25.280999999999999</v>
      </c>
      <c r="GR2592">
        <v>44.337699999999998</v>
      </c>
      <c r="GS2592" t="s">
        <v>0</v>
      </c>
      <c r="GT2592">
        <v>18.5</v>
      </c>
      <c r="GU2592">
        <v>13.666700000000001</v>
      </c>
      <c r="GV2592">
        <v>35</v>
      </c>
      <c r="GW2592" t="s">
        <v>0</v>
      </c>
      <c r="GX2592" t="s">
        <v>0</v>
      </c>
      <c r="GY2592" t="s">
        <v>0</v>
      </c>
      <c r="GZ2592">
        <v>25.9375</v>
      </c>
      <c r="HA2592" t="s">
        <v>0</v>
      </c>
      <c r="HB2592">
        <v>42.75</v>
      </c>
      <c r="HC2592" t="s">
        <v>0</v>
      </c>
      <c r="HD2592">
        <v>80.938000000000002</v>
      </c>
      <c r="HE2592">
        <v>48.938000000000002</v>
      </c>
      <c r="HF2592">
        <v>17.781300000000002</v>
      </c>
      <c r="HG2592">
        <v>21.25</v>
      </c>
      <c r="HH2592" t="s">
        <v>0</v>
      </c>
      <c r="HI2592" t="s">
        <v>0</v>
      </c>
      <c r="HJ2592" t="s">
        <v>0</v>
      </c>
      <c r="HK2592">
        <v>55.5</v>
      </c>
      <c r="HL2592">
        <v>18.645800000000001</v>
      </c>
      <c r="HM2592" t="s">
        <v>0</v>
      </c>
      <c r="HN2592">
        <v>42.8125</v>
      </c>
      <c r="HO2592" t="s">
        <v>0</v>
      </c>
      <c r="HP2592" t="s">
        <v>0</v>
      </c>
      <c r="HQ2592">
        <v>30.5</v>
      </c>
      <c r="HR2592" t="s">
        <v>0</v>
      </c>
      <c r="HS2592">
        <v>58.667200000000001</v>
      </c>
      <c r="HT2592">
        <v>7.8936999999999999</v>
      </c>
      <c r="HU2592" t="s">
        <v>0</v>
      </c>
      <c r="HV2592">
        <v>19.398299999999999</v>
      </c>
      <c r="HW2592">
        <v>11.515599999999999</v>
      </c>
      <c r="HX2592">
        <v>5.4766000000000004</v>
      </c>
      <c r="HY2592" t="s">
        <v>0</v>
      </c>
      <c r="HZ2592">
        <v>8.9120000000000008</v>
      </c>
      <c r="IA2592">
        <v>25.531300000000002</v>
      </c>
      <c r="IB2592">
        <v>7.5</v>
      </c>
      <c r="IC2592">
        <v>116</v>
      </c>
      <c r="ID2592" t="s">
        <v>0</v>
      </c>
      <c r="IE2592" t="s">
        <v>0</v>
      </c>
      <c r="IF2592">
        <v>12.472200000000001</v>
      </c>
      <c r="IG2592">
        <v>37.625</v>
      </c>
      <c r="IH2592" t="s">
        <v>0</v>
      </c>
      <c r="II2592" t="s">
        <v>0</v>
      </c>
      <c r="IJ2592" t="s">
        <v>0</v>
      </c>
      <c r="IK2592" t="s">
        <v>0</v>
      </c>
      <c r="IL2592" t="s">
        <v>0</v>
      </c>
      <c r="IM2592">
        <v>51.510800000000003</v>
      </c>
      <c r="IN2592">
        <v>52.4375</v>
      </c>
      <c r="IO2592" t="s">
        <v>0</v>
      </c>
      <c r="IP2592" t="s">
        <v>0</v>
      </c>
      <c r="IQ2592" t="s">
        <v>0</v>
      </c>
      <c r="IR2592">
        <v>8.2315000000000005</v>
      </c>
      <c r="IS2592" t="s">
        <v>0</v>
      </c>
      <c r="IT2592">
        <v>12.75</v>
      </c>
      <c r="IU2592">
        <v>33.968800000000002</v>
      </c>
      <c r="IV2592">
        <v>21.5</v>
      </c>
      <c r="IW2592">
        <v>7.6093999999999999</v>
      </c>
      <c r="IX2592" t="s">
        <v>0</v>
      </c>
      <c r="IY2592">
        <v>25.276599999999998</v>
      </c>
      <c r="IZ2592" t="s">
        <v>0</v>
      </c>
      <c r="JA2592">
        <v>46.531300000000002</v>
      </c>
      <c r="JB2592" t="s">
        <v>0</v>
      </c>
      <c r="JC2592">
        <v>52.541699999999999</v>
      </c>
      <c r="JD2592">
        <v>12.5</v>
      </c>
      <c r="JE2592">
        <v>32.375</v>
      </c>
      <c r="JF2592">
        <v>23.125</v>
      </c>
      <c r="JG2592" t="s">
        <v>0</v>
      </c>
      <c r="JH2592" t="s">
        <v>0</v>
      </c>
      <c r="JI2592">
        <v>11</v>
      </c>
      <c r="JJ2592" t="s">
        <v>0</v>
      </c>
      <c r="JK2592">
        <v>61.367600000000003</v>
      </c>
      <c r="JL2592" t="s">
        <v>0</v>
      </c>
      <c r="JM2592" t="s">
        <v>0</v>
      </c>
      <c r="JN2592">
        <v>29.906300000000002</v>
      </c>
      <c r="JO2592">
        <v>8</v>
      </c>
      <c r="JP2592">
        <v>34.625</v>
      </c>
      <c r="JQ2592">
        <v>3.8119000000000001</v>
      </c>
      <c r="JR2592">
        <v>10.541700000000001</v>
      </c>
      <c r="JS2592">
        <v>20.3125</v>
      </c>
      <c r="JT2592" t="s">
        <v>0</v>
      </c>
      <c r="JU2592">
        <v>21</v>
      </c>
      <c r="JV2592">
        <v>7.5209000000000001</v>
      </c>
      <c r="JW2592">
        <v>9.0630000000000006</v>
      </c>
      <c r="JX2592">
        <v>10.4811</v>
      </c>
      <c r="JY2592">
        <v>22.5</v>
      </c>
      <c r="JZ2592" t="s">
        <v>0</v>
      </c>
      <c r="KA2592">
        <v>66.5</v>
      </c>
      <c r="KB2592">
        <v>19.625</v>
      </c>
      <c r="KC2592">
        <v>41.375</v>
      </c>
      <c r="KD2592">
        <v>13.75</v>
      </c>
      <c r="KE2592">
        <v>13.234400000000001</v>
      </c>
      <c r="KF2592" t="s">
        <v>0</v>
      </c>
      <c r="KG2592">
        <v>10.875</v>
      </c>
      <c r="KH2592" t="s">
        <v>0</v>
      </c>
      <c r="KI2592" t="s">
        <v>0</v>
      </c>
      <c r="KJ2592" t="s">
        <v>0</v>
      </c>
      <c r="KK2592" t="s">
        <v>0</v>
      </c>
      <c r="KL2592">
        <v>21.906300000000002</v>
      </c>
      <c r="KM2592" t="s">
        <v>0</v>
      </c>
      <c r="KN2592">
        <v>22.1875</v>
      </c>
      <c r="KO2592">
        <v>15.4137</v>
      </c>
      <c r="KP2592">
        <v>20.928599999999999</v>
      </c>
      <c r="KQ2592">
        <v>44.5</v>
      </c>
      <c r="KR2592" t="s">
        <v>0</v>
      </c>
      <c r="KS2592">
        <v>21.75</v>
      </c>
      <c r="KT2592">
        <v>9.8834</v>
      </c>
      <c r="KU2592" t="s">
        <v>0</v>
      </c>
      <c r="KV2592">
        <v>36.6875</v>
      </c>
      <c r="KW2592" t="s">
        <v>0</v>
      </c>
      <c r="KX2592">
        <v>12.4375</v>
      </c>
      <c r="KY2592">
        <v>25.75</v>
      </c>
      <c r="KZ2592">
        <v>16.0625</v>
      </c>
      <c r="LA2592" t="s">
        <v>0</v>
      </c>
      <c r="LB2592">
        <v>37.563000000000002</v>
      </c>
      <c r="LC2592">
        <v>40.968800000000002</v>
      </c>
      <c r="LD2592">
        <v>46.5</v>
      </c>
      <c r="LE2592" t="s">
        <v>0</v>
      </c>
      <c r="LF2592">
        <v>6.0179</v>
      </c>
      <c r="LG2592" t="s">
        <v>0</v>
      </c>
      <c r="LH2592" t="s">
        <v>0</v>
      </c>
      <c r="LI2592">
        <v>69.268900000000002</v>
      </c>
      <c r="LJ2592">
        <v>7.6071999999999997</v>
      </c>
      <c r="LK2592">
        <v>54.631900000000002</v>
      </c>
      <c r="LL2592" t="s">
        <v>0</v>
      </c>
      <c r="LM2592" t="s">
        <v>0</v>
      </c>
      <c r="LN2592">
        <v>160.67580000000001</v>
      </c>
      <c r="LO2592">
        <v>44.1</v>
      </c>
      <c r="LP2592">
        <v>35.5</v>
      </c>
      <c r="LQ2592">
        <v>33.4375</v>
      </c>
      <c r="LR2592" t="s">
        <v>0</v>
      </c>
      <c r="LS2592">
        <v>10.75</v>
      </c>
      <c r="LT2592">
        <v>5.0156000000000001</v>
      </c>
      <c r="LU2592" t="s">
        <v>0</v>
      </c>
      <c r="LV2592" t="s">
        <v>0</v>
      </c>
      <c r="LW2592">
        <v>21.5</v>
      </c>
      <c r="LX2592">
        <v>23.5</v>
      </c>
      <c r="LY2592" t="s">
        <v>0</v>
      </c>
      <c r="LZ2592">
        <v>7.3189000000000002</v>
      </c>
      <c r="MA2592">
        <v>5.8047000000000004</v>
      </c>
      <c r="MB2592" t="s">
        <v>0</v>
      </c>
      <c r="MC2592" t="s">
        <v>0</v>
      </c>
      <c r="MD2592">
        <v>24.266999999999999</v>
      </c>
      <c r="ME2592">
        <v>6.1113999999999997</v>
      </c>
      <c r="MF2592" t="s">
        <v>0</v>
      </c>
      <c r="MG2592" t="s">
        <v>0</v>
      </c>
      <c r="MH2592">
        <v>21.3125</v>
      </c>
      <c r="MI2592" t="s">
        <v>0</v>
      </c>
      <c r="MJ2592" t="s">
        <v>0</v>
      </c>
      <c r="MK2592">
        <v>13.5</v>
      </c>
      <c r="ML2592" t="s">
        <v>0</v>
      </c>
      <c r="MM2592" t="s">
        <v>0</v>
      </c>
      <c r="MN2592">
        <v>32.75</v>
      </c>
      <c r="MO2592" t="s">
        <v>0</v>
      </c>
      <c r="MP2592" t="s">
        <v>0</v>
      </c>
      <c r="MQ2592">
        <v>10.75</v>
      </c>
      <c r="MR2592" t="s">
        <v>0</v>
      </c>
      <c r="MS2592">
        <v>6.0872000000000002</v>
      </c>
      <c r="MT2592">
        <v>47.5625</v>
      </c>
      <c r="MU2592" t="s">
        <v>0</v>
      </c>
      <c r="MV2592" t="s">
        <v>0</v>
      </c>
      <c r="MW2592">
        <v>9.7124000000000006</v>
      </c>
      <c r="MX2592" t="s">
        <v>0</v>
      </c>
      <c r="MY2592" t="s">
        <v>0</v>
      </c>
      <c r="MZ2592" t="s">
        <v>0</v>
      </c>
      <c r="NA2592" t="s">
        <v>0</v>
      </c>
      <c r="NB2592">
        <v>11.436500000000001</v>
      </c>
      <c r="NC2592">
        <v>17.375</v>
      </c>
      <c r="ND2592">
        <v>36.938000000000002</v>
      </c>
      <c r="NE2592">
        <v>33.8125</v>
      </c>
      <c r="NF2592" t="s">
        <v>0</v>
      </c>
      <c r="NG2592">
        <v>54.968800000000002</v>
      </c>
      <c r="NH2592">
        <v>6.2656000000000001</v>
      </c>
      <c r="NI2592">
        <v>32</v>
      </c>
      <c r="NJ2592">
        <v>5.0156000000000001</v>
      </c>
      <c r="NK2592" t="s">
        <v>0</v>
      </c>
      <c r="NL2592">
        <v>21.0625</v>
      </c>
      <c r="NM2592">
        <v>19.6875</v>
      </c>
      <c r="NN2592" t="s">
        <v>0</v>
      </c>
      <c r="NO2592">
        <v>48</v>
      </c>
      <c r="NP2592">
        <v>11.9825</v>
      </c>
      <c r="NQ2592">
        <v>33.5625</v>
      </c>
      <c r="NR2592">
        <v>28.437999999999999</v>
      </c>
      <c r="NS2592">
        <v>10.439299999999999</v>
      </c>
      <c r="NT2592" t="s">
        <v>0</v>
      </c>
      <c r="NU2592" t="s">
        <v>0</v>
      </c>
      <c r="NV2592">
        <v>22.687999999999999</v>
      </c>
      <c r="NW2592">
        <v>20.625</v>
      </c>
      <c r="NX2592">
        <v>8</v>
      </c>
      <c r="NY2592">
        <v>19</v>
      </c>
      <c r="NZ2592">
        <v>8.125</v>
      </c>
      <c r="OA2592" t="s">
        <v>0</v>
      </c>
      <c r="OB2592" t="s">
        <v>0</v>
      </c>
      <c r="OC2592" t="s">
        <v>0</v>
      </c>
      <c r="OD2592">
        <v>52.625</v>
      </c>
      <c r="OE2592">
        <v>24</v>
      </c>
      <c r="OF2592">
        <v>19.75</v>
      </c>
      <c r="OG2592" t="s">
        <v>0</v>
      </c>
      <c r="OH2592" t="s">
        <v>0</v>
      </c>
      <c r="OI2592">
        <v>14.1563</v>
      </c>
      <c r="OJ2592">
        <v>8.0556000000000001</v>
      </c>
      <c r="OK2592">
        <v>17.4375</v>
      </c>
      <c r="OL2592">
        <v>5.4375</v>
      </c>
      <c r="OM2592">
        <v>19.855</v>
      </c>
      <c r="ON2592">
        <v>1.3881999999999999</v>
      </c>
      <c r="OO2592">
        <v>18.687999999999999</v>
      </c>
      <c r="OP2592" t="s">
        <v>0</v>
      </c>
      <c r="OQ2592">
        <v>8.2917000000000005</v>
      </c>
      <c r="OR2592">
        <v>29</v>
      </c>
      <c r="OS2592" t="s">
        <v>0</v>
      </c>
      <c r="OT2592" t="s">
        <v>0</v>
      </c>
      <c r="OU2592">
        <v>26.541699999999999</v>
      </c>
      <c r="OV2592">
        <v>22.375</v>
      </c>
      <c r="OW2592">
        <v>21.125</v>
      </c>
      <c r="OX2592" t="s">
        <v>0</v>
      </c>
      <c r="OY2592">
        <v>20.765000000000001</v>
      </c>
      <c r="OZ2592">
        <v>25.673000000000002</v>
      </c>
      <c r="PA2592">
        <v>20.75</v>
      </c>
      <c r="PB2592">
        <v>29.187999999999999</v>
      </c>
      <c r="PC2592" t="s">
        <v>0</v>
      </c>
      <c r="PD2592">
        <v>14.16</v>
      </c>
      <c r="PE2592">
        <v>21.379000000000001</v>
      </c>
      <c r="PF2592">
        <v>29.530999999999999</v>
      </c>
      <c r="PG2592">
        <v>18.437999999999999</v>
      </c>
      <c r="PH2592">
        <v>12.625</v>
      </c>
      <c r="PI2592">
        <v>35.75</v>
      </c>
      <c r="PJ2592" t="s">
        <v>0</v>
      </c>
      <c r="PK2592">
        <v>6.609</v>
      </c>
      <c r="PL2592">
        <v>31.437999999999999</v>
      </c>
      <c r="PM2592" t="s">
        <v>0</v>
      </c>
      <c r="PN2592" t="s">
        <v>0</v>
      </c>
      <c r="PO2592">
        <v>14.796900000000001</v>
      </c>
      <c r="PP2592">
        <v>18.5</v>
      </c>
      <c r="PQ2592">
        <v>54.6875</v>
      </c>
      <c r="PR2592">
        <v>25.719000000000001</v>
      </c>
      <c r="PS2592" t="s">
        <v>0</v>
      </c>
      <c r="PT2592" t="s">
        <v>0</v>
      </c>
      <c r="PU2592">
        <v>31.125</v>
      </c>
      <c r="PV2592">
        <v>31.125</v>
      </c>
      <c r="PW2592">
        <v>33.3125</v>
      </c>
      <c r="PX2592">
        <v>40.625</v>
      </c>
      <c r="PY2592">
        <v>2.4453</v>
      </c>
      <c r="PZ2592">
        <v>13.638999999999999</v>
      </c>
      <c r="QA2592" t="s">
        <v>0</v>
      </c>
      <c r="QB2592" t="s">
        <v>0</v>
      </c>
      <c r="QC2592" t="s">
        <v>0</v>
      </c>
      <c r="QD2592">
        <v>30.5</v>
      </c>
      <c r="QE2592" t="s">
        <v>0</v>
      </c>
      <c r="QF2592">
        <v>17.1875</v>
      </c>
      <c r="QG2592" t="s">
        <v>0</v>
      </c>
      <c r="QH2592" t="s">
        <v>0</v>
      </c>
      <c r="QI2592">
        <v>52.031300000000002</v>
      </c>
      <c r="QJ2592">
        <v>36</v>
      </c>
      <c r="QK2592" t="s">
        <v>0</v>
      </c>
      <c r="QL2592" t="s">
        <v>0</v>
      </c>
      <c r="QM2592" t="s">
        <v>0</v>
      </c>
      <c r="QN2592">
        <v>9.3102999999999998</v>
      </c>
      <c r="QO2592">
        <v>8.3905999999999992</v>
      </c>
      <c r="QP2592" t="s">
        <v>0</v>
      </c>
      <c r="QQ2592">
        <v>6.5549999999999997</v>
      </c>
      <c r="QR2592">
        <v>30.3125</v>
      </c>
      <c r="QS2592">
        <v>11.328099999999999</v>
      </c>
      <c r="QT2592">
        <v>68</v>
      </c>
      <c r="QU2592">
        <v>19.1875</v>
      </c>
      <c r="QV2592">
        <v>21.7545</v>
      </c>
      <c r="QW2592">
        <v>28</v>
      </c>
      <c r="QX2592" t="s">
        <v>0</v>
      </c>
      <c r="QY2592">
        <v>6.1433999999999997</v>
      </c>
      <c r="QZ2592">
        <v>7.0446</v>
      </c>
      <c r="RA2592">
        <v>38.500300000000003</v>
      </c>
      <c r="RB2592">
        <v>4.5388000000000002</v>
      </c>
      <c r="RC2592">
        <v>39.188000000000002</v>
      </c>
      <c r="RD2592">
        <v>22.763200000000001</v>
      </c>
      <c r="RE2592" t="s">
        <v>0</v>
      </c>
      <c r="RF2592" t="s">
        <v>0</v>
      </c>
      <c r="RG2592" t="s">
        <v>0</v>
      </c>
      <c r="RH2592">
        <v>3.722</v>
      </c>
      <c r="RI2592">
        <v>57.142000000000003</v>
      </c>
      <c r="RJ2592">
        <v>8.7187999999999999</v>
      </c>
      <c r="RK2592">
        <v>23.25</v>
      </c>
      <c r="RL2592">
        <v>31.75</v>
      </c>
      <c r="RM2592">
        <v>3.625</v>
      </c>
      <c r="RN2592">
        <v>9.9062999999999999</v>
      </c>
      <c r="RO2592">
        <v>15.625</v>
      </c>
      <c r="RP2592">
        <v>22.031300000000002</v>
      </c>
      <c r="RQ2592">
        <v>61.625</v>
      </c>
      <c r="RR2592" t="s">
        <v>0</v>
      </c>
      <c r="RS2592">
        <v>14.75</v>
      </c>
      <c r="RT2592">
        <v>23.847200000000001</v>
      </c>
      <c r="RU2592">
        <v>58.25</v>
      </c>
      <c r="RV2592" t="s">
        <v>0</v>
      </c>
      <c r="RW2592" t="s">
        <v>0</v>
      </c>
      <c r="RX2592" t="s">
        <v>0</v>
      </c>
      <c r="RY2592">
        <v>26.985900000000001</v>
      </c>
      <c r="RZ2592" t="s">
        <v>0</v>
      </c>
      <c r="SA2592" t="s">
        <v>0</v>
      </c>
      <c r="SB2592">
        <v>20.5625</v>
      </c>
      <c r="SC2592" t="s">
        <v>0</v>
      </c>
      <c r="SD2592">
        <v>41.9375</v>
      </c>
      <c r="SE2592" t="s">
        <v>0</v>
      </c>
      <c r="SF2592">
        <v>67.182100000000005</v>
      </c>
      <c r="SG2592" t="s">
        <v>0</v>
      </c>
      <c r="SH2592">
        <v>7.2355</v>
      </c>
      <c r="SI2592" t="s">
        <v>0</v>
      </c>
      <c r="SJ2592" t="s">
        <v>0</v>
      </c>
      <c r="SK2592" t="s">
        <v>0</v>
      </c>
      <c r="SL2592" t="s">
        <v>0</v>
      </c>
      <c r="SM2592">
        <v>30.488099999999999</v>
      </c>
    </row>
    <row r="2593" spans="1:507" x14ac:dyDescent="0.3">
      <c r="A2593" s="1">
        <v>36502</v>
      </c>
      <c r="B2593">
        <v>30.361799999999999</v>
      </c>
      <c r="C2593" t="s">
        <v>0</v>
      </c>
      <c r="D2593" t="s">
        <v>0</v>
      </c>
      <c r="E2593" t="s">
        <v>0</v>
      </c>
      <c r="F2593" t="s">
        <v>0</v>
      </c>
      <c r="G2593">
        <v>2.8654999999999999</v>
      </c>
      <c r="H2593" t="s">
        <v>0</v>
      </c>
      <c r="I2593">
        <v>15.691800000000001</v>
      </c>
      <c r="J2593" t="s">
        <v>0</v>
      </c>
      <c r="K2593" t="s">
        <v>0</v>
      </c>
      <c r="L2593">
        <v>35.875</v>
      </c>
      <c r="M2593">
        <v>11.7347</v>
      </c>
      <c r="N2593">
        <v>40.1387</v>
      </c>
      <c r="O2593" t="s">
        <v>0</v>
      </c>
      <c r="P2593" t="s">
        <v>0</v>
      </c>
      <c r="Q2593">
        <v>33.3125</v>
      </c>
      <c r="R2593">
        <v>31.6875</v>
      </c>
      <c r="S2593">
        <v>30.6875</v>
      </c>
      <c r="T2593">
        <v>11.703099999999999</v>
      </c>
      <c r="U2593">
        <v>42.25</v>
      </c>
      <c r="V2593">
        <v>1190.9454000000001</v>
      </c>
      <c r="W2593">
        <v>27.1723</v>
      </c>
      <c r="X2593" t="s">
        <v>0</v>
      </c>
      <c r="Y2593">
        <v>13.9688</v>
      </c>
      <c r="Z2593" t="s">
        <v>0</v>
      </c>
      <c r="AA2593">
        <v>9.3125</v>
      </c>
      <c r="AB2593" t="s">
        <v>0</v>
      </c>
      <c r="AC2593">
        <v>8.8125</v>
      </c>
      <c r="AD2593">
        <v>27.375</v>
      </c>
      <c r="AE2593" t="s">
        <v>0</v>
      </c>
      <c r="AF2593" t="s">
        <v>0</v>
      </c>
      <c r="AG2593" t="s">
        <v>0</v>
      </c>
      <c r="AH2593" t="s">
        <v>0</v>
      </c>
      <c r="AI2593">
        <v>15.0625</v>
      </c>
      <c r="AJ2593">
        <v>2.8795999999999999</v>
      </c>
      <c r="AK2593" t="s">
        <v>0</v>
      </c>
      <c r="AL2593" t="s">
        <v>0</v>
      </c>
      <c r="AM2593">
        <v>28</v>
      </c>
      <c r="AN2593" t="s">
        <v>0</v>
      </c>
      <c r="AO2593" t="s">
        <v>0</v>
      </c>
      <c r="AP2593" t="s">
        <v>0</v>
      </c>
      <c r="AQ2593" t="s">
        <v>0</v>
      </c>
      <c r="AR2593">
        <v>34.438000000000002</v>
      </c>
      <c r="AS2593">
        <v>3.2082999999999999</v>
      </c>
      <c r="AT2593">
        <v>14.0152</v>
      </c>
      <c r="AU2593">
        <v>29.237500000000001</v>
      </c>
      <c r="AV2593">
        <v>4.3476999999999997</v>
      </c>
      <c r="AW2593" t="s">
        <v>0</v>
      </c>
      <c r="AX2593">
        <v>29.625</v>
      </c>
      <c r="AY2593" t="s">
        <v>0</v>
      </c>
      <c r="AZ2593">
        <v>21.875</v>
      </c>
      <c r="BA2593" t="s">
        <v>0</v>
      </c>
      <c r="BB2593">
        <v>30.946000000000002</v>
      </c>
      <c r="BC2593" t="s">
        <v>0</v>
      </c>
      <c r="BD2593">
        <v>58.75</v>
      </c>
      <c r="BE2593" t="s">
        <v>0</v>
      </c>
      <c r="BF2593">
        <v>46.174599999999998</v>
      </c>
      <c r="BG2593">
        <v>30</v>
      </c>
      <c r="BH2593">
        <v>37.25</v>
      </c>
      <c r="BI2593">
        <v>25.343800000000002</v>
      </c>
      <c r="BJ2593">
        <v>16.3294</v>
      </c>
      <c r="BK2593">
        <v>21.166699999999999</v>
      </c>
      <c r="BL2593">
        <v>26.375</v>
      </c>
      <c r="BM2593">
        <v>10.229200000000001</v>
      </c>
      <c r="BN2593">
        <v>6.6467000000000001</v>
      </c>
      <c r="BO2593" t="s">
        <v>0</v>
      </c>
      <c r="BP2593">
        <v>38.159799999999997</v>
      </c>
      <c r="BQ2593" t="s">
        <v>0</v>
      </c>
      <c r="BR2593">
        <v>22.625</v>
      </c>
      <c r="BS2593">
        <v>18.187999999999999</v>
      </c>
      <c r="BT2593">
        <v>2.4102000000000001</v>
      </c>
      <c r="BU2593">
        <v>63.352699999999999</v>
      </c>
      <c r="BV2593" t="s">
        <v>0</v>
      </c>
      <c r="BW2593">
        <v>36</v>
      </c>
      <c r="BX2593">
        <v>10.5</v>
      </c>
      <c r="BY2593">
        <v>5.0156000000000001</v>
      </c>
      <c r="BZ2593">
        <v>29.312999999999999</v>
      </c>
      <c r="CA2593">
        <v>382.3648</v>
      </c>
      <c r="CB2593">
        <v>17.508400000000002</v>
      </c>
      <c r="CC2593">
        <v>23.007400000000001</v>
      </c>
      <c r="CD2593">
        <v>22.5625</v>
      </c>
      <c r="CE2593">
        <v>16.812999999999999</v>
      </c>
      <c r="CF2593" t="s">
        <v>0</v>
      </c>
      <c r="CG2593" t="s">
        <v>0</v>
      </c>
      <c r="CH2593" t="s">
        <v>0</v>
      </c>
      <c r="CI2593">
        <v>47</v>
      </c>
      <c r="CJ2593">
        <v>19.0625</v>
      </c>
      <c r="CK2593" t="s">
        <v>0</v>
      </c>
      <c r="CL2593" t="s">
        <v>0</v>
      </c>
      <c r="CM2593" t="s">
        <v>0</v>
      </c>
      <c r="CN2593" t="s">
        <v>0</v>
      </c>
      <c r="CO2593" t="s">
        <v>0</v>
      </c>
      <c r="CP2593">
        <v>4.5312999999999999</v>
      </c>
      <c r="CQ2593" t="s">
        <v>0</v>
      </c>
      <c r="CR2593" t="s">
        <v>0</v>
      </c>
      <c r="CS2593">
        <v>26.083300000000001</v>
      </c>
      <c r="CT2593" t="s">
        <v>0</v>
      </c>
      <c r="CU2593">
        <v>29.218800000000002</v>
      </c>
      <c r="CV2593">
        <v>49.063000000000002</v>
      </c>
      <c r="CW2593">
        <v>47.8125</v>
      </c>
      <c r="CX2593" t="s">
        <v>0</v>
      </c>
      <c r="CY2593" t="s">
        <v>0</v>
      </c>
      <c r="CZ2593" t="s">
        <v>0</v>
      </c>
      <c r="DA2593">
        <v>10</v>
      </c>
      <c r="DB2593">
        <v>33.375</v>
      </c>
      <c r="DC2593" t="s">
        <v>0</v>
      </c>
      <c r="DD2593">
        <v>18.991499999999998</v>
      </c>
      <c r="DE2593">
        <v>48.5</v>
      </c>
      <c r="DF2593">
        <v>1.1406000000000001</v>
      </c>
      <c r="DG2593">
        <v>13.4688</v>
      </c>
      <c r="DH2593">
        <v>18.724499999999999</v>
      </c>
      <c r="DI2593" t="s">
        <v>0</v>
      </c>
      <c r="DJ2593" t="s">
        <v>0</v>
      </c>
      <c r="DK2593">
        <v>42.75</v>
      </c>
      <c r="DL2593" t="s">
        <v>0</v>
      </c>
      <c r="DM2593" t="s">
        <v>0</v>
      </c>
      <c r="DN2593" t="s">
        <v>0</v>
      </c>
      <c r="DO2593" t="s">
        <v>0</v>
      </c>
      <c r="DP2593">
        <v>5.9062999999999999</v>
      </c>
      <c r="DQ2593" t="s">
        <v>0</v>
      </c>
      <c r="DR2593">
        <v>46.625</v>
      </c>
      <c r="DS2593" t="s">
        <v>0</v>
      </c>
      <c r="DT2593" t="s">
        <v>0</v>
      </c>
      <c r="DU2593" t="s">
        <v>0</v>
      </c>
      <c r="DV2593">
        <v>17.843800000000002</v>
      </c>
      <c r="DW2593">
        <v>45.25</v>
      </c>
      <c r="DX2593" t="s">
        <v>0</v>
      </c>
      <c r="DY2593">
        <v>21.75</v>
      </c>
      <c r="DZ2593" t="s">
        <v>0</v>
      </c>
      <c r="EA2593">
        <v>56.586100000000002</v>
      </c>
      <c r="EB2593">
        <v>20.906300000000002</v>
      </c>
      <c r="EC2593" t="s">
        <v>0</v>
      </c>
      <c r="ED2593" t="s">
        <v>0</v>
      </c>
      <c r="EE2593">
        <v>7.7656000000000001</v>
      </c>
      <c r="EF2593">
        <v>3.7538</v>
      </c>
      <c r="EG2593">
        <v>9.1424000000000003</v>
      </c>
      <c r="EH2593">
        <v>26.887699999999999</v>
      </c>
      <c r="EI2593" t="s">
        <v>0</v>
      </c>
      <c r="EJ2593" t="s">
        <v>0</v>
      </c>
      <c r="EK2593" t="s">
        <v>0</v>
      </c>
      <c r="EL2593" t="s">
        <v>0</v>
      </c>
      <c r="EM2593" t="s">
        <v>0</v>
      </c>
      <c r="EN2593">
        <v>31.177399999999999</v>
      </c>
      <c r="EO2593" t="s">
        <v>0</v>
      </c>
      <c r="EP2593">
        <v>17.75</v>
      </c>
      <c r="EQ2593">
        <v>10.2974</v>
      </c>
      <c r="ER2593">
        <v>33.5</v>
      </c>
      <c r="ES2593">
        <v>42.027900000000002</v>
      </c>
      <c r="ET2593">
        <v>2.2917000000000001</v>
      </c>
      <c r="EU2593" t="s">
        <v>0</v>
      </c>
      <c r="EV2593" t="s">
        <v>0</v>
      </c>
      <c r="EW2593" t="s">
        <v>0</v>
      </c>
      <c r="EX2593" t="s">
        <v>0</v>
      </c>
      <c r="EY2593">
        <v>16.968800000000002</v>
      </c>
      <c r="EZ2593">
        <v>34.75</v>
      </c>
      <c r="FA2593">
        <v>13.602</v>
      </c>
      <c r="FB2593">
        <v>25.0625</v>
      </c>
      <c r="FC2593">
        <v>20.5</v>
      </c>
      <c r="FD2593">
        <v>21</v>
      </c>
      <c r="FE2593">
        <v>27.531300000000002</v>
      </c>
      <c r="FF2593">
        <v>3.9062999999999999</v>
      </c>
      <c r="FG2593" t="s">
        <v>0</v>
      </c>
      <c r="FH2593">
        <v>20.25</v>
      </c>
      <c r="FI2593">
        <v>21.25</v>
      </c>
      <c r="FJ2593">
        <v>31.13</v>
      </c>
      <c r="FK2593" t="s">
        <v>0</v>
      </c>
      <c r="FL2593">
        <v>16.296500000000002</v>
      </c>
      <c r="FM2593">
        <v>25.625</v>
      </c>
      <c r="FN2593">
        <v>18</v>
      </c>
      <c r="FO2593" t="s">
        <v>0</v>
      </c>
      <c r="FP2593">
        <v>16.656300000000002</v>
      </c>
      <c r="FQ2593" t="s">
        <v>0</v>
      </c>
      <c r="FR2593" t="s">
        <v>0</v>
      </c>
      <c r="FS2593" t="s">
        <v>0</v>
      </c>
      <c r="FT2593">
        <v>48.393700000000003</v>
      </c>
      <c r="FU2593" t="s">
        <v>0</v>
      </c>
      <c r="FV2593" t="s">
        <v>0</v>
      </c>
      <c r="FW2593" t="s">
        <v>0</v>
      </c>
      <c r="FX2593" t="s">
        <v>0</v>
      </c>
      <c r="FY2593">
        <v>8</v>
      </c>
      <c r="FZ2593">
        <v>40.6875</v>
      </c>
      <c r="GA2593">
        <v>23.4375</v>
      </c>
      <c r="GB2593" t="s">
        <v>0</v>
      </c>
      <c r="GC2593" t="s">
        <v>0</v>
      </c>
      <c r="GD2593" t="s">
        <v>0</v>
      </c>
      <c r="GE2593" t="s">
        <v>0</v>
      </c>
      <c r="GF2593" t="s">
        <v>0</v>
      </c>
      <c r="GG2593">
        <v>5.3541999999999996</v>
      </c>
      <c r="GH2593" t="s">
        <v>0</v>
      </c>
      <c r="GI2593">
        <v>5.6391</v>
      </c>
      <c r="GJ2593" t="s">
        <v>0</v>
      </c>
      <c r="GK2593" t="s">
        <v>0</v>
      </c>
      <c r="GL2593" t="s">
        <v>0</v>
      </c>
      <c r="GM2593">
        <v>18</v>
      </c>
      <c r="GN2593" t="s">
        <v>0</v>
      </c>
      <c r="GO2593" t="s">
        <v>0</v>
      </c>
      <c r="GP2593" t="s">
        <v>0</v>
      </c>
      <c r="GQ2593">
        <v>25.5</v>
      </c>
      <c r="GR2593">
        <v>45.819699999999997</v>
      </c>
      <c r="GS2593" t="s">
        <v>0</v>
      </c>
      <c r="GT2593">
        <v>17.9375</v>
      </c>
      <c r="GU2593">
        <v>13.3611</v>
      </c>
      <c r="GV2593">
        <v>36.604199999999999</v>
      </c>
      <c r="GW2593" t="s">
        <v>0</v>
      </c>
      <c r="GX2593" t="s">
        <v>0</v>
      </c>
      <c r="GY2593" t="s">
        <v>0</v>
      </c>
      <c r="GZ2593">
        <v>25.875</v>
      </c>
      <c r="HA2593" t="s">
        <v>0</v>
      </c>
      <c r="HB2593">
        <v>44.9375</v>
      </c>
      <c r="HC2593" t="s">
        <v>0</v>
      </c>
      <c r="HD2593">
        <v>80</v>
      </c>
      <c r="HE2593">
        <v>49.5</v>
      </c>
      <c r="HF2593">
        <v>18.5</v>
      </c>
      <c r="HG2593">
        <v>22.125</v>
      </c>
      <c r="HH2593" t="s">
        <v>0</v>
      </c>
      <c r="HI2593" t="s">
        <v>0</v>
      </c>
      <c r="HJ2593" t="s">
        <v>0</v>
      </c>
      <c r="HK2593">
        <v>55.457999999999998</v>
      </c>
      <c r="HL2593">
        <v>18.583300000000001</v>
      </c>
      <c r="HM2593" t="s">
        <v>0</v>
      </c>
      <c r="HN2593">
        <v>42</v>
      </c>
      <c r="HO2593" t="s">
        <v>0</v>
      </c>
      <c r="HP2593" t="s">
        <v>0</v>
      </c>
      <c r="HQ2593">
        <v>30.218800000000002</v>
      </c>
      <c r="HR2593" t="s">
        <v>0</v>
      </c>
      <c r="HS2593">
        <v>57.179600000000001</v>
      </c>
      <c r="HT2593">
        <v>8.0081000000000007</v>
      </c>
      <c r="HU2593" t="s">
        <v>0</v>
      </c>
      <c r="HV2593">
        <v>19.4315</v>
      </c>
      <c r="HW2593">
        <v>11.640599999999999</v>
      </c>
      <c r="HX2593">
        <v>5.4141000000000004</v>
      </c>
      <c r="HY2593" t="s">
        <v>0</v>
      </c>
      <c r="HZ2593">
        <v>8.7898999999999994</v>
      </c>
      <c r="IA2593">
        <v>25.5625</v>
      </c>
      <c r="IB2593">
        <v>7</v>
      </c>
      <c r="IC2593">
        <v>118.125</v>
      </c>
      <c r="ID2593" t="s">
        <v>0</v>
      </c>
      <c r="IE2593" t="s">
        <v>0</v>
      </c>
      <c r="IF2593">
        <v>12.583299999999999</v>
      </c>
      <c r="IG2593">
        <v>35.938000000000002</v>
      </c>
      <c r="IH2593" t="s">
        <v>0</v>
      </c>
      <c r="II2593" t="s">
        <v>0</v>
      </c>
      <c r="IJ2593" t="s">
        <v>0</v>
      </c>
      <c r="IK2593" t="s">
        <v>0</v>
      </c>
      <c r="IL2593" t="s">
        <v>0</v>
      </c>
      <c r="IM2593">
        <v>52.311799999999998</v>
      </c>
      <c r="IN2593">
        <v>53.25</v>
      </c>
      <c r="IO2593" t="s">
        <v>0</v>
      </c>
      <c r="IP2593" t="s">
        <v>0</v>
      </c>
      <c r="IQ2593" t="s">
        <v>0</v>
      </c>
      <c r="IR2593">
        <v>8.8818000000000001</v>
      </c>
      <c r="IS2593" t="s">
        <v>0</v>
      </c>
      <c r="IT2593">
        <v>12.625</v>
      </c>
      <c r="IU2593">
        <v>33.5</v>
      </c>
      <c r="IV2593">
        <v>21.2</v>
      </c>
      <c r="IW2593">
        <v>7.5625</v>
      </c>
      <c r="IX2593" t="s">
        <v>0</v>
      </c>
      <c r="IY2593">
        <v>26.1342</v>
      </c>
      <c r="IZ2593" t="s">
        <v>0</v>
      </c>
      <c r="JA2593">
        <v>45.1875</v>
      </c>
      <c r="JB2593" t="s">
        <v>0</v>
      </c>
      <c r="JC2593">
        <v>51.75</v>
      </c>
      <c r="JD2593">
        <v>12.5625</v>
      </c>
      <c r="JE2593">
        <v>32.4375</v>
      </c>
      <c r="JF2593">
        <v>22.9375</v>
      </c>
      <c r="JG2593" t="s">
        <v>0</v>
      </c>
      <c r="JH2593" t="s">
        <v>0</v>
      </c>
      <c r="JI2593">
        <v>10.791700000000001</v>
      </c>
      <c r="JJ2593" t="s">
        <v>0</v>
      </c>
      <c r="JK2593">
        <v>59.836399999999998</v>
      </c>
      <c r="JL2593" t="s">
        <v>0</v>
      </c>
      <c r="JM2593" t="s">
        <v>0</v>
      </c>
      <c r="JN2593">
        <v>30</v>
      </c>
      <c r="JO2593">
        <v>7.9062999999999999</v>
      </c>
      <c r="JP2593">
        <v>34.531300000000002</v>
      </c>
      <c r="JQ2593">
        <v>4.1420000000000003</v>
      </c>
      <c r="JR2593">
        <v>10.458299999999999</v>
      </c>
      <c r="JS2593">
        <v>20.0625</v>
      </c>
      <c r="JT2593" t="s">
        <v>0</v>
      </c>
      <c r="JU2593">
        <v>20.875</v>
      </c>
      <c r="JV2593">
        <v>7.1235999999999997</v>
      </c>
      <c r="JW2593">
        <v>9.0630000000000006</v>
      </c>
      <c r="JX2593">
        <v>10.8649</v>
      </c>
      <c r="JY2593">
        <v>22.5</v>
      </c>
      <c r="JZ2593" t="s">
        <v>0</v>
      </c>
      <c r="KA2593">
        <v>66.1875</v>
      </c>
      <c r="KB2593">
        <v>20</v>
      </c>
      <c r="KC2593">
        <v>38.9375</v>
      </c>
      <c r="KD2593">
        <v>13.5938</v>
      </c>
      <c r="KE2593">
        <v>13.0625</v>
      </c>
      <c r="KF2593" t="s">
        <v>0</v>
      </c>
      <c r="KG2593">
        <v>10.833299999999999</v>
      </c>
      <c r="KH2593" t="s">
        <v>0</v>
      </c>
      <c r="KI2593" t="s">
        <v>0</v>
      </c>
      <c r="KJ2593" t="s">
        <v>0</v>
      </c>
      <c r="KK2593" t="s">
        <v>0</v>
      </c>
      <c r="KL2593">
        <v>22.25</v>
      </c>
      <c r="KM2593" t="s">
        <v>0</v>
      </c>
      <c r="KN2593">
        <v>22.1875</v>
      </c>
      <c r="KO2593">
        <v>15.2971</v>
      </c>
      <c r="KP2593">
        <v>20.214500000000001</v>
      </c>
      <c r="KQ2593">
        <v>44.375</v>
      </c>
      <c r="KR2593" t="s">
        <v>0</v>
      </c>
      <c r="KS2593">
        <v>21.625</v>
      </c>
      <c r="KT2593">
        <v>9.8834</v>
      </c>
      <c r="KU2593" t="s">
        <v>0</v>
      </c>
      <c r="KV2593">
        <v>36.5</v>
      </c>
      <c r="KW2593" t="s">
        <v>0</v>
      </c>
      <c r="KX2593">
        <v>12.484400000000001</v>
      </c>
      <c r="KY2593">
        <v>25.75</v>
      </c>
      <c r="KZ2593">
        <v>15.5313</v>
      </c>
      <c r="LA2593" t="s">
        <v>0</v>
      </c>
      <c r="LB2593">
        <v>36</v>
      </c>
      <c r="LC2593">
        <v>41</v>
      </c>
      <c r="LD2593">
        <v>47</v>
      </c>
      <c r="LE2593" t="s">
        <v>0</v>
      </c>
      <c r="LF2593">
        <v>5.7720000000000002</v>
      </c>
      <c r="LG2593" t="s">
        <v>0</v>
      </c>
      <c r="LH2593" t="s">
        <v>0</v>
      </c>
      <c r="LI2593">
        <v>68.736500000000007</v>
      </c>
      <c r="LJ2593">
        <v>7.4175000000000004</v>
      </c>
      <c r="LK2593">
        <v>54.969200000000001</v>
      </c>
      <c r="LL2593" t="s">
        <v>0</v>
      </c>
      <c r="LM2593" t="s">
        <v>0</v>
      </c>
      <c r="LN2593">
        <v>158.232</v>
      </c>
      <c r="LO2593">
        <v>42.8</v>
      </c>
      <c r="LP2593">
        <v>36.688000000000002</v>
      </c>
      <c r="LQ2593">
        <v>33.9375</v>
      </c>
      <c r="LR2593" t="s">
        <v>0</v>
      </c>
      <c r="LS2593">
        <v>10.5556</v>
      </c>
      <c r="LT2593">
        <v>5.125</v>
      </c>
      <c r="LU2593" t="s">
        <v>0</v>
      </c>
      <c r="LV2593" t="s">
        <v>0</v>
      </c>
      <c r="LW2593">
        <v>21.375</v>
      </c>
      <c r="LX2593">
        <v>23.0625</v>
      </c>
      <c r="LY2593" t="s">
        <v>0</v>
      </c>
      <c r="LZ2593">
        <v>7.1223999999999998</v>
      </c>
      <c r="MA2593">
        <v>5.625</v>
      </c>
      <c r="MB2593" t="s">
        <v>0</v>
      </c>
      <c r="MC2593" t="s">
        <v>0</v>
      </c>
      <c r="MD2593">
        <v>23.417000000000002</v>
      </c>
      <c r="ME2593">
        <v>6.2522000000000002</v>
      </c>
      <c r="MF2593" t="s">
        <v>0</v>
      </c>
      <c r="MG2593" t="s">
        <v>0</v>
      </c>
      <c r="MH2593">
        <v>21.125</v>
      </c>
      <c r="MI2593" t="s">
        <v>0</v>
      </c>
      <c r="MJ2593" t="s">
        <v>0</v>
      </c>
      <c r="MK2593">
        <v>13.8125</v>
      </c>
      <c r="ML2593" t="s">
        <v>0</v>
      </c>
      <c r="MM2593" t="s">
        <v>0</v>
      </c>
      <c r="MN2593">
        <v>32</v>
      </c>
      <c r="MO2593" t="s">
        <v>0</v>
      </c>
      <c r="MP2593" t="s">
        <v>0</v>
      </c>
      <c r="MQ2593">
        <v>10.5625</v>
      </c>
      <c r="MR2593" t="s">
        <v>0</v>
      </c>
      <c r="MS2593">
        <v>6.0324</v>
      </c>
      <c r="MT2593">
        <v>49.125</v>
      </c>
      <c r="MU2593" t="s">
        <v>0</v>
      </c>
      <c r="MV2593" t="s">
        <v>0</v>
      </c>
      <c r="MW2593">
        <v>9.8621999999999996</v>
      </c>
      <c r="MX2593" t="s">
        <v>0</v>
      </c>
      <c r="MY2593" t="s">
        <v>0</v>
      </c>
      <c r="MZ2593" t="s">
        <v>0</v>
      </c>
      <c r="NA2593" t="s">
        <v>0</v>
      </c>
      <c r="NB2593">
        <v>10.895899999999999</v>
      </c>
      <c r="NC2593">
        <v>17.125</v>
      </c>
      <c r="ND2593">
        <v>37.063000000000002</v>
      </c>
      <c r="NE2593">
        <v>33.6875</v>
      </c>
      <c r="NF2593" t="s">
        <v>0</v>
      </c>
      <c r="NG2593">
        <v>55.343800000000002</v>
      </c>
      <c r="NH2593">
        <v>6</v>
      </c>
      <c r="NI2593">
        <v>33.333300000000001</v>
      </c>
      <c r="NJ2593">
        <v>5</v>
      </c>
      <c r="NK2593" t="s">
        <v>0</v>
      </c>
      <c r="NL2593">
        <v>21.25</v>
      </c>
      <c r="NM2593">
        <v>19.375</v>
      </c>
      <c r="NN2593" t="s">
        <v>0</v>
      </c>
      <c r="NO2593">
        <v>47.5</v>
      </c>
      <c r="NP2593">
        <v>12.0664</v>
      </c>
      <c r="NQ2593">
        <v>33.125</v>
      </c>
      <c r="NR2593">
        <v>28.562999999999999</v>
      </c>
      <c r="NS2593">
        <v>9.9753000000000007</v>
      </c>
      <c r="NT2593" t="s">
        <v>0</v>
      </c>
      <c r="NU2593" t="s">
        <v>0</v>
      </c>
      <c r="NV2593">
        <v>22.437999999999999</v>
      </c>
      <c r="NW2593">
        <v>20.625</v>
      </c>
      <c r="NX2593">
        <v>7.8125</v>
      </c>
      <c r="NY2593">
        <v>20.791699999999999</v>
      </c>
      <c r="NZ2593">
        <v>8.4380000000000006</v>
      </c>
      <c r="OA2593" t="s">
        <v>0</v>
      </c>
      <c r="OB2593" t="s">
        <v>0</v>
      </c>
      <c r="OC2593" t="s">
        <v>0</v>
      </c>
      <c r="OD2593">
        <v>47.375</v>
      </c>
      <c r="OE2593">
        <v>23.4375</v>
      </c>
      <c r="OF2593">
        <v>19.875</v>
      </c>
      <c r="OG2593" t="s">
        <v>0</v>
      </c>
      <c r="OH2593" t="s">
        <v>0</v>
      </c>
      <c r="OI2593">
        <v>14.4063</v>
      </c>
      <c r="OJ2593">
        <v>8.0556000000000001</v>
      </c>
      <c r="OK2593">
        <v>17</v>
      </c>
      <c r="OL2593">
        <v>5.4608999999999996</v>
      </c>
      <c r="OM2593">
        <v>19.655999999999999</v>
      </c>
      <c r="ON2593">
        <v>1.3992</v>
      </c>
      <c r="OO2593">
        <v>18.75</v>
      </c>
      <c r="OP2593" t="s">
        <v>0</v>
      </c>
      <c r="OQ2593">
        <v>8.2082999999999995</v>
      </c>
      <c r="OR2593">
        <v>28.9375</v>
      </c>
      <c r="OS2593" t="s">
        <v>0</v>
      </c>
      <c r="OT2593" t="s">
        <v>0</v>
      </c>
      <c r="OU2593">
        <v>24.791699999999999</v>
      </c>
      <c r="OV2593">
        <v>23.9375</v>
      </c>
      <c r="OW2593">
        <v>21.062999999999999</v>
      </c>
      <c r="OX2593" t="s">
        <v>0</v>
      </c>
      <c r="OY2593">
        <v>20.632999999999999</v>
      </c>
      <c r="OZ2593">
        <v>26.428100000000001</v>
      </c>
      <c r="PA2593">
        <v>20.875</v>
      </c>
      <c r="PB2593">
        <v>29</v>
      </c>
      <c r="PC2593" t="s">
        <v>0</v>
      </c>
      <c r="PD2593">
        <v>14.0839</v>
      </c>
      <c r="PE2593">
        <v>20.873999999999999</v>
      </c>
      <c r="PF2593">
        <v>29.437999999999999</v>
      </c>
      <c r="PG2593">
        <v>18.562999999999999</v>
      </c>
      <c r="PH2593">
        <v>12.375</v>
      </c>
      <c r="PI2593">
        <v>34.531300000000002</v>
      </c>
      <c r="PJ2593" t="s">
        <v>0</v>
      </c>
      <c r="PK2593">
        <v>6.4219999999999997</v>
      </c>
      <c r="PL2593">
        <v>31.75</v>
      </c>
      <c r="PM2593" t="s">
        <v>0</v>
      </c>
      <c r="PN2593" t="s">
        <v>0</v>
      </c>
      <c r="PO2593">
        <v>15.0625</v>
      </c>
      <c r="PP2593">
        <v>18.718800000000002</v>
      </c>
      <c r="PQ2593">
        <v>53.8125</v>
      </c>
      <c r="PR2593">
        <v>25.5</v>
      </c>
      <c r="PS2593" t="s">
        <v>0</v>
      </c>
      <c r="PT2593" t="s">
        <v>0</v>
      </c>
      <c r="PU2593">
        <v>30.4375</v>
      </c>
      <c r="PV2593">
        <v>30.75</v>
      </c>
      <c r="PW2593">
        <v>33.4375</v>
      </c>
      <c r="PX2593">
        <v>40.531300000000002</v>
      </c>
      <c r="PY2593">
        <v>2.3906000000000001</v>
      </c>
      <c r="PZ2593">
        <v>13.37</v>
      </c>
      <c r="QA2593" t="s">
        <v>0</v>
      </c>
      <c r="QB2593" t="s">
        <v>0</v>
      </c>
      <c r="QC2593" t="s">
        <v>0</v>
      </c>
      <c r="QD2593">
        <v>30.75</v>
      </c>
      <c r="QE2593" t="s">
        <v>0</v>
      </c>
      <c r="QF2593">
        <v>17.0625</v>
      </c>
      <c r="QG2593" t="s">
        <v>0</v>
      </c>
      <c r="QH2593" t="s">
        <v>0</v>
      </c>
      <c r="QI2593">
        <v>54.9375</v>
      </c>
      <c r="QJ2593">
        <v>36.75</v>
      </c>
      <c r="QK2593" t="s">
        <v>0</v>
      </c>
      <c r="QL2593" t="s">
        <v>0</v>
      </c>
      <c r="QM2593" t="s">
        <v>0</v>
      </c>
      <c r="QN2593">
        <v>9.1367999999999991</v>
      </c>
      <c r="QO2593">
        <v>8.5937999999999999</v>
      </c>
      <c r="QP2593" t="s">
        <v>0</v>
      </c>
      <c r="QQ2593">
        <v>6.57</v>
      </c>
      <c r="QR2593">
        <v>30.125</v>
      </c>
      <c r="QS2593">
        <v>11.515599999999999</v>
      </c>
      <c r="QT2593">
        <v>68.375</v>
      </c>
      <c r="QU2593">
        <v>19</v>
      </c>
      <c r="QV2593">
        <v>21.692900000000002</v>
      </c>
      <c r="QW2593">
        <v>29.25</v>
      </c>
      <c r="QX2593" t="s">
        <v>0</v>
      </c>
      <c r="QY2593">
        <v>6.1988000000000003</v>
      </c>
      <c r="QZ2593">
        <v>7.0004999999999997</v>
      </c>
      <c r="RA2593">
        <v>40.759599999999999</v>
      </c>
      <c r="RB2593">
        <v>4.5959000000000003</v>
      </c>
      <c r="RC2593">
        <v>38.813000000000002</v>
      </c>
      <c r="RD2593">
        <v>22.5871</v>
      </c>
      <c r="RE2593" t="s">
        <v>0</v>
      </c>
      <c r="RF2593" t="s">
        <v>0</v>
      </c>
      <c r="RG2593" t="s">
        <v>0</v>
      </c>
      <c r="RH2593">
        <v>3.722</v>
      </c>
      <c r="RI2593">
        <v>57.198</v>
      </c>
      <c r="RJ2593">
        <v>8.8125</v>
      </c>
      <c r="RK2593">
        <v>22.969000000000001</v>
      </c>
      <c r="RL2593">
        <v>30.1875</v>
      </c>
      <c r="RM2593">
        <v>3.5625</v>
      </c>
      <c r="RN2593">
        <v>9.875</v>
      </c>
      <c r="RO2593">
        <v>15.125</v>
      </c>
      <c r="RP2593">
        <v>21.718800000000002</v>
      </c>
      <c r="RQ2593">
        <v>60.188000000000002</v>
      </c>
      <c r="RR2593" t="s">
        <v>0</v>
      </c>
      <c r="RS2593">
        <v>15.5</v>
      </c>
      <c r="RT2593">
        <v>23.331800000000001</v>
      </c>
      <c r="RU2593">
        <v>58</v>
      </c>
      <c r="RV2593" t="s">
        <v>0</v>
      </c>
      <c r="RW2593" t="s">
        <v>0</v>
      </c>
      <c r="RX2593" t="s">
        <v>0</v>
      </c>
      <c r="RY2593">
        <v>26.704499999999999</v>
      </c>
      <c r="RZ2593" t="s">
        <v>0</v>
      </c>
      <c r="SA2593" t="s">
        <v>0</v>
      </c>
      <c r="SB2593">
        <v>20.25</v>
      </c>
      <c r="SC2593" t="s">
        <v>0</v>
      </c>
      <c r="SD2593">
        <v>42.031300000000002</v>
      </c>
      <c r="SE2593" t="s">
        <v>0</v>
      </c>
      <c r="SF2593">
        <v>64.382900000000006</v>
      </c>
      <c r="SG2593" t="s">
        <v>0</v>
      </c>
      <c r="SH2593">
        <v>7.2804000000000002</v>
      </c>
      <c r="SI2593" t="s">
        <v>0</v>
      </c>
      <c r="SJ2593" t="s">
        <v>0</v>
      </c>
      <c r="SK2593" t="s">
        <v>0</v>
      </c>
      <c r="SL2593" t="s">
        <v>0</v>
      </c>
      <c r="SM2593">
        <v>30.361799999999999</v>
      </c>
    </row>
    <row r="2594" spans="1:507" x14ac:dyDescent="0.3">
      <c r="A2594" s="1">
        <v>36503</v>
      </c>
      <c r="B2594">
        <v>30.867100000000001</v>
      </c>
      <c r="C2594" t="s">
        <v>0</v>
      </c>
      <c r="D2594" t="s">
        <v>0</v>
      </c>
      <c r="E2594" t="s">
        <v>0</v>
      </c>
      <c r="F2594" t="s">
        <v>0</v>
      </c>
      <c r="G2594">
        <v>2.8807</v>
      </c>
      <c r="H2594" t="s">
        <v>0</v>
      </c>
      <c r="I2594">
        <v>15.7478</v>
      </c>
      <c r="J2594" t="s">
        <v>0</v>
      </c>
      <c r="K2594" t="s">
        <v>0</v>
      </c>
      <c r="L2594">
        <v>34.6875</v>
      </c>
      <c r="M2594">
        <v>11.848100000000001</v>
      </c>
      <c r="N2594">
        <v>40.384999999999998</v>
      </c>
      <c r="O2594" t="s">
        <v>0</v>
      </c>
      <c r="P2594" t="s">
        <v>0</v>
      </c>
      <c r="Q2594">
        <v>33</v>
      </c>
      <c r="R2594">
        <v>31.9375</v>
      </c>
      <c r="S2594">
        <v>31.843800000000002</v>
      </c>
      <c r="T2594">
        <v>11.4375</v>
      </c>
      <c r="U2594">
        <v>41.313000000000002</v>
      </c>
      <c r="V2594">
        <v>1230.7366</v>
      </c>
      <c r="W2594">
        <v>26.989100000000001</v>
      </c>
      <c r="X2594" t="s">
        <v>0</v>
      </c>
      <c r="Y2594">
        <v>13.578099999999999</v>
      </c>
      <c r="Z2594" t="s">
        <v>0</v>
      </c>
      <c r="AA2594">
        <v>9</v>
      </c>
      <c r="AB2594" t="s">
        <v>0</v>
      </c>
      <c r="AC2594">
        <v>8.7187999999999999</v>
      </c>
      <c r="AD2594">
        <v>26.5625</v>
      </c>
      <c r="AE2594" t="s">
        <v>0</v>
      </c>
      <c r="AF2594" t="s">
        <v>0</v>
      </c>
      <c r="AG2594" t="s">
        <v>0</v>
      </c>
      <c r="AH2594" t="s">
        <v>0</v>
      </c>
      <c r="AI2594">
        <v>14.6563</v>
      </c>
      <c r="AJ2594">
        <v>2.8426</v>
      </c>
      <c r="AK2594" t="s">
        <v>0</v>
      </c>
      <c r="AL2594" t="s">
        <v>0</v>
      </c>
      <c r="AM2594">
        <v>28.5</v>
      </c>
      <c r="AN2594" t="s">
        <v>0</v>
      </c>
      <c r="AO2594" t="s">
        <v>0</v>
      </c>
      <c r="AP2594" t="s">
        <v>0</v>
      </c>
      <c r="AQ2594" t="s">
        <v>0</v>
      </c>
      <c r="AR2594">
        <v>34.625</v>
      </c>
      <c r="AS2594">
        <v>3.1875</v>
      </c>
      <c r="AT2594">
        <v>13.933999999999999</v>
      </c>
      <c r="AU2594">
        <v>29.0641</v>
      </c>
      <c r="AV2594">
        <v>3.9687999999999999</v>
      </c>
      <c r="AW2594" t="s">
        <v>0</v>
      </c>
      <c r="AX2594">
        <v>29.3125</v>
      </c>
      <c r="AY2594" t="s">
        <v>0</v>
      </c>
      <c r="AZ2594">
        <v>21.0625</v>
      </c>
      <c r="BA2594" t="s">
        <v>0</v>
      </c>
      <c r="BB2594">
        <v>30.946000000000002</v>
      </c>
      <c r="BC2594" t="s">
        <v>0</v>
      </c>
      <c r="BD2594">
        <v>59.375</v>
      </c>
      <c r="BE2594" t="s">
        <v>0</v>
      </c>
      <c r="BF2594">
        <v>46.630499999999998</v>
      </c>
      <c r="BG2594">
        <v>29.875</v>
      </c>
      <c r="BH2594">
        <v>37.75</v>
      </c>
      <c r="BI2594">
        <v>25.468800000000002</v>
      </c>
      <c r="BJ2594">
        <v>16.1996</v>
      </c>
      <c r="BK2594">
        <v>19.722200000000001</v>
      </c>
      <c r="BL2594">
        <v>26.062999999999999</v>
      </c>
      <c r="BM2594">
        <v>10.395799999999999</v>
      </c>
      <c r="BN2594">
        <v>6.5867000000000004</v>
      </c>
      <c r="BO2594" t="s">
        <v>0</v>
      </c>
      <c r="BP2594">
        <v>39.816099999999999</v>
      </c>
      <c r="BQ2594" t="s">
        <v>0</v>
      </c>
      <c r="BR2594">
        <v>19.25</v>
      </c>
      <c r="BS2594">
        <v>18.25</v>
      </c>
      <c r="BT2594">
        <v>2.3397999999999999</v>
      </c>
      <c r="BU2594">
        <v>63.352699999999999</v>
      </c>
      <c r="BV2594" t="s">
        <v>0</v>
      </c>
      <c r="BW2594">
        <v>35.700000000000003</v>
      </c>
      <c r="BX2594">
        <v>10.1875</v>
      </c>
      <c r="BY2594">
        <v>5</v>
      </c>
      <c r="BZ2594">
        <v>29.375</v>
      </c>
      <c r="CA2594">
        <v>385.41680000000002</v>
      </c>
      <c r="CB2594">
        <v>17.362500000000001</v>
      </c>
      <c r="CC2594">
        <v>22.528700000000001</v>
      </c>
      <c r="CD2594">
        <v>22.906300000000002</v>
      </c>
      <c r="CE2594">
        <v>16.625</v>
      </c>
      <c r="CF2594" t="s">
        <v>0</v>
      </c>
      <c r="CG2594" t="s">
        <v>0</v>
      </c>
      <c r="CH2594" t="s">
        <v>0</v>
      </c>
      <c r="CI2594">
        <v>46.25</v>
      </c>
      <c r="CJ2594">
        <v>18.9375</v>
      </c>
      <c r="CK2594" t="s">
        <v>0</v>
      </c>
      <c r="CL2594" t="s">
        <v>0</v>
      </c>
      <c r="CM2594" t="s">
        <v>0</v>
      </c>
      <c r="CN2594" t="s">
        <v>0</v>
      </c>
      <c r="CO2594" t="s">
        <v>0</v>
      </c>
      <c r="CP2594">
        <v>4.3958000000000004</v>
      </c>
      <c r="CQ2594" t="s">
        <v>0</v>
      </c>
      <c r="CR2594" t="s">
        <v>0</v>
      </c>
      <c r="CS2594">
        <v>26.666699999999999</v>
      </c>
      <c r="CT2594" t="s">
        <v>0</v>
      </c>
      <c r="CU2594">
        <v>29.5625</v>
      </c>
      <c r="CV2594">
        <v>49</v>
      </c>
      <c r="CW2594">
        <v>48.5</v>
      </c>
      <c r="CX2594" t="s">
        <v>0</v>
      </c>
      <c r="CY2594" t="s">
        <v>0</v>
      </c>
      <c r="CZ2594" t="s">
        <v>0</v>
      </c>
      <c r="DA2594">
        <v>10.188000000000001</v>
      </c>
      <c r="DB2594">
        <v>33.125</v>
      </c>
      <c r="DC2594" t="s">
        <v>0</v>
      </c>
      <c r="DD2594">
        <v>18.686800000000002</v>
      </c>
      <c r="DE2594">
        <v>48.25</v>
      </c>
      <c r="DF2594">
        <v>1.1146</v>
      </c>
      <c r="DG2594">
        <v>13.9375</v>
      </c>
      <c r="DH2594">
        <v>18.533899999999999</v>
      </c>
      <c r="DI2594" t="s">
        <v>0</v>
      </c>
      <c r="DJ2594" t="s">
        <v>0</v>
      </c>
      <c r="DK2594">
        <v>41.5625</v>
      </c>
      <c r="DL2594" t="s">
        <v>0</v>
      </c>
      <c r="DM2594" t="s">
        <v>0</v>
      </c>
      <c r="DN2594" t="s">
        <v>0</v>
      </c>
      <c r="DO2594" t="s">
        <v>0</v>
      </c>
      <c r="DP2594">
        <v>5.9062999999999999</v>
      </c>
      <c r="DQ2594" t="s">
        <v>0</v>
      </c>
      <c r="DR2594">
        <v>46.6875</v>
      </c>
      <c r="DS2594" t="s">
        <v>0</v>
      </c>
      <c r="DT2594" t="s">
        <v>0</v>
      </c>
      <c r="DU2594" t="s">
        <v>0</v>
      </c>
      <c r="DV2594">
        <v>17.781300000000002</v>
      </c>
      <c r="DW2594">
        <v>46.125</v>
      </c>
      <c r="DX2594" t="s">
        <v>0</v>
      </c>
      <c r="DY2594">
        <v>21.593800000000002</v>
      </c>
      <c r="DZ2594" t="s">
        <v>0</v>
      </c>
      <c r="EA2594">
        <v>56.941800000000001</v>
      </c>
      <c r="EB2594">
        <v>21.0625</v>
      </c>
      <c r="EC2594" t="s">
        <v>0</v>
      </c>
      <c r="ED2594" t="s">
        <v>0</v>
      </c>
      <c r="EE2594">
        <v>7.7812999999999999</v>
      </c>
      <c r="EF2594">
        <v>3.6848999999999998</v>
      </c>
      <c r="EG2594">
        <v>8.7751999999999999</v>
      </c>
      <c r="EH2594">
        <v>27.5044</v>
      </c>
      <c r="EI2594" t="s">
        <v>0</v>
      </c>
      <c r="EJ2594" t="s">
        <v>0</v>
      </c>
      <c r="EK2594" t="s">
        <v>0</v>
      </c>
      <c r="EL2594" t="s">
        <v>0</v>
      </c>
      <c r="EM2594" t="s">
        <v>0</v>
      </c>
      <c r="EN2594">
        <v>30.842600000000001</v>
      </c>
      <c r="EO2594" t="s">
        <v>0</v>
      </c>
      <c r="EP2594">
        <v>17.5625</v>
      </c>
      <c r="EQ2594">
        <v>9.8870000000000005</v>
      </c>
      <c r="ER2594">
        <v>33.4375</v>
      </c>
      <c r="ES2594">
        <v>41.700400000000002</v>
      </c>
      <c r="ET2594">
        <v>2.2292000000000001</v>
      </c>
      <c r="EU2594" t="s">
        <v>0</v>
      </c>
      <c r="EV2594" t="s">
        <v>0</v>
      </c>
      <c r="EW2594" t="s">
        <v>0</v>
      </c>
      <c r="EX2594" t="s">
        <v>0</v>
      </c>
      <c r="EY2594">
        <v>16.875</v>
      </c>
      <c r="EZ2594">
        <v>34.5625</v>
      </c>
      <c r="FA2594">
        <v>13.785</v>
      </c>
      <c r="FB2594">
        <v>24.75</v>
      </c>
      <c r="FC2594">
        <v>20.593800000000002</v>
      </c>
      <c r="FD2594">
        <v>21.5</v>
      </c>
      <c r="FE2594">
        <v>26.9375</v>
      </c>
      <c r="FF2594">
        <v>3.9531000000000001</v>
      </c>
      <c r="FG2594" t="s">
        <v>0</v>
      </c>
      <c r="FH2594">
        <v>20.125</v>
      </c>
      <c r="FI2594">
        <v>21.4375</v>
      </c>
      <c r="FJ2594">
        <v>31.69</v>
      </c>
      <c r="FK2594" t="s">
        <v>0</v>
      </c>
      <c r="FL2594">
        <v>15.8491</v>
      </c>
      <c r="FM2594">
        <v>25.0625</v>
      </c>
      <c r="FN2594">
        <v>18.375</v>
      </c>
      <c r="FO2594" t="s">
        <v>0</v>
      </c>
      <c r="FP2594">
        <v>16.531300000000002</v>
      </c>
      <c r="FQ2594" t="s">
        <v>0</v>
      </c>
      <c r="FR2594" t="s">
        <v>0</v>
      </c>
      <c r="FS2594" t="s">
        <v>0</v>
      </c>
      <c r="FT2594">
        <v>48.3337</v>
      </c>
      <c r="FU2594" t="s">
        <v>0</v>
      </c>
      <c r="FV2594" t="s">
        <v>0</v>
      </c>
      <c r="FW2594" t="s">
        <v>0</v>
      </c>
      <c r="FX2594" t="s">
        <v>0</v>
      </c>
      <c r="FY2594">
        <v>7.7812999999999999</v>
      </c>
      <c r="FZ2594">
        <v>40.0625</v>
      </c>
      <c r="GA2594">
        <v>23.1875</v>
      </c>
      <c r="GB2594" t="s">
        <v>0</v>
      </c>
      <c r="GC2594" t="s">
        <v>0</v>
      </c>
      <c r="GD2594" t="s">
        <v>0</v>
      </c>
      <c r="GE2594" t="s">
        <v>0</v>
      </c>
      <c r="GF2594" t="s">
        <v>0</v>
      </c>
      <c r="GG2594">
        <v>5.2291999999999996</v>
      </c>
      <c r="GH2594" t="s">
        <v>0</v>
      </c>
      <c r="GI2594">
        <v>5.3914</v>
      </c>
      <c r="GJ2594" t="s">
        <v>0</v>
      </c>
      <c r="GK2594" t="s">
        <v>0</v>
      </c>
      <c r="GL2594" t="s">
        <v>0</v>
      </c>
      <c r="GM2594">
        <v>17.812999999999999</v>
      </c>
      <c r="GN2594" t="s">
        <v>0</v>
      </c>
      <c r="GO2594" t="s">
        <v>0</v>
      </c>
      <c r="GP2594" t="s">
        <v>0</v>
      </c>
      <c r="GQ2594">
        <v>25.25</v>
      </c>
      <c r="GR2594">
        <v>45.639400000000002</v>
      </c>
      <c r="GS2594" t="s">
        <v>0</v>
      </c>
      <c r="GT2594">
        <v>17.656300000000002</v>
      </c>
      <c r="GU2594">
        <v>13.416700000000001</v>
      </c>
      <c r="GV2594">
        <v>38.375</v>
      </c>
      <c r="GW2594" t="s">
        <v>0</v>
      </c>
      <c r="GX2594" t="s">
        <v>0</v>
      </c>
      <c r="GY2594" t="s">
        <v>0</v>
      </c>
      <c r="GZ2594">
        <v>25.3125</v>
      </c>
      <c r="HA2594" t="s">
        <v>0</v>
      </c>
      <c r="HB2594">
        <v>44.5625</v>
      </c>
      <c r="HC2594" t="s">
        <v>0</v>
      </c>
      <c r="HD2594">
        <v>80</v>
      </c>
      <c r="HE2594">
        <v>47.5</v>
      </c>
      <c r="HF2594">
        <v>18.0625</v>
      </c>
      <c r="HG2594">
        <v>20.125</v>
      </c>
      <c r="HH2594" t="s">
        <v>0</v>
      </c>
      <c r="HI2594" t="s">
        <v>0</v>
      </c>
      <c r="HJ2594" t="s">
        <v>0</v>
      </c>
      <c r="HK2594">
        <v>58.167000000000002</v>
      </c>
      <c r="HL2594">
        <v>18.458300000000001</v>
      </c>
      <c r="HM2594" t="s">
        <v>0</v>
      </c>
      <c r="HN2594">
        <v>43.75</v>
      </c>
      <c r="HO2594" t="s">
        <v>0</v>
      </c>
      <c r="HP2594" t="s">
        <v>0</v>
      </c>
      <c r="HQ2594">
        <v>30.0625</v>
      </c>
      <c r="HR2594" t="s">
        <v>0</v>
      </c>
      <c r="HS2594">
        <v>55.811100000000003</v>
      </c>
      <c r="HT2594">
        <v>7.8250999999999999</v>
      </c>
      <c r="HU2594" t="s">
        <v>0</v>
      </c>
      <c r="HV2594">
        <v>19.619700000000002</v>
      </c>
      <c r="HW2594">
        <v>11.5313</v>
      </c>
      <c r="HX2594">
        <v>5.25</v>
      </c>
      <c r="HY2594" t="s">
        <v>0</v>
      </c>
      <c r="HZ2594">
        <v>8.7287999999999997</v>
      </c>
      <c r="IA2594">
        <v>25.625</v>
      </c>
      <c r="IB2594">
        <v>6.75</v>
      </c>
      <c r="IC2594">
        <v>113.6875</v>
      </c>
      <c r="ID2594" t="s">
        <v>0</v>
      </c>
      <c r="IE2594" t="s">
        <v>0</v>
      </c>
      <c r="IF2594">
        <v>12.25</v>
      </c>
      <c r="IG2594">
        <v>35.625</v>
      </c>
      <c r="IH2594" t="s">
        <v>0</v>
      </c>
      <c r="II2594" t="s">
        <v>0</v>
      </c>
      <c r="IJ2594" t="s">
        <v>0</v>
      </c>
      <c r="IK2594" t="s">
        <v>0</v>
      </c>
      <c r="IL2594" t="s">
        <v>0</v>
      </c>
      <c r="IM2594">
        <v>53.1128</v>
      </c>
      <c r="IN2594">
        <v>54.4375</v>
      </c>
      <c r="IO2594" t="s">
        <v>0</v>
      </c>
      <c r="IP2594" t="s">
        <v>0</v>
      </c>
      <c r="IQ2594" t="s">
        <v>0</v>
      </c>
      <c r="IR2594">
        <v>8.6280000000000001</v>
      </c>
      <c r="IS2594" t="s">
        <v>0</v>
      </c>
      <c r="IT2594">
        <v>13.25</v>
      </c>
      <c r="IU2594">
        <v>32.8125</v>
      </c>
      <c r="IV2594">
        <v>21.15</v>
      </c>
      <c r="IW2594">
        <v>7.6562999999999999</v>
      </c>
      <c r="IX2594" t="s">
        <v>0</v>
      </c>
      <c r="IY2594">
        <v>20.2212</v>
      </c>
      <c r="IZ2594" t="s">
        <v>0</v>
      </c>
      <c r="JA2594">
        <v>46.8125</v>
      </c>
      <c r="JB2594" t="s">
        <v>0</v>
      </c>
      <c r="JC2594">
        <v>51.791699999999999</v>
      </c>
      <c r="JD2594">
        <v>12.4688</v>
      </c>
      <c r="JE2594">
        <v>32.6875</v>
      </c>
      <c r="JF2594">
        <v>22.8125</v>
      </c>
      <c r="JG2594" t="s">
        <v>0</v>
      </c>
      <c r="JH2594" t="s">
        <v>0</v>
      </c>
      <c r="JI2594">
        <v>10.958299999999999</v>
      </c>
      <c r="JJ2594" t="s">
        <v>0</v>
      </c>
      <c r="JK2594">
        <v>60.130899999999997</v>
      </c>
      <c r="JL2594" t="s">
        <v>0</v>
      </c>
      <c r="JM2594" t="s">
        <v>0</v>
      </c>
      <c r="JN2594">
        <v>30.968800000000002</v>
      </c>
      <c r="JO2594">
        <v>7.6562999999999999</v>
      </c>
      <c r="JP2594">
        <v>33.343800000000002</v>
      </c>
      <c r="JQ2594">
        <v>4.0201000000000002</v>
      </c>
      <c r="JR2594">
        <v>10.3438</v>
      </c>
      <c r="JS2594">
        <v>19.843800000000002</v>
      </c>
      <c r="JT2594" t="s">
        <v>0</v>
      </c>
      <c r="JU2594">
        <v>21.3125</v>
      </c>
      <c r="JV2594">
        <v>7.0667999999999997</v>
      </c>
      <c r="JW2594">
        <v>9.0630000000000006</v>
      </c>
      <c r="JX2594">
        <v>10.8649</v>
      </c>
      <c r="JY2594">
        <v>22.781300000000002</v>
      </c>
      <c r="JZ2594" t="s">
        <v>0</v>
      </c>
      <c r="KA2594">
        <v>66.875</v>
      </c>
      <c r="KB2594">
        <v>19.875</v>
      </c>
      <c r="KC2594">
        <v>40</v>
      </c>
      <c r="KD2594">
        <v>13.6563</v>
      </c>
      <c r="KE2594">
        <v>13.125</v>
      </c>
      <c r="KF2594" t="s">
        <v>0</v>
      </c>
      <c r="KG2594">
        <v>10.583299999999999</v>
      </c>
      <c r="KH2594" t="s">
        <v>0</v>
      </c>
      <c r="KI2594" t="s">
        <v>0</v>
      </c>
      <c r="KJ2594" t="s">
        <v>0</v>
      </c>
      <c r="KK2594" t="s">
        <v>0</v>
      </c>
      <c r="KL2594">
        <v>22.3125</v>
      </c>
      <c r="KM2594" t="s">
        <v>0</v>
      </c>
      <c r="KN2594">
        <v>22.125</v>
      </c>
      <c r="KO2594">
        <v>15.1806</v>
      </c>
      <c r="KP2594">
        <v>20.214500000000001</v>
      </c>
      <c r="KQ2594">
        <v>44.375</v>
      </c>
      <c r="KR2594" t="s">
        <v>0</v>
      </c>
      <c r="KS2594">
        <v>22</v>
      </c>
      <c r="KT2594">
        <v>9.7893000000000008</v>
      </c>
      <c r="KU2594" t="s">
        <v>0</v>
      </c>
      <c r="KV2594">
        <v>36.625</v>
      </c>
      <c r="KW2594" t="s">
        <v>0</v>
      </c>
      <c r="KX2594">
        <v>12.3125</v>
      </c>
      <c r="KY2594">
        <v>25.5</v>
      </c>
      <c r="KZ2594">
        <v>15.0938</v>
      </c>
      <c r="LA2594" t="s">
        <v>0</v>
      </c>
      <c r="LB2594">
        <v>36</v>
      </c>
      <c r="LC2594">
        <v>43.75</v>
      </c>
      <c r="LD2594">
        <v>46.844000000000001</v>
      </c>
      <c r="LE2594" t="s">
        <v>0</v>
      </c>
      <c r="LF2594">
        <v>5.7141999999999999</v>
      </c>
      <c r="LG2594" t="s">
        <v>0</v>
      </c>
      <c r="LH2594" t="s">
        <v>0</v>
      </c>
      <c r="LI2594">
        <v>67.375900000000001</v>
      </c>
      <c r="LJ2594">
        <v>7.7210999999999999</v>
      </c>
      <c r="LK2594">
        <v>55.150799999999997</v>
      </c>
      <c r="LL2594" t="s">
        <v>0</v>
      </c>
      <c r="LM2594" t="s">
        <v>0</v>
      </c>
      <c r="LN2594">
        <v>158.76660000000001</v>
      </c>
      <c r="LO2594">
        <v>42.5</v>
      </c>
      <c r="LP2594">
        <v>36.625</v>
      </c>
      <c r="LQ2594">
        <v>31.75</v>
      </c>
      <c r="LR2594" t="s">
        <v>0</v>
      </c>
      <c r="LS2594">
        <v>10.3056</v>
      </c>
      <c r="LT2594">
        <v>5.0156000000000001</v>
      </c>
      <c r="LU2594" t="s">
        <v>0</v>
      </c>
      <c r="LV2594" t="s">
        <v>0</v>
      </c>
      <c r="LW2594">
        <v>21.031300000000002</v>
      </c>
      <c r="LX2594">
        <v>22.1875</v>
      </c>
      <c r="LY2594" t="s">
        <v>0</v>
      </c>
      <c r="LZ2594">
        <v>6.9504999999999999</v>
      </c>
      <c r="MA2594">
        <v>5.7187999999999999</v>
      </c>
      <c r="MB2594" t="s">
        <v>0</v>
      </c>
      <c r="MC2594" t="s">
        <v>0</v>
      </c>
      <c r="MD2594">
        <v>22.905999999999999</v>
      </c>
      <c r="ME2594">
        <v>6.1113999999999997</v>
      </c>
      <c r="MF2594" t="s">
        <v>0</v>
      </c>
      <c r="MG2594" t="s">
        <v>0</v>
      </c>
      <c r="MH2594">
        <v>20.8125</v>
      </c>
      <c r="MI2594" t="s">
        <v>0</v>
      </c>
      <c r="MJ2594" t="s">
        <v>0</v>
      </c>
      <c r="MK2594">
        <v>13.578099999999999</v>
      </c>
      <c r="ML2594" t="s">
        <v>0</v>
      </c>
      <c r="MM2594" t="s">
        <v>0</v>
      </c>
      <c r="MN2594">
        <v>31.1875</v>
      </c>
      <c r="MO2594" t="s">
        <v>0</v>
      </c>
      <c r="MP2594" t="s">
        <v>0</v>
      </c>
      <c r="MQ2594">
        <v>10.5625</v>
      </c>
      <c r="MR2594" t="s">
        <v>0</v>
      </c>
      <c r="MS2594">
        <v>5.9640000000000004</v>
      </c>
      <c r="MT2594">
        <v>50.25</v>
      </c>
      <c r="MU2594" t="s">
        <v>0</v>
      </c>
      <c r="MV2594" t="s">
        <v>0</v>
      </c>
      <c r="MW2594">
        <v>9.6224000000000007</v>
      </c>
      <c r="MX2594" t="s">
        <v>0</v>
      </c>
      <c r="MY2594" t="s">
        <v>0</v>
      </c>
      <c r="MZ2594" t="s">
        <v>0</v>
      </c>
      <c r="NA2594" t="s">
        <v>0</v>
      </c>
      <c r="NB2594">
        <v>10.583</v>
      </c>
      <c r="NC2594">
        <v>17.125</v>
      </c>
      <c r="ND2594">
        <v>36.125</v>
      </c>
      <c r="NE2594">
        <v>33.6875</v>
      </c>
      <c r="NF2594" t="s">
        <v>0</v>
      </c>
      <c r="NG2594">
        <v>54.6875</v>
      </c>
      <c r="NH2594">
        <v>6.2396000000000003</v>
      </c>
      <c r="NI2594">
        <v>32.458300000000001</v>
      </c>
      <c r="NJ2594">
        <v>4.8906000000000001</v>
      </c>
      <c r="NK2594" t="s">
        <v>0</v>
      </c>
      <c r="NL2594">
        <v>21.8125</v>
      </c>
      <c r="NM2594">
        <v>19.4375</v>
      </c>
      <c r="NN2594" t="s">
        <v>0</v>
      </c>
      <c r="NO2594">
        <v>48.125</v>
      </c>
      <c r="NP2594">
        <v>12.087400000000001</v>
      </c>
      <c r="NQ2594">
        <v>32.6875</v>
      </c>
      <c r="NR2594">
        <v>28.030999999999999</v>
      </c>
      <c r="NS2594">
        <v>9.8012999999999995</v>
      </c>
      <c r="NT2594" t="s">
        <v>0</v>
      </c>
      <c r="NU2594" t="s">
        <v>0</v>
      </c>
      <c r="NV2594">
        <v>22.375</v>
      </c>
      <c r="NW2594">
        <v>20.625</v>
      </c>
      <c r="NX2594">
        <v>7.6875</v>
      </c>
      <c r="NY2594">
        <v>20.666699999999999</v>
      </c>
      <c r="NZ2594">
        <v>7.8129999999999997</v>
      </c>
      <c r="OA2594" t="s">
        <v>0</v>
      </c>
      <c r="OB2594" t="s">
        <v>0</v>
      </c>
      <c r="OC2594" t="s">
        <v>0</v>
      </c>
      <c r="OD2594">
        <v>48.375</v>
      </c>
      <c r="OE2594">
        <v>22.75</v>
      </c>
      <c r="OF2594">
        <v>19.875</v>
      </c>
      <c r="OG2594" t="s">
        <v>0</v>
      </c>
      <c r="OH2594" t="s">
        <v>0</v>
      </c>
      <c r="OI2594">
        <v>13.9375</v>
      </c>
      <c r="OJ2594">
        <v>7.8888999999999996</v>
      </c>
      <c r="OK2594">
        <v>16.8125</v>
      </c>
      <c r="OL2594">
        <v>5.7812999999999999</v>
      </c>
      <c r="OM2594">
        <v>18.789000000000001</v>
      </c>
      <c r="ON2594">
        <v>1.3827</v>
      </c>
      <c r="OO2594">
        <v>18.125</v>
      </c>
      <c r="OP2594" t="s">
        <v>0</v>
      </c>
      <c r="OQ2594">
        <v>7.75</v>
      </c>
      <c r="OR2594">
        <v>28.8125</v>
      </c>
      <c r="OS2594" t="s">
        <v>0</v>
      </c>
      <c r="OT2594" t="s">
        <v>0</v>
      </c>
      <c r="OU2594">
        <v>26.625</v>
      </c>
      <c r="OV2594">
        <v>23.5</v>
      </c>
      <c r="OW2594">
        <v>20.437999999999999</v>
      </c>
      <c r="OX2594" t="s">
        <v>0</v>
      </c>
      <c r="OY2594">
        <v>20.632999999999999</v>
      </c>
      <c r="OZ2594">
        <v>26.008600000000001</v>
      </c>
      <c r="PA2594">
        <v>20.6875</v>
      </c>
      <c r="PB2594">
        <v>29.125</v>
      </c>
      <c r="PC2594" t="s">
        <v>0</v>
      </c>
      <c r="PD2594">
        <v>13.4368</v>
      </c>
      <c r="PE2594">
        <v>20.931000000000001</v>
      </c>
      <c r="PF2594">
        <v>30.625</v>
      </c>
      <c r="PG2594">
        <v>18.25</v>
      </c>
      <c r="PH2594">
        <v>12.3125</v>
      </c>
      <c r="PI2594">
        <v>35.625</v>
      </c>
      <c r="PJ2594" t="s">
        <v>0</v>
      </c>
      <c r="PK2594">
        <v>6.242</v>
      </c>
      <c r="PL2594">
        <v>31.312999999999999</v>
      </c>
      <c r="PM2594" t="s">
        <v>0</v>
      </c>
      <c r="PN2594" t="s">
        <v>0</v>
      </c>
      <c r="PO2594">
        <v>14.875</v>
      </c>
      <c r="PP2594">
        <v>18.8125</v>
      </c>
      <c r="PQ2594">
        <v>54.75</v>
      </c>
      <c r="PR2594">
        <v>24.312999999999999</v>
      </c>
      <c r="PS2594" t="s">
        <v>0</v>
      </c>
      <c r="PT2594" t="s">
        <v>0</v>
      </c>
      <c r="PU2594">
        <v>30.5</v>
      </c>
      <c r="PV2594">
        <v>29.937999999999999</v>
      </c>
      <c r="PW2594">
        <v>33</v>
      </c>
      <c r="PX2594">
        <v>38.968800000000002</v>
      </c>
      <c r="PY2594">
        <v>2.3906000000000001</v>
      </c>
      <c r="PZ2594">
        <v>13.37</v>
      </c>
      <c r="QA2594" t="s">
        <v>0</v>
      </c>
      <c r="QB2594" t="s">
        <v>0</v>
      </c>
      <c r="QC2594" t="s">
        <v>0</v>
      </c>
      <c r="QD2594">
        <v>30.687999999999999</v>
      </c>
      <c r="QE2594" t="s">
        <v>0</v>
      </c>
      <c r="QF2594">
        <v>17.5</v>
      </c>
      <c r="QG2594" t="s">
        <v>0</v>
      </c>
      <c r="QH2594" t="s">
        <v>0</v>
      </c>
      <c r="QI2594">
        <v>53.718800000000002</v>
      </c>
      <c r="QJ2594">
        <v>36.5625</v>
      </c>
      <c r="QK2594" t="s">
        <v>0</v>
      </c>
      <c r="QL2594" t="s">
        <v>0</v>
      </c>
      <c r="QM2594" t="s">
        <v>0</v>
      </c>
      <c r="QN2594">
        <v>9.1945999999999994</v>
      </c>
      <c r="QO2594">
        <v>8.625</v>
      </c>
      <c r="QP2594" t="s">
        <v>0</v>
      </c>
      <c r="QQ2594">
        <v>6.3129999999999997</v>
      </c>
      <c r="QR2594">
        <v>29.625</v>
      </c>
      <c r="QS2594">
        <v>11.234400000000001</v>
      </c>
      <c r="QT2594">
        <v>67.5</v>
      </c>
      <c r="QU2594">
        <v>18.1875</v>
      </c>
      <c r="QV2594">
        <v>21.1999</v>
      </c>
      <c r="QW2594">
        <v>29.719000000000001</v>
      </c>
      <c r="QX2594" t="s">
        <v>0</v>
      </c>
      <c r="QY2594">
        <v>6.2817999999999996</v>
      </c>
      <c r="QZ2594">
        <v>7.0446</v>
      </c>
      <c r="RA2594">
        <v>41.036200000000001</v>
      </c>
      <c r="RB2594">
        <v>4.4673999999999996</v>
      </c>
      <c r="RC2594">
        <v>38.563000000000002</v>
      </c>
      <c r="RD2594">
        <v>22.366900000000001</v>
      </c>
      <c r="RE2594" t="s">
        <v>0</v>
      </c>
      <c r="RF2594" t="s">
        <v>0</v>
      </c>
      <c r="RG2594" t="s">
        <v>0</v>
      </c>
      <c r="RH2594">
        <v>3.7766999999999999</v>
      </c>
      <c r="RI2594">
        <v>57.590200000000003</v>
      </c>
      <c r="RJ2594">
        <v>8.5</v>
      </c>
      <c r="RK2594">
        <v>23.062999999999999</v>
      </c>
      <c r="RL2594">
        <v>31</v>
      </c>
      <c r="RM2594">
        <v>3.5625</v>
      </c>
      <c r="RN2594">
        <v>9.75</v>
      </c>
      <c r="RO2594">
        <v>14.9375</v>
      </c>
      <c r="RP2594">
        <v>22.406300000000002</v>
      </c>
      <c r="RQ2594">
        <v>61.188000000000002</v>
      </c>
      <c r="RR2594" t="s">
        <v>0</v>
      </c>
      <c r="RS2594">
        <v>15.5625</v>
      </c>
      <c r="RT2594">
        <v>23.893999999999998</v>
      </c>
      <c r="RU2594">
        <v>62</v>
      </c>
      <c r="RV2594" t="s">
        <v>0</v>
      </c>
      <c r="RW2594" t="s">
        <v>0</v>
      </c>
      <c r="RX2594" t="s">
        <v>0</v>
      </c>
      <c r="RY2594">
        <v>26.678899999999999</v>
      </c>
      <c r="RZ2594" t="s">
        <v>0</v>
      </c>
      <c r="SA2594" t="s">
        <v>0</v>
      </c>
      <c r="SB2594">
        <v>20.125</v>
      </c>
      <c r="SC2594" t="s">
        <v>0</v>
      </c>
      <c r="SD2594">
        <v>43.0625</v>
      </c>
      <c r="SE2594" t="s">
        <v>0</v>
      </c>
      <c r="SF2594">
        <v>62.077599999999997</v>
      </c>
      <c r="SG2594" t="s">
        <v>0</v>
      </c>
      <c r="SH2594">
        <v>7.2691999999999997</v>
      </c>
      <c r="SI2594" t="s">
        <v>0</v>
      </c>
      <c r="SJ2594" t="s">
        <v>0</v>
      </c>
      <c r="SK2594" t="s">
        <v>0</v>
      </c>
      <c r="SL2594" t="s">
        <v>0</v>
      </c>
      <c r="SM2594">
        <v>30.867100000000001</v>
      </c>
    </row>
    <row r="2595" spans="1:507" x14ac:dyDescent="0.3">
      <c r="A2595" s="1">
        <v>36504</v>
      </c>
      <c r="B2595">
        <v>30.151199999999999</v>
      </c>
      <c r="C2595" t="s">
        <v>0</v>
      </c>
      <c r="D2595" t="s">
        <v>0</v>
      </c>
      <c r="E2595" t="s">
        <v>0</v>
      </c>
      <c r="F2595" t="s">
        <v>0</v>
      </c>
      <c r="G2595">
        <v>3.1080999999999999</v>
      </c>
      <c r="H2595" t="s">
        <v>0</v>
      </c>
      <c r="I2595">
        <v>15.6639</v>
      </c>
      <c r="J2595" t="s">
        <v>0</v>
      </c>
      <c r="K2595" t="s">
        <v>0</v>
      </c>
      <c r="L2595">
        <v>33.406300000000002</v>
      </c>
      <c r="M2595">
        <v>11.791399999999999</v>
      </c>
      <c r="N2595">
        <v>39.597000000000001</v>
      </c>
      <c r="O2595" t="s">
        <v>0</v>
      </c>
      <c r="P2595" t="s">
        <v>0</v>
      </c>
      <c r="Q2595">
        <v>32.75</v>
      </c>
      <c r="R2595">
        <v>31.75</v>
      </c>
      <c r="S2595">
        <v>30.906300000000002</v>
      </c>
      <c r="T2595">
        <v>11.734400000000001</v>
      </c>
      <c r="U2595">
        <v>39.813000000000002</v>
      </c>
      <c r="V2595">
        <v>1247.4909</v>
      </c>
      <c r="W2595">
        <v>26.943200000000001</v>
      </c>
      <c r="X2595" t="s">
        <v>0</v>
      </c>
      <c r="Y2595">
        <v>13.5938</v>
      </c>
      <c r="Z2595" t="s">
        <v>0</v>
      </c>
      <c r="AA2595">
        <v>8.9687999999999999</v>
      </c>
      <c r="AB2595" t="s">
        <v>0</v>
      </c>
      <c r="AC2595">
        <v>8.9219000000000008</v>
      </c>
      <c r="AD2595">
        <v>26.9375</v>
      </c>
      <c r="AE2595" t="s">
        <v>0</v>
      </c>
      <c r="AF2595" t="s">
        <v>0</v>
      </c>
      <c r="AG2595" t="s">
        <v>0</v>
      </c>
      <c r="AH2595" t="s">
        <v>0</v>
      </c>
      <c r="AI2595">
        <v>14.625</v>
      </c>
      <c r="AJ2595">
        <v>2.8426</v>
      </c>
      <c r="AK2595" t="s">
        <v>0</v>
      </c>
      <c r="AL2595" t="s">
        <v>0</v>
      </c>
      <c r="AM2595">
        <v>29</v>
      </c>
      <c r="AN2595" t="s">
        <v>0</v>
      </c>
      <c r="AO2595" t="s">
        <v>0</v>
      </c>
      <c r="AP2595" t="s">
        <v>0</v>
      </c>
      <c r="AQ2595" t="s">
        <v>0</v>
      </c>
      <c r="AR2595">
        <v>35</v>
      </c>
      <c r="AS2595">
        <v>3.1667000000000001</v>
      </c>
      <c r="AT2595">
        <v>13.8528</v>
      </c>
      <c r="AU2595">
        <v>29.237500000000001</v>
      </c>
      <c r="AV2595">
        <v>4.125</v>
      </c>
      <c r="AW2595" t="s">
        <v>0</v>
      </c>
      <c r="AX2595">
        <v>29.125</v>
      </c>
      <c r="AY2595" t="s">
        <v>0</v>
      </c>
      <c r="AZ2595">
        <v>21.1875</v>
      </c>
      <c r="BA2595" t="s">
        <v>0</v>
      </c>
      <c r="BB2595">
        <v>31.006</v>
      </c>
      <c r="BC2595" t="s">
        <v>0</v>
      </c>
      <c r="BD2595">
        <v>61.6875</v>
      </c>
      <c r="BE2595" t="s">
        <v>0</v>
      </c>
      <c r="BF2595">
        <v>49.147199999999998</v>
      </c>
      <c r="BG2595">
        <v>31.75</v>
      </c>
      <c r="BH2595">
        <v>39.188000000000002</v>
      </c>
      <c r="BI2595">
        <v>26.781300000000002</v>
      </c>
      <c r="BJ2595">
        <v>16.1022</v>
      </c>
      <c r="BK2595">
        <v>21.166699999999999</v>
      </c>
      <c r="BL2595">
        <v>26.125</v>
      </c>
      <c r="BM2595">
        <v>10.5</v>
      </c>
      <c r="BN2595">
        <v>6.6</v>
      </c>
      <c r="BO2595" t="s">
        <v>0</v>
      </c>
      <c r="BP2595">
        <v>43.989800000000002</v>
      </c>
      <c r="BQ2595" t="s">
        <v>0</v>
      </c>
      <c r="BR2595">
        <v>18.9375</v>
      </c>
      <c r="BS2595">
        <v>17.625</v>
      </c>
      <c r="BT2595">
        <v>2.3828</v>
      </c>
      <c r="BU2595">
        <v>64.958799999999997</v>
      </c>
      <c r="BV2595" t="s">
        <v>0</v>
      </c>
      <c r="BW2595">
        <v>35.74</v>
      </c>
      <c r="BX2595">
        <v>10.1875</v>
      </c>
      <c r="BY2595">
        <v>4.9843999999999999</v>
      </c>
      <c r="BZ2595">
        <v>29.25</v>
      </c>
      <c r="CA2595">
        <v>391.52069999999998</v>
      </c>
      <c r="CB2595">
        <v>17.119299999999999</v>
      </c>
      <c r="CC2595">
        <v>22.498699999999999</v>
      </c>
      <c r="CD2595">
        <v>23.343800000000002</v>
      </c>
      <c r="CE2595">
        <v>16.812999999999999</v>
      </c>
      <c r="CF2595" t="s">
        <v>0</v>
      </c>
      <c r="CG2595" t="s">
        <v>0</v>
      </c>
      <c r="CH2595" t="s">
        <v>0</v>
      </c>
      <c r="CI2595">
        <v>46.25</v>
      </c>
      <c r="CJ2595">
        <v>18.625</v>
      </c>
      <c r="CK2595" t="s">
        <v>0</v>
      </c>
      <c r="CL2595" t="s">
        <v>0</v>
      </c>
      <c r="CM2595" t="s">
        <v>0</v>
      </c>
      <c r="CN2595" t="s">
        <v>0</v>
      </c>
      <c r="CO2595" t="s">
        <v>0</v>
      </c>
      <c r="CP2595">
        <v>4.3541999999999996</v>
      </c>
      <c r="CQ2595" t="s">
        <v>0</v>
      </c>
      <c r="CR2595" t="s">
        <v>0</v>
      </c>
      <c r="CS2595">
        <v>26.5</v>
      </c>
      <c r="CT2595" t="s">
        <v>0</v>
      </c>
      <c r="CU2595">
        <v>30.125</v>
      </c>
      <c r="CV2595">
        <v>48.563000000000002</v>
      </c>
      <c r="CW2595">
        <v>49.25</v>
      </c>
      <c r="CX2595" t="s">
        <v>0</v>
      </c>
      <c r="CY2595" t="s">
        <v>0</v>
      </c>
      <c r="CZ2595" t="s">
        <v>0</v>
      </c>
      <c r="DA2595">
        <v>10.281000000000001</v>
      </c>
      <c r="DB2595">
        <v>32.625</v>
      </c>
      <c r="DC2595" t="s">
        <v>0</v>
      </c>
      <c r="DD2595">
        <v>19.042300000000001</v>
      </c>
      <c r="DE2595">
        <v>49.75</v>
      </c>
      <c r="DF2595">
        <v>1.1197999999999999</v>
      </c>
      <c r="DG2595">
        <v>14.7188</v>
      </c>
      <c r="DH2595">
        <v>18.057500000000001</v>
      </c>
      <c r="DI2595" t="s">
        <v>0</v>
      </c>
      <c r="DJ2595" t="s">
        <v>0</v>
      </c>
      <c r="DK2595">
        <v>41.1875</v>
      </c>
      <c r="DL2595" t="s">
        <v>0</v>
      </c>
      <c r="DM2595" t="s">
        <v>0</v>
      </c>
      <c r="DN2595" t="s">
        <v>0</v>
      </c>
      <c r="DO2595" t="s">
        <v>0</v>
      </c>
      <c r="DP2595">
        <v>5.9375</v>
      </c>
      <c r="DQ2595" t="s">
        <v>0</v>
      </c>
      <c r="DR2595">
        <v>47.6875</v>
      </c>
      <c r="DS2595" t="s">
        <v>0</v>
      </c>
      <c r="DT2595" t="s">
        <v>0</v>
      </c>
      <c r="DU2595" t="s">
        <v>0</v>
      </c>
      <c r="DV2595">
        <v>17.968800000000002</v>
      </c>
      <c r="DW2595">
        <v>45.375</v>
      </c>
      <c r="DX2595" t="s">
        <v>0</v>
      </c>
      <c r="DY2595">
        <v>21.5625</v>
      </c>
      <c r="DZ2595" t="s">
        <v>0</v>
      </c>
      <c r="EA2595">
        <v>57.445700000000002</v>
      </c>
      <c r="EB2595">
        <v>21</v>
      </c>
      <c r="EC2595" t="s">
        <v>0</v>
      </c>
      <c r="ED2595" t="s">
        <v>0</v>
      </c>
      <c r="EE2595">
        <v>7.7187999999999999</v>
      </c>
      <c r="EF2595">
        <v>3.6503999999999999</v>
      </c>
      <c r="EG2595">
        <v>8.7042000000000002</v>
      </c>
      <c r="EH2595">
        <v>27.689399999999999</v>
      </c>
      <c r="EI2595" t="s">
        <v>0</v>
      </c>
      <c r="EJ2595" t="s">
        <v>0</v>
      </c>
      <c r="EK2595" t="s">
        <v>0</v>
      </c>
      <c r="EL2595" t="s">
        <v>0</v>
      </c>
      <c r="EM2595" t="s">
        <v>0</v>
      </c>
      <c r="EN2595">
        <v>30.5078</v>
      </c>
      <c r="EO2595" t="s">
        <v>0</v>
      </c>
      <c r="EP2595">
        <v>17.3125</v>
      </c>
      <c r="EQ2595">
        <v>9.8497000000000003</v>
      </c>
      <c r="ER2595">
        <v>32.625</v>
      </c>
      <c r="ES2595">
        <v>41.918700000000001</v>
      </c>
      <c r="ET2595">
        <v>2.25</v>
      </c>
      <c r="EU2595" t="s">
        <v>0</v>
      </c>
      <c r="EV2595" t="s">
        <v>0</v>
      </c>
      <c r="EW2595" t="s">
        <v>0</v>
      </c>
      <c r="EX2595" t="s">
        <v>0</v>
      </c>
      <c r="EY2595">
        <v>16.843800000000002</v>
      </c>
      <c r="EZ2595">
        <v>34.375</v>
      </c>
      <c r="FA2595">
        <v>13.492000000000001</v>
      </c>
      <c r="FB2595">
        <v>24.5</v>
      </c>
      <c r="FC2595">
        <v>20.5</v>
      </c>
      <c r="FD2595">
        <v>22.5</v>
      </c>
      <c r="FE2595">
        <v>26.781300000000002</v>
      </c>
      <c r="FF2595">
        <v>3.9062999999999999</v>
      </c>
      <c r="FG2595" t="s">
        <v>0</v>
      </c>
      <c r="FH2595">
        <v>19.843800000000002</v>
      </c>
      <c r="FI2595">
        <v>21.25</v>
      </c>
      <c r="FJ2595">
        <v>31.69</v>
      </c>
      <c r="FK2595" t="s">
        <v>0</v>
      </c>
      <c r="FL2595">
        <v>15.9169</v>
      </c>
      <c r="FM2595">
        <v>24.8125</v>
      </c>
      <c r="FN2595">
        <v>18</v>
      </c>
      <c r="FO2595" t="s">
        <v>0</v>
      </c>
      <c r="FP2595">
        <v>16.875</v>
      </c>
      <c r="FQ2595" t="s">
        <v>0</v>
      </c>
      <c r="FR2595" t="s">
        <v>0</v>
      </c>
      <c r="FS2595" t="s">
        <v>0</v>
      </c>
      <c r="FT2595">
        <v>47.012799999999999</v>
      </c>
      <c r="FU2595" t="s">
        <v>0</v>
      </c>
      <c r="FV2595" t="s">
        <v>0</v>
      </c>
      <c r="FW2595" t="s">
        <v>0</v>
      </c>
      <c r="FX2595" t="s">
        <v>0</v>
      </c>
      <c r="FY2595">
        <v>7.9687999999999999</v>
      </c>
      <c r="FZ2595">
        <v>39.8125</v>
      </c>
      <c r="GA2595">
        <v>22.875</v>
      </c>
      <c r="GB2595" t="s">
        <v>0</v>
      </c>
      <c r="GC2595" t="s">
        <v>0</v>
      </c>
      <c r="GD2595" t="s">
        <v>0</v>
      </c>
      <c r="GE2595" t="s">
        <v>0</v>
      </c>
      <c r="GF2595" t="s">
        <v>0</v>
      </c>
      <c r="GG2595">
        <v>5.2291999999999996</v>
      </c>
      <c r="GH2595" t="s">
        <v>0</v>
      </c>
      <c r="GI2595">
        <v>5.5007000000000001</v>
      </c>
      <c r="GJ2595" t="s">
        <v>0</v>
      </c>
      <c r="GK2595" t="s">
        <v>0</v>
      </c>
      <c r="GL2595" t="s">
        <v>0</v>
      </c>
      <c r="GM2595">
        <v>17.875</v>
      </c>
      <c r="GN2595" t="s">
        <v>0</v>
      </c>
      <c r="GO2595" t="s">
        <v>0</v>
      </c>
      <c r="GP2595" t="s">
        <v>0</v>
      </c>
      <c r="GQ2595">
        <v>25.280999999999999</v>
      </c>
      <c r="GR2595">
        <v>47.241500000000002</v>
      </c>
      <c r="GS2595" t="s">
        <v>0</v>
      </c>
      <c r="GT2595">
        <v>17.406300000000002</v>
      </c>
      <c r="GU2595">
        <v>13.3889</v>
      </c>
      <c r="GV2595">
        <v>39.020800000000001</v>
      </c>
      <c r="GW2595" t="s">
        <v>0</v>
      </c>
      <c r="GX2595" t="s">
        <v>0</v>
      </c>
      <c r="GY2595" t="s">
        <v>0</v>
      </c>
      <c r="GZ2595">
        <v>25.3125</v>
      </c>
      <c r="HA2595" t="s">
        <v>0</v>
      </c>
      <c r="HB2595">
        <v>45.1875</v>
      </c>
      <c r="HC2595" t="s">
        <v>0</v>
      </c>
      <c r="HD2595">
        <v>82</v>
      </c>
      <c r="HE2595">
        <v>46.625</v>
      </c>
      <c r="HF2595">
        <v>17.468800000000002</v>
      </c>
      <c r="HG2595">
        <v>21</v>
      </c>
      <c r="HH2595" t="s">
        <v>0</v>
      </c>
      <c r="HI2595" t="s">
        <v>0</v>
      </c>
      <c r="HJ2595" t="s">
        <v>0</v>
      </c>
      <c r="HK2595">
        <v>59.207999999999998</v>
      </c>
      <c r="HL2595">
        <v>18.104199999999999</v>
      </c>
      <c r="HM2595" t="s">
        <v>0</v>
      </c>
      <c r="HN2595">
        <v>45.5625</v>
      </c>
      <c r="HO2595" t="s">
        <v>0</v>
      </c>
      <c r="HP2595" t="s">
        <v>0</v>
      </c>
      <c r="HQ2595">
        <v>29.3125</v>
      </c>
      <c r="HR2595" t="s">
        <v>0</v>
      </c>
      <c r="HS2595">
        <v>55.335099999999997</v>
      </c>
      <c r="HT2595">
        <v>7.5275999999999996</v>
      </c>
      <c r="HU2595" t="s">
        <v>0</v>
      </c>
      <c r="HV2595">
        <v>19.464700000000001</v>
      </c>
      <c r="HW2595">
        <v>11.4375</v>
      </c>
      <c r="HX2595">
        <v>5.2968999999999999</v>
      </c>
      <c r="HY2595" t="s">
        <v>0</v>
      </c>
      <c r="HZ2595">
        <v>7.9963999999999995</v>
      </c>
      <c r="IA2595">
        <v>25.5</v>
      </c>
      <c r="IB2595">
        <v>7.5629999999999997</v>
      </c>
      <c r="IC2595">
        <v>108.875</v>
      </c>
      <c r="ID2595" t="s">
        <v>0</v>
      </c>
      <c r="IE2595" t="s">
        <v>0</v>
      </c>
      <c r="IF2595">
        <v>12.333299999999999</v>
      </c>
      <c r="IG2595">
        <v>35.313000000000002</v>
      </c>
      <c r="IH2595" t="s">
        <v>0</v>
      </c>
      <c r="II2595" t="s">
        <v>0</v>
      </c>
      <c r="IJ2595" t="s">
        <v>0</v>
      </c>
      <c r="IK2595" t="s">
        <v>0</v>
      </c>
      <c r="IL2595" t="s">
        <v>0</v>
      </c>
      <c r="IM2595">
        <v>53.728900000000003</v>
      </c>
      <c r="IN2595">
        <v>55.75</v>
      </c>
      <c r="IO2595" t="s">
        <v>0</v>
      </c>
      <c r="IP2595" t="s">
        <v>0</v>
      </c>
      <c r="IQ2595" t="s">
        <v>0</v>
      </c>
      <c r="IR2595">
        <v>8.9134999999999991</v>
      </c>
      <c r="IS2595" t="s">
        <v>0</v>
      </c>
      <c r="IT2595">
        <v>13.188000000000001</v>
      </c>
      <c r="IU2595">
        <v>31.875</v>
      </c>
      <c r="IV2595">
        <v>21.35</v>
      </c>
      <c r="IW2595">
        <v>7.625</v>
      </c>
      <c r="IX2595" t="s">
        <v>0</v>
      </c>
      <c r="IY2595">
        <v>21.665600000000001</v>
      </c>
      <c r="IZ2595" t="s">
        <v>0</v>
      </c>
      <c r="JA2595">
        <v>47.0625</v>
      </c>
      <c r="JB2595" t="s">
        <v>0</v>
      </c>
      <c r="JC2595">
        <v>52.333300000000001</v>
      </c>
      <c r="JD2595">
        <v>12.4688</v>
      </c>
      <c r="JE2595">
        <v>32.5</v>
      </c>
      <c r="JF2595">
        <v>22.4375</v>
      </c>
      <c r="JG2595" t="s">
        <v>0</v>
      </c>
      <c r="JH2595" t="s">
        <v>0</v>
      </c>
      <c r="JI2595">
        <v>10.8125</v>
      </c>
      <c r="JJ2595" t="s">
        <v>0</v>
      </c>
      <c r="JK2595">
        <v>59.6008</v>
      </c>
      <c r="JL2595" t="s">
        <v>0</v>
      </c>
      <c r="JM2595" t="s">
        <v>0</v>
      </c>
      <c r="JN2595">
        <v>31.625</v>
      </c>
      <c r="JO2595">
        <v>8.0312999999999999</v>
      </c>
      <c r="JP2595">
        <v>33.3125</v>
      </c>
      <c r="JQ2595">
        <v>4.1577000000000002</v>
      </c>
      <c r="JR2595">
        <v>10.291700000000001</v>
      </c>
      <c r="JS2595">
        <v>20.875</v>
      </c>
      <c r="JT2595" t="s">
        <v>0</v>
      </c>
      <c r="JU2595">
        <v>20.3125</v>
      </c>
      <c r="JV2595">
        <v>7.0667999999999997</v>
      </c>
      <c r="JW2595">
        <v>9.2189999999999994</v>
      </c>
      <c r="JX2595">
        <v>10.983000000000001</v>
      </c>
      <c r="JY2595">
        <v>22.968800000000002</v>
      </c>
      <c r="JZ2595" t="s">
        <v>0</v>
      </c>
      <c r="KA2595">
        <v>65.875</v>
      </c>
      <c r="KB2595">
        <v>19.812999999999999</v>
      </c>
      <c r="KC2595">
        <v>40.3125</v>
      </c>
      <c r="KD2595">
        <v>13.375</v>
      </c>
      <c r="KE2595">
        <v>13.015599999999999</v>
      </c>
      <c r="KF2595" t="s">
        <v>0</v>
      </c>
      <c r="KG2595">
        <v>10.541700000000001</v>
      </c>
      <c r="KH2595" t="s">
        <v>0</v>
      </c>
      <c r="KI2595" t="s">
        <v>0</v>
      </c>
      <c r="KJ2595" t="s">
        <v>0</v>
      </c>
      <c r="KK2595" t="s">
        <v>0</v>
      </c>
      <c r="KL2595">
        <v>23.031300000000002</v>
      </c>
      <c r="KM2595" t="s">
        <v>0</v>
      </c>
      <c r="KN2595">
        <v>22.125</v>
      </c>
      <c r="KO2595">
        <v>15.0932</v>
      </c>
      <c r="KP2595">
        <v>20.7638</v>
      </c>
      <c r="KQ2595">
        <v>43.25</v>
      </c>
      <c r="KR2595" t="s">
        <v>0</v>
      </c>
      <c r="KS2595">
        <v>20.937999999999999</v>
      </c>
      <c r="KT2595">
        <v>9.7893000000000008</v>
      </c>
      <c r="KU2595" t="s">
        <v>0</v>
      </c>
      <c r="KV2595">
        <v>36</v>
      </c>
      <c r="KW2595" t="s">
        <v>0</v>
      </c>
      <c r="KX2595">
        <v>11.9375</v>
      </c>
      <c r="KY2595">
        <v>25.5</v>
      </c>
      <c r="KZ2595">
        <v>15.375</v>
      </c>
      <c r="LA2595" t="s">
        <v>0</v>
      </c>
      <c r="LB2595">
        <v>36</v>
      </c>
      <c r="LC2595">
        <v>44.156300000000002</v>
      </c>
      <c r="LD2595">
        <v>46.969000000000001</v>
      </c>
      <c r="LE2595" t="s">
        <v>0</v>
      </c>
      <c r="LF2595">
        <v>5.9600999999999997</v>
      </c>
      <c r="LG2595" t="s">
        <v>0</v>
      </c>
      <c r="LH2595" t="s">
        <v>0</v>
      </c>
      <c r="LI2595">
        <v>67.6126</v>
      </c>
      <c r="LJ2595">
        <v>7.8727999999999998</v>
      </c>
      <c r="LK2595">
        <v>55.825200000000002</v>
      </c>
      <c r="LL2595" t="s">
        <v>0</v>
      </c>
      <c r="LM2595" t="s">
        <v>0</v>
      </c>
      <c r="LN2595">
        <v>160.06479999999999</v>
      </c>
      <c r="LO2595">
        <v>43.694000000000003</v>
      </c>
      <c r="LP2595">
        <v>38.625</v>
      </c>
      <c r="LQ2595">
        <v>30.0625</v>
      </c>
      <c r="LR2595" t="s">
        <v>0</v>
      </c>
      <c r="LS2595">
        <v>10.083299999999999</v>
      </c>
      <c r="LT2595">
        <v>4.9375</v>
      </c>
      <c r="LU2595" t="s">
        <v>0</v>
      </c>
      <c r="LV2595" t="s">
        <v>0</v>
      </c>
      <c r="LW2595">
        <v>20.9375</v>
      </c>
      <c r="LX2595">
        <v>22.4375</v>
      </c>
      <c r="LY2595" t="s">
        <v>0</v>
      </c>
      <c r="LZ2595">
        <v>7.0240999999999998</v>
      </c>
      <c r="MA2595">
        <v>5.5233999999999996</v>
      </c>
      <c r="MB2595" t="s">
        <v>0</v>
      </c>
      <c r="MC2595" t="s">
        <v>0</v>
      </c>
      <c r="MD2595">
        <v>23.417000000000002</v>
      </c>
      <c r="ME2595">
        <v>5.9142000000000001</v>
      </c>
      <c r="MF2595" t="s">
        <v>0</v>
      </c>
      <c r="MG2595" t="s">
        <v>0</v>
      </c>
      <c r="MH2595">
        <v>21.3125</v>
      </c>
      <c r="MI2595" t="s">
        <v>0</v>
      </c>
      <c r="MJ2595" t="s">
        <v>0</v>
      </c>
      <c r="MK2595">
        <v>14.078099999999999</v>
      </c>
      <c r="ML2595" t="s">
        <v>0</v>
      </c>
      <c r="MM2595" t="s">
        <v>0</v>
      </c>
      <c r="MN2595">
        <v>32</v>
      </c>
      <c r="MO2595" t="s">
        <v>0</v>
      </c>
      <c r="MP2595" t="s">
        <v>0</v>
      </c>
      <c r="MQ2595">
        <v>10.4375</v>
      </c>
      <c r="MR2595" t="s">
        <v>0</v>
      </c>
      <c r="MS2595">
        <v>5.8682999999999996</v>
      </c>
      <c r="MT2595">
        <v>49.531300000000002</v>
      </c>
      <c r="MU2595" t="s">
        <v>0</v>
      </c>
      <c r="MV2595" t="s">
        <v>0</v>
      </c>
      <c r="MW2595">
        <v>9.5625</v>
      </c>
      <c r="MX2595" t="s">
        <v>0</v>
      </c>
      <c r="MY2595" t="s">
        <v>0</v>
      </c>
      <c r="MZ2595" t="s">
        <v>0</v>
      </c>
      <c r="NA2595" t="s">
        <v>0</v>
      </c>
      <c r="NB2595">
        <v>10.355399999999999</v>
      </c>
      <c r="NC2595">
        <v>16.625</v>
      </c>
      <c r="ND2595">
        <v>36.938000000000002</v>
      </c>
      <c r="NE2595">
        <v>33.5</v>
      </c>
      <c r="NF2595" t="s">
        <v>0</v>
      </c>
      <c r="NG2595">
        <v>55.218800000000002</v>
      </c>
      <c r="NH2595">
        <v>6.3802000000000003</v>
      </c>
      <c r="NI2595">
        <v>32</v>
      </c>
      <c r="NJ2595">
        <v>5</v>
      </c>
      <c r="NK2595" t="s">
        <v>0</v>
      </c>
      <c r="NL2595">
        <v>21.593800000000002</v>
      </c>
      <c r="NM2595">
        <v>19.1875</v>
      </c>
      <c r="NN2595" t="s">
        <v>0</v>
      </c>
      <c r="NO2595">
        <v>47.75</v>
      </c>
      <c r="NP2595">
        <v>11.919499999999999</v>
      </c>
      <c r="NQ2595">
        <v>32.25</v>
      </c>
      <c r="NR2595">
        <v>28.530999999999999</v>
      </c>
      <c r="NS2595">
        <v>9.7142999999999997</v>
      </c>
      <c r="NT2595" t="s">
        <v>0</v>
      </c>
      <c r="NU2595" t="s">
        <v>0</v>
      </c>
      <c r="NV2595">
        <v>22</v>
      </c>
      <c r="NW2595">
        <v>20.625</v>
      </c>
      <c r="NX2595">
        <v>7.5</v>
      </c>
      <c r="NY2595">
        <v>21.125</v>
      </c>
      <c r="NZ2595">
        <v>7.75</v>
      </c>
      <c r="OA2595" t="s">
        <v>0</v>
      </c>
      <c r="OB2595" t="s">
        <v>0</v>
      </c>
      <c r="OC2595" t="s">
        <v>0</v>
      </c>
      <c r="OD2595">
        <v>49.75</v>
      </c>
      <c r="OE2595">
        <v>23.25</v>
      </c>
      <c r="OF2595">
        <v>19.4375</v>
      </c>
      <c r="OG2595" t="s">
        <v>0</v>
      </c>
      <c r="OH2595" t="s">
        <v>0</v>
      </c>
      <c r="OI2595">
        <v>13.9063</v>
      </c>
      <c r="OJ2595">
        <v>8</v>
      </c>
      <c r="OK2595">
        <v>16.8125</v>
      </c>
      <c r="OL2595">
        <v>5.6172000000000004</v>
      </c>
      <c r="OM2595">
        <v>18.690000000000001</v>
      </c>
      <c r="ON2595">
        <v>1.4047000000000001</v>
      </c>
      <c r="OO2595">
        <v>17.687999999999999</v>
      </c>
      <c r="OP2595" t="s">
        <v>0</v>
      </c>
      <c r="OQ2595">
        <v>8.3332999999999995</v>
      </c>
      <c r="OR2595">
        <v>28.3125</v>
      </c>
      <c r="OS2595" t="s">
        <v>0</v>
      </c>
      <c r="OT2595" t="s">
        <v>0</v>
      </c>
      <c r="OU2595">
        <v>26.208300000000001</v>
      </c>
      <c r="OV2595">
        <v>22.781300000000002</v>
      </c>
      <c r="OW2595">
        <v>19.937999999999999</v>
      </c>
      <c r="OX2595" t="s">
        <v>0</v>
      </c>
      <c r="OY2595">
        <v>20.699000000000002</v>
      </c>
      <c r="OZ2595">
        <v>25.113700000000001</v>
      </c>
      <c r="PA2595">
        <v>20.6875</v>
      </c>
      <c r="PB2595">
        <v>28.75</v>
      </c>
      <c r="PC2595" t="s">
        <v>0</v>
      </c>
      <c r="PD2595">
        <v>13.779400000000001</v>
      </c>
      <c r="PE2595">
        <v>20.312999999999999</v>
      </c>
      <c r="PF2595">
        <v>30.375</v>
      </c>
      <c r="PG2595">
        <v>18</v>
      </c>
      <c r="PH2595">
        <v>13</v>
      </c>
      <c r="PI2595">
        <v>36.9375</v>
      </c>
      <c r="PJ2595" t="s">
        <v>0</v>
      </c>
      <c r="PK2595">
        <v>6.0780000000000003</v>
      </c>
      <c r="PL2595">
        <v>31.125</v>
      </c>
      <c r="PM2595" t="s">
        <v>0</v>
      </c>
      <c r="PN2595" t="s">
        <v>0</v>
      </c>
      <c r="PO2595">
        <v>14.9688</v>
      </c>
      <c r="PP2595">
        <v>19</v>
      </c>
      <c r="PQ2595">
        <v>53.1875</v>
      </c>
      <c r="PR2595">
        <v>24.562999999999999</v>
      </c>
      <c r="PS2595" t="s">
        <v>0</v>
      </c>
      <c r="PT2595" t="s">
        <v>0</v>
      </c>
      <c r="PU2595">
        <v>30.8125</v>
      </c>
      <c r="PV2595">
        <v>30.125</v>
      </c>
      <c r="PW2595">
        <v>33.875</v>
      </c>
      <c r="PX2595">
        <v>38.468800000000002</v>
      </c>
      <c r="PY2595">
        <v>2.4218999999999999</v>
      </c>
      <c r="PZ2595">
        <v>13.37</v>
      </c>
      <c r="QA2595" t="s">
        <v>0</v>
      </c>
      <c r="QB2595" t="s">
        <v>0</v>
      </c>
      <c r="QC2595" t="s">
        <v>0</v>
      </c>
      <c r="QD2595">
        <v>31.5</v>
      </c>
      <c r="QE2595" t="s">
        <v>0</v>
      </c>
      <c r="QF2595">
        <v>17</v>
      </c>
      <c r="QG2595" t="s">
        <v>0</v>
      </c>
      <c r="QH2595" t="s">
        <v>0</v>
      </c>
      <c r="QI2595">
        <v>53.4375</v>
      </c>
      <c r="QJ2595">
        <v>36.656300000000002</v>
      </c>
      <c r="QK2595" t="s">
        <v>0</v>
      </c>
      <c r="QL2595" t="s">
        <v>0</v>
      </c>
      <c r="QM2595" t="s">
        <v>0</v>
      </c>
      <c r="QN2595">
        <v>9.1367999999999991</v>
      </c>
      <c r="QO2595">
        <v>8.7969000000000008</v>
      </c>
      <c r="QP2595" t="s">
        <v>0</v>
      </c>
      <c r="QQ2595">
        <v>6.367</v>
      </c>
      <c r="QR2595">
        <v>29.5</v>
      </c>
      <c r="QS2595">
        <v>11.140599999999999</v>
      </c>
      <c r="QT2595">
        <v>66.125</v>
      </c>
      <c r="QU2595">
        <v>19.0625</v>
      </c>
      <c r="QV2595">
        <v>21.6313</v>
      </c>
      <c r="QW2595">
        <v>29.625</v>
      </c>
      <c r="QX2595" t="s">
        <v>0</v>
      </c>
      <c r="QY2595">
        <v>6.2264999999999997</v>
      </c>
      <c r="QZ2595">
        <v>7.0594000000000001</v>
      </c>
      <c r="RA2595">
        <v>40.621299999999998</v>
      </c>
      <c r="RB2595">
        <v>4.4104000000000001</v>
      </c>
      <c r="RC2595">
        <v>38.375</v>
      </c>
      <c r="RD2595">
        <v>22.322900000000001</v>
      </c>
      <c r="RE2595" t="s">
        <v>0</v>
      </c>
      <c r="RF2595" t="s">
        <v>0</v>
      </c>
      <c r="RG2595" t="s">
        <v>0</v>
      </c>
      <c r="RH2595">
        <v>3.722</v>
      </c>
      <c r="RI2595">
        <v>56.693800000000003</v>
      </c>
      <c r="RJ2595">
        <v>8.625</v>
      </c>
      <c r="RK2595">
        <v>23</v>
      </c>
      <c r="RL2595">
        <v>31.625</v>
      </c>
      <c r="RM2595">
        <v>3.5625</v>
      </c>
      <c r="RN2595">
        <v>9.625</v>
      </c>
      <c r="RO2595">
        <v>14.8125</v>
      </c>
      <c r="RP2595">
        <v>22.4375</v>
      </c>
      <c r="RQ2595">
        <v>59.438000000000002</v>
      </c>
      <c r="RR2595" t="s">
        <v>0</v>
      </c>
      <c r="RS2595">
        <v>15.375</v>
      </c>
      <c r="RT2595">
        <v>23.144400000000001</v>
      </c>
      <c r="RU2595">
        <v>63.625</v>
      </c>
      <c r="RV2595" t="s">
        <v>0</v>
      </c>
      <c r="RW2595" t="s">
        <v>0</v>
      </c>
      <c r="RX2595" t="s">
        <v>0</v>
      </c>
      <c r="RY2595">
        <v>26.934699999999999</v>
      </c>
      <c r="RZ2595" t="s">
        <v>0</v>
      </c>
      <c r="SA2595" t="s">
        <v>0</v>
      </c>
      <c r="SB2595">
        <v>20.0625</v>
      </c>
      <c r="SC2595" t="s">
        <v>0</v>
      </c>
      <c r="SD2595">
        <v>41.406300000000002</v>
      </c>
      <c r="SE2595" t="s">
        <v>0</v>
      </c>
      <c r="SF2595">
        <v>65.041499999999999</v>
      </c>
      <c r="SG2595" t="s">
        <v>0</v>
      </c>
      <c r="SH2595">
        <v>7.2130000000000001</v>
      </c>
      <c r="SI2595" t="s">
        <v>0</v>
      </c>
      <c r="SJ2595" t="s">
        <v>0</v>
      </c>
      <c r="SK2595" t="s">
        <v>0</v>
      </c>
      <c r="SL2595" t="s">
        <v>0</v>
      </c>
      <c r="SM2595">
        <v>30.151199999999999</v>
      </c>
    </row>
    <row r="2596" spans="1:507" x14ac:dyDescent="0.3">
      <c r="A2596" s="1">
        <v>36507</v>
      </c>
      <c r="B2596">
        <v>30.235399999999998</v>
      </c>
      <c r="C2596" t="s">
        <v>0</v>
      </c>
      <c r="D2596" t="s">
        <v>0</v>
      </c>
      <c r="E2596" t="s">
        <v>0</v>
      </c>
      <c r="F2596" t="s">
        <v>0</v>
      </c>
      <c r="G2596">
        <v>3.0171000000000001</v>
      </c>
      <c r="H2596" t="s">
        <v>0</v>
      </c>
      <c r="I2596">
        <v>15.0205</v>
      </c>
      <c r="J2596" t="s">
        <v>0</v>
      </c>
      <c r="K2596" t="s">
        <v>0</v>
      </c>
      <c r="L2596">
        <v>35.843800000000002</v>
      </c>
      <c r="M2596">
        <v>11.791399999999999</v>
      </c>
      <c r="N2596">
        <v>39.793999999999997</v>
      </c>
      <c r="O2596" t="s">
        <v>0</v>
      </c>
      <c r="P2596" t="s">
        <v>0</v>
      </c>
      <c r="Q2596">
        <v>32.4375</v>
      </c>
      <c r="R2596">
        <v>31.375</v>
      </c>
      <c r="S2596">
        <v>30.781300000000002</v>
      </c>
      <c r="T2596">
        <v>11.7813</v>
      </c>
      <c r="U2596">
        <v>37.813000000000002</v>
      </c>
      <c r="V2596">
        <v>1234.2271000000001</v>
      </c>
      <c r="W2596">
        <v>26.897400000000001</v>
      </c>
      <c r="X2596" t="s">
        <v>0</v>
      </c>
      <c r="Y2596">
        <v>13.375</v>
      </c>
      <c r="Z2596" t="s">
        <v>0</v>
      </c>
      <c r="AA2596">
        <v>9.0625</v>
      </c>
      <c r="AB2596" t="s">
        <v>0</v>
      </c>
      <c r="AC2596">
        <v>8.9062999999999999</v>
      </c>
      <c r="AD2596">
        <v>26.3125</v>
      </c>
      <c r="AE2596" t="s">
        <v>0</v>
      </c>
      <c r="AF2596" t="s">
        <v>0</v>
      </c>
      <c r="AG2596" t="s">
        <v>0</v>
      </c>
      <c r="AH2596" t="s">
        <v>0</v>
      </c>
      <c r="AI2596">
        <v>14.75</v>
      </c>
      <c r="AJ2596">
        <v>2.8889</v>
      </c>
      <c r="AK2596" t="s">
        <v>0</v>
      </c>
      <c r="AL2596" t="s">
        <v>0</v>
      </c>
      <c r="AM2596">
        <v>28.687999999999999</v>
      </c>
      <c r="AN2596" t="s">
        <v>0</v>
      </c>
      <c r="AO2596" t="s">
        <v>0</v>
      </c>
      <c r="AP2596" t="s">
        <v>0</v>
      </c>
      <c r="AQ2596" t="s">
        <v>0</v>
      </c>
      <c r="AR2596">
        <v>35.25</v>
      </c>
      <c r="AS2596">
        <v>3.1875</v>
      </c>
      <c r="AT2596">
        <v>14.6645</v>
      </c>
      <c r="AU2596">
        <v>28.197399999999998</v>
      </c>
      <c r="AV2596">
        <v>4.0781000000000001</v>
      </c>
      <c r="AW2596" t="s">
        <v>0</v>
      </c>
      <c r="AX2596">
        <v>28.8125</v>
      </c>
      <c r="AY2596" t="s">
        <v>0</v>
      </c>
      <c r="AZ2596">
        <v>20.875</v>
      </c>
      <c r="BA2596" t="s">
        <v>0</v>
      </c>
      <c r="BB2596">
        <v>30.523</v>
      </c>
      <c r="BC2596" t="s">
        <v>0</v>
      </c>
      <c r="BD2596">
        <v>61.5625</v>
      </c>
      <c r="BE2596" t="s">
        <v>0</v>
      </c>
      <c r="BF2596">
        <v>48.527099999999997</v>
      </c>
      <c r="BG2596">
        <v>30.187999999999999</v>
      </c>
      <c r="BH2596">
        <v>38.188000000000002</v>
      </c>
      <c r="BI2596">
        <v>26.3125</v>
      </c>
      <c r="BJ2596">
        <v>16.0535</v>
      </c>
      <c r="BK2596">
        <v>22.666699999999999</v>
      </c>
      <c r="BL2596">
        <v>26</v>
      </c>
      <c r="BM2596">
        <v>10.104200000000001</v>
      </c>
      <c r="BN2596">
        <v>6.58</v>
      </c>
      <c r="BO2596" t="s">
        <v>0</v>
      </c>
      <c r="BP2596">
        <v>42.996099999999998</v>
      </c>
      <c r="BQ2596" t="s">
        <v>0</v>
      </c>
      <c r="BR2596">
        <v>17.75</v>
      </c>
      <c r="BS2596">
        <v>17.437999999999999</v>
      </c>
      <c r="BT2596">
        <v>2.2734000000000001</v>
      </c>
      <c r="BU2596">
        <v>63.352699999999999</v>
      </c>
      <c r="BV2596" t="s">
        <v>0</v>
      </c>
      <c r="BW2596">
        <v>35.700000000000003</v>
      </c>
      <c r="BX2596">
        <v>10.25</v>
      </c>
      <c r="BY2596">
        <v>4.875</v>
      </c>
      <c r="BZ2596">
        <v>28.75</v>
      </c>
      <c r="CA2596">
        <v>385.8528</v>
      </c>
      <c r="CB2596">
        <v>17.070699999999999</v>
      </c>
      <c r="CC2596">
        <v>22.498699999999999</v>
      </c>
      <c r="CD2596">
        <v>23</v>
      </c>
      <c r="CE2596">
        <v>16.687999999999999</v>
      </c>
      <c r="CF2596" t="s">
        <v>0</v>
      </c>
      <c r="CG2596" t="s">
        <v>0</v>
      </c>
      <c r="CH2596" t="s">
        <v>0</v>
      </c>
      <c r="CI2596">
        <v>45.3125</v>
      </c>
      <c r="CJ2596">
        <v>18.6875</v>
      </c>
      <c r="CK2596" t="s">
        <v>0</v>
      </c>
      <c r="CL2596" t="s">
        <v>0</v>
      </c>
      <c r="CM2596" t="s">
        <v>0</v>
      </c>
      <c r="CN2596" t="s">
        <v>0</v>
      </c>
      <c r="CO2596" t="s">
        <v>0</v>
      </c>
      <c r="CP2596">
        <v>4.3646000000000003</v>
      </c>
      <c r="CQ2596" t="s">
        <v>0</v>
      </c>
      <c r="CR2596" t="s">
        <v>0</v>
      </c>
      <c r="CS2596">
        <v>26.395800000000001</v>
      </c>
      <c r="CT2596" t="s">
        <v>0</v>
      </c>
      <c r="CU2596">
        <v>29.75</v>
      </c>
      <c r="CV2596">
        <v>49.438000000000002</v>
      </c>
      <c r="CW2596">
        <v>48.1875</v>
      </c>
      <c r="CX2596" t="s">
        <v>0</v>
      </c>
      <c r="CY2596" t="s">
        <v>0</v>
      </c>
      <c r="CZ2596" t="s">
        <v>0</v>
      </c>
      <c r="DA2596">
        <v>10.359</v>
      </c>
      <c r="DB2596">
        <v>32</v>
      </c>
      <c r="DC2596" t="s">
        <v>0</v>
      </c>
      <c r="DD2596">
        <v>18.788399999999999</v>
      </c>
      <c r="DE2596">
        <v>49.9375</v>
      </c>
      <c r="DF2596">
        <v>1.151</v>
      </c>
      <c r="DG2596">
        <v>13.75</v>
      </c>
      <c r="DH2596">
        <v>18.200399999999998</v>
      </c>
      <c r="DI2596" t="s">
        <v>0</v>
      </c>
      <c r="DJ2596" t="s">
        <v>0</v>
      </c>
      <c r="DK2596">
        <v>40.3125</v>
      </c>
      <c r="DL2596" t="s">
        <v>0</v>
      </c>
      <c r="DM2596" t="s">
        <v>0</v>
      </c>
      <c r="DN2596" t="s">
        <v>0</v>
      </c>
      <c r="DO2596" t="s">
        <v>0</v>
      </c>
      <c r="DP2596">
        <v>5.8958000000000004</v>
      </c>
      <c r="DQ2596" t="s">
        <v>0</v>
      </c>
      <c r="DR2596">
        <v>47.4375</v>
      </c>
      <c r="DS2596" t="s">
        <v>0</v>
      </c>
      <c r="DT2596" t="s">
        <v>0</v>
      </c>
      <c r="DU2596" t="s">
        <v>0</v>
      </c>
      <c r="DV2596">
        <v>17.781300000000002</v>
      </c>
      <c r="DW2596">
        <v>44.281300000000002</v>
      </c>
      <c r="DX2596" t="s">
        <v>0</v>
      </c>
      <c r="DY2596">
        <v>21.375</v>
      </c>
      <c r="DZ2596" t="s">
        <v>0</v>
      </c>
      <c r="EA2596">
        <v>57.623600000000003</v>
      </c>
      <c r="EB2596">
        <v>21.125</v>
      </c>
      <c r="EC2596" t="s">
        <v>0</v>
      </c>
      <c r="ED2596" t="s">
        <v>0</v>
      </c>
      <c r="EE2596">
        <v>7.7968999999999999</v>
      </c>
      <c r="EF2596">
        <v>3.5470999999999999</v>
      </c>
      <c r="EG2596">
        <v>8.5975999999999999</v>
      </c>
      <c r="EH2596">
        <v>27.3811</v>
      </c>
      <c r="EI2596" t="s">
        <v>0</v>
      </c>
      <c r="EJ2596" t="s">
        <v>0</v>
      </c>
      <c r="EK2596" t="s">
        <v>0</v>
      </c>
      <c r="EL2596" t="s">
        <v>0</v>
      </c>
      <c r="EM2596" t="s">
        <v>0</v>
      </c>
      <c r="EN2596">
        <v>30.424099999999999</v>
      </c>
      <c r="EO2596" t="s">
        <v>0</v>
      </c>
      <c r="EP2596">
        <v>16.875</v>
      </c>
      <c r="EQ2596">
        <v>9.7378</v>
      </c>
      <c r="ER2596">
        <v>32.3125</v>
      </c>
      <c r="ES2596">
        <v>41.1</v>
      </c>
      <c r="ET2596">
        <v>2.2917000000000001</v>
      </c>
      <c r="EU2596" t="s">
        <v>0</v>
      </c>
      <c r="EV2596" t="s">
        <v>0</v>
      </c>
      <c r="EW2596" t="s">
        <v>0</v>
      </c>
      <c r="EX2596" t="s">
        <v>0</v>
      </c>
      <c r="EY2596">
        <v>16.906300000000002</v>
      </c>
      <c r="EZ2596">
        <v>34</v>
      </c>
      <c r="FA2596">
        <v>13.455</v>
      </c>
      <c r="FB2596">
        <v>24.25</v>
      </c>
      <c r="FC2596">
        <v>20.4375</v>
      </c>
      <c r="FD2596">
        <v>22.375</v>
      </c>
      <c r="FE2596">
        <v>27</v>
      </c>
      <c r="FF2596">
        <v>4</v>
      </c>
      <c r="FG2596" t="s">
        <v>0</v>
      </c>
      <c r="FH2596">
        <v>19.75</v>
      </c>
      <c r="FI2596">
        <v>21.25</v>
      </c>
      <c r="FJ2596">
        <v>31.25</v>
      </c>
      <c r="FK2596" t="s">
        <v>0</v>
      </c>
      <c r="FL2596">
        <v>15.821999999999999</v>
      </c>
      <c r="FM2596">
        <v>23.875</v>
      </c>
      <c r="FN2596">
        <v>17.4375</v>
      </c>
      <c r="FO2596" t="s">
        <v>0</v>
      </c>
      <c r="FP2596">
        <v>16.5625</v>
      </c>
      <c r="FQ2596" t="s">
        <v>0</v>
      </c>
      <c r="FR2596" t="s">
        <v>0</v>
      </c>
      <c r="FS2596" t="s">
        <v>0</v>
      </c>
      <c r="FT2596">
        <v>46.9527</v>
      </c>
      <c r="FU2596" t="s">
        <v>0</v>
      </c>
      <c r="FV2596" t="s">
        <v>0</v>
      </c>
      <c r="FW2596" t="s">
        <v>0</v>
      </c>
      <c r="FX2596" t="s">
        <v>0</v>
      </c>
      <c r="FY2596">
        <v>8.3437999999999999</v>
      </c>
      <c r="FZ2596">
        <v>39.125</v>
      </c>
      <c r="GA2596">
        <v>22.875</v>
      </c>
      <c r="GB2596" t="s">
        <v>0</v>
      </c>
      <c r="GC2596" t="s">
        <v>0</v>
      </c>
      <c r="GD2596" t="s">
        <v>0</v>
      </c>
      <c r="GE2596" t="s">
        <v>0</v>
      </c>
      <c r="GF2596" t="s">
        <v>0</v>
      </c>
      <c r="GG2596">
        <v>5.3958000000000004</v>
      </c>
      <c r="GH2596" t="s">
        <v>0</v>
      </c>
      <c r="GI2596">
        <v>5.5370999999999997</v>
      </c>
      <c r="GJ2596" t="s">
        <v>0</v>
      </c>
      <c r="GK2596" t="s">
        <v>0</v>
      </c>
      <c r="GL2596" t="s">
        <v>0</v>
      </c>
      <c r="GM2596">
        <v>17.75</v>
      </c>
      <c r="GN2596" t="s">
        <v>0</v>
      </c>
      <c r="GO2596" t="s">
        <v>0</v>
      </c>
      <c r="GP2596" t="s">
        <v>0</v>
      </c>
      <c r="GQ2596">
        <v>25.469000000000001</v>
      </c>
      <c r="GR2596">
        <v>47.421700000000001</v>
      </c>
      <c r="GS2596" t="s">
        <v>0</v>
      </c>
      <c r="GT2596">
        <v>17</v>
      </c>
      <c r="GU2596">
        <v>13.277799999999999</v>
      </c>
      <c r="GV2596">
        <v>40</v>
      </c>
      <c r="GW2596" t="s">
        <v>0</v>
      </c>
      <c r="GX2596" t="s">
        <v>0</v>
      </c>
      <c r="GY2596" t="s">
        <v>0</v>
      </c>
      <c r="GZ2596">
        <v>25.375</v>
      </c>
      <c r="HA2596" t="s">
        <v>0</v>
      </c>
      <c r="HB2596">
        <v>44</v>
      </c>
      <c r="HC2596" t="s">
        <v>0</v>
      </c>
      <c r="HD2596">
        <v>82.063000000000002</v>
      </c>
      <c r="HE2596">
        <v>49.875</v>
      </c>
      <c r="HF2596">
        <v>17.281300000000002</v>
      </c>
      <c r="HG2596">
        <v>20.375</v>
      </c>
      <c r="HH2596" t="s">
        <v>0</v>
      </c>
      <c r="HI2596" t="s">
        <v>0</v>
      </c>
      <c r="HJ2596" t="s">
        <v>0</v>
      </c>
      <c r="HK2596">
        <v>61.542000000000002</v>
      </c>
      <c r="HL2596">
        <v>18.666699999999999</v>
      </c>
      <c r="HM2596" t="s">
        <v>0</v>
      </c>
      <c r="HN2596">
        <v>46.125</v>
      </c>
      <c r="HO2596" t="s">
        <v>0</v>
      </c>
      <c r="HP2596" t="s">
        <v>0</v>
      </c>
      <c r="HQ2596">
        <v>29</v>
      </c>
      <c r="HR2596" t="s">
        <v>0</v>
      </c>
      <c r="HS2596">
        <v>56.287100000000002</v>
      </c>
      <c r="HT2596">
        <v>7.3216999999999999</v>
      </c>
      <c r="HU2596" t="s">
        <v>0</v>
      </c>
      <c r="HV2596">
        <v>18.7561</v>
      </c>
      <c r="HW2596">
        <v>11.421900000000001</v>
      </c>
      <c r="HX2596">
        <v>5.2187999999999999</v>
      </c>
      <c r="HY2596" t="s">
        <v>0</v>
      </c>
      <c r="HZ2596">
        <v>7.6300999999999997</v>
      </c>
      <c r="IA2596">
        <v>25.125</v>
      </c>
      <c r="IB2596">
        <v>7.375</v>
      </c>
      <c r="IC2596">
        <v>110.1875</v>
      </c>
      <c r="ID2596" t="s">
        <v>0</v>
      </c>
      <c r="IE2596" t="s">
        <v>0</v>
      </c>
      <c r="IF2596">
        <v>12.25</v>
      </c>
      <c r="IG2596">
        <v>35.125</v>
      </c>
      <c r="IH2596" t="s">
        <v>0</v>
      </c>
      <c r="II2596" t="s">
        <v>0</v>
      </c>
      <c r="IJ2596" t="s">
        <v>0</v>
      </c>
      <c r="IK2596" t="s">
        <v>0</v>
      </c>
      <c r="IL2596" t="s">
        <v>0</v>
      </c>
      <c r="IM2596">
        <v>52.804699999999997</v>
      </c>
      <c r="IN2596">
        <v>57.1875</v>
      </c>
      <c r="IO2596" t="s">
        <v>0</v>
      </c>
      <c r="IP2596" t="s">
        <v>0</v>
      </c>
      <c r="IQ2596" t="s">
        <v>0</v>
      </c>
      <c r="IR2596">
        <v>9.4686000000000003</v>
      </c>
      <c r="IS2596" t="s">
        <v>0</v>
      </c>
      <c r="IT2596">
        <v>13.875</v>
      </c>
      <c r="IU2596">
        <v>32.156300000000002</v>
      </c>
      <c r="IV2596">
        <v>23</v>
      </c>
      <c r="IW2596">
        <v>7.7031000000000001</v>
      </c>
      <c r="IX2596" t="s">
        <v>0</v>
      </c>
      <c r="IY2596">
        <v>22.342700000000001</v>
      </c>
      <c r="IZ2596" t="s">
        <v>0</v>
      </c>
      <c r="JA2596">
        <v>46.031300000000002</v>
      </c>
      <c r="JB2596" t="s">
        <v>0</v>
      </c>
      <c r="JC2596">
        <v>52.541699999999999</v>
      </c>
      <c r="JD2596">
        <v>12.1875</v>
      </c>
      <c r="JE2596">
        <v>31.625</v>
      </c>
      <c r="JF2596">
        <v>22.5</v>
      </c>
      <c r="JG2596" t="s">
        <v>0</v>
      </c>
      <c r="JH2596" t="s">
        <v>0</v>
      </c>
      <c r="JI2596">
        <v>10.645799999999999</v>
      </c>
      <c r="JJ2596" t="s">
        <v>0</v>
      </c>
      <c r="JK2596">
        <v>57.657299999999999</v>
      </c>
      <c r="JL2596" t="s">
        <v>0</v>
      </c>
      <c r="JM2596" t="s">
        <v>0</v>
      </c>
      <c r="JN2596">
        <v>30.75</v>
      </c>
      <c r="JO2596">
        <v>7.8437999999999999</v>
      </c>
      <c r="JP2596">
        <v>32.75</v>
      </c>
      <c r="JQ2596">
        <v>4.1459000000000001</v>
      </c>
      <c r="JR2596">
        <v>10.166700000000001</v>
      </c>
      <c r="JS2596">
        <v>20.281300000000002</v>
      </c>
      <c r="JT2596" t="s">
        <v>0</v>
      </c>
      <c r="JU2596">
        <v>20</v>
      </c>
      <c r="JV2596">
        <v>7.4924999999999997</v>
      </c>
      <c r="JW2596">
        <v>9.0630000000000006</v>
      </c>
      <c r="JX2596">
        <v>11.3964</v>
      </c>
      <c r="JY2596">
        <v>22.531300000000002</v>
      </c>
      <c r="JZ2596" t="s">
        <v>0</v>
      </c>
      <c r="KA2596">
        <v>64.125</v>
      </c>
      <c r="KB2596">
        <v>20.062999999999999</v>
      </c>
      <c r="KC2596">
        <v>38.5625</v>
      </c>
      <c r="KD2596">
        <v>13.0938</v>
      </c>
      <c r="KE2596">
        <v>13.5313</v>
      </c>
      <c r="KF2596" t="s">
        <v>0</v>
      </c>
      <c r="KG2596">
        <v>10.583299999999999</v>
      </c>
      <c r="KH2596" t="s">
        <v>0</v>
      </c>
      <c r="KI2596" t="s">
        <v>0</v>
      </c>
      <c r="KJ2596" t="s">
        <v>0</v>
      </c>
      <c r="KK2596" t="s">
        <v>0</v>
      </c>
      <c r="KL2596">
        <v>23.125</v>
      </c>
      <c r="KM2596" t="s">
        <v>0</v>
      </c>
      <c r="KN2596">
        <v>22</v>
      </c>
      <c r="KO2596">
        <v>15.1515</v>
      </c>
      <c r="KP2596">
        <v>20.928599999999999</v>
      </c>
      <c r="KQ2596">
        <v>42</v>
      </c>
      <c r="KR2596" t="s">
        <v>0</v>
      </c>
      <c r="KS2596">
        <v>20.5</v>
      </c>
      <c r="KT2596">
        <v>10.0481</v>
      </c>
      <c r="KU2596" t="s">
        <v>0</v>
      </c>
      <c r="KV2596">
        <v>34.9375</v>
      </c>
      <c r="KW2596" t="s">
        <v>0</v>
      </c>
      <c r="KX2596">
        <v>11.5625</v>
      </c>
      <c r="KY2596">
        <v>24.062999999999999</v>
      </c>
      <c r="KZ2596">
        <v>15.0313</v>
      </c>
      <c r="LA2596" t="s">
        <v>0</v>
      </c>
      <c r="LB2596">
        <v>37.188000000000002</v>
      </c>
      <c r="LC2596">
        <v>43.125</v>
      </c>
      <c r="LD2596">
        <v>46.563000000000002</v>
      </c>
      <c r="LE2596" t="s">
        <v>0</v>
      </c>
      <c r="LF2596">
        <v>5.6707999999999998</v>
      </c>
      <c r="LG2596" t="s">
        <v>0</v>
      </c>
      <c r="LH2596" t="s">
        <v>0</v>
      </c>
      <c r="LI2596">
        <v>64.595699999999994</v>
      </c>
      <c r="LJ2596">
        <v>7.8727999999999998</v>
      </c>
      <c r="LK2596">
        <v>54.657899999999998</v>
      </c>
      <c r="LL2596" t="s">
        <v>0</v>
      </c>
      <c r="LM2596" t="s">
        <v>0</v>
      </c>
      <c r="LN2596">
        <v>157.0865</v>
      </c>
      <c r="LO2596">
        <v>43.418999999999997</v>
      </c>
      <c r="LP2596">
        <v>38.563000000000002</v>
      </c>
      <c r="LQ2596">
        <v>32.3125</v>
      </c>
      <c r="LR2596" t="s">
        <v>0</v>
      </c>
      <c r="LS2596">
        <v>10.083299999999999</v>
      </c>
      <c r="LT2596">
        <v>5.25</v>
      </c>
      <c r="LU2596" t="s">
        <v>0</v>
      </c>
      <c r="LV2596" t="s">
        <v>0</v>
      </c>
      <c r="LW2596">
        <v>20.968800000000002</v>
      </c>
      <c r="LX2596">
        <v>23.5</v>
      </c>
      <c r="LY2596" t="s">
        <v>0</v>
      </c>
      <c r="LZ2596">
        <v>6.6311999999999998</v>
      </c>
      <c r="MA2596">
        <v>5.2891000000000004</v>
      </c>
      <c r="MB2596" t="s">
        <v>0</v>
      </c>
      <c r="MC2596" t="s">
        <v>0</v>
      </c>
      <c r="MD2596">
        <v>22.963000000000001</v>
      </c>
      <c r="ME2596">
        <v>5.9424000000000001</v>
      </c>
      <c r="MF2596" t="s">
        <v>0</v>
      </c>
      <c r="MG2596" t="s">
        <v>0</v>
      </c>
      <c r="MH2596">
        <v>21.3125</v>
      </c>
      <c r="MI2596" t="s">
        <v>0</v>
      </c>
      <c r="MJ2596" t="s">
        <v>0</v>
      </c>
      <c r="MK2596">
        <v>13.984400000000001</v>
      </c>
      <c r="ML2596" t="s">
        <v>0</v>
      </c>
      <c r="MM2596" t="s">
        <v>0</v>
      </c>
      <c r="MN2596">
        <v>32.125</v>
      </c>
      <c r="MO2596" t="s">
        <v>0</v>
      </c>
      <c r="MP2596" t="s">
        <v>0</v>
      </c>
      <c r="MQ2596">
        <v>10.4375</v>
      </c>
      <c r="MR2596" t="s">
        <v>0</v>
      </c>
      <c r="MS2596">
        <v>5.8819999999999997</v>
      </c>
      <c r="MT2596">
        <v>49.6875</v>
      </c>
      <c r="MU2596" t="s">
        <v>0</v>
      </c>
      <c r="MV2596" t="s">
        <v>0</v>
      </c>
      <c r="MW2596">
        <v>9.7124000000000006</v>
      </c>
      <c r="MX2596" t="s">
        <v>0</v>
      </c>
      <c r="MY2596" t="s">
        <v>0</v>
      </c>
      <c r="MZ2596" t="s">
        <v>0</v>
      </c>
      <c r="NA2596" t="s">
        <v>0</v>
      </c>
      <c r="NB2596">
        <v>10.2416</v>
      </c>
      <c r="NC2596">
        <v>16.1875</v>
      </c>
      <c r="ND2596">
        <v>35.25</v>
      </c>
      <c r="NE2596">
        <v>33</v>
      </c>
      <c r="NF2596" t="s">
        <v>0</v>
      </c>
      <c r="NG2596">
        <v>55.281300000000002</v>
      </c>
      <c r="NH2596">
        <v>6.5677000000000003</v>
      </c>
      <c r="NI2596">
        <v>31.666699999999999</v>
      </c>
      <c r="NJ2596">
        <v>4.8906000000000001</v>
      </c>
      <c r="NK2596" t="s">
        <v>0</v>
      </c>
      <c r="NL2596">
        <v>21.0625</v>
      </c>
      <c r="NM2596">
        <v>18.9375</v>
      </c>
      <c r="NN2596" t="s">
        <v>0</v>
      </c>
      <c r="NO2596">
        <v>47.875</v>
      </c>
      <c r="NP2596">
        <v>11.730600000000001</v>
      </c>
      <c r="NQ2596">
        <v>30.8125</v>
      </c>
      <c r="NR2596">
        <v>28.719000000000001</v>
      </c>
      <c r="NS2596">
        <v>9.4534000000000002</v>
      </c>
      <c r="NT2596" t="s">
        <v>0</v>
      </c>
      <c r="NU2596" t="s">
        <v>0</v>
      </c>
      <c r="NV2596">
        <v>21.312999999999999</v>
      </c>
      <c r="NW2596">
        <v>20.625</v>
      </c>
      <c r="NX2596">
        <v>7.5</v>
      </c>
      <c r="NY2596">
        <v>21.041699999999999</v>
      </c>
      <c r="NZ2596">
        <v>8.0630000000000006</v>
      </c>
      <c r="OA2596" t="s">
        <v>0</v>
      </c>
      <c r="OB2596" t="s">
        <v>0</v>
      </c>
      <c r="OC2596" t="s">
        <v>0</v>
      </c>
      <c r="OD2596">
        <v>48.1875</v>
      </c>
      <c r="OE2596">
        <v>23.4375</v>
      </c>
      <c r="OF2596">
        <v>19.8125</v>
      </c>
      <c r="OG2596" t="s">
        <v>0</v>
      </c>
      <c r="OH2596" t="s">
        <v>0</v>
      </c>
      <c r="OI2596">
        <v>13.5</v>
      </c>
      <c r="OJ2596">
        <v>8.0556000000000001</v>
      </c>
      <c r="OK2596">
        <v>16.4375</v>
      </c>
      <c r="OL2596">
        <v>5.5468999999999999</v>
      </c>
      <c r="OM2596">
        <v>18.193999999999999</v>
      </c>
      <c r="ON2596">
        <v>1.4047000000000001</v>
      </c>
      <c r="OO2596">
        <v>17.312999999999999</v>
      </c>
      <c r="OP2596" t="s">
        <v>0</v>
      </c>
      <c r="OQ2596">
        <v>8.5832999999999995</v>
      </c>
      <c r="OR2596">
        <v>28.25</v>
      </c>
      <c r="OS2596" t="s">
        <v>0</v>
      </c>
      <c r="OT2596" t="s">
        <v>0</v>
      </c>
      <c r="OU2596">
        <v>25.791699999999999</v>
      </c>
      <c r="OV2596">
        <v>22.6875</v>
      </c>
      <c r="OW2596">
        <v>19</v>
      </c>
      <c r="OX2596" t="s">
        <v>0</v>
      </c>
      <c r="OY2596">
        <v>21.228000000000002</v>
      </c>
      <c r="OZ2596">
        <v>24.274699999999999</v>
      </c>
      <c r="PA2596">
        <v>20.75</v>
      </c>
      <c r="PB2596">
        <v>28.5</v>
      </c>
      <c r="PC2596" t="s">
        <v>0</v>
      </c>
      <c r="PD2596">
        <v>13.6652</v>
      </c>
      <c r="PE2596">
        <v>19.977</v>
      </c>
      <c r="PF2596">
        <v>30.594000000000001</v>
      </c>
      <c r="PG2596">
        <v>17.75</v>
      </c>
      <c r="PH2596">
        <v>12.5</v>
      </c>
      <c r="PI2596">
        <v>36.875</v>
      </c>
      <c r="PJ2596" t="s">
        <v>0</v>
      </c>
      <c r="PK2596">
        <v>6.0469999999999997</v>
      </c>
      <c r="PL2596">
        <v>31.187999999999999</v>
      </c>
      <c r="PM2596" t="s">
        <v>0</v>
      </c>
      <c r="PN2596" t="s">
        <v>0</v>
      </c>
      <c r="PO2596">
        <v>14.984400000000001</v>
      </c>
      <c r="PP2596">
        <v>18.3125</v>
      </c>
      <c r="PQ2596">
        <v>53.125</v>
      </c>
      <c r="PR2596">
        <v>24.437999999999999</v>
      </c>
      <c r="PS2596" t="s">
        <v>0</v>
      </c>
      <c r="PT2596" t="s">
        <v>0</v>
      </c>
      <c r="PU2596">
        <v>29.8125</v>
      </c>
      <c r="PV2596">
        <v>30.187999999999999</v>
      </c>
      <c r="PW2596">
        <v>34.25</v>
      </c>
      <c r="PX2596">
        <v>39.781300000000002</v>
      </c>
      <c r="PY2596">
        <v>2.5</v>
      </c>
      <c r="PZ2596">
        <v>13.154</v>
      </c>
      <c r="QA2596" t="s">
        <v>0</v>
      </c>
      <c r="QB2596" t="s">
        <v>0</v>
      </c>
      <c r="QC2596" t="s">
        <v>0</v>
      </c>
      <c r="QD2596">
        <v>31.75</v>
      </c>
      <c r="QE2596" t="s">
        <v>0</v>
      </c>
      <c r="QF2596">
        <v>16.5</v>
      </c>
      <c r="QG2596" t="s">
        <v>0</v>
      </c>
      <c r="QH2596" t="s">
        <v>0</v>
      </c>
      <c r="QI2596">
        <v>52.968800000000002</v>
      </c>
      <c r="QJ2596">
        <v>36.375</v>
      </c>
      <c r="QK2596" t="s">
        <v>0</v>
      </c>
      <c r="QL2596" t="s">
        <v>0</v>
      </c>
      <c r="QM2596" t="s">
        <v>0</v>
      </c>
      <c r="QN2596">
        <v>9.0790000000000006</v>
      </c>
      <c r="QO2596">
        <v>8.4844000000000008</v>
      </c>
      <c r="QP2596" t="s">
        <v>0</v>
      </c>
      <c r="QQ2596">
        <v>6.32</v>
      </c>
      <c r="QR2596">
        <v>30.25</v>
      </c>
      <c r="QS2596">
        <v>11.078099999999999</v>
      </c>
      <c r="QT2596">
        <v>65.125</v>
      </c>
      <c r="QU2596">
        <v>18.6875</v>
      </c>
      <c r="QV2596">
        <v>21.138300000000001</v>
      </c>
      <c r="QW2596">
        <v>29.25</v>
      </c>
      <c r="QX2596" t="s">
        <v>0</v>
      </c>
      <c r="QY2596">
        <v>6.2817999999999996</v>
      </c>
      <c r="QZ2596">
        <v>7.0594000000000001</v>
      </c>
      <c r="RA2596">
        <v>41.220700000000001</v>
      </c>
      <c r="RB2596">
        <v>4.4389000000000003</v>
      </c>
      <c r="RC2596">
        <v>38</v>
      </c>
      <c r="RD2596">
        <v>21.8386</v>
      </c>
      <c r="RE2596" t="s">
        <v>0</v>
      </c>
      <c r="RF2596" t="s">
        <v>0</v>
      </c>
      <c r="RG2596" t="s">
        <v>0</v>
      </c>
      <c r="RH2596">
        <v>3.722</v>
      </c>
      <c r="RI2596">
        <v>58.5426</v>
      </c>
      <c r="RJ2596">
        <v>8.7187999999999999</v>
      </c>
      <c r="RK2596">
        <v>22.25</v>
      </c>
      <c r="RL2596">
        <v>32.0625</v>
      </c>
      <c r="RM2596">
        <v>3.625</v>
      </c>
      <c r="RN2596">
        <v>9.6562999999999999</v>
      </c>
      <c r="RO2596">
        <v>15.0625</v>
      </c>
      <c r="RP2596">
        <v>22.0625</v>
      </c>
      <c r="RQ2596">
        <v>57.938000000000002</v>
      </c>
      <c r="RR2596" t="s">
        <v>0</v>
      </c>
      <c r="RS2596">
        <v>14.5625</v>
      </c>
      <c r="RT2596">
        <v>23.238099999999999</v>
      </c>
      <c r="RU2596">
        <v>67.8125</v>
      </c>
      <c r="RV2596" t="s">
        <v>0</v>
      </c>
      <c r="RW2596" t="s">
        <v>0</v>
      </c>
      <c r="RX2596" t="s">
        <v>0</v>
      </c>
      <c r="RY2596">
        <v>25.6813</v>
      </c>
      <c r="RZ2596" t="s">
        <v>0</v>
      </c>
      <c r="SA2596" t="s">
        <v>0</v>
      </c>
      <c r="SB2596">
        <v>20</v>
      </c>
      <c r="SC2596" t="s">
        <v>0</v>
      </c>
      <c r="SD2596">
        <v>41.343800000000002</v>
      </c>
      <c r="SE2596" t="s">
        <v>0</v>
      </c>
      <c r="SF2596">
        <v>55.491100000000003</v>
      </c>
      <c r="SG2596" t="s">
        <v>0</v>
      </c>
      <c r="SH2596">
        <v>7.0220000000000002</v>
      </c>
      <c r="SI2596" t="s">
        <v>0</v>
      </c>
      <c r="SJ2596" t="s">
        <v>0</v>
      </c>
      <c r="SK2596" t="s">
        <v>0</v>
      </c>
      <c r="SL2596" t="s">
        <v>0</v>
      </c>
      <c r="SM2596">
        <v>30.235399999999998</v>
      </c>
    </row>
    <row r="2597" spans="1:507" x14ac:dyDescent="0.3">
      <c r="A2597" s="1">
        <v>36508</v>
      </c>
      <c r="B2597">
        <v>28.340499999999999</v>
      </c>
      <c r="C2597" t="s">
        <v>0</v>
      </c>
      <c r="D2597" t="s">
        <v>0</v>
      </c>
      <c r="E2597" t="s">
        <v>0</v>
      </c>
      <c r="F2597" t="s">
        <v>0</v>
      </c>
      <c r="G2597">
        <v>3.1688000000000001</v>
      </c>
      <c r="H2597" t="s">
        <v>0</v>
      </c>
      <c r="I2597">
        <v>14.9366</v>
      </c>
      <c r="J2597" t="s">
        <v>0</v>
      </c>
      <c r="K2597" t="s">
        <v>0</v>
      </c>
      <c r="L2597">
        <v>33.75</v>
      </c>
      <c r="M2597">
        <v>11.848100000000001</v>
      </c>
      <c r="N2597">
        <v>39.744700000000002</v>
      </c>
      <c r="O2597" t="s">
        <v>0</v>
      </c>
      <c r="P2597" t="s">
        <v>0</v>
      </c>
      <c r="Q2597">
        <v>32.625</v>
      </c>
      <c r="R2597">
        <v>31.5</v>
      </c>
      <c r="S2597">
        <v>30.6875</v>
      </c>
      <c r="T2597">
        <v>11.875</v>
      </c>
      <c r="U2597">
        <v>36.813000000000002</v>
      </c>
      <c r="V2597">
        <v>1216.0767000000001</v>
      </c>
      <c r="W2597">
        <v>26.622499999999999</v>
      </c>
      <c r="X2597" t="s">
        <v>0</v>
      </c>
      <c r="Y2597">
        <v>13.515599999999999</v>
      </c>
      <c r="Z2597" t="s">
        <v>0</v>
      </c>
      <c r="AA2597">
        <v>9</v>
      </c>
      <c r="AB2597" t="s">
        <v>0</v>
      </c>
      <c r="AC2597">
        <v>8.8280999999999992</v>
      </c>
      <c r="AD2597">
        <v>25.9375</v>
      </c>
      <c r="AE2597" t="s">
        <v>0</v>
      </c>
      <c r="AF2597" t="s">
        <v>0</v>
      </c>
      <c r="AG2597" t="s">
        <v>0</v>
      </c>
      <c r="AH2597" t="s">
        <v>0</v>
      </c>
      <c r="AI2597">
        <v>13.8438</v>
      </c>
      <c r="AJ2597">
        <v>2.8426</v>
      </c>
      <c r="AK2597" t="s">
        <v>0</v>
      </c>
      <c r="AL2597" t="s">
        <v>0</v>
      </c>
      <c r="AM2597">
        <v>27.75</v>
      </c>
      <c r="AN2597" t="s">
        <v>0</v>
      </c>
      <c r="AO2597" t="s">
        <v>0</v>
      </c>
      <c r="AP2597" t="s">
        <v>0</v>
      </c>
      <c r="AQ2597" t="s">
        <v>0</v>
      </c>
      <c r="AR2597">
        <v>35.063000000000002</v>
      </c>
      <c r="AS2597">
        <v>3.1667000000000001</v>
      </c>
      <c r="AT2597">
        <v>14.529199999999999</v>
      </c>
      <c r="AU2597">
        <v>29.237500000000001</v>
      </c>
      <c r="AV2597">
        <v>4.0625</v>
      </c>
      <c r="AW2597" t="s">
        <v>0</v>
      </c>
      <c r="AX2597">
        <v>28.5625</v>
      </c>
      <c r="AY2597" t="s">
        <v>0</v>
      </c>
      <c r="AZ2597">
        <v>21.125</v>
      </c>
      <c r="BA2597" t="s">
        <v>0</v>
      </c>
      <c r="BB2597">
        <v>30.22</v>
      </c>
      <c r="BC2597" t="s">
        <v>0</v>
      </c>
      <c r="BD2597">
        <v>62.6875</v>
      </c>
      <c r="BE2597" t="s">
        <v>0</v>
      </c>
      <c r="BF2597">
        <v>46.831099999999999</v>
      </c>
      <c r="BG2597">
        <v>29.812999999999999</v>
      </c>
      <c r="BH2597">
        <v>38.5</v>
      </c>
      <c r="BI2597">
        <v>25.5625</v>
      </c>
      <c r="BJ2597">
        <v>16.297000000000001</v>
      </c>
      <c r="BK2597">
        <v>21.055599999999998</v>
      </c>
      <c r="BL2597">
        <v>26.625</v>
      </c>
      <c r="BM2597">
        <v>10.208299999999999</v>
      </c>
      <c r="BN2597">
        <v>6.62</v>
      </c>
      <c r="BO2597" t="s">
        <v>0</v>
      </c>
      <c r="BP2597">
        <v>42.532299999999999</v>
      </c>
      <c r="BQ2597" t="s">
        <v>0</v>
      </c>
      <c r="BR2597">
        <v>18.1875</v>
      </c>
      <c r="BS2597">
        <v>17.125</v>
      </c>
      <c r="BT2597">
        <v>2.2383000000000002</v>
      </c>
      <c r="BU2597">
        <v>62.876800000000003</v>
      </c>
      <c r="BV2597" t="s">
        <v>0</v>
      </c>
      <c r="BW2597">
        <v>34.94</v>
      </c>
      <c r="BX2597">
        <v>9.9687999999999999</v>
      </c>
      <c r="BY2597">
        <v>4.9062999999999999</v>
      </c>
      <c r="BZ2597">
        <v>27.625</v>
      </c>
      <c r="CA2597">
        <v>373.209</v>
      </c>
      <c r="CB2597">
        <v>16.924700000000001</v>
      </c>
      <c r="CC2597">
        <v>22.379100000000001</v>
      </c>
      <c r="CD2597">
        <v>23.0625</v>
      </c>
      <c r="CE2597">
        <v>16.562999999999999</v>
      </c>
      <c r="CF2597" t="s">
        <v>0</v>
      </c>
      <c r="CG2597" t="s">
        <v>0</v>
      </c>
      <c r="CH2597" t="s">
        <v>0</v>
      </c>
      <c r="CI2597">
        <v>46</v>
      </c>
      <c r="CJ2597">
        <v>17.75</v>
      </c>
      <c r="CK2597" t="s">
        <v>0</v>
      </c>
      <c r="CL2597" t="s">
        <v>0</v>
      </c>
      <c r="CM2597" t="s">
        <v>0</v>
      </c>
      <c r="CN2597" t="s">
        <v>0</v>
      </c>
      <c r="CO2597" t="s">
        <v>0</v>
      </c>
      <c r="CP2597">
        <v>4.2708000000000004</v>
      </c>
      <c r="CQ2597" t="s">
        <v>0</v>
      </c>
      <c r="CR2597" t="s">
        <v>0</v>
      </c>
      <c r="CS2597">
        <v>26.229199999999999</v>
      </c>
      <c r="CT2597" t="s">
        <v>0</v>
      </c>
      <c r="CU2597">
        <v>29.5</v>
      </c>
      <c r="CV2597">
        <v>51.25</v>
      </c>
      <c r="CW2597">
        <v>47.4375</v>
      </c>
      <c r="CX2597" t="s">
        <v>0</v>
      </c>
      <c r="CY2597" t="s">
        <v>0</v>
      </c>
      <c r="CZ2597" t="s">
        <v>0</v>
      </c>
      <c r="DA2597">
        <v>10.327999999999999</v>
      </c>
      <c r="DB2597">
        <v>31.375</v>
      </c>
      <c r="DC2597" t="s">
        <v>0</v>
      </c>
      <c r="DD2597">
        <v>18.7376</v>
      </c>
      <c r="DE2597">
        <v>48.375</v>
      </c>
      <c r="DF2597">
        <v>1.1302000000000001</v>
      </c>
      <c r="DG2597">
        <v>13.9375</v>
      </c>
      <c r="DH2597">
        <v>17.962199999999999</v>
      </c>
      <c r="DI2597" t="s">
        <v>0</v>
      </c>
      <c r="DJ2597" t="s">
        <v>0</v>
      </c>
      <c r="DK2597">
        <v>40.0625</v>
      </c>
      <c r="DL2597" t="s">
        <v>0</v>
      </c>
      <c r="DM2597" t="s">
        <v>0</v>
      </c>
      <c r="DN2597" t="s">
        <v>0</v>
      </c>
      <c r="DO2597" t="s">
        <v>0</v>
      </c>
      <c r="DP2597">
        <v>5.8228999999999997</v>
      </c>
      <c r="DQ2597" t="s">
        <v>0</v>
      </c>
      <c r="DR2597">
        <v>48</v>
      </c>
      <c r="DS2597" t="s">
        <v>0</v>
      </c>
      <c r="DT2597" t="s">
        <v>0</v>
      </c>
      <c r="DU2597" t="s">
        <v>0</v>
      </c>
      <c r="DV2597">
        <v>16.968800000000002</v>
      </c>
      <c r="DW2597">
        <v>43.906300000000002</v>
      </c>
      <c r="DX2597" t="s">
        <v>0</v>
      </c>
      <c r="DY2597">
        <v>21.468800000000002</v>
      </c>
      <c r="DZ2597" t="s">
        <v>0</v>
      </c>
      <c r="EA2597">
        <v>58.572099999999999</v>
      </c>
      <c r="EB2597">
        <v>21.281300000000002</v>
      </c>
      <c r="EC2597" t="s">
        <v>0</v>
      </c>
      <c r="ED2597" t="s">
        <v>0</v>
      </c>
      <c r="EE2597">
        <v>7.7031000000000001</v>
      </c>
      <c r="EF2597">
        <v>3.4266000000000001</v>
      </c>
      <c r="EG2597">
        <v>8.3843999999999994</v>
      </c>
      <c r="EH2597">
        <v>28.367799999999999</v>
      </c>
      <c r="EI2597" t="s">
        <v>0</v>
      </c>
      <c r="EJ2597" t="s">
        <v>0</v>
      </c>
      <c r="EK2597" t="s">
        <v>0</v>
      </c>
      <c r="EL2597" t="s">
        <v>0</v>
      </c>
      <c r="EM2597" t="s">
        <v>0</v>
      </c>
      <c r="EN2597">
        <v>30.466000000000001</v>
      </c>
      <c r="EO2597" t="s">
        <v>0</v>
      </c>
      <c r="EP2597">
        <v>16.8125</v>
      </c>
      <c r="EQ2597">
        <v>9.8497000000000003</v>
      </c>
      <c r="ER2597">
        <v>32.375</v>
      </c>
      <c r="ES2597">
        <v>41.8095</v>
      </c>
      <c r="ET2597">
        <v>2.2917000000000001</v>
      </c>
      <c r="EU2597" t="s">
        <v>0</v>
      </c>
      <c r="EV2597" t="s">
        <v>0</v>
      </c>
      <c r="EW2597" t="s">
        <v>0</v>
      </c>
      <c r="EX2597" t="s">
        <v>0</v>
      </c>
      <c r="EY2597">
        <v>16.968800000000002</v>
      </c>
      <c r="EZ2597">
        <v>33.9375</v>
      </c>
      <c r="FA2597">
        <v>13.125</v>
      </c>
      <c r="FB2597">
        <v>24.4375</v>
      </c>
      <c r="FC2597">
        <v>21.125</v>
      </c>
      <c r="FD2597">
        <v>23.093800000000002</v>
      </c>
      <c r="FE2597">
        <v>27.406300000000002</v>
      </c>
      <c r="FF2597">
        <v>3.9687999999999999</v>
      </c>
      <c r="FG2597" t="s">
        <v>0</v>
      </c>
      <c r="FH2597">
        <v>19.656300000000002</v>
      </c>
      <c r="FI2597">
        <v>21.125</v>
      </c>
      <c r="FJ2597">
        <v>30.75</v>
      </c>
      <c r="FK2597" t="s">
        <v>0</v>
      </c>
      <c r="FL2597">
        <v>15.6457</v>
      </c>
      <c r="FM2597">
        <v>24.75</v>
      </c>
      <c r="FN2597">
        <v>17.625</v>
      </c>
      <c r="FO2597" t="s">
        <v>0</v>
      </c>
      <c r="FP2597">
        <v>16.375</v>
      </c>
      <c r="FQ2597" t="s">
        <v>0</v>
      </c>
      <c r="FR2597" t="s">
        <v>0</v>
      </c>
      <c r="FS2597" t="s">
        <v>0</v>
      </c>
      <c r="FT2597">
        <v>46.712499999999999</v>
      </c>
      <c r="FU2597" t="s">
        <v>0</v>
      </c>
      <c r="FV2597" t="s">
        <v>0</v>
      </c>
      <c r="FW2597" t="s">
        <v>0</v>
      </c>
      <c r="FX2597" t="s">
        <v>0</v>
      </c>
      <c r="FY2597">
        <v>7.9062999999999999</v>
      </c>
      <c r="FZ2597">
        <v>38.375</v>
      </c>
      <c r="GA2597">
        <v>23.0625</v>
      </c>
      <c r="GB2597" t="s">
        <v>0</v>
      </c>
      <c r="GC2597" t="s">
        <v>0</v>
      </c>
      <c r="GD2597" t="s">
        <v>0</v>
      </c>
      <c r="GE2597" t="s">
        <v>0</v>
      </c>
      <c r="GF2597" t="s">
        <v>0</v>
      </c>
      <c r="GG2597">
        <v>5.5</v>
      </c>
      <c r="GH2597" t="s">
        <v>0</v>
      </c>
      <c r="GI2597">
        <v>6.1563999999999997</v>
      </c>
      <c r="GJ2597" t="s">
        <v>0</v>
      </c>
      <c r="GK2597" t="s">
        <v>0</v>
      </c>
      <c r="GL2597" t="s">
        <v>0</v>
      </c>
      <c r="GM2597">
        <v>17.25</v>
      </c>
      <c r="GN2597" t="s">
        <v>0</v>
      </c>
      <c r="GO2597" t="s">
        <v>0</v>
      </c>
      <c r="GP2597" t="s">
        <v>0</v>
      </c>
      <c r="GQ2597">
        <v>24.812999999999999</v>
      </c>
      <c r="GR2597">
        <v>48.022500000000001</v>
      </c>
      <c r="GS2597" t="s">
        <v>0</v>
      </c>
      <c r="GT2597">
        <v>16.75</v>
      </c>
      <c r="GU2597">
        <v>13.083299999999999</v>
      </c>
      <c r="GV2597">
        <v>37.75</v>
      </c>
      <c r="GW2597" t="s">
        <v>0</v>
      </c>
      <c r="GX2597" t="s">
        <v>0</v>
      </c>
      <c r="GY2597" t="s">
        <v>0</v>
      </c>
      <c r="GZ2597">
        <v>24.4375</v>
      </c>
      <c r="HA2597" t="s">
        <v>0</v>
      </c>
      <c r="HB2597">
        <v>43.5625</v>
      </c>
      <c r="HC2597" t="s">
        <v>0</v>
      </c>
      <c r="HD2597">
        <v>78.5</v>
      </c>
      <c r="HE2597">
        <v>48.5</v>
      </c>
      <c r="HF2597">
        <v>17.531300000000002</v>
      </c>
      <c r="HG2597">
        <v>19.3125</v>
      </c>
      <c r="HH2597" t="s">
        <v>0</v>
      </c>
      <c r="HI2597" t="s">
        <v>0</v>
      </c>
      <c r="HJ2597" t="s">
        <v>0</v>
      </c>
      <c r="HK2597">
        <v>60.957999999999998</v>
      </c>
      <c r="HL2597">
        <v>18.333300000000001</v>
      </c>
      <c r="HM2597" t="s">
        <v>0</v>
      </c>
      <c r="HN2597">
        <v>44.6875</v>
      </c>
      <c r="HO2597" t="s">
        <v>0</v>
      </c>
      <c r="HP2597" t="s">
        <v>0</v>
      </c>
      <c r="HQ2597">
        <v>28.031300000000002</v>
      </c>
      <c r="HR2597" t="s">
        <v>0</v>
      </c>
      <c r="HS2597">
        <v>57.001100000000001</v>
      </c>
      <c r="HT2597">
        <v>7.3903999999999996</v>
      </c>
      <c r="HU2597" t="s">
        <v>0</v>
      </c>
      <c r="HV2597">
        <v>18.313199999999998</v>
      </c>
      <c r="HW2597">
        <v>10.953099999999999</v>
      </c>
      <c r="HX2597">
        <v>5.1327999999999996</v>
      </c>
      <c r="HY2597" t="s">
        <v>0</v>
      </c>
      <c r="HZ2597">
        <v>7.9352999999999998</v>
      </c>
      <c r="IA2597">
        <v>24.531300000000002</v>
      </c>
      <c r="IB2597">
        <v>7.3129999999999997</v>
      </c>
      <c r="IC2597">
        <v>109.25</v>
      </c>
      <c r="ID2597" t="s">
        <v>0</v>
      </c>
      <c r="IE2597" t="s">
        <v>0</v>
      </c>
      <c r="IF2597">
        <v>11.9444</v>
      </c>
      <c r="IG2597">
        <v>34.938000000000002</v>
      </c>
      <c r="IH2597" t="s">
        <v>0</v>
      </c>
      <c r="II2597" t="s">
        <v>0</v>
      </c>
      <c r="IJ2597" t="s">
        <v>0</v>
      </c>
      <c r="IK2597" t="s">
        <v>0</v>
      </c>
      <c r="IL2597" t="s">
        <v>0</v>
      </c>
      <c r="IM2597">
        <v>53.5441</v>
      </c>
      <c r="IN2597">
        <v>56.125</v>
      </c>
      <c r="IO2597" t="s">
        <v>0</v>
      </c>
      <c r="IP2597" t="s">
        <v>0</v>
      </c>
      <c r="IQ2597" t="s">
        <v>0</v>
      </c>
      <c r="IR2597">
        <v>9.5161999999999995</v>
      </c>
      <c r="IS2597" t="s">
        <v>0</v>
      </c>
      <c r="IT2597">
        <v>15</v>
      </c>
      <c r="IU2597">
        <v>32.718800000000002</v>
      </c>
      <c r="IV2597">
        <v>22.4</v>
      </c>
      <c r="IW2597">
        <v>7.5</v>
      </c>
      <c r="IX2597" t="s">
        <v>0</v>
      </c>
      <c r="IY2597">
        <v>22.342700000000001</v>
      </c>
      <c r="IZ2597" t="s">
        <v>0</v>
      </c>
      <c r="JA2597">
        <v>47.093800000000002</v>
      </c>
      <c r="JB2597" t="s">
        <v>0</v>
      </c>
      <c r="JC2597">
        <v>51.083300000000001</v>
      </c>
      <c r="JD2597">
        <v>12.3125</v>
      </c>
      <c r="JE2597">
        <v>31.875</v>
      </c>
      <c r="JF2597">
        <v>22.3125</v>
      </c>
      <c r="JG2597" t="s">
        <v>0</v>
      </c>
      <c r="JH2597" t="s">
        <v>0</v>
      </c>
      <c r="JI2597">
        <v>10.416700000000001</v>
      </c>
      <c r="JJ2597" t="s">
        <v>0</v>
      </c>
      <c r="JK2597">
        <v>60.4253</v>
      </c>
      <c r="JL2597" t="s">
        <v>0</v>
      </c>
      <c r="JM2597" t="s">
        <v>0</v>
      </c>
      <c r="JN2597">
        <v>30.625</v>
      </c>
      <c r="JO2597">
        <v>7.75</v>
      </c>
      <c r="JP2597">
        <v>32.0625</v>
      </c>
      <c r="JQ2597">
        <v>4.0791000000000004</v>
      </c>
      <c r="JR2597">
        <v>10.072900000000001</v>
      </c>
      <c r="JS2597">
        <v>20.843800000000002</v>
      </c>
      <c r="JT2597" t="s">
        <v>0</v>
      </c>
      <c r="JU2597">
        <v>20.9375</v>
      </c>
      <c r="JV2597">
        <v>7.1520000000000001</v>
      </c>
      <c r="JW2597">
        <v>8.9060000000000006</v>
      </c>
      <c r="JX2597">
        <v>11.101100000000001</v>
      </c>
      <c r="JY2597">
        <v>22.343800000000002</v>
      </c>
      <c r="JZ2597" t="s">
        <v>0</v>
      </c>
      <c r="KA2597">
        <v>66.5</v>
      </c>
      <c r="KB2597">
        <v>20.187999999999999</v>
      </c>
      <c r="KC2597">
        <v>38.5625</v>
      </c>
      <c r="KD2597">
        <v>13.2188</v>
      </c>
      <c r="KE2597">
        <v>13.7813</v>
      </c>
      <c r="KF2597" t="s">
        <v>0</v>
      </c>
      <c r="KG2597">
        <v>10.666700000000001</v>
      </c>
      <c r="KH2597" t="s">
        <v>0</v>
      </c>
      <c r="KI2597" t="s">
        <v>0</v>
      </c>
      <c r="KJ2597" t="s">
        <v>0</v>
      </c>
      <c r="KK2597" t="s">
        <v>0</v>
      </c>
      <c r="KL2597">
        <v>22.531300000000002</v>
      </c>
      <c r="KM2597" t="s">
        <v>0</v>
      </c>
      <c r="KN2597">
        <v>21.75</v>
      </c>
      <c r="KO2597">
        <v>15.1515</v>
      </c>
      <c r="KP2597">
        <v>21.203199999999999</v>
      </c>
      <c r="KQ2597">
        <v>41.375</v>
      </c>
      <c r="KR2597" t="s">
        <v>0</v>
      </c>
      <c r="KS2597">
        <v>20.437999999999999</v>
      </c>
      <c r="KT2597">
        <v>10.189299999999999</v>
      </c>
      <c r="KU2597" t="s">
        <v>0</v>
      </c>
      <c r="KV2597">
        <v>35.3125</v>
      </c>
      <c r="KW2597" t="s">
        <v>0</v>
      </c>
      <c r="KX2597">
        <v>11.8438</v>
      </c>
      <c r="KY2597">
        <v>25.5</v>
      </c>
      <c r="KZ2597">
        <v>14.875</v>
      </c>
      <c r="LA2597" t="s">
        <v>0</v>
      </c>
      <c r="LB2597">
        <v>37.25</v>
      </c>
      <c r="LC2597">
        <v>42.5</v>
      </c>
      <c r="LD2597">
        <v>47.094000000000001</v>
      </c>
      <c r="LE2597" t="s">
        <v>0</v>
      </c>
      <c r="LF2597">
        <v>5.5405999999999995</v>
      </c>
      <c r="LG2597" t="s">
        <v>0</v>
      </c>
      <c r="LH2597" t="s">
        <v>0</v>
      </c>
      <c r="LI2597">
        <v>65.483000000000004</v>
      </c>
      <c r="LJ2597">
        <v>7.9297000000000004</v>
      </c>
      <c r="LK2597">
        <v>52.738199999999999</v>
      </c>
      <c r="LL2597" t="s">
        <v>0</v>
      </c>
      <c r="LM2597" t="s">
        <v>0</v>
      </c>
      <c r="LN2597">
        <v>145.32599999999999</v>
      </c>
      <c r="LO2597">
        <v>43</v>
      </c>
      <c r="LP2597">
        <v>38.125</v>
      </c>
      <c r="LQ2597">
        <v>31.218800000000002</v>
      </c>
      <c r="LR2597" t="s">
        <v>0</v>
      </c>
      <c r="LS2597">
        <v>10.027799999999999</v>
      </c>
      <c r="LT2597">
        <v>5.3906000000000001</v>
      </c>
      <c r="LU2597" t="s">
        <v>0</v>
      </c>
      <c r="LV2597" t="s">
        <v>0</v>
      </c>
      <c r="LW2597">
        <v>21.1875</v>
      </c>
      <c r="LX2597">
        <v>22.4375</v>
      </c>
      <c r="LY2597" t="s">
        <v>0</v>
      </c>
      <c r="LZ2597">
        <v>6.7539999999999996</v>
      </c>
      <c r="MA2597">
        <v>5.0233999999999996</v>
      </c>
      <c r="MB2597" t="s">
        <v>0</v>
      </c>
      <c r="MC2597" t="s">
        <v>0</v>
      </c>
      <c r="MD2597">
        <v>23.076000000000001</v>
      </c>
      <c r="ME2597">
        <v>6.0269000000000004</v>
      </c>
      <c r="MF2597" t="s">
        <v>0</v>
      </c>
      <c r="MG2597" t="s">
        <v>0</v>
      </c>
      <c r="MH2597">
        <v>21.1875</v>
      </c>
      <c r="MI2597" t="s">
        <v>0</v>
      </c>
      <c r="MJ2597" t="s">
        <v>0</v>
      </c>
      <c r="MK2597">
        <v>13.890599999999999</v>
      </c>
      <c r="ML2597" t="s">
        <v>0</v>
      </c>
      <c r="MM2597" t="s">
        <v>0</v>
      </c>
      <c r="MN2597">
        <v>31.0625</v>
      </c>
      <c r="MO2597" t="s">
        <v>0</v>
      </c>
      <c r="MP2597" t="s">
        <v>0</v>
      </c>
      <c r="MQ2597">
        <v>10.25</v>
      </c>
      <c r="MR2597" t="s">
        <v>0</v>
      </c>
      <c r="MS2597">
        <v>5.8136000000000001</v>
      </c>
      <c r="MT2597">
        <v>49.718800000000002</v>
      </c>
      <c r="MU2597" t="s">
        <v>0</v>
      </c>
      <c r="MV2597" t="s">
        <v>0</v>
      </c>
      <c r="MW2597">
        <v>9.7124000000000006</v>
      </c>
      <c r="MX2597" t="s">
        <v>0</v>
      </c>
      <c r="MY2597" t="s">
        <v>0</v>
      </c>
      <c r="MZ2597" t="s">
        <v>0</v>
      </c>
      <c r="NA2597" t="s">
        <v>0</v>
      </c>
      <c r="NB2597">
        <v>10.099399999999999</v>
      </c>
      <c r="NC2597">
        <v>16.25</v>
      </c>
      <c r="ND2597">
        <v>35.125</v>
      </c>
      <c r="NE2597">
        <v>33.3125</v>
      </c>
      <c r="NF2597" t="s">
        <v>0</v>
      </c>
      <c r="NG2597">
        <v>55.781300000000002</v>
      </c>
      <c r="NH2597">
        <v>6.6146000000000003</v>
      </c>
      <c r="NI2597">
        <v>31.666699999999999</v>
      </c>
      <c r="NJ2597">
        <v>5.1562999999999999</v>
      </c>
      <c r="NK2597" t="s">
        <v>0</v>
      </c>
      <c r="NL2597">
        <v>21.156300000000002</v>
      </c>
      <c r="NM2597">
        <v>18.75</v>
      </c>
      <c r="NN2597" t="s">
        <v>0</v>
      </c>
      <c r="NO2597">
        <v>46.9375</v>
      </c>
      <c r="NP2597">
        <v>11.5418</v>
      </c>
      <c r="NQ2597">
        <v>30.9375</v>
      </c>
      <c r="NR2597">
        <v>29.5</v>
      </c>
      <c r="NS2597">
        <v>9.5983999999999998</v>
      </c>
      <c r="NT2597" t="s">
        <v>0</v>
      </c>
      <c r="NU2597" t="s">
        <v>0</v>
      </c>
      <c r="NV2597">
        <v>21.187999999999999</v>
      </c>
      <c r="NW2597">
        <v>20.625</v>
      </c>
      <c r="NX2597">
        <v>7.875</v>
      </c>
      <c r="NY2597">
        <v>20.666699999999999</v>
      </c>
      <c r="NZ2597">
        <v>8</v>
      </c>
      <c r="OA2597" t="s">
        <v>0</v>
      </c>
      <c r="OB2597" t="s">
        <v>0</v>
      </c>
      <c r="OC2597" t="s">
        <v>0</v>
      </c>
      <c r="OD2597">
        <v>49.3125</v>
      </c>
      <c r="OE2597">
        <v>22.9375</v>
      </c>
      <c r="OF2597">
        <v>19.3125</v>
      </c>
      <c r="OG2597" t="s">
        <v>0</v>
      </c>
      <c r="OH2597" t="s">
        <v>0</v>
      </c>
      <c r="OI2597">
        <v>13.75</v>
      </c>
      <c r="OJ2597">
        <v>8.0832999999999995</v>
      </c>
      <c r="OK2597">
        <v>16.625</v>
      </c>
      <c r="OL2597">
        <v>5.4375</v>
      </c>
      <c r="OM2597">
        <v>18.021000000000001</v>
      </c>
      <c r="ON2597">
        <v>1.4156</v>
      </c>
      <c r="OO2597">
        <v>17.437999999999999</v>
      </c>
      <c r="OP2597" t="s">
        <v>0</v>
      </c>
      <c r="OQ2597">
        <v>8.7917000000000005</v>
      </c>
      <c r="OR2597">
        <v>27.4375</v>
      </c>
      <c r="OS2597" t="s">
        <v>0</v>
      </c>
      <c r="OT2597" t="s">
        <v>0</v>
      </c>
      <c r="OU2597">
        <v>24.666699999999999</v>
      </c>
      <c r="OV2597">
        <v>22.5</v>
      </c>
      <c r="OW2597">
        <v>19.562999999999999</v>
      </c>
      <c r="OX2597" t="s">
        <v>0</v>
      </c>
      <c r="OY2597">
        <v>21.294</v>
      </c>
      <c r="OZ2597">
        <v>24.5823</v>
      </c>
      <c r="PA2597">
        <v>20.75</v>
      </c>
      <c r="PB2597">
        <v>28.687999999999999</v>
      </c>
      <c r="PC2597" t="s">
        <v>0</v>
      </c>
      <c r="PD2597">
        <v>13.817500000000001</v>
      </c>
      <c r="PE2597">
        <v>18.91</v>
      </c>
      <c r="PF2597">
        <v>30.75</v>
      </c>
      <c r="PG2597">
        <v>17.875</v>
      </c>
      <c r="PH2597">
        <v>12.4375</v>
      </c>
      <c r="PI2597">
        <v>36.25</v>
      </c>
      <c r="PJ2597" t="s">
        <v>0</v>
      </c>
      <c r="PK2597">
        <v>6.016</v>
      </c>
      <c r="PL2597">
        <v>30.937999999999999</v>
      </c>
      <c r="PM2597" t="s">
        <v>0</v>
      </c>
      <c r="PN2597" t="s">
        <v>0</v>
      </c>
      <c r="PO2597">
        <v>14.7188</v>
      </c>
      <c r="PP2597">
        <v>18.906300000000002</v>
      </c>
      <c r="PQ2597">
        <v>53.25</v>
      </c>
      <c r="PR2597">
        <v>25.030999999999999</v>
      </c>
      <c r="PS2597" t="s">
        <v>0</v>
      </c>
      <c r="PT2597" t="s">
        <v>0</v>
      </c>
      <c r="PU2597">
        <v>29.5</v>
      </c>
      <c r="PV2597">
        <v>30.5</v>
      </c>
      <c r="PW2597">
        <v>35.5625</v>
      </c>
      <c r="PX2597">
        <v>39.5625</v>
      </c>
      <c r="PY2597">
        <v>2.5468999999999999</v>
      </c>
      <c r="PZ2597">
        <v>13.316000000000001</v>
      </c>
      <c r="QA2597" t="s">
        <v>0</v>
      </c>
      <c r="QB2597" t="s">
        <v>0</v>
      </c>
      <c r="QC2597" t="s">
        <v>0</v>
      </c>
      <c r="QD2597">
        <v>32.125</v>
      </c>
      <c r="QE2597" t="s">
        <v>0</v>
      </c>
      <c r="QF2597">
        <v>17.125</v>
      </c>
      <c r="QG2597" t="s">
        <v>0</v>
      </c>
      <c r="QH2597" t="s">
        <v>0</v>
      </c>
      <c r="QI2597">
        <v>48.281300000000002</v>
      </c>
      <c r="QJ2597">
        <v>36.656300000000002</v>
      </c>
      <c r="QK2597" t="s">
        <v>0</v>
      </c>
      <c r="QL2597" t="s">
        <v>0</v>
      </c>
      <c r="QM2597" t="s">
        <v>0</v>
      </c>
      <c r="QN2597">
        <v>8.6742000000000008</v>
      </c>
      <c r="QO2597">
        <v>8.4062999999999999</v>
      </c>
      <c r="QP2597" t="s">
        <v>0</v>
      </c>
      <c r="QQ2597">
        <v>6.5</v>
      </c>
      <c r="QR2597">
        <v>28.75</v>
      </c>
      <c r="QS2597">
        <v>10.921900000000001</v>
      </c>
      <c r="QT2597">
        <v>65</v>
      </c>
      <c r="QU2597">
        <v>18.375</v>
      </c>
      <c r="QV2597">
        <v>20.8917</v>
      </c>
      <c r="QW2597">
        <v>29.187999999999999</v>
      </c>
      <c r="QX2597" t="s">
        <v>0</v>
      </c>
      <c r="QY2597">
        <v>6.3094999999999999</v>
      </c>
      <c r="QZ2597">
        <v>7.0594000000000001</v>
      </c>
      <c r="RA2597">
        <v>40.713500000000003</v>
      </c>
      <c r="RB2597">
        <v>4.3532999999999999</v>
      </c>
      <c r="RC2597">
        <v>39.313000000000002</v>
      </c>
      <c r="RD2597">
        <v>21.750499999999999</v>
      </c>
      <c r="RE2597" t="s">
        <v>0</v>
      </c>
      <c r="RF2597" t="s">
        <v>0</v>
      </c>
      <c r="RG2597" t="s">
        <v>0</v>
      </c>
      <c r="RH2597">
        <v>3.6673</v>
      </c>
      <c r="RI2597">
        <v>57.926299999999998</v>
      </c>
      <c r="RJ2597">
        <v>8.4375</v>
      </c>
      <c r="RK2597">
        <v>22</v>
      </c>
      <c r="RL2597">
        <v>31.125</v>
      </c>
      <c r="RM2597">
        <v>3.6875</v>
      </c>
      <c r="RN2597">
        <v>9.6875</v>
      </c>
      <c r="RO2597">
        <v>14.8125</v>
      </c>
      <c r="RP2597">
        <v>21.75</v>
      </c>
      <c r="RQ2597">
        <v>59.875</v>
      </c>
      <c r="RR2597" t="s">
        <v>0</v>
      </c>
      <c r="RS2597">
        <v>15.125</v>
      </c>
      <c r="RT2597">
        <v>22.9102</v>
      </c>
      <c r="RU2597">
        <v>67.0625</v>
      </c>
      <c r="RV2597" t="s">
        <v>0</v>
      </c>
      <c r="RW2597" t="s">
        <v>0</v>
      </c>
      <c r="RX2597" t="s">
        <v>0</v>
      </c>
      <c r="RY2597">
        <v>27.625299999999999</v>
      </c>
      <c r="RZ2597" t="s">
        <v>0</v>
      </c>
      <c r="SA2597" t="s">
        <v>0</v>
      </c>
      <c r="SB2597">
        <v>20.0625</v>
      </c>
      <c r="SC2597" t="s">
        <v>0</v>
      </c>
      <c r="SD2597">
        <v>41.1875</v>
      </c>
      <c r="SE2597" t="s">
        <v>0</v>
      </c>
      <c r="SF2597">
        <v>60.760300000000001</v>
      </c>
      <c r="SG2597" t="s">
        <v>0</v>
      </c>
      <c r="SH2597">
        <v>7.1567999999999996</v>
      </c>
      <c r="SI2597" t="s">
        <v>0</v>
      </c>
      <c r="SJ2597" t="s">
        <v>0</v>
      </c>
      <c r="SK2597" t="s">
        <v>0</v>
      </c>
      <c r="SL2597" t="s">
        <v>0</v>
      </c>
      <c r="SM2597">
        <v>28.340499999999999</v>
      </c>
    </row>
    <row r="2598" spans="1:507" x14ac:dyDescent="0.3">
      <c r="A2598" s="1">
        <v>36509</v>
      </c>
      <c r="B2598">
        <v>28.087800000000001</v>
      </c>
      <c r="C2598" t="s">
        <v>0</v>
      </c>
      <c r="D2598" t="s">
        <v>0</v>
      </c>
      <c r="E2598" t="s">
        <v>0</v>
      </c>
      <c r="F2598" t="s">
        <v>0</v>
      </c>
      <c r="G2598">
        <v>3.1688000000000001</v>
      </c>
      <c r="H2598" t="s">
        <v>0</v>
      </c>
      <c r="I2598">
        <v>15.6639</v>
      </c>
      <c r="J2598" t="s">
        <v>0</v>
      </c>
      <c r="K2598" t="s">
        <v>0</v>
      </c>
      <c r="L2598">
        <v>35.25</v>
      </c>
      <c r="M2598">
        <v>11.6213</v>
      </c>
      <c r="N2598">
        <v>39.264499999999998</v>
      </c>
      <c r="O2598" t="s">
        <v>0</v>
      </c>
      <c r="P2598" t="s">
        <v>0</v>
      </c>
      <c r="Q2598">
        <v>32.75</v>
      </c>
      <c r="R2598">
        <v>31.5</v>
      </c>
      <c r="S2598">
        <v>31.375</v>
      </c>
      <c r="T2598">
        <v>11.6563</v>
      </c>
      <c r="U2598">
        <v>36.063000000000002</v>
      </c>
      <c r="V2598">
        <v>1214.6804999999999</v>
      </c>
      <c r="W2598">
        <v>26.2559</v>
      </c>
      <c r="X2598" t="s">
        <v>0</v>
      </c>
      <c r="Y2598">
        <v>13.984400000000001</v>
      </c>
      <c r="Z2598" t="s">
        <v>0</v>
      </c>
      <c r="AA2598">
        <v>9</v>
      </c>
      <c r="AB2598" t="s">
        <v>0</v>
      </c>
      <c r="AC2598">
        <v>8.7655999999999992</v>
      </c>
      <c r="AD2598">
        <v>25.8125</v>
      </c>
      <c r="AE2598" t="s">
        <v>0</v>
      </c>
      <c r="AF2598" t="s">
        <v>0</v>
      </c>
      <c r="AG2598" t="s">
        <v>0</v>
      </c>
      <c r="AH2598" t="s">
        <v>0</v>
      </c>
      <c r="AI2598">
        <v>13.5313</v>
      </c>
      <c r="AJ2598">
        <v>2.8611</v>
      </c>
      <c r="AK2598" t="s">
        <v>0</v>
      </c>
      <c r="AL2598" t="s">
        <v>0</v>
      </c>
      <c r="AM2598">
        <v>30.75</v>
      </c>
      <c r="AN2598" t="s">
        <v>0</v>
      </c>
      <c r="AO2598" t="s">
        <v>0</v>
      </c>
      <c r="AP2598" t="s">
        <v>0</v>
      </c>
      <c r="AQ2598" t="s">
        <v>0</v>
      </c>
      <c r="AR2598">
        <v>33.875</v>
      </c>
      <c r="AS2598">
        <v>3.2082999999999999</v>
      </c>
      <c r="AT2598">
        <v>15.0433</v>
      </c>
      <c r="AU2598">
        <v>28.775200000000002</v>
      </c>
      <c r="AV2598">
        <v>4.0625</v>
      </c>
      <c r="AW2598" t="s">
        <v>0</v>
      </c>
      <c r="AX2598">
        <v>28.6875</v>
      </c>
      <c r="AY2598" t="s">
        <v>0</v>
      </c>
      <c r="AZ2598">
        <v>21.5</v>
      </c>
      <c r="BA2598" t="s">
        <v>0</v>
      </c>
      <c r="BB2598">
        <v>30.462</v>
      </c>
      <c r="BC2598" t="s">
        <v>0</v>
      </c>
      <c r="BD2598">
        <v>63.8125</v>
      </c>
      <c r="BE2598" t="s">
        <v>0</v>
      </c>
      <c r="BF2598">
        <v>46.156399999999998</v>
      </c>
      <c r="BG2598">
        <v>30.75</v>
      </c>
      <c r="BH2598">
        <v>38.813000000000002</v>
      </c>
      <c r="BI2598">
        <v>24.875</v>
      </c>
      <c r="BJ2598">
        <v>16.1022</v>
      </c>
      <c r="BK2598">
        <v>21.083300000000001</v>
      </c>
      <c r="BL2598">
        <v>25.937999999999999</v>
      </c>
      <c r="BM2598">
        <v>10.270799999999999</v>
      </c>
      <c r="BN2598">
        <v>6.4267000000000003</v>
      </c>
      <c r="BO2598" t="s">
        <v>0</v>
      </c>
      <c r="BP2598">
        <v>42.002299999999998</v>
      </c>
      <c r="BQ2598" t="s">
        <v>0</v>
      </c>
      <c r="BR2598">
        <v>19.625</v>
      </c>
      <c r="BS2598">
        <v>17.125</v>
      </c>
      <c r="BT2598">
        <v>2.3281000000000001</v>
      </c>
      <c r="BU2598">
        <v>63.531100000000002</v>
      </c>
      <c r="BV2598" t="s">
        <v>0</v>
      </c>
      <c r="BW2598">
        <v>35.119999999999997</v>
      </c>
      <c r="BX2598">
        <v>10</v>
      </c>
      <c r="BY2598">
        <v>4.9687999999999999</v>
      </c>
      <c r="BZ2598">
        <v>27.5</v>
      </c>
      <c r="CA2598">
        <v>380.18490000000003</v>
      </c>
      <c r="CB2598">
        <v>17.556999999999999</v>
      </c>
      <c r="CC2598">
        <v>21.990099999999998</v>
      </c>
      <c r="CD2598">
        <v>22.906300000000002</v>
      </c>
      <c r="CE2598">
        <v>16.625</v>
      </c>
      <c r="CF2598" t="s">
        <v>0</v>
      </c>
      <c r="CG2598" t="s">
        <v>0</v>
      </c>
      <c r="CH2598" t="s">
        <v>0</v>
      </c>
      <c r="CI2598">
        <v>44.25</v>
      </c>
      <c r="CJ2598">
        <v>19.125</v>
      </c>
      <c r="CK2598" t="s">
        <v>0</v>
      </c>
      <c r="CL2598" t="s">
        <v>0</v>
      </c>
      <c r="CM2598" t="s">
        <v>0</v>
      </c>
      <c r="CN2598" t="s">
        <v>0</v>
      </c>
      <c r="CO2598" t="s">
        <v>0</v>
      </c>
      <c r="CP2598">
        <v>4.3541999999999996</v>
      </c>
      <c r="CQ2598" t="s">
        <v>0</v>
      </c>
      <c r="CR2598" t="s">
        <v>0</v>
      </c>
      <c r="CS2598">
        <v>26.333300000000001</v>
      </c>
      <c r="CT2598" t="s">
        <v>0</v>
      </c>
      <c r="CU2598">
        <v>29.781300000000002</v>
      </c>
      <c r="CV2598">
        <v>51.375</v>
      </c>
      <c r="CW2598">
        <v>46.25</v>
      </c>
      <c r="CX2598" t="s">
        <v>0</v>
      </c>
      <c r="CY2598" t="s">
        <v>0</v>
      </c>
      <c r="CZ2598" t="s">
        <v>0</v>
      </c>
      <c r="DA2598">
        <v>10.484</v>
      </c>
      <c r="DB2598">
        <v>32.4375</v>
      </c>
      <c r="DC2598" t="s">
        <v>0</v>
      </c>
      <c r="DD2598">
        <v>19.143899999999999</v>
      </c>
      <c r="DE2598">
        <v>46.9375</v>
      </c>
      <c r="DF2598">
        <v>1.1822999999999999</v>
      </c>
      <c r="DG2598">
        <v>14.0625</v>
      </c>
      <c r="DH2598">
        <v>18.271899999999999</v>
      </c>
      <c r="DI2598" t="s">
        <v>0</v>
      </c>
      <c r="DJ2598" t="s">
        <v>0</v>
      </c>
      <c r="DK2598">
        <v>39.0625</v>
      </c>
      <c r="DL2598" t="s">
        <v>0</v>
      </c>
      <c r="DM2598" t="s">
        <v>0</v>
      </c>
      <c r="DN2598" t="s">
        <v>0</v>
      </c>
      <c r="DO2598" t="s">
        <v>0</v>
      </c>
      <c r="DP2598">
        <v>5.8437999999999999</v>
      </c>
      <c r="DQ2598" t="s">
        <v>0</v>
      </c>
      <c r="DR2598">
        <v>46.75</v>
      </c>
      <c r="DS2598" t="s">
        <v>0</v>
      </c>
      <c r="DT2598" t="s">
        <v>0</v>
      </c>
      <c r="DU2598" t="s">
        <v>0</v>
      </c>
      <c r="DV2598">
        <v>17.031300000000002</v>
      </c>
      <c r="DW2598">
        <v>44.968800000000002</v>
      </c>
      <c r="DX2598" t="s">
        <v>0</v>
      </c>
      <c r="DY2598">
        <v>21.468800000000002</v>
      </c>
      <c r="DZ2598" t="s">
        <v>0</v>
      </c>
      <c r="EA2598">
        <v>60.8249</v>
      </c>
      <c r="EB2598">
        <v>21.4375</v>
      </c>
      <c r="EC2598" t="s">
        <v>0</v>
      </c>
      <c r="ED2598" t="s">
        <v>0</v>
      </c>
      <c r="EE2598">
        <v>7.5937999999999999</v>
      </c>
      <c r="EF2598">
        <v>3.5299</v>
      </c>
      <c r="EG2598">
        <v>8.1713000000000005</v>
      </c>
      <c r="EH2598">
        <v>27.751100000000001</v>
      </c>
      <c r="EI2598" t="s">
        <v>0</v>
      </c>
      <c r="EJ2598" t="s">
        <v>0</v>
      </c>
      <c r="EK2598" t="s">
        <v>0</v>
      </c>
      <c r="EL2598" t="s">
        <v>0</v>
      </c>
      <c r="EM2598" t="s">
        <v>0</v>
      </c>
      <c r="EN2598">
        <v>30.2986</v>
      </c>
      <c r="EO2598" t="s">
        <v>0</v>
      </c>
      <c r="EP2598">
        <v>17</v>
      </c>
      <c r="EQ2598">
        <v>9.7751000000000001</v>
      </c>
      <c r="ER2598">
        <v>32.25</v>
      </c>
      <c r="ES2598">
        <v>42.573700000000002</v>
      </c>
      <c r="ET2598">
        <v>2.2917000000000001</v>
      </c>
      <c r="EU2598" t="s">
        <v>0</v>
      </c>
      <c r="EV2598" t="s">
        <v>0</v>
      </c>
      <c r="EW2598" t="s">
        <v>0</v>
      </c>
      <c r="EX2598" t="s">
        <v>0</v>
      </c>
      <c r="EY2598">
        <v>17.406300000000002</v>
      </c>
      <c r="EZ2598">
        <v>34.5625</v>
      </c>
      <c r="FA2598">
        <v>13.015000000000001</v>
      </c>
      <c r="FB2598">
        <v>25.25</v>
      </c>
      <c r="FC2598">
        <v>21.781300000000002</v>
      </c>
      <c r="FD2598">
        <v>23.125</v>
      </c>
      <c r="FE2598">
        <v>29</v>
      </c>
      <c r="FF2598">
        <v>4.0312999999999999</v>
      </c>
      <c r="FG2598" t="s">
        <v>0</v>
      </c>
      <c r="FH2598">
        <v>19.593800000000002</v>
      </c>
      <c r="FI2598">
        <v>21.4375</v>
      </c>
      <c r="FJ2598">
        <v>30.25</v>
      </c>
      <c r="FK2598" t="s">
        <v>0</v>
      </c>
      <c r="FL2598">
        <v>15.7271</v>
      </c>
      <c r="FM2598">
        <v>25</v>
      </c>
      <c r="FN2598">
        <v>17.75</v>
      </c>
      <c r="FO2598" t="s">
        <v>0</v>
      </c>
      <c r="FP2598">
        <v>16.781300000000002</v>
      </c>
      <c r="FQ2598" t="s">
        <v>0</v>
      </c>
      <c r="FR2598" t="s">
        <v>0</v>
      </c>
      <c r="FS2598" t="s">
        <v>0</v>
      </c>
      <c r="FT2598">
        <v>47.493099999999998</v>
      </c>
      <c r="FU2598" t="s">
        <v>0</v>
      </c>
      <c r="FV2598" t="s">
        <v>0</v>
      </c>
      <c r="FW2598" t="s">
        <v>0</v>
      </c>
      <c r="FX2598" t="s">
        <v>0</v>
      </c>
      <c r="FY2598">
        <v>8.4375</v>
      </c>
      <c r="FZ2598">
        <v>38.625</v>
      </c>
      <c r="GA2598">
        <v>22.9375</v>
      </c>
      <c r="GB2598" t="s">
        <v>0</v>
      </c>
      <c r="GC2598" t="s">
        <v>0</v>
      </c>
      <c r="GD2598" t="s">
        <v>0</v>
      </c>
      <c r="GE2598" t="s">
        <v>0</v>
      </c>
      <c r="GF2598" t="s">
        <v>0</v>
      </c>
      <c r="GG2598">
        <v>5.4166999999999996</v>
      </c>
      <c r="GH2598" t="s">
        <v>0</v>
      </c>
      <c r="GI2598">
        <v>5.8212000000000002</v>
      </c>
      <c r="GJ2598" t="s">
        <v>0</v>
      </c>
      <c r="GK2598" t="s">
        <v>0</v>
      </c>
      <c r="GL2598" t="s">
        <v>0</v>
      </c>
      <c r="GM2598">
        <v>16.625</v>
      </c>
      <c r="GN2598" t="s">
        <v>0</v>
      </c>
      <c r="GO2598" t="s">
        <v>0</v>
      </c>
      <c r="GP2598" t="s">
        <v>0</v>
      </c>
      <c r="GQ2598">
        <v>24.905999999999999</v>
      </c>
      <c r="GR2598">
        <v>46.540599999999998</v>
      </c>
      <c r="GS2598" t="s">
        <v>0</v>
      </c>
      <c r="GT2598">
        <v>17.343800000000002</v>
      </c>
      <c r="GU2598">
        <v>12.833299999999999</v>
      </c>
      <c r="GV2598">
        <v>35</v>
      </c>
      <c r="GW2598" t="s">
        <v>0</v>
      </c>
      <c r="GX2598" t="s">
        <v>0</v>
      </c>
      <c r="GY2598" t="s">
        <v>0</v>
      </c>
      <c r="GZ2598">
        <v>24</v>
      </c>
      <c r="HA2598" t="s">
        <v>0</v>
      </c>
      <c r="HB2598">
        <v>45.875</v>
      </c>
      <c r="HC2598" t="s">
        <v>0</v>
      </c>
      <c r="HD2598">
        <v>79.438000000000002</v>
      </c>
      <c r="HE2598">
        <v>47.813000000000002</v>
      </c>
      <c r="HF2598">
        <v>18.593800000000002</v>
      </c>
      <c r="HG2598">
        <v>18.0625</v>
      </c>
      <c r="HH2598" t="s">
        <v>0</v>
      </c>
      <c r="HI2598" t="s">
        <v>0</v>
      </c>
      <c r="HJ2598" t="s">
        <v>0</v>
      </c>
      <c r="HK2598">
        <v>62.417000000000002</v>
      </c>
      <c r="HL2598">
        <v>18.5625</v>
      </c>
      <c r="HM2598" t="s">
        <v>0</v>
      </c>
      <c r="HN2598">
        <v>43.875</v>
      </c>
      <c r="HO2598" t="s">
        <v>0</v>
      </c>
      <c r="HP2598" t="s">
        <v>0</v>
      </c>
      <c r="HQ2598">
        <v>28.218800000000002</v>
      </c>
      <c r="HR2598" t="s">
        <v>0</v>
      </c>
      <c r="HS2598">
        <v>57.4771</v>
      </c>
      <c r="HT2598">
        <v>7.6649000000000003</v>
      </c>
      <c r="HU2598" t="s">
        <v>0</v>
      </c>
      <c r="HV2598">
        <v>17.9146</v>
      </c>
      <c r="HW2598">
        <v>10.4063</v>
      </c>
      <c r="HX2598">
        <v>5.3047000000000004</v>
      </c>
      <c r="HY2598" t="s">
        <v>0</v>
      </c>
      <c r="HZ2598">
        <v>7.8742999999999999</v>
      </c>
      <c r="IA2598">
        <v>24.125</v>
      </c>
      <c r="IB2598">
        <v>7.375</v>
      </c>
      <c r="IC2598">
        <v>106.75</v>
      </c>
      <c r="ID2598" t="s">
        <v>0</v>
      </c>
      <c r="IE2598" t="s">
        <v>0</v>
      </c>
      <c r="IF2598">
        <v>11.6944</v>
      </c>
      <c r="IG2598">
        <v>36.813000000000002</v>
      </c>
      <c r="IH2598" t="s">
        <v>0</v>
      </c>
      <c r="II2598" t="s">
        <v>0</v>
      </c>
      <c r="IJ2598" t="s">
        <v>0</v>
      </c>
      <c r="IK2598" t="s">
        <v>0</v>
      </c>
      <c r="IL2598" t="s">
        <v>0</v>
      </c>
      <c r="IM2598">
        <v>55.084499999999998</v>
      </c>
      <c r="IN2598">
        <v>55.5625</v>
      </c>
      <c r="IO2598" t="s">
        <v>0</v>
      </c>
      <c r="IP2598" t="s">
        <v>0</v>
      </c>
      <c r="IQ2598" t="s">
        <v>0</v>
      </c>
      <c r="IR2598">
        <v>9.5479000000000003</v>
      </c>
      <c r="IS2598" t="s">
        <v>0</v>
      </c>
      <c r="IT2598">
        <v>14.813000000000001</v>
      </c>
      <c r="IU2598">
        <v>33.093800000000002</v>
      </c>
      <c r="IV2598">
        <v>21.7</v>
      </c>
      <c r="IW2598">
        <v>7.5156000000000001</v>
      </c>
      <c r="IX2598" t="s">
        <v>0</v>
      </c>
      <c r="IY2598">
        <v>21.3948</v>
      </c>
      <c r="IZ2598" t="s">
        <v>0</v>
      </c>
      <c r="JA2598">
        <v>47.4375</v>
      </c>
      <c r="JB2598" t="s">
        <v>0</v>
      </c>
      <c r="JC2598">
        <v>50.125</v>
      </c>
      <c r="JD2598">
        <v>12.0313</v>
      </c>
      <c r="JE2598">
        <v>32.8125</v>
      </c>
      <c r="JF2598">
        <v>22.0625</v>
      </c>
      <c r="JG2598" t="s">
        <v>0</v>
      </c>
      <c r="JH2598" t="s">
        <v>0</v>
      </c>
      <c r="JI2598">
        <v>10.666700000000001</v>
      </c>
      <c r="JJ2598" t="s">
        <v>0</v>
      </c>
      <c r="JK2598">
        <v>61.2498</v>
      </c>
      <c r="JL2598" t="s">
        <v>0</v>
      </c>
      <c r="JM2598" t="s">
        <v>0</v>
      </c>
      <c r="JN2598">
        <v>29.843800000000002</v>
      </c>
      <c r="JO2598">
        <v>7.4687999999999999</v>
      </c>
      <c r="JP2598">
        <v>32.8125</v>
      </c>
      <c r="JQ2598">
        <v>3.8315000000000001</v>
      </c>
      <c r="JR2598">
        <v>10.083299999999999</v>
      </c>
      <c r="JS2598">
        <v>21.406300000000002</v>
      </c>
      <c r="JT2598" t="s">
        <v>0</v>
      </c>
      <c r="JU2598">
        <v>20.75</v>
      </c>
      <c r="JV2598">
        <v>7.0667999999999997</v>
      </c>
      <c r="JW2598">
        <v>8.75</v>
      </c>
      <c r="JX2598">
        <v>11.101100000000001</v>
      </c>
      <c r="JY2598">
        <v>23.0625</v>
      </c>
      <c r="JZ2598" t="s">
        <v>0</v>
      </c>
      <c r="KA2598">
        <v>68.5625</v>
      </c>
      <c r="KB2598">
        <v>20</v>
      </c>
      <c r="KC2598">
        <v>38</v>
      </c>
      <c r="KD2598">
        <v>13.5</v>
      </c>
      <c r="KE2598">
        <v>13.5625</v>
      </c>
      <c r="KF2598" t="s">
        <v>0</v>
      </c>
      <c r="KG2598">
        <v>10.666700000000001</v>
      </c>
      <c r="KH2598" t="s">
        <v>0</v>
      </c>
      <c r="KI2598" t="s">
        <v>0</v>
      </c>
      <c r="KJ2598" t="s">
        <v>0</v>
      </c>
      <c r="KK2598" t="s">
        <v>0</v>
      </c>
      <c r="KL2598">
        <v>22.781300000000002</v>
      </c>
      <c r="KM2598" t="s">
        <v>0</v>
      </c>
      <c r="KN2598">
        <v>21.75</v>
      </c>
      <c r="KO2598">
        <v>15.005800000000001</v>
      </c>
      <c r="KP2598">
        <v>21.972300000000001</v>
      </c>
      <c r="KQ2598">
        <v>41.813000000000002</v>
      </c>
      <c r="KR2598" t="s">
        <v>0</v>
      </c>
      <c r="KS2598">
        <v>20.687999999999999</v>
      </c>
      <c r="KT2598">
        <v>11.2012</v>
      </c>
      <c r="KU2598" t="s">
        <v>0</v>
      </c>
      <c r="KV2598">
        <v>35.9375</v>
      </c>
      <c r="KW2598" t="s">
        <v>0</v>
      </c>
      <c r="KX2598">
        <v>12.171900000000001</v>
      </c>
      <c r="KY2598">
        <v>25.062999999999999</v>
      </c>
      <c r="KZ2598">
        <v>14.8438</v>
      </c>
      <c r="LA2598" t="s">
        <v>0</v>
      </c>
      <c r="LB2598">
        <v>38.063000000000002</v>
      </c>
      <c r="LC2598">
        <v>41.656300000000002</v>
      </c>
      <c r="LD2598">
        <v>47.344000000000001</v>
      </c>
      <c r="LE2598" t="s">
        <v>0</v>
      </c>
      <c r="LF2598">
        <v>5.4827000000000004</v>
      </c>
      <c r="LG2598" t="s">
        <v>0</v>
      </c>
      <c r="LH2598" t="s">
        <v>0</v>
      </c>
      <c r="LI2598">
        <v>67.671700000000001</v>
      </c>
      <c r="LJ2598">
        <v>8.1194000000000006</v>
      </c>
      <c r="LK2598">
        <v>52.271299999999997</v>
      </c>
      <c r="LL2598" t="s">
        <v>0</v>
      </c>
      <c r="LM2598" t="s">
        <v>0</v>
      </c>
      <c r="LN2598">
        <v>158.232</v>
      </c>
      <c r="LO2598">
        <v>42.456000000000003</v>
      </c>
      <c r="LP2598">
        <v>36.875</v>
      </c>
      <c r="LQ2598">
        <v>33.0625</v>
      </c>
      <c r="LR2598" t="s">
        <v>0</v>
      </c>
      <c r="LS2598">
        <v>9.9722000000000008</v>
      </c>
      <c r="LT2598">
        <v>5.4062999999999999</v>
      </c>
      <c r="LU2598" t="s">
        <v>0</v>
      </c>
      <c r="LV2598" t="s">
        <v>0</v>
      </c>
      <c r="LW2598">
        <v>21.343800000000002</v>
      </c>
      <c r="LX2598">
        <v>23.125</v>
      </c>
      <c r="LY2598" t="s">
        <v>0</v>
      </c>
      <c r="LZ2598">
        <v>6.7539999999999996</v>
      </c>
      <c r="MA2598">
        <v>5.2343999999999999</v>
      </c>
      <c r="MB2598" t="s">
        <v>0</v>
      </c>
      <c r="MC2598" t="s">
        <v>0</v>
      </c>
      <c r="MD2598">
        <v>22.991</v>
      </c>
      <c r="ME2598">
        <v>6.0831999999999997</v>
      </c>
      <c r="MF2598" t="s">
        <v>0</v>
      </c>
      <c r="MG2598" t="s">
        <v>0</v>
      </c>
      <c r="MH2598">
        <v>21.1875</v>
      </c>
      <c r="MI2598" t="s">
        <v>0</v>
      </c>
      <c r="MJ2598" t="s">
        <v>0</v>
      </c>
      <c r="MK2598">
        <v>14.140599999999999</v>
      </c>
      <c r="ML2598" t="s">
        <v>0</v>
      </c>
      <c r="MM2598" t="s">
        <v>0</v>
      </c>
      <c r="MN2598">
        <v>30.5625</v>
      </c>
      <c r="MO2598" t="s">
        <v>0</v>
      </c>
      <c r="MP2598" t="s">
        <v>0</v>
      </c>
      <c r="MQ2598">
        <v>10.25</v>
      </c>
      <c r="MR2598" t="s">
        <v>0</v>
      </c>
      <c r="MS2598">
        <v>5.8136000000000001</v>
      </c>
      <c r="MT2598">
        <v>48.468800000000002</v>
      </c>
      <c r="MU2598" t="s">
        <v>0</v>
      </c>
      <c r="MV2598" t="s">
        <v>0</v>
      </c>
      <c r="MW2598">
        <v>10.341900000000001</v>
      </c>
      <c r="MX2598" t="s">
        <v>0</v>
      </c>
      <c r="MY2598" t="s">
        <v>0</v>
      </c>
      <c r="MZ2598" t="s">
        <v>0</v>
      </c>
      <c r="NA2598" t="s">
        <v>0</v>
      </c>
      <c r="NB2598">
        <v>9.9855999999999998</v>
      </c>
      <c r="NC2598">
        <v>16.406300000000002</v>
      </c>
      <c r="ND2598">
        <v>34.688000000000002</v>
      </c>
      <c r="NE2598">
        <v>34.3125</v>
      </c>
      <c r="NF2598" t="s">
        <v>0</v>
      </c>
      <c r="NG2598">
        <v>56.375</v>
      </c>
      <c r="NH2598">
        <v>6.4478999999999997</v>
      </c>
      <c r="NI2598">
        <v>31.833300000000001</v>
      </c>
      <c r="NJ2598">
        <v>5.0312999999999999</v>
      </c>
      <c r="NK2598" t="s">
        <v>0</v>
      </c>
      <c r="NL2598">
        <v>21.343800000000002</v>
      </c>
      <c r="NM2598">
        <v>18.375</v>
      </c>
      <c r="NN2598" t="s">
        <v>0</v>
      </c>
      <c r="NO2598">
        <v>45.6875</v>
      </c>
      <c r="NP2598">
        <v>11.5418</v>
      </c>
      <c r="NQ2598">
        <v>31.25</v>
      </c>
      <c r="NR2598">
        <v>29.469000000000001</v>
      </c>
      <c r="NS2598">
        <v>9.8592999999999993</v>
      </c>
      <c r="NT2598" t="s">
        <v>0</v>
      </c>
      <c r="NU2598" t="s">
        <v>0</v>
      </c>
      <c r="NV2598">
        <v>21.125</v>
      </c>
      <c r="NW2598">
        <v>20.625</v>
      </c>
      <c r="NX2598">
        <v>7.5625</v>
      </c>
      <c r="NY2598">
        <v>19.791699999999999</v>
      </c>
      <c r="NZ2598">
        <v>8.4380000000000006</v>
      </c>
      <c r="OA2598" t="s">
        <v>0</v>
      </c>
      <c r="OB2598" t="s">
        <v>0</v>
      </c>
      <c r="OC2598" t="s">
        <v>0</v>
      </c>
      <c r="OD2598">
        <v>48.625</v>
      </c>
      <c r="OE2598">
        <v>23.25</v>
      </c>
      <c r="OF2598">
        <v>19</v>
      </c>
      <c r="OG2598" t="s">
        <v>0</v>
      </c>
      <c r="OH2598" t="s">
        <v>0</v>
      </c>
      <c r="OI2598">
        <v>13.8438</v>
      </c>
      <c r="OJ2598">
        <v>7.9722</v>
      </c>
      <c r="OK2598">
        <v>16.5</v>
      </c>
      <c r="OL2598">
        <v>5.25</v>
      </c>
      <c r="OM2598">
        <v>18.64</v>
      </c>
      <c r="ON2598">
        <v>1.3992</v>
      </c>
      <c r="OO2598">
        <v>17.187999999999999</v>
      </c>
      <c r="OP2598" t="s">
        <v>0</v>
      </c>
      <c r="OQ2598">
        <v>8.5832999999999995</v>
      </c>
      <c r="OR2598">
        <v>27.1875</v>
      </c>
      <c r="OS2598" t="s">
        <v>0</v>
      </c>
      <c r="OT2598" t="s">
        <v>0</v>
      </c>
      <c r="OU2598">
        <v>24.708300000000001</v>
      </c>
      <c r="OV2598">
        <v>23.6875</v>
      </c>
      <c r="OW2598">
        <v>19.812999999999999</v>
      </c>
      <c r="OX2598" t="s">
        <v>0</v>
      </c>
      <c r="OY2598">
        <v>21.096</v>
      </c>
      <c r="OZ2598">
        <v>25.812799999999999</v>
      </c>
      <c r="PA2598">
        <v>20.5625</v>
      </c>
      <c r="PB2598">
        <v>27.812999999999999</v>
      </c>
      <c r="PC2598" t="s">
        <v>0</v>
      </c>
      <c r="PD2598">
        <v>14.2742</v>
      </c>
      <c r="PE2598">
        <v>18.853999999999999</v>
      </c>
      <c r="PF2598">
        <v>30.187999999999999</v>
      </c>
      <c r="PG2598">
        <v>18.312999999999999</v>
      </c>
      <c r="PH2598">
        <v>12.1875</v>
      </c>
      <c r="PI2598">
        <v>35.625</v>
      </c>
      <c r="PJ2598" t="s">
        <v>0</v>
      </c>
      <c r="PK2598">
        <v>5.859</v>
      </c>
      <c r="PL2598">
        <v>29.875</v>
      </c>
      <c r="PM2598" t="s">
        <v>0</v>
      </c>
      <c r="PN2598" t="s">
        <v>0</v>
      </c>
      <c r="PO2598">
        <v>15.25</v>
      </c>
      <c r="PP2598">
        <v>18.75</v>
      </c>
      <c r="PQ2598">
        <v>52</v>
      </c>
      <c r="PR2598">
        <v>25.530999999999999</v>
      </c>
      <c r="PS2598" t="s">
        <v>0</v>
      </c>
      <c r="PT2598" t="s">
        <v>0</v>
      </c>
      <c r="PU2598">
        <v>29.875</v>
      </c>
      <c r="PV2598">
        <v>31</v>
      </c>
      <c r="PW2598">
        <v>37.031300000000002</v>
      </c>
      <c r="PX2598">
        <v>39.9375</v>
      </c>
      <c r="PY2598">
        <v>2.5625</v>
      </c>
      <c r="PZ2598">
        <v>12.938000000000001</v>
      </c>
      <c r="QA2598" t="s">
        <v>0</v>
      </c>
      <c r="QB2598" t="s">
        <v>0</v>
      </c>
      <c r="QC2598" t="s">
        <v>0</v>
      </c>
      <c r="QD2598">
        <v>32.25</v>
      </c>
      <c r="QE2598" t="s">
        <v>0</v>
      </c>
      <c r="QF2598">
        <v>16.5625</v>
      </c>
      <c r="QG2598" t="s">
        <v>0</v>
      </c>
      <c r="QH2598" t="s">
        <v>0</v>
      </c>
      <c r="QI2598">
        <v>47.6875</v>
      </c>
      <c r="QJ2598">
        <v>36.25</v>
      </c>
      <c r="QK2598" t="s">
        <v>0</v>
      </c>
      <c r="QL2598" t="s">
        <v>0</v>
      </c>
      <c r="QM2598" t="s">
        <v>0</v>
      </c>
      <c r="QN2598">
        <v>8.9633000000000003</v>
      </c>
      <c r="QO2598">
        <v>8.3125</v>
      </c>
      <c r="QP2598" t="s">
        <v>0</v>
      </c>
      <c r="QQ2598">
        <v>6.609</v>
      </c>
      <c r="QR2598">
        <v>27.8125</v>
      </c>
      <c r="QS2598">
        <v>10.9063</v>
      </c>
      <c r="QT2598">
        <v>63.75</v>
      </c>
      <c r="QU2598">
        <v>18.375</v>
      </c>
      <c r="QV2598">
        <v>20.953399999999998</v>
      </c>
      <c r="QW2598">
        <v>29.062999999999999</v>
      </c>
      <c r="QX2598" t="s">
        <v>0</v>
      </c>
      <c r="QY2598">
        <v>6.2956000000000003</v>
      </c>
      <c r="QZ2598">
        <v>7.0740999999999996</v>
      </c>
      <c r="RA2598">
        <v>40.298499999999997</v>
      </c>
      <c r="RB2598">
        <v>4.5244999999999997</v>
      </c>
      <c r="RC2598">
        <v>38.563000000000002</v>
      </c>
      <c r="RD2598">
        <v>21.5304</v>
      </c>
      <c r="RE2598" t="s">
        <v>0</v>
      </c>
      <c r="RF2598" t="s">
        <v>0</v>
      </c>
      <c r="RG2598" t="s">
        <v>0</v>
      </c>
      <c r="RH2598">
        <v>3.5030999999999999</v>
      </c>
      <c r="RI2598">
        <v>57.982300000000002</v>
      </c>
      <c r="RJ2598">
        <v>8.25</v>
      </c>
      <c r="RK2598">
        <v>21.75</v>
      </c>
      <c r="RL2598">
        <v>30.125</v>
      </c>
      <c r="RM2598">
        <v>3.625</v>
      </c>
      <c r="RN2598">
        <v>9.8125</v>
      </c>
      <c r="RO2598">
        <v>15</v>
      </c>
      <c r="RP2598">
        <v>20.906300000000002</v>
      </c>
      <c r="RQ2598">
        <v>61.188000000000002</v>
      </c>
      <c r="RR2598" t="s">
        <v>0</v>
      </c>
      <c r="RS2598">
        <v>14.375</v>
      </c>
      <c r="RT2598">
        <v>22.488499999999998</v>
      </c>
      <c r="RU2598">
        <v>66.25</v>
      </c>
      <c r="RV2598" t="s">
        <v>0</v>
      </c>
      <c r="RW2598" t="s">
        <v>0</v>
      </c>
      <c r="RX2598" t="s">
        <v>0</v>
      </c>
      <c r="RY2598">
        <v>28.904299999999999</v>
      </c>
      <c r="RZ2598" t="s">
        <v>0</v>
      </c>
      <c r="SA2598" t="s">
        <v>0</v>
      </c>
      <c r="SB2598">
        <v>20.1875</v>
      </c>
      <c r="SC2598" t="s">
        <v>0</v>
      </c>
      <c r="SD2598">
        <v>41.531300000000002</v>
      </c>
      <c r="SE2598" t="s">
        <v>0</v>
      </c>
      <c r="SF2598">
        <v>58.619700000000002</v>
      </c>
      <c r="SG2598" t="s">
        <v>0</v>
      </c>
      <c r="SH2598">
        <v>7.1006999999999998</v>
      </c>
      <c r="SI2598" t="s">
        <v>0</v>
      </c>
      <c r="SJ2598" t="s">
        <v>0</v>
      </c>
      <c r="SK2598" t="s">
        <v>0</v>
      </c>
      <c r="SL2598" t="s">
        <v>0</v>
      </c>
      <c r="SM2598">
        <v>28.087800000000001</v>
      </c>
    </row>
    <row r="2599" spans="1:507" x14ac:dyDescent="0.3">
      <c r="A2599" s="1">
        <v>36510</v>
      </c>
      <c r="B2599">
        <v>30.6144</v>
      </c>
      <c r="C2599" t="s">
        <v>0</v>
      </c>
      <c r="D2599" t="s">
        <v>0</v>
      </c>
      <c r="E2599" t="s">
        <v>0</v>
      </c>
      <c r="F2599" t="s">
        <v>0</v>
      </c>
      <c r="G2599">
        <v>3.0323000000000002</v>
      </c>
      <c r="H2599" t="s">
        <v>0</v>
      </c>
      <c r="I2599">
        <v>16.251300000000001</v>
      </c>
      <c r="J2599" t="s">
        <v>0</v>
      </c>
      <c r="K2599" t="s">
        <v>0</v>
      </c>
      <c r="L2599">
        <v>37.8125</v>
      </c>
      <c r="M2599">
        <v>11.337899999999999</v>
      </c>
      <c r="N2599">
        <v>39.991</v>
      </c>
      <c r="O2599" t="s">
        <v>0</v>
      </c>
      <c r="P2599" t="s">
        <v>0</v>
      </c>
      <c r="Q2599">
        <v>32.375</v>
      </c>
      <c r="R2599">
        <v>31.5625</v>
      </c>
      <c r="S2599">
        <v>30.5</v>
      </c>
      <c r="T2599">
        <v>11.359400000000001</v>
      </c>
      <c r="U2599">
        <v>34.688000000000002</v>
      </c>
      <c r="V2599">
        <v>1194.4358</v>
      </c>
      <c r="W2599">
        <v>25.431100000000001</v>
      </c>
      <c r="X2599" t="s">
        <v>0</v>
      </c>
      <c r="Y2599">
        <v>14.375</v>
      </c>
      <c r="Z2599" t="s">
        <v>0</v>
      </c>
      <c r="AA2599">
        <v>9.125</v>
      </c>
      <c r="AB2599" t="s">
        <v>0</v>
      </c>
      <c r="AC2599">
        <v>8.5937999999999999</v>
      </c>
      <c r="AD2599">
        <v>25.375</v>
      </c>
      <c r="AE2599" t="s">
        <v>0</v>
      </c>
      <c r="AF2599" t="s">
        <v>0</v>
      </c>
      <c r="AG2599" t="s">
        <v>0</v>
      </c>
      <c r="AH2599" t="s">
        <v>0</v>
      </c>
      <c r="AI2599">
        <v>14.75</v>
      </c>
      <c r="AJ2599">
        <v>2.9074</v>
      </c>
      <c r="AK2599" t="s">
        <v>0</v>
      </c>
      <c r="AL2599" t="s">
        <v>0</v>
      </c>
      <c r="AM2599">
        <v>30.187999999999999</v>
      </c>
      <c r="AN2599" t="s">
        <v>0</v>
      </c>
      <c r="AO2599" t="s">
        <v>0</v>
      </c>
      <c r="AP2599" t="s">
        <v>0</v>
      </c>
      <c r="AQ2599" t="s">
        <v>0</v>
      </c>
      <c r="AR2599">
        <v>34.938000000000002</v>
      </c>
      <c r="AS2599">
        <v>3.3020999999999998</v>
      </c>
      <c r="AT2599">
        <v>15.4762</v>
      </c>
      <c r="AU2599">
        <v>28.601900000000001</v>
      </c>
      <c r="AV2599">
        <v>4.0312999999999999</v>
      </c>
      <c r="AW2599" t="s">
        <v>0</v>
      </c>
      <c r="AX2599">
        <v>28.25</v>
      </c>
      <c r="AY2599" t="s">
        <v>0</v>
      </c>
      <c r="AZ2599">
        <v>21.125</v>
      </c>
      <c r="BA2599" t="s">
        <v>0</v>
      </c>
      <c r="BB2599">
        <v>30.1</v>
      </c>
      <c r="BC2599" t="s">
        <v>0</v>
      </c>
      <c r="BD2599">
        <v>64.9375</v>
      </c>
      <c r="BE2599" t="s">
        <v>0</v>
      </c>
      <c r="BF2599">
        <v>44.642800000000001</v>
      </c>
      <c r="BG2599">
        <v>30.625</v>
      </c>
      <c r="BH2599">
        <v>39.688000000000002</v>
      </c>
      <c r="BI2599">
        <v>25.031300000000002</v>
      </c>
      <c r="BJ2599">
        <v>15.6639</v>
      </c>
      <c r="BK2599">
        <v>21.8889</v>
      </c>
      <c r="BL2599">
        <v>25.5</v>
      </c>
      <c r="BM2599">
        <v>10.145799999999999</v>
      </c>
      <c r="BN2599">
        <v>6.3266999999999998</v>
      </c>
      <c r="BO2599" t="s">
        <v>0</v>
      </c>
      <c r="BP2599">
        <v>41.406100000000002</v>
      </c>
      <c r="BQ2599" t="s">
        <v>0</v>
      </c>
      <c r="BR2599">
        <v>18.4375</v>
      </c>
      <c r="BS2599">
        <v>16.812999999999999</v>
      </c>
      <c r="BT2599">
        <v>2.2890999999999999</v>
      </c>
      <c r="BU2599">
        <v>61.032699999999998</v>
      </c>
      <c r="BV2599" t="s">
        <v>0</v>
      </c>
      <c r="BW2599">
        <v>34.64</v>
      </c>
      <c r="BX2599">
        <v>9.625</v>
      </c>
      <c r="BY2599">
        <v>5.0077999999999996</v>
      </c>
      <c r="BZ2599">
        <v>27.687999999999999</v>
      </c>
      <c r="CA2599">
        <v>375.82499999999999</v>
      </c>
      <c r="CB2599">
        <v>16.7302</v>
      </c>
      <c r="CC2599">
        <v>22.1996</v>
      </c>
      <c r="CD2599">
        <v>23.406300000000002</v>
      </c>
      <c r="CE2599">
        <v>16.5</v>
      </c>
      <c r="CF2599" t="s">
        <v>0</v>
      </c>
      <c r="CG2599" t="s">
        <v>0</v>
      </c>
      <c r="CH2599" t="s">
        <v>0</v>
      </c>
      <c r="CI2599">
        <v>44.75</v>
      </c>
      <c r="CJ2599">
        <v>19.75</v>
      </c>
      <c r="CK2599" t="s">
        <v>0</v>
      </c>
      <c r="CL2599" t="s">
        <v>0</v>
      </c>
      <c r="CM2599" t="s">
        <v>0</v>
      </c>
      <c r="CN2599" t="s">
        <v>0</v>
      </c>
      <c r="CO2599" t="s">
        <v>0</v>
      </c>
      <c r="CP2599">
        <v>4.5208000000000004</v>
      </c>
      <c r="CQ2599" t="s">
        <v>0</v>
      </c>
      <c r="CR2599" t="s">
        <v>0</v>
      </c>
      <c r="CS2599">
        <v>25.9375</v>
      </c>
      <c r="CT2599" t="s">
        <v>0</v>
      </c>
      <c r="CU2599">
        <v>29.1875</v>
      </c>
      <c r="CV2599">
        <v>50.25</v>
      </c>
      <c r="CW2599">
        <v>45.4375</v>
      </c>
      <c r="CX2599" t="s">
        <v>0</v>
      </c>
      <c r="CY2599" t="s">
        <v>0</v>
      </c>
      <c r="CZ2599" t="s">
        <v>0</v>
      </c>
      <c r="DA2599">
        <v>10.766</v>
      </c>
      <c r="DB2599">
        <v>32</v>
      </c>
      <c r="DC2599" t="s">
        <v>0</v>
      </c>
      <c r="DD2599">
        <v>18.89</v>
      </c>
      <c r="DE2599">
        <v>46.4375</v>
      </c>
      <c r="DF2599">
        <v>1.1822999999999999</v>
      </c>
      <c r="DG2599">
        <v>13.9063</v>
      </c>
      <c r="DH2599">
        <v>18.200399999999998</v>
      </c>
      <c r="DI2599" t="s">
        <v>0</v>
      </c>
      <c r="DJ2599" t="s">
        <v>0</v>
      </c>
      <c r="DK2599">
        <v>38.8125</v>
      </c>
      <c r="DL2599" t="s">
        <v>0</v>
      </c>
      <c r="DM2599" t="s">
        <v>0</v>
      </c>
      <c r="DN2599" t="s">
        <v>0</v>
      </c>
      <c r="DO2599" t="s">
        <v>0</v>
      </c>
      <c r="DP2599">
        <v>5.8437999999999999</v>
      </c>
      <c r="DQ2599" t="s">
        <v>0</v>
      </c>
      <c r="DR2599">
        <v>47.5</v>
      </c>
      <c r="DS2599" t="s">
        <v>0</v>
      </c>
      <c r="DT2599" t="s">
        <v>0</v>
      </c>
      <c r="DU2599" t="s">
        <v>0</v>
      </c>
      <c r="DV2599">
        <v>15.8438</v>
      </c>
      <c r="DW2599">
        <v>44.718800000000002</v>
      </c>
      <c r="DX2599" t="s">
        <v>0</v>
      </c>
      <c r="DY2599">
        <v>20.75</v>
      </c>
      <c r="DZ2599" t="s">
        <v>0</v>
      </c>
      <c r="EA2599">
        <v>57.801400000000001</v>
      </c>
      <c r="EB2599">
        <v>21.375</v>
      </c>
      <c r="EC2599" t="s">
        <v>0</v>
      </c>
      <c r="ED2599" t="s">
        <v>0</v>
      </c>
      <c r="EE2599">
        <v>7.6718999999999999</v>
      </c>
      <c r="EF2599">
        <v>3.3405</v>
      </c>
      <c r="EG2599">
        <v>8.3843999999999994</v>
      </c>
      <c r="EH2599">
        <v>27.566099999999999</v>
      </c>
      <c r="EI2599" t="s">
        <v>0</v>
      </c>
      <c r="EJ2599" t="s">
        <v>0</v>
      </c>
      <c r="EK2599" t="s">
        <v>0</v>
      </c>
      <c r="EL2599" t="s">
        <v>0</v>
      </c>
      <c r="EM2599" t="s">
        <v>0</v>
      </c>
      <c r="EN2599">
        <v>31.344799999999999</v>
      </c>
      <c r="EO2599" t="s">
        <v>0</v>
      </c>
      <c r="EP2599">
        <v>17.375</v>
      </c>
      <c r="EQ2599">
        <v>9.5138999999999996</v>
      </c>
      <c r="ER2599">
        <v>31.5625</v>
      </c>
      <c r="ES2599">
        <v>41.918700000000001</v>
      </c>
      <c r="ET2599">
        <v>2.2292000000000001</v>
      </c>
      <c r="EU2599" t="s">
        <v>0</v>
      </c>
      <c r="EV2599" t="s">
        <v>0</v>
      </c>
      <c r="EW2599" t="s">
        <v>0</v>
      </c>
      <c r="EX2599" t="s">
        <v>0</v>
      </c>
      <c r="EY2599">
        <v>17.8125</v>
      </c>
      <c r="EZ2599">
        <v>34</v>
      </c>
      <c r="FA2599">
        <v>12.722</v>
      </c>
      <c r="FB2599">
        <v>25.125</v>
      </c>
      <c r="FC2599">
        <v>22.3125</v>
      </c>
      <c r="FD2599">
        <v>22.6875</v>
      </c>
      <c r="FE2599">
        <v>29.656300000000002</v>
      </c>
      <c r="FF2599">
        <v>4.2343999999999999</v>
      </c>
      <c r="FG2599" t="s">
        <v>0</v>
      </c>
      <c r="FH2599">
        <v>19.218800000000002</v>
      </c>
      <c r="FI2599">
        <v>21.375</v>
      </c>
      <c r="FJ2599">
        <v>30.06</v>
      </c>
      <c r="FK2599" t="s">
        <v>0</v>
      </c>
      <c r="FL2599">
        <v>15.8355</v>
      </c>
      <c r="FM2599">
        <v>25.375</v>
      </c>
      <c r="FN2599">
        <v>17.625</v>
      </c>
      <c r="FO2599" t="s">
        <v>0</v>
      </c>
      <c r="FP2599">
        <v>16.625</v>
      </c>
      <c r="FQ2599" t="s">
        <v>0</v>
      </c>
      <c r="FR2599" t="s">
        <v>0</v>
      </c>
      <c r="FS2599" t="s">
        <v>0</v>
      </c>
      <c r="FT2599">
        <v>47.613199999999999</v>
      </c>
      <c r="FU2599" t="s">
        <v>0</v>
      </c>
      <c r="FV2599" t="s">
        <v>0</v>
      </c>
      <c r="FW2599" t="s">
        <v>0</v>
      </c>
      <c r="FX2599" t="s">
        <v>0</v>
      </c>
      <c r="FY2599">
        <v>8.7187999999999999</v>
      </c>
      <c r="FZ2599">
        <v>42.875</v>
      </c>
      <c r="GA2599">
        <v>22.6875</v>
      </c>
      <c r="GB2599" t="s">
        <v>0</v>
      </c>
      <c r="GC2599" t="s">
        <v>0</v>
      </c>
      <c r="GD2599" t="s">
        <v>0</v>
      </c>
      <c r="GE2599" t="s">
        <v>0</v>
      </c>
      <c r="GF2599" t="s">
        <v>0</v>
      </c>
      <c r="GG2599">
        <v>5.375</v>
      </c>
      <c r="GH2599" t="s">
        <v>0</v>
      </c>
      <c r="GI2599">
        <v>6.0617000000000001</v>
      </c>
      <c r="GJ2599" t="s">
        <v>0</v>
      </c>
      <c r="GK2599" t="s">
        <v>0</v>
      </c>
      <c r="GL2599" t="s">
        <v>0</v>
      </c>
      <c r="GM2599">
        <v>16.937999999999999</v>
      </c>
      <c r="GN2599" t="s">
        <v>0</v>
      </c>
      <c r="GO2599" t="s">
        <v>0</v>
      </c>
      <c r="GP2599" t="s">
        <v>0</v>
      </c>
      <c r="GQ2599">
        <v>24.812999999999999</v>
      </c>
      <c r="GR2599">
        <v>47.261499999999998</v>
      </c>
      <c r="GS2599" t="s">
        <v>0</v>
      </c>
      <c r="GT2599">
        <v>16.375</v>
      </c>
      <c r="GU2599">
        <v>12.6389</v>
      </c>
      <c r="GV2599">
        <v>36.25</v>
      </c>
      <c r="GW2599" t="s">
        <v>0</v>
      </c>
      <c r="GX2599" t="s">
        <v>0</v>
      </c>
      <c r="GY2599" t="s">
        <v>0</v>
      </c>
      <c r="GZ2599">
        <v>23.875</v>
      </c>
      <c r="HA2599" t="s">
        <v>0</v>
      </c>
      <c r="HB2599">
        <v>46.375</v>
      </c>
      <c r="HC2599" t="s">
        <v>0</v>
      </c>
      <c r="HD2599">
        <v>78.563000000000002</v>
      </c>
      <c r="HE2599">
        <v>46.188000000000002</v>
      </c>
      <c r="HF2599">
        <v>18.5625</v>
      </c>
      <c r="HG2599">
        <v>17.9375</v>
      </c>
      <c r="HH2599" t="s">
        <v>0</v>
      </c>
      <c r="HI2599" t="s">
        <v>0</v>
      </c>
      <c r="HJ2599" t="s">
        <v>0</v>
      </c>
      <c r="HK2599">
        <v>64.457999999999998</v>
      </c>
      <c r="HL2599">
        <v>18.625</v>
      </c>
      <c r="HM2599" t="s">
        <v>0</v>
      </c>
      <c r="HN2599">
        <v>42.8125</v>
      </c>
      <c r="HO2599" t="s">
        <v>0</v>
      </c>
      <c r="HP2599" t="s">
        <v>0</v>
      </c>
      <c r="HQ2599">
        <v>29.125</v>
      </c>
      <c r="HR2599" t="s">
        <v>0</v>
      </c>
      <c r="HS2599">
        <v>58.786200000000001</v>
      </c>
      <c r="HT2599">
        <v>7.6420000000000003</v>
      </c>
      <c r="HU2599" t="s">
        <v>0</v>
      </c>
      <c r="HV2599">
        <v>18.8889</v>
      </c>
      <c r="HW2599">
        <v>10.703099999999999</v>
      </c>
      <c r="HX2599">
        <v>5.2812999999999999</v>
      </c>
      <c r="HY2599" t="s">
        <v>0</v>
      </c>
      <c r="HZ2599">
        <v>7.9352999999999998</v>
      </c>
      <c r="IA2599">
        <v>24</v>
      </c>
      <c r="IB2599">
        <v>7.0629999999999997</v>
      </c>
      <c r="IC2599">
        <v>109.125</v>
      </c>
      <c r="ID2599" t="s">
        <v>0</v>
      </c>
      <c r="IE2599" t="s">
        <v>0</v>
      </c>
      <c r="IF2599">
        <v>11.833299999999999</v>
      </c>
      <c r="IG2599">
        <v>35.563000000000002</v>
      </c>
      <c r="IH2599" t="s">
        <v>0</v>
      </c>
      <c r="II2599" t="s">
        <v>0</v>
      </c>
      <c r="IJ2599" t="s">
        <v>0</v>
      </c>
      <c r="IK2599" t="s">
        <v>0</v>
      </c>
      <c r="IL2599" t="s">
        <v>0</v>
      </c>
      <c r="IM2599">
        <v>52.2502</v>
      </c>
      <c r="IN2599">
        <v>57.1875</v>
      </c>
      <c r="IO2599" t="s">
        <v>0</v>
      </c>
      <c r="IP2599" t="s">
        <v>0</v>
      </c>
      <c r="IQ2599" t="s">
        <v>0</v>
      </c>
      <c r="IR2599">
        <v>9.6905999999999999</v>
      </c>
      <c r="IS2599" t="s">
        <v>0</v>
      </c>
      <c r="IT2599">
        <v>14</v>
      </c>
      <c r="IU2599">
        <v>32.625</v>
      </c>
      <c r="IV2599">
        <v>21.3</v>
      </c>
      <c r="IW2599">
        <v>7.5937999999999999</v>
      </c>
      <c r="IX2599" t="s">
        <v>0</v>
      </c>
      <c r="IY2599">
        <v>22.162099999999999</v>
      </c>
      <c r="IZ2599" t="s">
        <v>0</v>
      </c>
      <c r="JA2599">
        <v>47.3125</v>
      </c>
      <c r="JB2599" t="s">
        <v>0</v>
      </c>
      <c r="JC2599">
        <v>50.125</v>
      </c>
      <c r="JD2599">
        <v>12</v>
      </c>
      <c r="JE2599">
        <v>32.5</v>
      </c>
      <c r="JF2599">
        <v>21.4375</v>
      </c>
      <c r="JG2599" t="s">
        <v>0</v>
      </c>
      <c r="JH2599" t="s">
        <v>0</v>
      </c>
      <c r="JI2599">
        <v>10.5625</v>
      </c>
      <c r="JJ2599" t="s">
        <v>0</v>
      </c>
      <c r="JK2599">
        <v>60.4253</v>
      </c>
      <c r="JL2599" t="s">
        <v>0</v>
      </c>
      <c r="JM2599" t="s">
        <v>0</v>
      </c>
      <c r="JN2599">
        <v>29.25</v>
      </c>
      <c r="JO2599">
        <v>8</v>
      </c>
      <c r="JP2599">
        <v>33.9375</v>
      </c>
      <c r="JQ2599">
        <v>3.7646999999999999</v>
      </c>
      <c r="JR2599">
        <v>9.9792000000000005</v>
      </c>
      <c r="JS2599">
        <v>21.906300000000002</v>
      </c>
      <c r="JT2599" t="s">
        <v>0</v>
      </c>
      <c r="JU2599">
        <v>21</v>
      </c>
      <c r="JV2599">
        <v>7.0667999999999997</v>
      </c>
      <c r="JW2599">
        <v>8.2810000000000006</v>
      </c>
      <c r="JX2599">
        <v>11.248699999999999</v>
      </c>
      <c r="JY2599">
        <v>23.5</v>
      </c>
      <c r="JZ2599" t="s">
        <v>0</v>
      </c>
      <c r="KA2599">
        <v>66.8125</v>
      </c>
      <c r="KB2599">
        <v>20.437999999999999</v>
      </c>
      <c r="KC2599">
        <v>38.5</v>
      </c>
      <c r="KD2599">
        <v>13.5</v>
      </c>
      <c r="KE2599">
        <v>13.75</v>
      </c>
      <c r="KF2599" t="s">
        <v>0</v>
      </c>
      <c r="KG2599">
        <v>10.416700000000001</v>
      </c>
      <c r="KH2599" t="s">
        <v>0</v>
      </c>
      <c r="KI2599" t="s">
        <v>0</v>
      </c>
      <c r="KJ2599" t="s">
        <v>0</v>
      </c>
      <c r="KK2599" t="s">
        <v>0</v>
      </c>
      <c r="KL2599">
        <v>23.0625</v>
      </c>
      <c r="KM2599" t="s">
        <v>0</v>
      </c>
      <c r="KN2599">
        <v>21.75</v>
      </c>
      <c r="KO2599">
        <v>14.743500000000001</v>
      </c>
      <c r="KP2599">
        <v>22.027200000000001</v>
      </c>
      <c r="KQ2599">
        <v>41.813000000000002</v>
      </c>
      <c r="KR2599" t="s">
        <v>0</v>
      </c>
      <c r="KS2599">
        <v>20.125</v>
      </c>
      <c r="KT2599">
        <v>11.083500000000001</v>
      </c>
      <c r="KU2599" t="s">
        <v>0</v>
      </c>
      <c r="KV2599">
        <v>34.75</v>
      </c>
      <c r="KW2599" t="s">
        <v>0</v>
      </c>
      <c r="KX2599">
        <v>12.25</v>
      </c>
      <c r="KY2599">
        <v>25</v>
      </c>
      <c r="KZ2599">
        <v>14.6875</v>
      </c>
      <c r="LA2599" t="s">
        <v>0</v>
      </c>
      <c r="LB2599">
        <v>38.063000000000002</v>
      </c>
      <c r="LC2599">
        <v>41.5</v>
      </c>
      <c r="LD2599">
        <v>46.844000000000001</v>
      </c>
      <c r="LE2599" t="s">
        <v>0</v>
      </c>
      <c r="LF2599">
        <v>5.3959000000000001</v>
      </c>
      <c r="LG2599" t="s">
        <v>0</v>
      </c>
      <c r="LH2599" t="s">
        <v>0</v>
      </c>
      <c r="LI2599">
        <v>65.660499999999999</v>
      </c>
      <c r="LJ2599">
        <v>8.2332999999999998</v>
      </c>
      <c r="LK2599">
        <v>51.882199999999997</v>
      </c>
      <c r="LL2599" t="s">
        <v>0</v>
      </c>
      <c r="LM2599" t="s">
        <v>0</v>
      </c>
      <c r="LN2599">
        <v>158.84299999999999</v>
      </c>
      <c r="LO2599">
        <v>42.25</v>
      </c>
      <c r="LP2599">
        <v>37</v>
      </c>
      <c r="LQ2599">
        <v>36.031300000000002</v>
      </c>
      <c r="LR2599" t="s">
        <v>0</v>
      </c>
      <c r="LS2599">
        <v>9.6943999999999999</v>
      </c>
      <c r="LT2599">
        <v>5.4843999999999999</v>
      </c>
      <c r="LU2599" t="s">
        <v>0</v>
      </c>
      <c r="LV2599" t="s">
        <v>0</v>
      </c>
      <c r="LW2599">
        <v>21.3125</v>
      </c>
      <c r="LX2599">
        <v>24.4375</v>
      </c>
      <c r="LY2599" t="s">
        <v>0</v>
      </c>
      <c r="LZ2599">
        <v>6.7049000000000003</v>
      </c>
      <c r="MA2599">
        <v>5.4608999999999996</v>
      </c>
      <c r="MB2599" t="s">
        <v>0</v>
      </c>
      <c r="MC2599" t="s">
        <v>0</v>
      </c>
      <c r="MD2599">
        <v>23.245999999999999</v>
      </c>
      <c r="ME2599">
        <v>6.2240000000000002</v>
      </c>
      <c r="MF2599" t="s">
        <v>0</v>
      </c>
      <c r="MG2599" t="s">
        <v>0</v>
      </c>
      <c r="MH2599">
        <v>21.1875</v>
      </c>
      <c r="MI2599" t="s">
        <v>0</v>
      </c>
      <c r="MJ2599" t="s">
        <v>0</v>
      </c>
      <c r="MK2599">
        <v>14.109400000000001</v>
      </c>
      <c r="ML2599" t="s">
        <v>0</v>
      </c>
      <c r="MM2599" t="s">
        <v>0</v>
      </c>
      <c r="MN2599">
        <v>30.0625</v>
      </c>
      <c r="MO2599" t="s">
        <v>0</v>
      </c>
      <c r="MP2599" t="s">
        <v>0</v>
      </c>
      <c r="MQ2599">
        <v>10.4063</v>
      </c>
      <c r="MR2599" t="s">
        <v>0</v>
      </c>
      <c r="MS2599">
        <v>5.7725</v>
      </c>
      <c r="MT2599">
        <v>51.1875</v>
      </c>
      <c r="MU2599" t="s">
        <v>0</v>
      </c>
      <c r="MV2599" t="s">
        <v>0</v>
      </c>
      <c r="MW2599">
        <v>10.4018</v>
      </c>
      <c r="MX2599" t="s">
        <v>0</v>
      </c>
      <c r="MY2599" t="s">
        <v>0</v>
      </c>
      <c r="MZ2599" t="s">
        <v>0</v>
      </c>
      <c r="NA2599" t="s">
        <v>0</v>
      </c>
      <c r="NB2599">
        <v>10.013999999999999</v>
      </c>
      <c r="NC2599">
        <v>16.375</v>
      </c>
      <c r="ND2599">
        <v>34.125</v>
      </c>
      <c r="NE2599">
        <v>33.75</v>
      </c>
      <c r="NF2599" t="s">
        <v>0</v>
      </c>
      <c r="NG2599">
        <v>54.9375</v>
      </c>
      <c r="NH2599">
        <v>6.4634999999999998</v>
      </c>
      <c r="NI2599">
        <v>32.166699999999999</v>
      </c>
      <c r="NJ2599">
        <v>4.9531000000000001</v>
      </c>
      <c r="NK2599" t="s">
        <v>0</v>
      </c>
      <c r="NL2599">
        <v>21.281300000000002</v>
      </c>
      <c r="NM2599">
        <v>18.125</v>
      </c>
      <c r="NN2599" t="s">
        <v>0</v>
      </c>
      <c r="NO2599">
        <v>43</v>
      </c>
      <c r="NP2599">
        <v>12.0244</v>
      </c>
      <c r="NQ2599">
        <v>31.0625</v>
      </c>
      <c r="NR2599">
        <v>29.625</v>
      </c>
      <c r="NS2599">
        <v>9.9173000000000009</v>
      </c>
      <c r="NT2599" t="s">
        <v>0</v>
      </c>
      <c r="NU2599" t="s">
        <v>0</v>
      </c>
      <c r="NV2599">
        <v>21.25</v>
      </c>
      <c r="NW2599">
        <v>20.625</v>
      </c>
      <c r="NX2599">
        <v>7.5</v>
      </c>
      <c r="NY2599">
        <v>19.291699999999999</v>
      </c>
      <c r="NZ2599">
        <v>8.5</v>
      </c>
      <c r="OA2599" t="s">
        <v>0</v>
      </c>
      <c r="OB2599" t="s">
        <v>0</v>
      </c>
      <c r="OC2599" t="s">
        <v>0</v>
      </c>
      <c r="OD2599">
        <v>46.4375</v>
      </c>
      <c r="OE2599">
        <v>22.75</v>
      </c>
      <c r="OF2599">
        <v>19</v>
      </c>
      <c r="OG2599" t="s">
        <v>0</v>
      </c>
      <c r="OH2599" t="s">
        <v>0</v>
      </c>
      <c r="OI2599">
        <v>13.9688</v>
      </c>
      <c r="OJ2599">
        <v>7.8611000000000004</v>
      </c>
      <c r="OK2599">
        <v>16.5</v>
      </c>
      <c r="OL2599">
        <v>5</v>
      </c>
      <c r="OM2599">
        <v>18.888000000000002</v>
      </c>
      <c r="ON2599">
        <v>1.3936999999999999</v>
      </c>
      <c r="OO2599">
        <v>16.969000000000001</v>
      </c>
      <c r="OP2599" t="s">
        <v>0</v>
      </c>
      <c r="OQ2599">
        <v>8.5832999999999995</v>
      </c>
      <c r="OR2599">
        <v>26</v>
      </c>
      <c r="OS2599" t="s">
        <v>0</v>
      </c>
      <c r="OT2599" t="s">
        <v>0</v>
      </c>
      <c r="OU2599">
        <v>24.041699999999999</v>
      </c>
      <c r="OV2599">
        <v>23.4375</v>
      </c>
      <c r="OW2599">
        <v>20.062999999999999</v>
      </c>
      <c r="OX2599" t="s">
        <v>0</v>
      </c>
      <c r="OY2599">
        <v>21.096</v>
      </c>
      <c r="OZ2599">
        <v>25.589099999999998</v>
      </c>
      <c r="PA2599">
        <v>20.5</v>
      </c>
      <c r="PB2599">
        <v>26.875</v>
      </c>
      <c r="PC2599" t="s">
        <v>0</v>
      </c>
      <c r="PD2599">
        <v>14.0839</v>
      </c>
      <c r="PE2599">
        <v>18.798000000000002</v>
      </c>
      <c r="PF2599">
        <v>30.125</v>
      </c>
      <c r="PG2599">
        <v>18.687999999999999</v>
      </c>
      <c r="PH2599">
        <v>12.4375</v>
      </c>
      <c r="PI2599">
        <v>33.9375</v>
      </c>
      <c r="PJ2599" t="s">
        <v>0</v>
      </c>
      <c r="PK2599">
        <v>6.18</v>
      </c>
      <c r="PL2599">
        <v>29.75</v>
      </c>
      <c r="PM2599" t="s">
        <v>0</v>
      </c>
      <c r="PN2599" t="s">
        <v>0</v>
      </c>
      <c r="PO2599">
        <v>15.546900000000001</v>
      </c>
      <c r="PP2599">
        <v>18.8125</v>
      </c>
      <c r="PQ2599">
        <v>51.25</v>
      </c>
      <c r="PR2599">
        <v>25.719000000000001</v>
      </c>
      <c r="PS2599" t="s">
        <v>0</v>
      </c>
      <c r="PT2599" t="s">
        <v>0</v>
      </c>
      <c r="PU2599">
        <v>29.4375</v>
      </c>
      <c r="PV2599">
        <v>30.937999999999999</v>
      </c>
      <c r="PW2599">
        <v>37.3125</v>
      </c>
      <c r="PX2599">
        <v>40.843800000000002</v>
      </c>
      <c r="PY2599">
        <v>2.4375</v>
      </c>
      <c r="PZ2599">
        <v>12.938000000000001</v>
      </c>
      <c r="QA2599" t="s">
        <v>0</v>
      </c>
      <c r="QB2599" t="s">
        <v>0</v>
      </c>
      <c r="QC2599" t="s">
        <v>0</v>
      </c>
      <c r="QD2599">
        <v>32.5</v>
      </c>
      <c r="QE2599" t="s">
        <v>0</v>
      </c>
      <c r="QF2599">
        <v>16.5</v>
      </c>
      <c r="QG2599" t="s">
        <v>0</v>
      </c>
      <c r="QH2599" t="s">
        <v>0</v>
      </c>
      <c r="QI2599">
        <v>50.031300000000002</v>
      </c>
      <c r="QJ2599">
        <v>36.5</v>
      </c>
      <c r="QK2599" t="s">
        <v>0</v>
      </c>
      <c r="QL2599" t="s">
        <v>0</v>
      </c>
      <c r="QM2599" t="s">
        <v>0</v>
      </c>
      <c r="QN2599">
        <v>8.8475999999999999</v>
      </c>
      <c r="QO2599">
        <v>8.3437999999999999</v>
      </c>
      <c r="QP2599" t="s">
        <v>0</v>
      </c>
      <c r="QQ2599">
        <v>6.4379999999999997</v>
      </c>
      <c r="QR2599">
        <v>27</v>
      </c>
      <c r="QS2599">
        <v>10.953099999999999</v>
      </c>
      <c r="QT2599">
        <v>64</v>
      </c>
      <c r="QU2599">
        <v>17.6875</v>
      </c>
      <c r="QV2599">
        <v>20.583600000000001</v>
      </c>
      <c r="QW2599">
        <v>28.719000000000001</v>
      </c>
      <c r="QX2599" t="s">
        <v>0</v>
      </c>
      <c r="QY2599">
        <v>6.3094999999999999</v>
      </c>
      <c r="QZ2599">
        <v>7.0298999999999996</v>
      </c>
      <c r="RA2599">
        <v>40.3446</v>
      </c>
      <c r="RB2599">
        <v>4.5103</v>
      </c>
      <c r="RC2599">
        <v>38</v>
      </c>
      <c r="RD2599">
        <v>21.398299999999999</v>
      </c>
      <c r="RE2599" t="s">
        <v>0</v>
      </c>
      <c r="RF2599" t="s">
        <v>0</v>
      </c>
      <c r="RG2599" t="s">
        <v>0</v>
      </c>
      <c r="RH2599">
        <v>3.3936000000000002</v>
      </c>
      <c r="RI2599">
        <v>57.702199999999998</v>
      </c>
      <c r="RJ2599">
        <v>8.3125</v>
      </c>
      <c r="RK2599">
        <v>21.969000000000001</v>
      </c>
      <c r="RL2599">
        <v>28.8125</v>
      </c>
      <c r="RM2599">
        <v>3.625</v>
      </c>
      <c r="RN2599">
        <v>9.8125</v>
      </c>
      <c r="RO2599">
        <v>15</v>
      </c>
      <c r="RP2599">
        <v>19.718800000000002</v>
      </c>
      <c r="RQ2599">
        <v>61.313000000000002</v>
      </c>
      <c r="RR2599" t="s">
        <v>0</v>
      </c>
      <c r="RS2599">
        <v>14.75</v>
      </c>
      <c r="RT2599">
        <v>21.738900000000001</v>
      </c>
      <c r="RU2599">
        <v>68.125</v>
      </c>
      <c r="RV2599" t="s">
        <v>0</v>
      </c>
      <c r="RW2599" t="s">
        <v>0</v>
      </c>
      <c r="RX2599" t="s">
        <v>0</v>
      </c>
      <c r="RY2599">
        <v>27.83</v>
      </c>
      <c r="RZ2599" t="s">
        <v>0</v>
      </c>
      <c r="SA2599" t="s">
        <v>0</v>
      </c>
      <c r="SB2599">
        <v>20.25</v>
      </c>
      <c r="SC2599" t="s">
        <v>0</v>
      </c>
      <c r="SD2599">
        <v>41.781300000000002</v>
      </c>
      <c r="SE2599" t="s">
        <v>0</v>
      </c>
      <c r="SF2599">
        <v>57.961100000000002</v>
      </c>
      <c r="SG2599" t="s">
        <v>0</v>
      </c>
      <c r="SH2599">
        <v>6.9882999999999997</v>
      </c>
      <c r="SI2599" t="s">
        <v>0</v>
      </c>
      <c r="SJ2599" t="s">
        <v>0</v>
      </c>
      <c r="SK2599" t="s">
        <v>0</v>
      </c>
      <c r="SL2599" t="s">
        <v>0</v>
      </c>
      <c r="SM2599">
        <v>30.6144</v>
      </c>
    </row>
    <row r="2600" spans="1:507" x14ac:dyDescent="0.3">
      <c r="A2600" s="1">
        <v>36511</v>
      </c>
      <c r="B2600">
        <v>30.909199999999998</v>
      </c>
      <c r="C2600" t="s">
        <v>0</v>
      </c>
      <c r="D2600" t="s">
        <v>0</v>
      </c>
      <c r="E2600" t="s">
        <v>0</v>
      </c>
      <c r="F2600" t="s">
        <v>0</v>
      </c>
      <c r="G2600">
        <v>3.1080999999999999</v>
      </c>
      <c r="H2600" t="s">
        <v>0</v>
      </c>
      <c r="I2600">
        <v>16.6708</v>
      </c>
      <c r="J2600" t="s">
        <v>0</v>
      </c>
      <c r="K2600" t="s">
        <v>0</v>
      </c>
      <c r="L2600">
        <v>39.5</v>
      </c>
      <c r="M2600">
        <v>11.337899999999999</v>
      </c>
      <c r="N2600">
        <v>39.449199999999998</v>
      </c>
      <c r="O2600" t="s">
        <v>0</v>
      </c>
      <c r="P2600" t="s">
        <v>0</v>
      </c>
      <c r="Q2600">
        <v>32.375</v>
      </c>
      <c r="R2600">
        <v>31.625</v>
      </c>
      <c r="S2600">
        <v>32.5</v>
      </c>
      <c r="T2600">
        <v>11.453099999999999</v>
      </c>
      <c r="U2600">
        <v>35.125</v>
      </c>
      <c r="V2600">
        <v>1156.0408</v>
      </c>
      <c r="W2600">
        <v>25.751899999999999</v>
      </c>
      <c r="X2600" t="s">
        <v>0</v>
      </c>
      <c r="Y2600">
        <v>14.9063</v>
      </c>
      <c r="Z2600" t="s">
        <v>0</v>
      </c>
      <c r="AA2600">
        <v>9.0625</v>
      </c>
      <c r="AB2600" t="s">
        <v>0</v>
      </c>
      <c r="AC2600">
        <v>8.3905999999999992</v>
      </c>
      <c r="AD2600">
        <v>24.4375</v>
      </c>
      <c r="AE2600" t="s">
        <v>0</v>
      </c>
      <c r="AF2600" t="s">
        <v>0</v>
      </c>
      <c r="AG2600" t="s">
        <v>0</v>
      </c>
      <c r="AH2600" t="s">
        <v>0</v>
      </c>
      <c r="AI2600">
        <v>14.4063</v>
      </c>
      <c r="AJ2600">
        <v>2.9074</v>
      </c>
      <c r="AK2600" t="s">
        <v>0</v>
      </c>
      <c r="AL2600" t="s">
        <v>0</v>
      </c>
      <c r="AM2600">
        <v>31.75</v>
      </c>
      <c r="AN2600" t="s">
        <v>0</v>
      </c>
      <c r="AO2600" t="s">
        <v>0</v>
      </c>
      <c r="AP2600" t="s">
        <v>0</v>
      </c>
      <c r="AQ2600" t="s">
        <v>0</v>
      </c>
      <c r="AR2600">
        <v>37.938000000000002</v>
      </c>
      <c r="AS2600">
        <v>3.5417000000000001</v>
      </c>
      <c r="AT2600">
        <v>15.368</v>
      </c>
      <c r="AU2600">
        <v>29.0641</v>
      </c>
      <c r="AV2600">
        <v>4.0898000000000003</v>
      </c>
      <c r="AW2600" t="s">
        <v>0</v>
      </c>
      <c r="AX2600">
        <v>29</v>
      </c>
      <c r="AY2600" t="s">
        <v>0</v>
      </c>
      <c r="AZ2600">
        <v>20.5</v>
      </c>
      <c r="BA2600" t="s">
        <v>0</v>
      </c>
      <c r="BB2600">
        <v>31.913</v>
      </c>
      <c r="BC2600" t="s">
        <v>0</v>
      </c>
      <c r="BD2600">
        <v>67.875</v>
      </c>
      <c r="BE2600" t="s">
        <v>0</v>
      </c>
      <c r="BF2600">
        <v>45.262799999999999</v>
      </c>
      <c r="BG2600">
        <v>30.562999999999999</v>
      </c>
      <c r="BH2600">
        <v>38.313000000000002</v>
      </c>
      <c r="BI2600">
        <v>24.281300000000002</v>
      </c>
      <c r="BJ2600">
        <v>15.5665</v>
      </c>
      <c r="BK2600">
        <v>20.8611</v>
      </c>
      <c r="BL2600">
        <v>24.812999999999999</v>
      </c>
      <c r="BM2600">
        <v>10.354200000000001</v>
      </c>
      <c r="BN2600">
        <v>6.3</v>
      </c>
      <c r="BO2600" t="s">
        <v>0</v>
      </c>
      <c r="BP2600">
        <v>41.604799999999997</v>
      </c>
      <c r="BQ2600" t="s">
        <v>0</v>
      </c>
      <c r="BR2600">
        <v>18.375</v>
      </c>
      <c r="BS2600">
        <v>17.125</v>
      </c>
      <c r="BT2600">
        <v>2.2734000000000001</v>
      </c>
      <c r="BU2600">
        <v>59.069699999999997</v>
      </c>
      <c r="BV2600" t="s">
        <v>0</v>
      </c>
      <c r="BW2600">
        <v>35.1</v>
      </c>
      <c r="BX2600">
        <v>9.5937999999999999</v>
      </c>
      <c r="BY2600">
        <v>4.875</v>
      </c>
      <c r="BZ2600">
        <v>29.375</v>
      </c>
      <c r="CA2600">
        <v>380.18490000000003</v>
      </c>
      <c r="CB2600">
        <v>16.341100000000001</v>
      </c>
      <c r="CC2600">
        <v>20.8233</v>
      </c>
      <c r="CD2600">
        <v>22.468800000000002</v>
      </c>
      <c r="CE2600">
        <v>16.625</v>
      </c>
      <c r="CF2600" t="s">
        <v>0</v>
      </c>
      <c r="CG2600" t="s">
        <v>0</v>
      </c>
      <c r="CH2600" t="s">
        <v>0</v>
      </c>
      <c r="CI2600">
        <v>43.875</v>
      </c>
      <c r="CJ2600">
        <v>18.8125</v>
      </c>
      <c r="CK2600" t="s">
        <v>0</v>
      </c>
      <c r="CL2600" t="s">
        <v>0</v>
      </c>
      <c r="CM2600" t="s">
        <v>0</v>
      </c>
      <c r="CN2600" t="s">
        <v>0</v>
      </c>
      <c r="CO2600" t="s">
        <v>0</v>
      </c>
      <c r="CP2600">
        <v>4.5521000000000003</v>
      </c>
      <c r="CQ2600" t="s">
        <v>0</v>
      </c>
      <c r="CR2600" t="s">
        <v>0</v>
      </c>
      <c r="CS2600">
        <v>25.333300000000001</v>
      </c>
      <c r="CT2600" t="s">
        <v>0</v>
      </c>
      <c r="CU2600">
        <v>30.375</v>
      </c>
      <c r="CV2600">
        <v>52.063000000000002</v>
      </c>
      <c r="CW2600">
        <v>45.0625</v>
      </c>
      <c r="CX2600" t="s">
        <v>0</v>
      </c>
      <c r="CY2600" t="s">
        <v>0</v>
      </c>
      <c r="CZ2600" t="s">
        <v>0</v>
      </c>
      <c r="DA2600">
        <v>10.5</v>
      </c>
      <c r="DB2600">
        <v>31.6875</v>
      </c>
      <c r="DC2600" t="s">
        <v>0</v>
      </c>
      <c r="DD2600">
        <v>19.042300000000001</v>
      </c>
      <c r="DE2600">
        <v>46.5</v>
      </c>
      <c r="DF2600">
        <v>1.1875</v>
      </c>
      <c r="DG2600">
        <v>14.3125</v>
      </c>
      <c r="DH2600">
        <v>17.962199999999999</v>
      </c>
      <c r="DI2600" t="s">
        <v>0</v>
      </c>
      <c r="DJ2600" t="s">
        <v>0</v>
      </c>
      <c r="DK2600">
        <v>39</v>
      </c>
      <c r="DL2600" t="s">
        <v>0</v>
      </c>
      <c r="DM2600" t="s">
        <v>0</v>
      </c>
      <c r="DN2600" t="s">
        <v>0</v>
      </c>
      <c r="DO2600" t="s">
        <v>0</v>
      </c>
      <c r="DP2600">
        <v>5.8333000000000004</v>
      </c>
      <c r="DQ2600" t="s">
        <v>0</v>
      </c>
      <c r="DR2600">
        <v>47.5625</v>
      </c>
      <c r="DS2600" t="s">
        <v>0</v>
      </c>
      <c r="DT2600" t="s">
        <v>0</v>
      </c>
      <c r="DU2600" t="s">
        <v>0</v>
      </c>
      <c r="DV2600">
        <v>15.9063</v>
      </c>
      <c r="DW2600">
        <v>43.75</v>
      </c>
      <c r="DX2600" t="s">
        <v>0</v>
      </c>
      <c r="DY2600">
        <v>20.5</v>
      </c>
      <c r="DZ2600" t="s">
        <v>0</v>
      </c>
      <c r="EA2600">
        <v>58.335000000000001</v>
      </c>
      <c r="EB2600">
        <v>20.718800000000002</v>
      </c>
      <c r="EC2600" t="s">
        <v>0</v>
      </c>
      <c r="ED2600" t="s">
        <v>0</v>
      </c>
      <c r="EE2600">
        <v>7.375</v>
      </c>
      <c r="EF2600">
        <v>3.3060999999999998</v>
      </c>
      <c r="EG2600">
        <v>8.4792000000000005</v>
      </c>
      <c r="EH2600">
        <v>27.9361</v>
      </c>
      <c r="EI2600" t="s">
        <v>0</v>
      </c>
      <c r="EJ2600" t="s">
        <v>0</v>
      </c>
      <c r="EK2600" t="s">
        <v>0</v>
      </c>
      <c r="EL2600" t="s">
        <v>0</v>
      </c>
      <c r="EM2600" t="s">
        <v>0</v>
      </c>
      <c r="EN2600">
        <v>31.1356</v>
      </c>
      <c r="EO2600" t="s">
        <v>0</v>
      </c>
      <c r="EP2600">
        <v>18.1875</v>
      </c>
      <c r="EQ2600">
        <v>10.222799999999999</v>
      </c>
      <c r="ER2600">
        <v>31.5625</v>
      </c>
      <c r="ES2600">
        <v>43.447000000000003</v>
      </c>
      <c r="ET2600">
        <v>2.1875</v>
      </c>
      <c r="EU2600" t="s">
        <v>0</v>
      </c>
      <c r="EV2600" t="s">
        <v>0</v>
      </c>
      <c r="EW2600" t="s">
        <v>0</v>
      </c>
      <c r="EX2600" t="s">
        <v>0</v>
      </c>
      <c r="EY2600">
        <v>18.1875</v>
      </c>
      <c r="EZ2600">
        <v>33.75</v>
      </c>
      <c r="FA2600">
        <v>12.061999999999999</v>
      </c>
      <c r="FB2600">
        <v>25.3125</v>
      </c>
      <c r="FC2600">
        <v>22.656300000000002</v>
      </c>
      <c r="FD2600">
        <v>23.093800000000002</v>
      </c>
      <c r="FE2600">
        <v>30.406300000000002</v>
      </c>
      <c r="FF2600">
        <v>4.2968999999999999</v>
      </c>
      <c r="FG2600" t="s">
        <v>0</v>
      </c>
      <c r="FH2600">
        <v>20.125</v>
      </c>
      <c r="FI2600">
        <v>21.375</v>
      </c>
      <c r="FJ2600">
        <v>31.56</v>
      </c>
      <c r="FK2600" t="s">
        <v>0</v>
      </c>
      <c r="FL2600">
        <v>15.3474</v>
      </c>
      <c r="FM2600">
        <v>25.4375</v>
      </c>
      <c r="FN2600">
        <v>17.5625</v>
      </c>
      <c r="FO2600" t="s">
        <v>0</v>
      </c>
      <c r="FP2600">
        <v>16.781300000000002</v>
      </c>
      <c r="FQ2600" t="s">
        <v>0</v>
      </c>
      <c r="FR2600" t="s">
        <v>0</v>
      </c>
      <c r="FS2600" t="s">
        <v>0</v>
      </c>
      <c r="FT2600">
        <v>48.033499999999997</v>
      </c>
      <c r="FU2600" t="s">
        <v>0</v>
      </c>
      <c r="FV2600" t="s">
        <v>0</v>
      </c>
      <c r="FW2600" t="s">
        <v>0</v>
      </c>
      <c r="FX2600" t="s">
        <v>0</v>
      </c>
      <c r="FY2600">
        <v>8.7187999999999999</v>
      </c>
      <c r="FZ2600">
        <v>40</v>
      </c>
      <c r="GA2600">
        <v>22.875</v>
      </c>
      <c r="GB2600" t="s">
        <v>0</v>
      </c>
      <c r="GC2600" t="s">
        <v>0</v>
      </c>
      <c r="GD2600" t="s">
        <v>0</v>
      </c>
      <c r="GE2600" t="s">
        <v>0</v>
      </c>
      <c r="GF2600" t="s">
        <v>0</v>
      </c>
      <c r="GG2600">
        <v>5.2083000000000004</v>
      </c>
      <c r="GH2600" t="s">
        <v>0</v>
      </c>
      <c r="GI2600">
        <v>6.1637000000000004</v>
      </c>
      <c r="GJ2600" t="s">
        <v>0</v>
      </c>
      <c r="GK2600" t="s">
        <v>0</v>
      </c>
      <c r="GL2600" t="s">
        <v>0</v>
      </c>
      <c r="GM2600">
        <v>17.5</v>
      </c>
      <c r="GN2600" t="s">
        <v>0</v>
      </c>
      <c r="GO2600" t="s">
        <v>0</v>
      </c>
      <c r="GP2600" t="s">
        <v>0</v>
      </c>
      <c r="GQ2600">
        <v>24.5</v>
      </c>
      <c r="GR2600">
        <v>48.383000000000003</v>
      </c>
      <c r="GS2600" t="s">
        <v>0</v>
      </c>
      <c r="GT2600">
        <v>16.843800000000002</v>
      </c>
      <c r="GU2600">
        <v>12.4444</v>
      </c>
      <c r="GV2600">
        <v>37.645800000000001</v>
      </c>
      <c r="GW2600" t="s">
        <v>0</v>
      </c>
      <c r="GX2600" t="s">
        <v>0</v>
      </c>
      <c r="GY2600" t="s">
        <v>0</v>
      </c>
      <c r="GZ2600">
        <v>23.8125</v>
      </c>
      <c r="HA2600" t="s">
        <v>0</v>
      </c>
      <c r="HB2600">
        <v>45.25</v>
      </c>
      <c r="HC2600" t="s">
        <v>0</v>
      </c>
      <c r="HD2600">
        <v>80.188000000000002</v>
      </c>
      <c r="HE2600">
        <v>46.25</v>
      </c>
      <c r="HF2600">
        <v>18.375</v>
      </c>
      <c r="HG2600">
        <v>18.625</v>
      </c>
      <c r="HH2600" t="s">
        <v>0</v>
      </c>
      <c r="HI2600" t="s">
        <v>0</v>
      </c>
      <c r="HJ2600" t="s">
        <v>0</v>
      </c>
      <c r="HK2600">
        <v>65.625</v>
      </c>
      <c r="HL2600">
        <v>18.791699999999999</v>
      </c>
      <c r="HM2600" t="s">
        <v>0</v>
      </c>
      <c r="HN2600">
        <v>43.25</v>
      </c>
      <c r="HO2600" t="s">
        <v>0</v>
      </c>
      <c r="HP2600" t="s">
        <v>0</v>
      </c>
      <c r="HQ2600">
        <v>29.375</v>
      </c>
      <c r="HR2600" t="s">
        <v>0</v>
      </c>
      <c r="HS2600">
        <v>60.690199999999997</v>
      </c>
      <c r="HT2600">
        <v>7.4589999999999996</v>
      </c>
      <c r="HU2600" t="s">
        <v>0</v>
      </c>
      <c r="HV2600">
        <v>18.623200000000001</v>
      </c>
      <c r="HW2600">
        <v>11</v>
      </c>
      <c r="HX2600">
        <v>5.125</v>
      </c>
      <c r="HY2600" t="s">
        <v>0</v>
      </c>
      <c r="HZ2600">
        <v>8.1183999999999994</v>
      </c>
      <c r="IA2600">
        <v>24.156300000000002</v>
      </c>
      <c r="IB2600">
        <v>7.1879999999999997</v>
      </c>
      <c r="IC2600">
        <v>108.625</v>
      </c>
      <c r="ID2600" t="s">
        <v>0</v>
      </c>
      <c r="IE2600" t="s">
        <v>0</v>
      </c>
      <c r="IF2600">
        <v>12.027799999999999</v>
      </c>
      <c r="IG2600">
        <v>36.813000000000002</v>
      </c>
      <c r="IH2600" t="s">
        <v>0</v>
      </c>
      <c r="II2600" t="s">
        <v>0</v>
      </c>
      <c r="IJ2600" t="s">
        <v>0</v>
      </c>
      <c r="IK2600" t="s">
        <v>0</v>
      </c>
      <c r="IL2600" t="s">
        <v>0</v>
      </c>
      <c r="IM2600">
        <v>52.866300000000003</v>
      </c>
      <c r="IN2600">
        <v>58.0625</v>
      </c>
      <c r="IO2600" t="s">
        <v>0</v>
      </c>
      <c r="IP2600" t="s">
        <v>0</v>
      </c>
      <c r="IQ2600" t="s">
        <v>0</v>
      </c>
      <c r="IR2600">
        <v>9.7065000000000001</v>
      </c>
      <c r="IS2600" t="s">
        <v>0</v>
      </c>
      <c r="IT2600">
        <v>13.813000000000001</v>
      </c>
      <c r="IU2600">
        <v>32.718800000000002</v>
      </c>
      <c r="IV2600">
        <v>21.4</v>
      </c>
      <c r="IW2600">
        <v>7.5781000000000001</v>
      </c>
      <c r="IX2600" t="s">
        <v>0</v>
      </c>
      <c r="IY2600">
        <v>21.530200000000001</v>
      </c>
      <c r="IZ2600" t="s">
        <v>0</v>
      </c>
      <c r="JA2600">
        <v>47.4375</v>
      </c>
      <c r="JB2600" t="s">
        <v>0</v>
      </c>
      <c r="JC2600">
        <v>48.291699999999999</v>
      </c>
      <c r="JD2600">
        <v>12.4688</v>
      </c>
      <c r="JE2600">
        <v>32.3125</v>
      </c>
      <c r="JF2600">
        <v>21.4375</v>
      </c>
      <c r="JG2600" t="s">
        <v>0</v>
      </c>
      <c r="JH2600" t="s">
        <v>0</v>
      </c>
      <c r="JI2600">
        <v>11</v>
      </c>
      <c r="JJ2600" t="s">
        <v>0</v>
      </c>
      <c r="JK2600">
        <v>59.541899999999998</v>
      </c>
      <c r="JL2600" t="s">
        <v>0</v>
      </c>
      <c r="JM2600" t="s">
        <v>0</v>
      </c>
      <c r="JN2600">
        <v>29.875</v>
      </c>
      <c r="JO2600">
        <v>8.0625</v>
      </c>
      <c r="JP2600">
        <v>33.843800000000002</v>
      </c>
      <c r="JQ2600">
        <v>3.9140000000000001</v>
      </c>
      <c r="JR2600">
        <v>9.9895999999999994</v>
      </c>
      <c r="JS2600">
        <v>20.875</v>
      </c>
      <c r="JT2600" t="s">
        <v>0</v>
      </c>
      <c r="JU2600">
        <v>21.5</v>
      </c>
      <c r="JV2600">
        <v>7.0384000000000002</v>
      </c>
      <c r="JW2600">
        <v>8.125</v>
      </c>
      <c r="JX2600">
        <v>11.5145</v>
      </c>
      <c r="JY2600">
        <v>23.406300000000002</v>
      </c>
      <c r="JZ2600" t="s">
        <v>0</v>
      </c>
      <c r="KA2600">
        <v>67.0625</v>
      </c>
      <c r="KB2600">
        <v>20.312999999999999</v>
      </c>
      <c r="KC2600">
        <v>36.9375</v>
      </c>
      <c r="KD2600">
        <v>13.5</v>
      </c>
      <c r="KE2600">
        <v>14.1563</v>
      </c>
      <c r="KF2600" t="s">
        <v>0</v>
      </c>
      <c r="KG2600">
        <v>10.416700000000001</v>
      </c>
      <c r="KH2600" t="s">
        <v>0</v>
      </c>
      <c r="KI2600" t="s">
        <v>0</v>
      </c>
      <c r="KJ2600" t="s">
        <v>0</v>
      </c>
      <c r="KK2600" t="s">
        <v>0</v>
      </c>
      <c r="KL2600">
        <v>23.875</v>
      </c>
      <c r="KM2600" t="s">
        <v>0</v>
      </c>
      <c r="KN2600">
        <v>22</v>
      </c>
      <c r="KO2600">
        <v>13.986000000000001</v>
      </c>
      <c r="KP2600">
        <v>22.960999999999999</v>
      </c>
      <c r="KQ2600">
        <v>41.25</v>
      </c>
      <c r="KR2600" t="s">
        <v>0</v>
      </c>
      <c r="KS2600">
        <v>20.812999999999999</v>
      </c>
      <c r="KT2600">
        <v>11.013</v>
      </c>
      <c r="KU2600" t="s">
        <v>0</v>
      </c>
      <c r="KV2600">
        <v>33.5625</v>
      </c>
      <c r="KW2600" t="s">
        <v>0</v>
      </c>
      <c r="KX2600">
        <v>12.140599999999999</v>
      </c>
      <c r="KY2600">
        <v>25.687999999999999</v>
      </c>
      <c r="KZ2600">
        <v>14.5</v>
      </c>
      <c r="LA2600" t="s">
        <v>0</v>
      </c>
      <c r="LB2600">
        <v>38.563000000000002</v>
      </c>
      <c r="LC2600">
        <v>42.6875</v>
      </c>
      <c r="LD2600">
        <v>47.563000000000002</v>
      </c>
      <c r="LE2600" t="s">
        <v>0</v>
      </c>
      <c r="LF2600">
        <v>5.2656999999999998</v>
      </c>
      <c r="LG2600" t="s">
        <v>0</v>
      </c>
      <c r="LH2600" t="s">
        <v>0</v>
      </c>
      <c r="LI2600">
        <v>62.998600000000003</v>
      </c>
      <c r="LJ2600">
        <v>8.4799000000000007</v>
      </c>
      <c r="LK2600">
        <v>53.127400000000002</v>
      </c>
      <c r="LL2600" t="s">
        <v>0</v>
      </c>
      <c r="LM2600" t="s">
        <v>0</v>
      </c>
      <c r="LN2600">
        <v>161.05760000000001</v>
      </c>
      <c r="LO2600">
        <v>41.95</v>
      </c>
      <c r="LP2600">
        <v>36.375</v>
      </c>
      <c r="LQ2600">
        <v>35.75</v>
      </c>
      <c r="LR2600" t="s">
        <v>0</v>
      </c>
      <c r="LS2600">
        <v>9.0832999999999995</v>
      </c>
      <c r="LT2600">
        <v>5.3437999999999999</v>
      </c>
      <c r="LU2600" t="s">
        <v>0</v>
      </c>
      <c r="LV2600" t="s">
        <v>0</v>
      </c>
      <c r="LW2600">
        <v>21.375</v>
      </c>
      <c r="LX2600">
        <v>24.4375</v>
      </c>
      <c r="LY2600" t="s">
        <v>0</v>
      </c>
      <c r="LZ2600">
        <v>6.5084</v>
      </c>
      <c r="MA2600">
        <v>6.5547000000000004</v>
      </c>
      <c r="MB2600" t="s">
        <v>0</v>
      </c>
      <c r="MC2600" t="s">
        <v>0</v>
      </c>
      <c r="MD2600">
        <v>22.792999999999999</v>
      </c>
      <c r="ME2600">
        <v>6.1677</v>
      </c>
      <c r="MF2600" t="s">
        <v>0</v>
      </c>
      <c r="MG2600" t="s">
        <v>0</v>
      </c>
      <c r="MH2600">
        <v>22.5</v>
      </c>
      <c r="MI2600" t="s">
        <v>0</v>
      </c>
      <c r="MJ2600" t="s">
        <v>0</v>
      </c>
      <c r="MK2600">
        <v>13.625</v>
      </c>
      <c r="ML2600" t="s">
        <v>0</v>
      </c>
      <c r="MM2600" t="s">
        <v>0</v>
      </c>
      <c r="MN2600">
        <v>30.6875</v>
      </c>
      <c r="MO2600" t="s">
        <v>0</v>
      </c>
      <c r="MP2600" t="s">
        <v>0</v>
      </c>
      <c r="MQ2600">
        <v>10.5</v>
      </c>
      <c r="MR2600" t="s">
        <v>0</v>
      </c>
      <c r="MS2600">
        <v>5.7862</v>
      </c>
      <c r="MT2600">
        <v>53.5625</v>
      </c>
      <c r="MU2600" t="s">
        <v>0</v>
      </c>
      <c r="MV2600" t="s">
        <v>0</v>
      </c>
      <c r="MW2600">
        <v>9.5924999999999994</v>
      </c>
      <c r="MX2600" t="s">
        <v>0</v>
      </c>
      <c r="MY2600" t="s">
        <v>0</v>
      </c>
      <c r="MZ2600" t="s">
        <v>0</v>
      </c>
      <c r="NA2600" t="s">
        <v>0</v>
      </c>
      <c r="NB2600">
        <v>10.013999999999999</v>
      </c>
      <c r="NC2600">
        <v>16.343800000000002</v>
      </c>
      <c r="ND2600">
        <v>35</v>
      </c>
      <c r="NE2600">
        <v>33.25</v>
      </c>
      <c r="NF2600" t="s">
        <v>0</v>
      </c>
      <c r="NG2600">
        <v>53</v>
      </c>
      <c r="NH2600">
        <v>6.4166999999999996</v>
      </c>
      <c r="NI2600">
        <v>30</v>
      </c>
      <c r="NJ2600">
        <v>5.0156000000000001</v>
      </c>
      <c r="NK2600" t="s">
        <v>0</v>
      </c>
      <c r="NL2600">
        <v>19.5</v>
      </c>
      <c r="NM2600">
        <v>19.125</v>
      </c>
      <c r="NN2600" t="s">
        <v>0</v>
      </c>
      <c r="NO2600">
        <v>43</v>
      </c>
      <c r="NP2600">
        <v>11.415900000000001</v>
      </c>
      <c r="NQ2600">
        <v>31</v>
      </c>
      <c r="NR2600">
        <v>29.625</v>
      </c>
      <c r="NS2600">
        <v>10.2943</v>
      </c>
      <c r="NT2600" t="s">
        <v>0</v>
      </c>
      <c r="NU2600" t="s">
        <v>0</v>
      </c>
      <c r="NV2600">
        <v>22.687999999999999</v>
      </c>
      <c r="NW2600">
        <v>20.625</v>
      </c>
      <c r="NX2600">
        <v>7.25</v>
      </c>
      <c r="NY2600">
        <v>19.083300000000001</v>
      </c>
      <c r="NZ2600">
        <v>9.375</v>
      </c>
      <c r="OA2600" t="s">
        <v>0</v>
      </c>
      <c r="OB2600" t="s">
        <v>0</v>
      </c>
      <c r="OC2600" t="s">
        <v>0</v>
      </c>
      <c r="OD2600">
        <v>46.5</v>
      </c>
      <c r="OE2600">
        <v>22.75</v>
      </c>
      <c r="OF2600">
        <v>20.5625</v>
      </c>
      <c r="OG2600" t="s">
        <v>0</v>
      </c>
      <c r="OH2600" t="s">
        <v>0</v>
      </c>
      <c r="OI2600">
        <v>13.75</v>
      </c>
      <c r="OJ2600">
        <v>7.9166999999999996</v>
      </c>
      <c r="OK2600">
        <v>16.1875</v>
      </c>
      <c r="OL2600">
        <v>5</v>
      </c>
      <c r="OM2600">
        <v>19.556999999999999</v>
      </c>
      <c r="ON2600">
        <v>1.3716999999999999</v>
      </c>
      <c r="OO2600">
        <v>17.030999999999999</v>
      </c>
      <c r="OP2600" t="s">
        <v>0</v>
      </c>
      <c r="OQ2600">
        <v>8.4582999999999995</v>
      </c>
      <c r="OR2600">
        <v>25.4375</v>
      </c>
      <c r="OS2600" t="s">
        <v>0</v>
      </c>
      <c r="OT2600" t="s">
        <v>0</v>
      </c>
      <c r="OU2600">
        <v>23.833300000000001</v>
      </c>
      <c r="OV2600">
        <v>23.6875</v>
      </c>
      <c r="OW2600">
        <v>19.875</v>
      </c>
      <c r="OX2600" t="s">
        <v>0</v>
      </c>
      <c r="OY2600">
        <v>21.294</v>
      </c>
      <c r="OZ2600">
        <v>24.861999999999998</v>
      </c>
      <c r="PA2600">
        <v>20.625</v>
      </c>
      <c r="PB2600">
        <v>28.937999999999999</v>
      </c>
      <c r="PC2600" t="s">
        <v>0</v>
      </c>
      <c r="PD2600">
        <v>14.3504</v>
      </c>
      <c r="PE2600">
        <v>19.808</v>
      </c>
      <c r="PF2600">
        <v>30</v>
      </c>
      <c r="PG2600">
        <v>18</v>
      </c>
      <c r="PH2600">
        <v>12.5</v>
      </c>
      <c r="PI2600">
        <v>34.6875</v>
      </c>
      <c r="PJ2600" t="s">
        <v>0</v>
      </c>
      <c r="PK2600">
        <v>6.5940000000000003</v>
      </c>
      <c r="PL2600">
        <v>29.812999999999999</v>
      </c>
      <c r="PM2600" t="s">
        <v>0</v>
      </c>
      <c r="PN2600" t="s">
        <v>0</v>
      </c>
      <c r="PO2600">
        <v>16.5</v>
      </c>
      <c r="PP2600">
        <v>18.718800000000002</v>
      </c>
      <c r="PQ2600">
        <v>51.1875</v>
      </c>
      <c r="PR2600">
        <v>25.5</v>
      </c>
      <c r="PS2600" t="s">
        <v>0</v>
      </c>
      <c r="PT2600" t="s">
        <v>0</v>
      </c>
      <c r="PU2600">
        <v>27.625</v>
      </c>
      <c r="PV2600">
        <v>30.937999999999999</v>
      </c>
      <c r="PW2600">
        <v>36.8125</v>
      </c>
      <c r="PX2600">
        <v>40.5625</v>
      </c>
      <c r="PY2600">
        <v>2.4297</v>
      </c>
      <c r="PZ2600">
        <v>12.452999999999999</v>
      </c>
      <c r="QA2600" t="s">
        <v>0</v>
      </c>
      <c r="QB2600" t="s">
        <v>0</v>
      </c>
      <c r="QC2600" t="s">
        <v>0</v>
      </c>
      <c r="QD2600">
        <v>33.063000000000002</v>
      </c>
      <c r="QE2600" t="s">
        <v>0</v>
      </c>
      <c r="QF2600">
        <v>16.6875</v>
      </c>
      <c r="QG2600" t="s">
        <v>0</v>
      </c>
      <c r="QH2600" t="s">
        <v>0</v>
      </c>
      <c r="QI2600">
        <v>50.968800000000002</v>
      </c>
      <c r="QJ2600">
        <v>36.6875</v>
      </c>
      <c r="QK2600" t="s">
        <v>0</v>
      </c>
      <c r="QL2600" t="s">
        <v>0</v>
      </c>
      <c r="QM2600" t="s">
        <v>0</v>
      </c>
      <c r="QN2600">
        <v>8.9055</v>
      </c>
      <c r="QO2600">
        <v>8.2969000000000008</v>
      </c>
      <c r="QP2600" t="s">
        <v>0</v>
      </c>
      <c r="QQ2600">
        <v>6.3360000000000003</v>
      </c>
      <c r="QR2600">
        <v>28.0625</v>
      </c>
      <c r="QS2600">
        <v>11.078099999999999</v>
      </c>
      <c r="QT2600">
        <v>66.625</v>
      </c>
      <c r="QU2600">
        <v>16.9375</v>
      </c>
      <c r="QV2600">
        <v>19.967300000000002</v>
      </c>
      <c r="QW2600">
        <v>28.187999999999999</v>
      </c>
      <c r="QX2600" t="s">
        <v>0</v>
      </c>
      <c r="QY2600">
        <v>6.1018999999999997</v>
      </c>
      <c r="QZ2600">
        <v>6.8387000000000002</v>
      </c>
      <c r="RA2600">
        <v>41.912300000000002</v>
      </c>
      <c r="RB2600">
        <v>4.4673999999999996</v>
      </c>
      <c r="RC2600">
        <v>37.438000000000002</v>
      </c>
      <c r="RD2600">
        <v>23.0274</v>
      </c>
      <c r="RE2600" t="s">
        <v>0</v>
      </c>
      <c r="RF2600" t="s">
        <v>0</v>
      </c>
      <c r="RG2600" t="s">
        <v>0</v>
      </c>
      <c r="RH2600">
        <v>3.4483000000000001</v>
      </c>
      <c r="RI2600">
        <v>58.206400000000002</v>
      </c>
      <c r="RJ2600">
        <v>9.1875</v>
      </c>
      <c r="RK2600">
        <v>22.125</v>
      </c>
      <c r="RL2600">
        <v>28.5</v>
      </c>
      <c r="RM2600">
        <v>4.25</v>
      </c>
      <c r="RN2600">
        <v>9.8125</v>
      </c>
      <c r="RO2600">
        <v>15.25</v>
      </c>
      <c r="RP2600">
        <v>19.968800000000002</v>
      </c>
      <c r="RQ2600">
        <v>61.938000000000002</v>
      </c>
      <c r="RR2600" t="s">
        <v>0</v>
      </c>
      <c r="RS2600">
        <v>14.6875</v>
      </c>
      <c r="RT2600">
        <v>21.738900000000001</v>
      </c>
      <c r="RU2600">
        <v>64.75</v>
      </c>
      <c r="RV2600" t="s">
        <v>0</v>
      </c>
      <c r="RW2600" t="s">
        <v>0</v>
      </c>
      <c r="RX2600" t="s">
        <v>0</v>
      </c>
      <c r="RY2600">
        <v>28.085799999999999</v>
      </c>
      <c r="RZ2600" t="s">
        <v>0</v>
      </c>
      <c r="SA2600" t="s">
        <v>0</v>
      </c>
      <c r="SB2600">
        <v>19.8125</v>
      </c>
      <c r="SC2600" t="s">
        <v>0</v>
      </c>
      <c r="SD2600">
        <v>41.3125</v>
      </c>
      <c r="SE2600" t="s">
        <v>0</v>
      </c>
      <c r="SF2600">
        <v>55.985100000000003</v>
      </c>
      <c r="SG2600" t="s">
        <v>0</v>
      </c>
      <c r="SH2600">
        <v>7.0894000000000004</v>
      </c>
      <c r="SI2600" t="s">
        <v>0</v>
      </c>
      <c r="SJ2600" t="s">
        <v>0</v>
      </c>
      <c r="SK2600" t="s">
        <v>0</v>
      </c>
      <c r="SL2600" t="s">
        <v>0</v>
      </c>
      <c r="SM2600">
        <v>30.909199999999998</v>
      </c>
    </row>
    <row r="2601" spans="1:507" x14ac:dyDescent="0.3">
      <c r="A2601" s="1">
        <v>36514</v>
      </c>
      <c r="B2601">
        <v>31.456700000000001</v>
      </c>
      <c r="C2601" t="s">
        <v>0</v>
      </c>
      <c r="D2601" t="s">
        <v>0</v>
      </c>
      <c r="E2601" t="s">
        <v>0</v>
      </c>
      <c r="F2601" t="s">
        <v>0</v>
      </c>
      <c r="G2601">
        <v>3.0777999999999999</v>
      </c>
      <c r="H2601" t="s">
        <v>0</v>
      </c>
      <c r="I2601">
        <v>16.838699999999999</v>
      </c>
      <c r="J2601" t="s">
        <v>0</v>
      </c>
      <c r="K2601" t="s">
        <v>0</v>
      </c>
      <c r="L2601">
        <v>38.5625</v>
      </c>
      <c r="M2601">
        <v>11.224500000000001</v>
      </c>
      <c r="N2601">
        <v>40.1387</v>
      </c>
      <c r="O2601" t="s">
        <v>0</v>
      </c>
      <c r="P2601" t="s">
        <v>0</v>
      </c>
      <c r="Q2601">
        <v>32.625</v>
      </c>
      <c r="R2601">
        <v>31.5625</v>
      </c>
      <c r="S2601">
        <v>33.75</v>
      </c>
      <c r="T2601">
        <v>11.4375</v>
      </c>
      <c r="U2601">
        <v>34.75</v>
      </c>
      <c r="V2601">
        <v>1140.6827000000001</v>
      </c>
      <c r="W2601">
        <v>26.2559</v>
      </c>
      <c r="X2601" t="s">
        <v>0</v>
      </c>
      <c r="Y2601">
        <v>14.75</v>
      </c>
      <c r="Z2601" t="s">
        <v>0</v>
      </c>
      <c r="AA2601">
        <v>8.75</v>
      </c>
      <c r="AB2601" t="s">
        <v>0</v>
      </c>
      <c r="AC2601">
        <v>8.4375</v>
      </c>
      <c r="AD2601">
        <v>24.75</v>
      </c>
      <c r="AE2601" t="s">
        <v>0</v>
      </c>
      <c r="AF2601" t="s">
        <v>0</v>
      </c>
      <c r="AG2601" t="s">
        <v>0</v>
      </c>
      <c r="AH2601" t="s">
        <v>0</v>
      </c>
      <c r="AI2601">
        <v>14.625</v>
      </c>
      <c r="AJ2601">
        <v>2.8332999999999999</v>
      </c>
      <c r="AK2601" t="s">
        <v>0</v>
      </c>
      <c r="AL2601" t="s">
        <v>0</v>
      </c>
      <c r="AM2601">
        <v>31.75</v>
      </c>
      <c r="AN2601" t="s">
        <v>0</v>
      </c>
      <c r="AO2601" t="s">
        <v>0</v>
      </c>
      <c r="AP2601" t="s">
        <v>0</v>
      </c>
      <c r="AQ2601" t="s">
        <v>0</v>
      </c>
      <c r="AR2601">
        <v>39.375</v>
      </c>
      <c r="AS2601">
        <v>3.6562999999999999</v>
      </c>
      <c r="AT2601">
        <v>14.745699999999999</v>
      </c>
      <c r="AU2601">
        <v>28.255199999999999</v>
      </c>
      <c r="AV2601">
        <v>4.0702999999999996</v>
      </c>
      <c r="AW2601" t="s">
        <v>0</v>
      </c>
      <c r="AX2601">
        <v>28.6875</v>
      </c>
      <c r="AY2601" t="s">
        <v>0</v>
      </c>
      <c r="AZ2601">
        <v>21</v>
      </c>
      <c r="BA2601" t="s">
        <v>0</v>
      </c>
      <c r="BB2601">
        <v>32.457000000000001</v>
      </c>
      <c r="BC2601" t="s">
        <v>0</v>
      </c>
      <c r="BD2601">
        <v>67.8125</v>
      </c>
      <c r="BE2601" t="s">
        <v>0</v>
      </c>
      <c r="BF2601">
        <v>45.390500000000003</v>
      </c>
      <c r="BG2601">
        <v>30.562999999999999</v>
      </c>
      <c r="BH2601">
        <v>38.938000000000002</v>
      </c>
      <c r="BI2601">
        <v>24.031300000000002</v>
      </c>
      <c r="BJ2601">
        <v>15.5016</v>
      </c>
      <c r="BK2601">
        <v>20.166699999999999</v>
      </c>
      <c r="BL2601">
        <v>25.25</v>
      </c>
      <c r="BM2601">
        <v>10.125</v>
      </c>
      <c r="BN2601">
        <v>6.2667000000000002</v>
      </c>
      <c r="BO2601" t="s">
        <v>0</v>
      </c>
      <c r="BP2601">
        <v>41.538600000000002</v>
      </c>
      <c r="BQ2601" t="s">
        <v>0</v>
      </c>
      <c r="BR2601">
        <v>18.375</v>
      </c>
      <c r="BS2601">
        <v>16.937999999999999</v>
      </c>
      <c r="BT2601">
        <v>2.25</v>
      </c>
      <c r="BU2601">
        <v>57.2256</v>
      </c>
      <c r="BV2601" t="s">
        <v>0</v>
      </c>
      <c r="BW2601">
        <v>35.119999999999997</v>
      </c>
      <c r="BX2601">
        <v>9.9062999999999999</v>
      </c>
      <c r="BY2601">
        <v>4.8593999999999999</v>
      </c>
      <c r="BZ2601">
        <v>29.812999999999999</v>
      </c>
      <c r="CA2601">
        <v>371.90100000000001</v>
      </c>
      <c r="CB2601">
        <v>16.876100000000001</v>
      </c>
      <c r="CC2601">
        <v>21.002800000000001</v>
      </c>
      <c r="CD2601">
        <v>22.656300000000002</v>
      </c>
      <c r="CE2601">
        <v>16.25</v>
      </c>
      <c r="CF2601" t="s">
        <v>0</v>
      </c>
      <c r="CG2601" t="s">
        <v>0</v>
      </c>
      <c r="CH2601" t="s">
        <v>0</v>
      </c>
      <c r="CI2601">
        <v>45.625</v>
      </c>
      <c r="CJ2601">
        <v>18.75</v>
      </c>
      <c r="CK2601" t="s">
        <v>0</v>
      </c>
      <c r="CL2601" t="s">
        <v>0</v>
      </c>
      <c r="CM2601" t="s">
        <v>0</v>
      </c>
      <c r="CN2601" t="s">
        <v>0</v>
      </c>
      <c r="CO2601" t="s">
        <v>0</v>
      </c>
      <c r="CP2601">
        <v>4.5416999999999996</v>
      </c>
      <c r="CQ2601" t="s">
        <v>0</v>
      </c>
      <c r="CR2601" t="s">
        <v>0</v>
      </c>
      <c r="CS2601">
        <v>25.104199999999999</v>
      </c>
      <c r="CT2601" t="s">
        <v>0</v>
      </c>
      <c r="CU2601">
        <v>30.218800000000002</v>
      </c>
      <c r="CV2601">
        <v>50.375</v>
      </c>
      <c r="CW2601">
        <v>44.9375</v>
      </c>
      <c r="CX2601" t="s">
        <v>0</v>
      </c>
      <c r="CY2601" t="s">
        <v>0</v>
      </c>
      <c r="CZ2601" t="s">
        <v>0</v>
      </c>
      <c r="DA2601">
        <v>10.343999999999999</v>
      </c>
      <c r="DB2601">
        <v>31</v>
      </c>
      <c r="DC2601" t="s">
        <v>0</v>
      </c>
      <c r="DD2601">
        <v>18.9407</v>
      </c>
      <c r="DE2601">
        <v>46.1875</v>
      </c>
      <c r="DF2601">
        <v>1.2656000000000001</v>
      </c>
      <c r="DG2601">
        <v>14.0313</v>
      </c>
      <c r="DH2601">
        <v>17.509499999999999</v>
      </c>
      <c r="DI2601" t="s">
        <v>0</v>
      </c>
      <c r="DJ2601" t="s">
        <v>0</v>
      </c>
      <c r="DK2601">
        <v>38.625</v>
      </c>
      <c r="DL2601" t="s">
        <v>0</v>
      </c>
      <c r="DM2601" t="s">
        <v>0</v>
      </c>
      <c r="DN2601" t="s">
        <v>0</v>
      </c>
      <c r="DO2601" t="s">
        <v>0</v>
      </c>
      <c r="DP2601">
        <v>5.7083000000000004</v>
      </c>
      <c r="DQ2601" t="s">
        <v>0</v>
      </c>
      <c r="DR2601">
        <v>47</v>
      </c>
      <c r="DS2601" t="s">
        <v>0</v>
      </c>
      <c r="DT2601" t="s">
        <v>0</v>
      </c>
      <c r="DU2601" t="s">
        <v>0</v>
      </c>
      <c r="DV2601">
        <v>15.1563</v>
      </c>
      <c r="DW2601">
        <v>42.656300000000002</v>
      </c>
      <c r="DX2601" t="s">
        <v>0</v>
      </c>
      <c r="DY2601">
        <v>20.468800000000002</v>
      </c>
      <c r="DZ2601" t="s">
        <v>0</v>
      </c>
      <c r="EA2601">
        <v>57.505000000000003</v>
      </c>
      <c r="EB2601">
        <v>20.4375</v>
      </c>
      <c r="EC2601" t="s">
        <v>0</v>
      </c>
      <c r="ED2601" t="s">
        <v>0</v>
      </c>
      <c r="EE2601">
        <v>7.4218999999999999</v>
      </c>
      <c r="EF2601">
        <v>3.3749000000000002</v>
      </c>
      <c r="EG2601">
        <v>8.3489000000000004</v>
      </c>
      <c r="EH2601">
        <v>28.306100000000001</v>
      </c>
      <c r="EI2601" t="s">
        <v>0</v>
      </c>
      <c r="EJ2601" t="s">
        <v>0</v>
      </c>
      <c r="EK2601" t="s">
        <v>0</v>
      </c>
      <c r="EL2601" t="s">
        <v>0</v>
      </c>
      <c r="EM2601" t="s">
        <v>0</v>
      </c>
      <c r="EN2601">
        <v>30.717099999999999</v>
      </c>
      <c r="EO2601" t="s">
        <v>0</v>
      </c>
      <c r="EP2601">
        <v>18.625</v>
      </c>
      <c r="EQ2601">
        <v>10.745100000000001</v>
      </c>
      <c r="ER2601">
        <v>31.875</v>
      </c>
      <c r="ES2601">
        <v>43.174100000000003</v>
      </c>
      <c r="ET2601">
        <v>2.1042000000000001</v>
      </c>
      <c r="EU2601" t="s">
        <v>0</v>
      </c>
      <c r="EV2601" t="s">
        <v>0</v>
      </c>
      <c r="EW2601" t="s">
        <v>0</v>
      </c>
      <c r="EX2601" t="s">
        <v>0</v>
      </c>
      <c r="EY2601">
        <v>17.968800000000002</v>
      </c>
      <c r="EZ2601">
        <v>34.25</v>
      </c>
      <c r="FA2601">
        <v>13.089</v>
      </c>
      <c r="FB2601">
        <v>25.75</v>
      </c>
      <c r="FC2601">
        <v>22.468800000000002</v>
      </c>
      <c r="FD2601">
        <v>22.218800000000002</v>
      </c>
      <c r="FE2601">
        <v>29.375</v>
      </c>
      <c r="FF2601">
        <v>4.2656000000000001</v>
      </c>
      <c r="FG2601" t="s">
        <v>0</v>
      </c>
      <c r="FH2601">
        <v>20.4375</v>
      </c>
      <c r="FI2601">
        <v>20.9375</v>
      </c>
      <c r="FJ2601">
        <v>32.380000000000003</v>
      </c>
      <c r="FK2601" t="s">
        <v>0</v>
      </c>
      <c r="FL2601">
        <v>15.5779</v>
      </c>
      <c r="FM2601">
        <v>25.5625</v>
      </c>
      <c r="FN2601">
        <v>17.25</v>
      </c>
      <c r="FO2601" t="s">
        <v>0</v>
      </c>
      <c r="FP2601">
        <v>17</v>
      </c>
      <c r="FQ2601" t="s">
        <v>0</v>
      </c>
      <c r="FR2601" t="s">
        <v>0</v>
      </c>
      <c r="FS2601" t="s">
        <v>0</v>
      </c>
      <c r="FT2601">
        <v>48.753999999999998</v>
      </c>
      <c r="FU2601" t="s">
        <v>0</v>
      </c>
      <c r="FV2601" t="s">
        <v>0</v>
      </c>
      <c r="FW2601" t="s">
        <v>0</v>
      </c>
      <c r="FX2601" t="s">
        <v>0</v>
      </c>
      <c r="FY2601">
        <v>8.4062999999999999</v>
      </c>
      <c r="FZ2601">
        <v>40.125</v>
      </c>
      <c r="GA2601">
        <v>22.6875</v>
      </c>
      <c r="GB2601" t="s">
        <v>0</v>
      </c>
      <c r="GC2601" t="s">
        <v>0</v>
      </c>
      <c r="GD2601" t="s">
        <v>0</v>
      </c>
      <c r="GE2601" t="s">
        <v>0</v>
      </c>
      <c r="GF2601" t="s">
        <v>0</v>
      </c>
      <c r="GG2601">
        <v>5.2708000000000004</v>
      </c>
      <c r="GH2601" t="s">
        <v>0</v>
      </c>
      <c r="GI2601">
        <v>6.0034000000000001</v>
      </c>
      <c r="GJ2601" t="s">
        <v>0</v>
      </c>
      <c r="GK2601" t="s">
        <v>0</v>
      </c>
      <c r="GL2601" t="s">
        <v>0</v>
      </c>
      <c r="GM2601">
        <v>17.875</v>
      </c>
      <c r="GN2601" t="s">
        <v>0</v>
      </c>
      <c r="GO2601" t="s">
        <v>0</v>
      </c>
      <c r="GP2601" t="s">
        <v>0</v>
      </c>
      <c r="GQ2601">
        <v>24.5</v>
      </c>
      <c r="GR2601">
        <v>49.244100000000003</v>
      </c>
      <c r="GS2601" t="s">
        <v>0</v>
      </c>
      <c r="GT2601">
        <v>16.9375</v>
      </c>
      <c r="GU2601">
        <v>12.4444</v>
      </c>
      <c r="GV2601">
        <v>38.125</v>
      </c>
      <c r="GW2601" t="s">
        <v>0</v>
      </c>
      <c r="GX2601" t="s">
        <v>0</v>
      </c>
      <c r="GY2601" t="s">
        <v>0</v>
      </c>
      <c r="GZ2601">
        <v>23.4375</v>
      </c>
      <c r="HA2601" t="s">
        <v>0</v>
      </c>
      <c r="HB2601">
        <v>42.3125</v>
      </c>
      <c r="HC2601" t="s">
        <v>0</v>
      </c>
      <c r="HD2601">
        <v>81.125</v>
      </c>
      <c r="HE2601">
        <v>46.625</v>
      </c>
      <c r="HF2601">
        <v>17.875</v>
      </c>
      <c r="HG2601">
        <v>17.6875</v>
      </c>
      <c r="HH2601" t="s">
        <v>0</v>
      </c>
      <c r="HI2601" t="s">
        <v>0</v>
      </c>
      <c r="HJ2601" t="s">
        <v>0</v>
      </c>
      <c r="HK2601">
        <v>64.457999999999998</v>
      </c>
      <c r="HL2601">
        <v>18.625</v>
      </c>
      <c r="HM2601" t="s">
        <v>0</v>
      </c>
      <c r="HN2601">
        <v>42.5</v>
      </c>
      <c r="HO2601" t="s">
        <v>0</v>
      </c>
      <c r="HP2601" t="s">
        <v>0</v>
      </c>
      <c r="HQ2601">
        <v>29.3125</v>
      </c>
      <c r="HR2601" t="s">
        <v>0</v>
      </c>
      <c r="HS2601">
        <v>53.7881</v>
      </c>
      <c r="HT2601">
        <v>7.2530999999999999</v>
      </c>
      <c r="HU2601" t="s">
        <v>0</v>
      </c>
      <c r="HV2601">
        <v>18.4682</v>
      </c>
      <c r="HW2601">
        <v>10.859400000000001</v>
      </c>
      <c r="HX2601">
        <v>5.0391000000000004</v>
      </c>
      <c r="HY2601" t="s">
        <v>0</v>
      </c>
      <c r="HZ2601">
        <v>8.1183999999999994</v>
      </c>
      <c r="IA2601">
        <v>25.031300000000002</v>
      </c>
      <c r="IB2601">
        <v>7.125</v>
      </c>
      <c r="IC2601">
        <v>108.0625</v>
      </c>
      <c r="ID2601" t="s">
        <v>0</v>
      </c>
      <c r="IE2601" t="s">
        <v>0</v>
      </c>
      <c r="IF2601">
        <v>12.3056</v>
      </c>
      <c r="IG2601">
        <v>36.25</v>
      </c>
      <c r="IH2601" t="s">
        <v>0</v>
      </c>
      <c r="II2601" t="s">
        <v>0</v>
      </c>
      <c r="IJ2601" t="s">
        <v>0</v>
      </c>
      <c r="IK2601" t="s">
        <v>0</v>
      </c>
      <c r="IL2601" t="s">
        <v>0</v>
      </c>
      <c r="IM2601">
        <v>51.880499999999998</v>
      </c>
      <c r="IN2601">
        <v>55.75</v>
      </c>
      <c r="IO2601" t="s">
        <v>0</v>
      </c>
      <c r="IP2601" t="s">
        <v>0</v>
      </c>
      <c r="IQ2601" t="s">
        <v>0</v>
      </c>
      <c r="IR2601">
        <v>9.6588999999999992</v>
      </c>
      <c r="IS2601" t="s">
        <v>0</v>
      </c>
      <c r="IT2601">
        <v>13.25</v>
      </c>
      <c r="IU2601">
        <v>32.375</v>
      </c>
      <c r="IV2601">
        <v>21.15</v>
      </c>
      <c r="IW2601">
        <v>7.5937999999999999</v>
      </c>
      <c r="IX2601" t="s">
        <v>0</v>
      </c>
      <c r="IY2601">
        <v>20.3567</v>
      </c>
      <c r="IZ2601" t="s">
        <v>0</v>
      </c>
      <c r="JA2601">
        <v>45.9375</v>
      </c>
      <c r="JB2601" t="s">
        <v>0</v>
      </c>
      <c r="JC2601">
        <v>48.166699999999999</v>
      </c>
      <c r="JD2601">
        <v>11.9375</v>
      </c>
      <c r="JE2601">
        <v>32.4375</v>
      </c>
      <c r="JF2601">
        <v>21.1875</v>
      </c>
      <c r="JG2601" t="s">
        <v>0</v>
      </c>
      <c r="JH2601" t="s">
        <v>0</v>
      </c>
      <c r="JI2601">
        <v>11.5</v>
      </c>
      <c r="JJ2601" t="s">
        <v>0</v>
      </c>
      <c r="JK2601">
        <v>60.778700000000001</v>
      </c>
      <c r="JL2601" t="s">
        <v>0</v>
      </c>
      <c r="JM2601" t="s">
        <v>0</v>
      </c>
      <c r="JN2601">
        <v>30.0625</v>
      </c>
      <c r="JO2601">
        <v>8.1875</v>
      </c>
      <c r="JP2601">
        <v>32</v>
      </c>
      <c r="JQ2601">
        <v>3.7922000000000002</v>
      </c>
      <c r="JR2601">
        <v>9.9792000000000005</v>
      </c>
      <c r="JS2601">
        <v>20.906300000000002</v>
      </c>
      <c r="JT2601" t="s">
        <v>0</v>
      </c>
      <c r="JU2601">
        <v>21.25</v>
      </c>
      <c r="JV2601">
        <v>7.1520000000000001</v>
      </c>
      <c r="JW2601">
        <v>8.75</v>
      </c>
      <c r="JX2601">
        <v>11.337300000000001</v>
      </c>
      <c r="JY2601">
        <v>23</v>
      </c>
      <c r="JZ2601" t="s">
        <v>0</v>
      </c>
      <c r="KA2601">
        <v>65</v>
      </c>
      <c r="KB2601">
        <v>19.937999999999999</v>
      </c>
      <c r="KC2601">
        <v>37.375</v>
      </c>
      <c r="KD2601">
        <v>13.625</v>
      </c>
      <c r="KE2601">
        <v>13.734400000000001</v>
      </c>
      <c r="KF2601" t="s">
        <v>0</v>
      </c>
      <c r="KG2601">
        <v>10.291700000000001</v>
      </c>
      <c r="KH2601" t="s">
        <v>0</v>
      </c>
      <c r="KI2601" t="s">
        <v>0</v>
      </c>
      <c r="KJ2601" t="s">
        <v>0</v>
      </c>
      <c r="KK2601" t="s">
        <v>0</v>
      </c>
      <c r="KL2601">
        <v>23.8125</v>
      </c>
      <c r="KM2601" t="s">
        <v>0</v>
      </c>
      <c r="KN2601">
        <v>21.8125</v>
      </c>
      <c r="KO2601">
        <v>14.2773</v>
      </c>
      <c r="KP2601">
        <v>21.642700000000001</v>
      </c>
      <c r="KQ2601">
        <v>41.938000000000002</v>
      </c>
      <c r="KR2601" t="s">
        <v>0</v>
      </c>
      <c r="KS2601">
        <v>20.375</v>
      </c>
      <c r="KT2601">
        <v>10.9659</v>
      </c>
      <c r="KU2601" t="s">
        <v>0</v>
      </c>
      <c r="KV2601">
        <v>33.625</v>
      </c>
      <c r="KW2601" t="s">
        <v>0</v>
      </c>
      <c r="KX2601">
        <v>12.421900000000001</v>
      </c>
      <c r="KY2601">
        <v>25.125</v>
      </c>
      <c r="KZ2601">
        <v>14.3438</v>
      </c>
      <c r="LA2601" t="s">
        <v>0</v>
      </c>
      <c r="LB2601">
        <v>39.063000000000002</v>
      </c>
      <c r="LC2601">
        <v>42.1875</v>
      </c>
      <c r="LD2601">
        <v>46.844000000000001</v>
      </c>
      <c r="LE2601" t="s">
        <v>0</v>
      </c>
      <c r="LF2601">
        <v>5.3235999999999999</v>
      </c>
      <c r="LG2601" t="s">
        <v>0</v>
      </c>
      <c r="LH2601" t="s">
        <v>0</v>
      </c>
      <c r="LI2601">
        <v>62.880299999999998</v>
      </c>
      <c r="LJ2601">
        <v>7.8917999999999999</v>
      </c>
      <c r="LK2601">
        <v>53.516500000000001</v>
      </c>
      <c r="LL2601" t="s">
        <v>0</v>
      </c>
      <c r="LM2601" t="s">
        <v>0</v>
      </c>
      <c r="LN2601">
        <v>170.14519999999999</v>
      </c>
      <c r="LO2601">
        <v>42.012999999999998</v>
      </c>
      <c r="LP2601">
        <v>36.375</v>
      </c>
      <c r="LQ2601">
        <v>37.9375</v>
      </c>
      <c r="LR2601" t="s">
        <v>0</v>
      </c>
      <c r="LS2601">
        <v>9.5832999999999995</v>
      </c>
      <c r="LT2601">
        <v>5.2031000000000001</v>
      </c>
      <c r="LU2601" t="s">
        <v>0</v>
      </c>
      <c r="LV2601" t="s">
        <v>0</v>
      </c>
      <c r="LW2601">
        <v>21.093800000000002</v>
      </c>
      <c r="LX2601">
        <v>23.8125</v>
      </c>
      <c r="LY2601" t="s">
        <v>0</v>
      </c>
      <c r="LZ2601">
        <v>6.5328999999999997</v>
      </c>
      <c r="MA2601">
        <v>6.3983999999999996</v>
      </c>
      <c r="MB2601" t="s">
        <v>0</v>
      </c>
      <c r="MC2601" t="s">
        <v>0</v>
      </c>
      <c r="MD2601">
        <v>22.225999999999999</v>
      </c>
      <c r="ME2601">
        <v>5.9987000000000004</v>
      </c>
      <c r="MF2601" t="s">
        <v>0</v>
      </c>
      <c r="MG2601" t="s">
        <v>0</v>
      </c>
      <c r="MH2601">
        <v>21.125</v>
      </c>
      <c r="MI2601" t="s">
        <v>0</v>
      </c>
      <c r="MJ2601" t="s">
        <v>0</v>
      </c>
      <c r="MK2601">
        <v>13.3125</v>
      </c>
      <c r="ML2601" t="s">
        <v>0</v>
      </c>
      <c r="MM2601" t="s">
        <v>0</v>
      </c>
      <c r="MN2601">
        <v>30.8125</v>
      </c>
      <c r="MO2601" t="s">
        <v>0</v>
      </c>
      <c r="MP2601" t="s">
        <v>0</v>
      </c>
      <c r="MQ2601">
        <v>10.4063</v>
      </c>
      <c r="MR2601" t="s">
        <v>0</v>
      </c>
      <c r="MS2601">
        <v>5.7588999999999997</v>
      </c>
      <c r="MT2601">
        <v>52.375</v>
      </c>
      <c r="MU2601" t="s">
        <v>0</v>
      </c>
      <c r="MV2601" t="s">
        <v>0</v>
      </c>
      <c r="MW2601">
        <v>9.8621999999999996</v>
      </c>
      <c r="MX2601" t="s">
        <v>0</v>
      </c>
      <c r="MY2601" t="s">
        <v>0</v>
      </c>
      <c r="MZ2601" t="s">
        <v>0</v>
      </c>
      <c r="NA2601" t="s">
        <v>0</v>
      </c>
      <c r="NB2601">
        <v>10.355399999999999</v>
      </c>
      <c r="NC2601">
        <v>16.406300000000002</v>
      </c>
      <c r="ND2601">
        <v>35.313000000000002</v>
      </c>
      <c r="NE2601">
        <v>32.8125</v>
      </c>
      <c r="NF2601" t="s">
        <v>0</v>
      </c>
      <c r="NG2601">
        <v>53.218800000000002</v>
      </c>
      <c r="NH2601">
        <v>5.9218999999999999</v>
      </c>
      <c r="NI2601">
        <v>30.25</v>
      </c>
      <c r="NJ2601">
        <v>5.1093999999999999</v>
      </c>
      <c r="NK2601" t="s">
        <v>0</v>
      </c>
      <c r="NL2601">
        <v>20.281300000000002</v>
      </c>
      <c r="NM2601">
        <v>19.3125</v>
      </c>
      <c r="NN2601" t="s">
        <v>0</v>
      </c>
      <c r="NO2601">
        <v>43.8125</v>
      </c>
      <c r="NP2601">
        <v>11.059100000000001</v>
      </c>
      <c r="NQ2601">
        <v>31</v>
      </c>
      <c r="NR2601">
        <v>29.155999999999999</v>
      </c>
      <c r="NS2601">
        <v>10.2073</v>
      </c>
      <c r="NT2601" t="s">
        <v>0</v>
      </c>
      <c r="NU2601" t="s">
        <v>0</v>
      </c>
      <c r="NV2601">
        <v>22.687999999999999</v>
      </c>
      <c r="NW2601">
        <v>20.625</v>
      </c>
      <c r="NX2601">
        <v>7.625</v>
      </c>
      <c r="NY2601">
        <v>18.5</v>
      </c>
      <c r="NZ2601">
        <v>8.625</v>
      </c>
      <c r="OA2601" t="s">
        <v>0</v>
      </c>
      <c r="OB2601" t="s">
        <v>0</v>
      </c>
      <c r="OC2601" t="s">
        <v>0</v>
      </c>
      <c r="OD2601">
        <v>46.375</v>
      </c>
      <c r="OE2601">
        <v>22.5625</v>
      </c>
      <c r="OF2601">
        <v>20.4375</v>
      </c>
      <c r="OG2601" t="s">
        <v>0</v>
      </c>
      <c r="OH2601" t="s">
        <v>0</v>
      </c>
      <c r="OI2601">
        <v>13.8125</v>
      </c>
      <c r="OJ2601">
        <v>7.8333000000000004</v>
      </c>
      <c r="OK2601">
        <v>16.875</v>
      </c>
      <c r="OL2601">
        <v>5.1718999999999999</v>
      </c>
      <c r="OM2601">
        <v>19.085999999999999</v>
      </c>
      <c r="ON2601">
        <v>1.3663000000000001</v>
      </c>
      <c r="OO2601">
        <v>16.812999999999999</v>
      </c>
      <c r="OP2601" t="s">
        <v>0</v>
      </c>
      <c r="OQ2601">
        <v>8.3332999999999995</v>
      </c>
      <c r="OR2601">
        <v>25.8125</v>
      </c>
      <c r="OS2601" t="s">
        <v>0</v>
      </c>
      <c r="OT2601" t="s">
        <v>0</v>
      </c>
      <c r="OU2601">
        <v>22.208300000000001</v>
      </c>
      <c r="OV2601">
        <v>23.0625</v>
      </c>
      <c r="OW2601">
        <v>19.5</v>
      </c>
      <c r="OX2601" t="s">
        <v>0</v>
      </c>
      <c r="OY2601">
        <v>20.699000000000002</v>
      </c>
      <c r="OZ2601">
        <v>24.945900000000002</v>
      </c>
      <c r="PA2601">
        <v>20.875</v>
      </c>
      <c r="PB2601">
        <v>28.062999999999999</v>
      </c>
      <c r="PC2601" t="s">
        <v>0</v>
      </c>
      <c r="PD2601">
        <v>14.0839</v>
      </c>
      <c r="PE2601">
        <v>20.481999999999999</v>
      </c>
      <c r="PF2601">
        <v>30.280999999999999</v>
      </c>
      <c r="PG2601">
        <v>17.687999999999999</v>
      </c>
      <c r="PH2601">
        <v>10</v>
      </c>
      <c r="PI2601">
        <v>34.906300000000002</v>
      </c>
      <c r="PJ2601" t="s">
        <v>0</v>
      </c>
      <c r="PK2601">
        <v>6.5940000000000003</v>
      </c>
      <c r="PL2601">
        <v>28.937999999999999</v>
      </c>
      <c r="PM2601" t="s">
        <v>0</v>
      </c>
      <c r="PN2601" t="s">
        <v>0</v>
      </c>
      <c r="PO2601">
        <v>16.609400000000001</v>
      </c>
      <c r="PP2601">
        <v>18.531300000000002</v>
      </c>
      <c r="PQ2601">
        <v>50.25</v>
      </c>
      <c r="PR2601">
        <v>25.969000000000001</v>
      </c>
      <c r="PS2601" t="s">
        <v>0</v>
      </c>
      <c r="PT2601" t="s">
        <v>0</v>
      </c>
      <c r="PU2601">
        <v>27.8125</v>
      </c>
      <c r="PV2601">
        <v>29.937999999999999</v>
      </c>
      <c r="PW2601">
        <v>35.781300000000002</v>
      </c>
      <c r="PX2601">
        <v>40.4375</v>
      </c>
      <c r="PY2601">
        <v>2.2734000000000001</v>
      </c>
      <c r="PZ2601">
        <v>12.076000000000001</v>
      </c>
      <c r="QA2601" t="s">
        <v>0</v>
      </c>
      <c r="QB2601" t="s">
        <v>0</v>
      </c>
      <c r="QC2601" t="s">
        <v>0</v>
      </c>
      <c r="QD2601">
        <v>32.063000000000002</v>
      </c>
      <c r="QE2601" t="s">
        <v>0</v>
      </c>
      <c r="QF2601">
        <v>16.5625</v>
      </c>
      <c r="QG2601" t="s">
        <v>0</v>
      </c>
      <c r="QH2601" t="s">
        <v>0</v>
      </c>
      <c r="QI2601">
        <v>50.5</v>
      </c>
      <c r="QJ2601">
        <v>35.75</v>
      </c>
      <c r="QK2601" t="s">
        <v>0</v>
      </c>
      <c r="QL2601" t="s">
        <v>0</v>
      </c>
      <c r="QM2601" t="s">
        <v>0</v>
      </c>
      <c r="QN2601">
        <v>8.9633000000000003</v>
      </c>
      <c r="QO2601">
        <v>8.4219000000000008</v>
      </c>
      <c r="QP2601" t="s">
        <v>0</v>
      </c>
      <c r="QQ2601">
        <v>6.1719999999999997</v>
      </c>
      <c r="QR2601">
        <v>28.375</v>
      </c>
      <c r="QS2601">
        <v>10.6563</v>
      </c>
      <c r="QT2601">
        <v>67.938000000000002</v>
      </c>
      <c r="QU2601">
        <v>16.375</v>
      </c>
      <c r="QV2601">
        <v>20.029</v>
      </c>
      <c r="QW2601">
        <v>29.094000000000001</v>
      </c>
      <c r="QX2601" t="s">
        <v>0</v>
      </c>
      <c r="QY2601">
        <v>6.2126000000000001</v>
      </c>
      <c r="QZ2601">
        <v>6.6329000000000002</v>
      </c>
      <c r="RA2601">
        <v>42.327300000000001</v>
      </c>
      <c r="RB2601">
        <v>4.3818000000000001</v>
      </c>
      <c r="RC2601">
        <v>37.063000000000002</v>
      </c>
      <c r="RD2601">
        <v>23.159400000000002</v>
      </c>
      <c r="RE2601" t="s">
        <v>0</v>
      </c>
      <c r="RF2601" t="s">
        <v>0</v>
      </c>
      <c r="RG2601" t="s">
        <v>0</v>
      </c>
      <c r="RH2601">
        <v>3.4483000000000001</v>
      </c>
      <c r="RI2601">
        <v>57.702199999999998</v>
      </c>
      <c r="RJ2601">
        <v>8.5937999999999999</v>
      </c>
      <c r="RK2601">
        <v>23.469000000000001</v>
      </c>
      <c r="RL2601">
        <v>27.625</v>
      </c>
      <c r="RM2601">
        <v>3.9375</v>
      </c>
      <c r="RN2601">
        <v>9.8125</v>
      </c>
      <c r="RO2601">
        <v>15.6875</v>
      </c>
      <c r="RP2601">
        <v>20.375</v>
      </c>
      <c r="RQ2601">
        <v>62.125</v>
      </c>
      <c r="RR2601" t="s">
        <v>0</v>
      </c>
      <c r="RS2601">
        <v>14.5625</v>
      </c>
      <c r="RT2601">
        <v>21.738900000000001</v>
      </c>
      <c r="RU2601">
        <v>63.4375</v>
      </c>
      <c r="RV2601" t="s">
        <v>0</v>
      </c>
      <c r="RW2601" t="s">
        <v>0</v>
      </c>
      <c r="RX2601" t="s">
        <v>0</v>
      </c>
      <c r="RY2601">
        <v>27.702100000000002</v>
      </c>
      <c r="RZ2601" t="s">
        <v>0</v>
      </c>
      <c r="SA2601" t="s">
        <v>0</v>
      </c>
      <c r="SB2601">
        <v>19.8125</v>
      </c>
      <c r="SC2601" t="s">
        <v>0</v>
      </c>
      <c r="SD2601">
        <v>40.6875</v>
      </c>
      <c r="SE2601" t="s">
        <v>0</v>
      </c>
      <c r="SF2601">
        <v>54.997100000000003</v>
      </c>
      <c r="SG2601" t="s">
        <v>0</v>
      </c>
      <c r="SH2601">
        <v>6.9882999999999997</v>
      </c>
      <c r="SI2601" t="s">
        <v>0</v>
      </c>
      <c r="SJ2601" t="s">
        <v>0</v>
      </c>
      <c r="SK2601" t="s">
        <v>0</v>
      </c>
      <c r="SL2601" t="s">
        <v>0</v>
      </c>
      <c r="SM2601">
        <v>31.456700000000001</v>
      </c>
    </row>
    <row r="2602" spans="1:507" x14ac:dyDescent="0.3">
      <c r="A2602" s="1">
        <v>36515</v>
      </c>
      <c r="B2602">
        <v>31.4145</v>
      </c>
      <c r="C2602" t="s">
        <v>0</v>
      </c>
      <c r="D2602" t="s">
        <v>0</v>
      </c>
      <c r="E2602" t="s">
        <v>0</v>
      </c>
      <c r="F2602" t="s">
        <v>0</v>
      </c>
      <c r="G2602">
        <v>3.1688000000000001</v>
      </c>
      <c r="H2602" t="s">
        <v>0</v>
      </c>
      <c r="I2602">
        <v>16.866599999999998</v>
      </c>
      <c r="J2602" t="s">
        <v>0</v>
      </c>
      <c r="K2602" t="s">
        <v>0</v>
      </c>
      <c r="L2602">
        <v>40.5625</v>
      </c>
      <c r="M2602">
        <v>10.6576</v>
      </c>
      <c r="N2602">
        <v>41.714700000000001</v>
      </c>
      <c r="O2602" t="s">
        <v>0</v>
      </c>
      <c r="P2602" t="s">
        <v>0</v>
      </c>
      <c r="Q2602">
        <v>33.125</v>
      </c>
      <c r="R2602">
        <v>32.375</v>
      </c>
      <c r="S2602">
        <v>35.1875</v>
      </c>
      <c r="T2602">
        <v>11.5313</v>
      </c>
      <c r="U2602">
        <v>35.063000000000002</v>
      </c>
      <c r="V2602">
        <v>1176.9835</v>
      </c>
      <c r="W2602">
        <v>26.210100000000001</v>
      </c>
      <c r="X2602" t="s">
        <v>0</v>
      </c>
      <c r="Y2602">
        <v>15.078099999999999</v>
      </c>
      <c r="Z2602" t="s">
        <v>0</v>
      </c>
      <c r="AA2602">
        <v>9.0312999999999999</v>
      </c>
      <c r="AB2602" t="s">
        <v>0</v>
      </c>
      <c r="AC2602">
        <v>8.5312999999999999</v>
      </c>
      <c r="AD2602">
        <v>24.75</v>
      </c>
      <c r="AE2602" t="s">
        <v>0</v>
      </c>
      <c r="AF2602" t="s">
        <v>0</v>
      </c>
      <c r="AG2602" t="s">
        <v>0</v>
      </c>
      <c r="AH2602" t="s">
        <v>0</v>
      </c>
      <c r="AI2602">
        <v>15.0313</v>
      </c>
      <c r="AJ2602">
        <v>2.8426</v>
      </c>
      <c r="AK2602" t="s">
        <v>0</v>
      </c>
      <c r="AL2602" t="s">
        <v>0</v>
      </c>
      <c r="AM2602">
        <v>30.625</v>
      </c>
      <c r="AN2602" t="s">
        <v>0</v>
      </c>
      <c r="AO2602" t="s">
        <v>0</v>
      </c>
      <c r="AP2602" t="s">
        <v>0</v>
      </c>
      <c r="AQ2602" t="s">
        <v>0</v>
      </c>
      <c r="AR2602">
        <v>39.5</v>
      </c>
      <c r="AS2602">
        <v>3.5312999999999999</v>
      </c>
      <c r="AT2602">
        <v>15.2597</v>
      </c>
      <c r="AU2602">
        <v>27.099499999999999</v>
      </c>
      <c r="AV2602">
        <v>4.0819999999999999</v>
      </c>
      <c r="AW2602" t="s">
        <v>0</v>
      </c>
      <c r="AX2602">
        <v>28.6875</v>
      </c>
      <c r="AY2602" t="s">
        <v>0</v>
      </c>
      <c r="AZ2602">
        <v>21.1875</v>
      </c>
      <c r="BA2602" t="s">
        <v>0</v>
      </c>
      <c r="BB2602">
        <v>32.457000000000001</v>
      </c>
      <c r="BC2602" t="s">
        <v>0</v>
      </c>
      <c r="BD2602">
        <v>67.9375</v>
      </c>
      <c r="BE2602" t="s">
        <v>0</v>
      </c>
      <c r="BF2602">
        <v>46.211100000000002</v>
      </c>
      <c r="BG2602">
        <v>30.437999999999999</v>
      </c>
      <c r="BH2602">
        <v>38.688000000000002</v>
      </c>
      <c r="BI2602">
        <v>24.718800000000002</v>
      </c>
      <c r="BJ2602">
        <v>15.5016</v>
      </c>
      <c r="BK2602">
        <v>19.527799999999999</v>
      </c>
      <c r="BL2602">
        <v>24.25</v>
      </c>
      <c r="BM2602">
        <v>10.270799999999999</v>
      </c>
      <c r="BN2602">
        <v>6.2267000000000001</v>
      </c>
      <c r="BO2602" t="s">
        <v>0</v>
      </c>
      <c r="BP2602">
        <v>41.207299999999996</v>
      </c>
      <c r="BQ2602" t="s">
        <v>0</v>
      </c>
      <c r="BR2602">
        <v>18.5</v>
      </c>
      <c r="BS2602">
        <v>17</v>
      </c>
      <c r="BT2602">
        <v>2.2734000000000001</v>
      </c>
      <c r="BU2602">
        <v>57.2256</v>
      </c>
      <c r="BV2602" t="s">
        <v>0</v>
      </c>
      <c r="BW2602">
        <v>34.520000000000003</v>
      </c>
      <c r="BX2602">
        <v>10</v>
      </c>
      <c r="BY2602">
        <v>4.9062999999999999</v>
      </c>
      <c r="BZ2602">
        <v>29.875</v>
      </c>
      <c r="CA2602">
        <v>385.41680000000002</v>
      </c>
      <c r="CB2602">
        <v>16.2439</v>
      </c>
      <c r="CC2602">
        <v>21.361799999999999</v>
      </c>
      <c r="CD2602">
        <v>22.1875</v>
      </c>
      <c r="CE2602">
        <v>16.25</v>
      </c>
      <c r="CF2602" t="s">
        <v>0</v>
      </c>
      <c r="CG2602" t="s">
        <v>0</v>
      </c>
      <c r="CH2602" t="s">
        <v>0</v>
      </c>
      <c r="CI2602">
        <v>45.625</v>
      </c>
      <c r="CJ2602">
        <v>19.3125</v>
      </c>
      <c r="CK2602" t="s">
        <v>0</v>
      </c>
      <c r="CL2602" t="s">
        <v>0</v>
      </c>
      <c r="CM2602" t="s">
        <v>0</v>
      </c>
      <c r="CN2602" t="s">
        <v>0</v>
      </c>
      <c r="CO2602" t="s">
        <v>0</v>
      </c>
      <c r="CP2602">
        <v>4.5728999999999997</v>
      </c>
      <c r="CQ2602" t="s">
        <v>0</v>
      </c>
      <c r="CR2602" t="s">
        <v>0</v>
      </c>
      <c r="CS2602">
        <v>24.583300000000001</v>
      </c>
      <c r="CT2602" t="s">
        <v>0</v>
      </c>
      <c r="CU2602">
        <v>30.031300000000002</v>
      </c>
      <c r="CV2602">
        <v>51.875</v>
      </c>
      <c r="CW2602">
        <v>45.6875</v>
      </c>
      <c r="CX2602" t="s">
        <v>0</v>
      </c>
      <c r="CY2602" t="s">
        <v>0</v>
      </c>
      <c r="CZ2602" t="s">
        <v>0</v>
      </c>
      <c r="DA2602">
        <v>10.984</v>
      </c>
      <c r="DB2602">
        <v>30.5</v>
      </c>
      <c r="DC2602" t="s">
        <v>0</v>
      </c>
      <c r="DD2602">
        <v>18.9407</v>
      </c>
      <c r="DE2602">
        <v>46</v>
      </c>
      <c r="DF2602">
        <v>1.2396</v>
      </c>
      <c r="DG2602">
        <v>14.0313</v>
      </c>
      <c r="DH2602">
        <v>17.3904</v>
      </c>
      <c r="DI2602" t="s">
        <v>0</v>
      </c>
      <c r="DJ2602" t="s">
        <v>0</v>
      </c>
      <c r="DK2602">
        <v>37.5625</v>
      </c>
      <c r="DL2602" t="s">
        <v>0</v>
      </c>
      <c r="DM2602" t="s">
        <v>0</v>
      </c>
      <c r="DN2602" t="s">
        <v>0</v>
      </c>
      <c r="DO2602" t="s">
        <v>0</v>
      </c>
      <c r="DP2602">
        <v>4.8333000000000004</v>
      </c>
      <c r="DQ2602" t="s">
        <v>0</v>
      </c>
      <c r="DR2602">
        <v>47.6875</v>
      </c>
      <c r="DS2602" t="s">
        <v>0</v>
      </c>
      <c r="DT2602" t="s">
        <v>0</v>
      </c>
      <c r="DU2602" t="s">
        <v>0</v>
      </c>
      <c r="DV2602">
        <v>16</v>
      </c>
      <c r="DW2602">
        <v>42.718800000000002</v>
      </c>
      <c r="DX2602" t="s">
        <v>0</v>
      </c>
      <c r="DY2602">
        <v>20.468800000000002</v>
      </c>
      <c r="DZ2602" t="s">
        <v>0</v>
      </c>
      <c r="EA2602">
        <v>58.898200000000003</v>
      </c>
      <c r="EB2602">
        <v>20.093800000000002</v>
      </c>
      <c r="EC2602" t="s">
        <v>0</v>
      </c>
      <c r="ED2602" t="s">
        <v>0</v>
      </c>
      <c r="EE2602">
        <v>7.4375</v>
      </c>
      <c r="EF2602">
        <v>3.4093999999999998</v>
      </c>
      <c r="EG2602">
        <v>8.3607999999999993</v>
      </c>
      <c r="EH2602">
        <v>28.0594</v>
      </c>
      <c r="EI2602" t="s">
        <v>0</v>
      </c>
      <c r="EJ2602" t="s">
        <v>0</v>
      </c>
      <c r="EK2602" t="s">
        <v>0</v>
      </c>
      <c r="EL2602" t="s">
        <v>0</v>
      </c>
      <c r="EM2602" t="s">
        <v>0</v>
      </c>
      <c r="EN2602">
        <v>30.382300000000001</v>
      </c>
      <c r="EO2602" t="s">
        <v>0</v>
      </c>
      <c r="EP2602">
        <v>18.3125</v>
      </c>
      <c r="EQ2602">
        <v>10.2601</v>
      </c>
      <c r="ER2602">
        <v>32.1875</v>
      </c>
      <c r="ES2602">
        <v>44.047400000000003</v>
      </c>
      <c r="ET2602">
        <v>2.0417000000000001</v>
      </c>
      <c r="EU2602" t="s">
        <v>0</v>
      </c>
      <c r="EV2602" t="s">
        <v>0</v>
      </c>
      <c r="EW2602" t="s">
        <v>0</v>
      </c>
      <c r="EX2602" t="s">
        <v>0</v>
      </c>
      <c r="EY2602">
        <v>17.9375</v>
      </c>
      <c r="EZ2602">
        <v>34.875</v>
      </c>
      <c r="FA2602">
        <v>12.722</v>
      </c>
      <c r="FB2602">
        <v>26.375</v>
      </c>
      <c r="FC2602">
        <v>23</v>
      </c>
      <c r="FD2602">
        <v>22.468800000000002</v>
      </c>
      <c r="FE2602">
        <v>29.218800000000002</v>
      </c>
      <c r="FF2602">
        <v>4.25</v>
      </c>
      <c r="FG2602" t="s">
        <v>0</v>
      </c>
      <c r="FH2602">
        <v>20.25</v>
      </c>
      <c r="FI2602">
        <v>20.8125</v>
      </c>
      <c r="FJ2602">
        <v>32.06</v>
      </c>
      <c r="FK2602" t="s">
        <v>0</v>
      </c>
      <c r="FL2602">
        <v>15.3474</v>
      </c>
      <c r="FM2602">
        <v>25.75</v>
      </c>
      <c r="FN2602">
        <v>17.5</v>
      </c>
      <c r="FO2602" t="s">
        <v>0</v>
      </c>
      <c r="FP2602">
        <v>17.156300000000002</v>
      </c>
      <c r="FQ2602" t="s">
        <v>0</v>
      </c>
      <c r="FR2602" t="s">
        <v>0</v>
      </c>
      <c r="FS2602" t="s">
        <v>0</v>
      </c>
      <c r="FT2602">
        <v>48.753999999999998</v>
      </c>
      <c r="FU2602" t="s">
        <v>0</v>
      </c>
      <c r="FV2602" t="s">
        <v>0</v>
      </c>
      <c r="FW2602" t="s">
        <v>0</v>
      </c>
      <c r="FX2602" t="s">
        <v>0</v>
      </c>
      <c r="FY2602">
        <v>8.5</v>
      </c>
      <c r="FZ2602">
        <v>39.9375</v>
      </c>
      <c r="GA2602">
        <v>22.5</v>
      </c>
      <c r="GB2602" t="s">
        <v>0</v>
      </c>
      <c r="GC2602" t="s">
        <v>0</v>
      </c>
      <c r="GD2602" t="s">
        <v>0</v>
      </c>
      <c r="GE2602" t="s">
        <v>0</v>
      </c>
      <c r="GF2602" t="s">
        <v>0</v>
      </c>
      <c r="GG2602">
        <v>5.4166999999999996</v>
      </c>
      <c r="GH2602" t="s">
        <v>0</v>
      </c>
      <c r="GI2602">
        <v>6.0471000000000004</v>
      </c>
      <c r="GJ2602" t="s">
        <v>0</v>
      </c>
      <c r="GK2602" t="s">
        <v>0</v>
      </c>
      <c r="GL2602" t="s">
        <v>0</v>
      </c>
      <c r="GM2602">
        <v>18</v>
      </c>
      <c r="GN2602" t="s">
        <v>0</v>
      </c>
      <c r="GO2602" t="s">
        <v>0</v>
      </c>
      <c r="GP2602" t="s">
        <v>0</v>
      </c>
      <c r="GQ2602">
        <v>23.469000000000001</v>
      </c>
      <c r="GR2602">
        <v>50.565800000000003</v>
      </c>
      <c r="GS2602" t="s">
        <v>0</v>
      </c>
      <c r="GT2602">
        <v>16.843800000000002</v>
      </c>
      <c r="GU2602">
        <v>12.3611</v>
      </c>
      <c r="GV2602">
        <v>37.541699999999999</v>
      </c>
      <c r="GW2602" t="s">
        <v>0</v>
      </c>
      <c r="GX2602" t="s">
        <v>0</v>
      </c>
      <c r="GY2602" t="s">
        <v>0</v>
      </c>
      <c r="GZ2602">
        <v>23.125</v>
      </c>
      <c r="HA2602" t="s">
        <v>0</v>
      </c>
      <c r="HB2602">
        <v>43.4375</v>
      </c>
      <c r="HC2602" t="s">
        <v>0</v>
      </c>
      <c r="HD2602">
        <v>80.938000000000002</v>
      </c>
      <c r="HE2602">
        <v>46.75</v>
      </c>
      <c r="HF2602">
        <v>18.593800000000002</v>
      </c>
      <c r="HG2602">
        <v>17.375</v>
      </c>
      <c r="HH2602" t="s">
        <v>0</v>
      </c>
      <c r="HI2602" t="s">
        <v>0</v>
      </c>
      <c r="HJ2602" t="s">
        <v>0</v>
      </c>
      <c r="HK2602">
        <v>64.292000000000002</v>
      </c>
      <c r="HL2602">
        <v>18.333300000000001</v>
      </c>
      <c r="HM2602" t="s">
        <v>0</v>
      </c>
      <c r="HN2602">
        <v>42.9375</v>
      </c>
      <c r="HO2602" t="s">
        <v>0</v>
      </c>
      <c r="HP2602" t="s">
        <v>0</v>
      </c>
      <c r="HQ2602">
        <v>29.5625</v>
      </c>
      <c r="HR2602" t="s">
        <v>0</v>
      </c>
      <c r="HS2602">
        <v>53.9666</v>
      </c>
      <c r="HT2602">
        <v>7.1387</v>
      </c>
      <c r="HU2602" t="s">
        <v>0</v>
      </c>
      <c r="HV2602">
        <v>19.2986</v>
      </c>
      <c r="HW2602">
        <v>10.875</v>
      </c>
      <c r="HX2602">
        <v>5.0625</v>
      </c>
      <c r="HY2602" t="s">
        <v>0</v>
      </c>
      <c r="HZ2602">
        <v>7.9963999999999995</v>
      </c>
      <c r="IA2602">
        <v>25.1875</v>
      </c>
      <c r="IB2602">
        <v>7.1879999999999997</v>
      </c>
      <c r="IC2602">
        <v>109.9375</v>
      </c>
      <c r="ID2602" t="s">
        <v>0</v>
      </c>
      <c r="IE2602" t="s">
        <v>0</v>
      </c>
      <c r="IF2602">
        <v>12.3889</v>
      </c>
      <c r="IG2602">
        <v>36.125</v>
      </c>
      <c r="IH2602" t="s">
        <v>0</v>
      </c>
      <c r="II2602" t="s">
        <v>0</v>
      </c>
      <c r="IJ2602" t="s">
        <v>0</v>
      </c>
      <c r="IK2602" t="s">
        <v>0</v>
      </c>
      <c r="IL2602" t="s">
        <v>0</v>
      </c>
      <c r="IM2602">
        <v>52.558199999999999</v>
      </c>
      <c r="IN2602">
        <v>54.875</v>
      </c>
      <c r="IO2602" t="s">
        <v>0</v>
      </c>
      <c r="IP2602" t="s">
        <v>0</v>
      </c>
      <c r="IQ2602" t="s">
        <v>0</v>
      </c>
      <c r="IR2602">
        <v>9.7065000000000001</v>
      </c>
      <c r="IS2602" t="s">
        <v>0</v>
      </c>
      <c r="IT2602">
        <v>13.813000000000001</v>
      </c>
      <c r="IU2602">
        <v>32.25</v>
      </c>
      <c r="IV2602">
        <v>22.1</v>
      </c>
      <c r="IW2602">
        <v>7.5</v>
      </c>
      <c r="IX2602" t="s">
        <v>0</v>
      </c>
      <c r="IY2602">
        <v>21.485099999999999</v>
      </c>
      <c r="IZ2602" t="s">
        <v>0</v>
      </c>
      <c r="JA2602">
        <v>45.5</v>
      </c>
      <c r="JB2602" t="s">
        <v>0</v>
      </c>
      <c r="JC2602">
        <v>50</v>
      </c>
      <c r="JD2602">
        <v>12.6563</v>
      </c>
      <c r="JE2602">
        <v>32.75</v>
      </c>
      <c r="JF2602">
        <v>21.75</v>
      </c>
      <c r="JG2602" t="s">
        <v>0</v>
      </c>
      <c r="JH2602" t="s">
        <v>0</v>
      </c>
      <c r="JI2602">
        <v>11.416700000000001</v>
      </c>
      <c r="JJ2602" t="s">
        <v>0</v>
      </c>
      <c r="JK2602">
        <v>61.426499999999997</v>
      </c>
      <c r="JL2602" t="s">
        <v>0</v>
      </c>
      <c r="JM2602" t="s">
        <v>0</v>
      </c>
      <c r="JN2602">
        <v>29.125</v>
      </c>
      <c r="JO2602">
        <v>8.2812999999999999</v>
      </c>
      <c r="JP2602">
        <v>33.375</v>
      </c>
      <c r="JQ2602">
        <v>3.8353999999999999</v>
      </c>
      <c r="JR2602">
        <v>9.875</v>
      </c>
      <c r="JS2602">
        <v>20.718800000000002</v>
      </c>
      <c r="JT2602" t="s">
        <v>0</v>
      </c>
      <c r="JU2602">
        <v>21.375</v>
      </c>
      <c r="JV2602">
        <v>7.2655000000000003</v>
      </c>
      <c r="JW2602">
        <v>8.9060000000000006</v>
      </c>
      <c r="JX2602">
        <v>11.573499999999999</v>
      </c>
      <c r="JY2602">
        <v>23.031300000000002</v>
      </c>
      <c r="JZ2602" t="s">
        <v>0</v>
      </c>
      <c r="KA2602">
        <v>65.4375</v>
      </c>
      <c r="KB2602">
        <v>19.625</v>
      </c>
      <c r="KC2602">
        <v>37.25</v>
      </c>
      <c r="KD2602">
        <v>13.8125</v>
      </c>
      <c r="KE2602">
        <v>13.828099999999999</v>
      </c>
      <c r="KF2602" t="s">
        <v>0</v>
      </c>
      <c r="KG2602">
        <v>10.708299999999999</v>
      </c>
      <c r="KH2602" t="s">
        <v>0</v>
      </c>
      <c r="KI2602" t="s">
        <v>0</v>
      </c>
      <c r="KJ2602" t="s">
        <v>0</v>
      </c>
      <c r="KK2602" t="s">
        <v>0</v>
      </c>
      <c r="KL2602">
        <v>24.656300000000002</v>
      </c>
      <c r="KM2602" t="s">
        <v>0</v>
      </c>
      <c r="KN2602">
        <v>22.125</v>
      </c>
      <c r="KO2602">
        <v>14.131600000000001</v>
      </c>
      <c r="KP2602">
        <v>21.148299999999999</v>
      </c>
      <c r="KQ2602">
        <v>41.5</v>
      </c>
      <c r="KR2602" t="s">
        <v>0</v>
      </c>
      <c r="KS2602">
        <v>20.562999999999999</v>
      </c>
      <c r="KT2602">
        <v>11.0365</v>
      </c>
      <c r="KU2602" t="s">
        <v>0</v>
      </c>
      <c r="KV2602">
        <v>34.3125</v>
      </c>
      <c r="KW2602" t="s">
        <v>0</v>
      </c>
      <c r="KX2602">
        <v>12.25</v>
      </c>
      <c r="KY2602">
        <v>25.187999999999999</v>
      </c>
      <c r="KZ2602">
        <v>14.3438</v>
      </c>
      <c r="LA2602" t="s">
        <v>0</v>
      </c>
      <c r="LB2602">
        <v>40.563000000000002</v>
      </c>
      <c r="LC2602">
        <v>43.781300000000002</v>
      </c>
      <c r="LD2602">
        <v>46</v>
      </c>
      <c r="LE2602" t="s">
        <v>0</v>
      </c>
      <c r="LF2602">
        <v>5.3235999999999999</v>
      </c>
      <c r="LG2602" t="s">
        <v>0</v>
      </c>
      <c r="LH2602" t="s">
        <v>0</v>
      </c>
      <c r="LI2602">
        <v>62.525300000000001</v>
      </c>
      <c r="LJ2602">
        <v>7.8727999999999998</v>
      </c>
      <c r="LK2602">
        <v>53.490499999999997</v>
      </c>
      <c r="LL2602" t="s">
        <v>0</v>
      </c>
      <c r="LM2602" t="s">
        <v>0</v>
      </c>
      <c r="LN2602">
        <v>169.5343</v>
      </c>
      <c r="LO2602">
        <v>41.75</v>
      </c>
      <c r="LP2602">
        <v>36.313000000000002</v>
      </c>
      <c r="LQ2602">
        <v>40.5625</v>
      </c>
      <c r="LR2602" t="s">
        <v>0</v>
      </c>
      <c r="LS2602">
        <v>9.6943999999999999</v>
      </c>
      <c r="LT2602">
        <v>5.3125</v>
      </c>
      <c r="LU2602" t="s">
        <v>0</v>
      </c>
      <c r="LV2602" t="s">
        <v>0</v>
      </c>
      <c r="LW2602">
        <v>21.125</v>
      </c>
      <c r="LX2602">
        <v>24.25</v>
      </c>
      <c r="LY2602" t="s">
        <v>0</v>
      </c>
      <c r="LZ2602">
        <v>6.9996</v>
      </c>
      <c r="MA2602">
        <v>6.1406000000000001</v>
      </c>
      <c r="MB2602" t="s">
        <v>0</v>
      </c>
      <c r="MC2602" t="s">
        <v>0</v>
      </c>
      <c r="MD2602">
        <v>22.509</v>
      </c>
      <c r="ME2602">
        <v>6.1959</v>
      </c>
      <c r="MF2602" t="s">
        <v>0</v>
      </c>
      <c r="MG2602" t="s">
        <v>0</v>
      </c>
      <c r="MH2602">
        <v>20.375</v>
      </c>
      <c r="MI2602" t="s">
        <v>0</v>
      </c>
      <c r="MJ2602" t="s">
        <v>0</v>
      </c>
      <c r="MK2602">
        <v>13.8125</v>
      </c>
      <c r="ML2602" t="s">
        <v>0</v>
      </c>
      <c r="MM2602" t="s">
        <v>0</v>
      </c>
      <c r="MN2602">
        <v>28.8125</v>
      </c>
      <c r="MO2602" t="s">
        <v>0</v>
      </c>
      <c r="MP2602" t="s">
        <v>0</v>
      </c>
      <c r="MQ2602">
        <v>10.5</v>
      </c>
      <c r="MR2602" t="s">
        <v>0</v>
      </c>
      <c r="MS2602">
        <v>5.7862</v>
      </c>
      <c r="MT2602">
        <v>50.5625</v>
      </c>
      <c r="MU2602" t="s">
        <v>0</v>
      </c>
      <c r="MV2602" t="s">
        <v>0</v>
      </c>
      <c r="MW2602">
        <v>9.8323</v>
      </c>
      <c r="MX2602" t="s">
        <v>0</v>
      </c>
      <c r="MY2602" t="s">
        <v>0</v>
      </c>
      <c r="MZ2602" t="s">
        <v>0</v>
      </c>
      <c r="NA2602" t="s">
        <v>0</v>
      </c>
      <c r="NB2602">
        <v>10.383900000000001</v>
      </c>
      <c r="NC2602">
        <v>16.5625</v>
      </c>
      <c r="ND2602">
        <v>35</v>
      </c>
      <c r="NE2602">
        <v>32.625</v>
      </c>
      <c r="NF2602" t="s">
        <v>0</v>
      </c>
      <c r="NG2602">
        <v>52.25</v>
      </c>
      <c r="NH2602">
        <v>6.0103999999999997</v>
      </c>
      <c r="NI2602">
        <v>30.666699999999999</v>
      </c>
      <c r="NJ2602">
        <v>5.25</v>
      </c>
      <c r="NK2602" t="s">
        <v>0</v>
      </c>
      <c r="NL2602">
        <v>20</v>
      </c>
      <c r="NM2602">
        <v>19.1875</v>
      </c>
      <c r="NN2602" t="s">
        <v>0</v>
      </c>
      <c r="NO2602">
        <v>43.75</v>
      </c>
      <c r="NP2602">
        <v>10.8912</v>
      </c>
      <c r="NQ2602">
        <v>31.4375</v>
      </c>
      <c r="NR2602">
        <v>28.937999999999999</v>
      </c>
      <c r="NS2602">
        <v>10.2653</v>
      </c>
      <c r="NT2602" t="s">
        <v>0</v>
      </c>
      <c r="NU2602" t="s">
        <v>0</v>
      </c>
      <c r="NV2602">
        <v>22.875</v>
      </c>
      <c r="NW2602">
        <v>20.625</v>
      </c>
      <c r="NX2602">
        <v>8</v>
      </c>
      <c r="NY2602">
        <v>16.875</v>
      </c>
      <c r="NZ2602">
        <v>8.125</v>
      </c>
      <c r="OA2602" t="s">
        <v>0</v>
      </c>
      <c r="OB2602" t="s">
        <v>0</v>
      </c>
      <c r="OC2602" t="s">
        <v>0</v>
      </c>
      <c r="OD2602">
        <v>46.125</v>
      </c>
      <c r="OE2602">
        <v>23</v>
      </c>
      <c r="OF2602">
        <v>20.3125</v>
      </c>
      <c r="OG2602" t="s">
        <v>0</v>
      </c>
      <c r="OH2602" t="s">
        <v>0</v>
      </c>
      <c r="OI2602">
        <v>14.0938</v>
      </c>
      <c r="OJ2602">
        <v>7.9722</v>
      </c>
      <c r="OK2602">
        <v>16.625</v>
      </c>
      <c r="OL2602">
        <v>5.2031000000000001</v>
      </c>
      <c r="OM2602">
        <v>19.062000000000001</v>
      </c>
      <c r="ON2602">
        <v>1.3443000000000001</v>
      </c>
      <c r="OO2602">
        <v>17.25</v>
      </c>
      <c r="OP2602" t="s">
        <v>0</v>
      </c>
      <c r="OQ2602">
        <v>8.5417000000000005</v>
      </c>
      <c r="OR2602">
        <v>25.875</v>
      </c>
      <c r="OS2602" t="s">
        <v>0</v>
      </c>
      <c r="OT2602" t="s">
        <v>0</v>
      </c>
      <c r="OU2602">
        <v>22.083300000000001</v>
      </c>
      <c r="OV2602">
        <v>22.5625</v>
      </c>
      <c r="OW2602">
        <v>19.625</v>
      </c>
      <c r="OX2602" t="s">
        <v>0</v>
      </c>
      <c r="OY2602">
        <v>20.963000000000001</v>
      </c>
      <c r="OZ2602">
        <v>25.029800000000002</v>
      </c>
      <c r="PA2602">
        <v>20.75</v>
      </c>
      <c r="PB2602">
        <v>28.375</v>
      </c>
      <c r="PC2602" t="s">
        <v>0</v>
      </c>
      <c r="PD2602">
        <v>14.16</v>
      </c>
      <c r="PE2602">
        <v>20.201000000000001</v>
      </c>
      <c r="PF2602">
        <v>29.875</v>
      </c>
      <c r="PG2602">
        <v>17.812999999999999</v>
      </c>
      <c r="PH2602">
        <v>10.25</v>
      </c>
      <c r="PI2602">
        <v>35.5625</v>
      </c>
      <c r="PJ2602" t="s">
        <v>0</v>
      </c>
      <c r="PK2602">
        <v>6.625</v>
      </c>
      <c r="PL2602">
        <v>29.687999999999999</v>
      </c>
      <c r="PM2602" t="s">
        <v>0</v>
      </c>
      <c r="PN2602" t="s">
        <v>0</v>
      </c>
      <c r="PO2602">
        <v>16.671900000000001</v>
      </c>
      <c r="PP2602">
        <v>18.375</v>
      </c>
      <c r="PQ2602">
        <v>50.5625</v>
      </c>
      <c r="PR2602">
        <v>25.844000000000001</v>
      </c>
      <c r="PS2602" t="s">
        <v>0</v>
      </c>
      <c r="PT2602" t="s">
        <v>0</v>
      </c>
      <c r="PU2602">
        <v>28</v>
      </c>
      <c r="PV2602">
        <v>30.062999999999999</v>
      </c>
      <c r="PW2602">
        <v>35.375</v>
      </c>
      <c r="PX2602">
        <v>41.25</v>
      </c>
      <c r="PY2602">
        <v>2.1484000000000001</v>
      </c>
      <c r="PZ2602">
        <v>12.076000000000001</v>
      </c>
      <c r="QA2602" t="s">
        <v>0</v>
      </c>
      <c r="QB2602" t="s">
        <v>0</v>
      </c>
      <c r="QC2602" t="s">
        <v>0</v>
      </c>
      <c r="QD2602">
        <v>33</v>
      </c>
      <c r="QE2602" t="s">
        <v>0</v>
      </c>
      <c r="QF2602">
        <v>16.4375</v>
      </c>
      <c r="QG2602" t="s">
        <v>0</v>
      </c>
      <c r="QH2602" t="s">
        <v>0</v>
      </c>
      <c r="QI2602">
        <v>53.1875</v>
      </c>
      <c r="QJ2602">
        <v>35.1875</v>
      </c>
      <c r="QK2602" t="s">
        <v>0</v>
      </c>
      <c r="QL2602" t="s">
        <v>0</v>
      </c>
      <c r="QM2602" t="s">
        <v>0</v>
      </c>
      <c r="QN2602">
        <v>8.9633000000000003</v>
      </c>
      <c r="QO2602">
        <v>8.2969000000000008</v>
      </c>
      <c r="QP2602" t="s">
        <v>0</v>
      </c>
      <c r="QQ2602">
        <v>6.2030000000000003</v>
      </c>
      <c r="QR2602">
        <v>29.0625</v>
      </c>
      <c r="QS2602">
        <v>10.1563</v>
      </c>
      <c r="QT2602">
        <v>68.875</v>
      </c>
      <c r="QU2602">
        <v>15.9375</v>
      </c>
      <c r="QV2602">
        <v>20.645199999999999</v>
      </c>
      <c r="QW2602">
        <v>29.155999999999999</v>
      </c>
      <c r="QX2602" t="s">
        <v>0</v>
      </c>
      <c r="QY2602">
        <v>6.3647999999999998</v>
      </c>
      <c r="QZ2602">
        <v>6.7798999999999996</v>
      </c>
      <c r="RA2602">
        <v>41.497300000000003</v>
      </c>
      <c r="RB2602">
        <v>4.4104000000000001</v>
      </c>
      <c r="RC2602">
        <v>37.375</v>
      </c>
      <c r="RD2602">
        <v>23.203499999999998</v>
      </c>
      <c r="RE2602" t="s">
        <v>0</v>
      </c>
      <c r="RF2602" t="s">
        <v>0</v>
      </c>
      <c r="RG2602" t="s">
        <v>0</v>
      </c>
      <c r="RH2602">
        <v>3.2841</v>
      </c>
      <c r="RI2602">
        <v>58.822699999999998</v>
      </c>
      <c r="RJ2602">
        <v>8.625</v>
      </c>
      <c r="RK2602">
        <v>23</v>
      </c>
      <c r="RL2602">
        <v>28.125</v>
      </c>
      <c r="RM2602">
        <v>3.9375</v>
      </c>
      <c r="RN2602">
        <v>9.9062999999999999</v>
      </c>
      <c r="RO2602">
        <v>15.625</v>
      </c>
      <c r="RP2602">
        <v>20</v>
      </c>
      <c r="RQ2602">
        <v>63.438000000000002</v>
      </c>
      <c r="RR2602" t="s">
        <v>0</v>
      </c>
      <c r="RS2602">
        <v>14.6875</v>
      </c>
      <c r="RT2602">
        <v>21.410900000000002</v>
      </c>
      <c r="RU2602">
        <v>64.8125</v>
      </c>
      <c r="RV2602" t="s">
        <v>0</v>
      </c>
      <c r="RW2602" t="s">
        <v>0</v>
      </c>
      <c r="RX2602" t="s">
        <v>0</v>
      </c>
      <c r="RY2602">
        <v>27.957899999999999</v>
      </c>
      <c r="RZ2602" t="s">
        <v>0</v>
      </c>
      <c r="SA2602" t="s">
        <v>0</v>
      </c>
      <c r="SB2602">
        <v>20.0625</v>
      </c>
      <c r="SC2602" t="s">
        <v>0</v>
      </c>
      <c r="SD2602">
        <v>40.406300000000002</v>
      </c>
      <c r="SE2602" t="s">
        <v>0</v>
      </c>
      <c r="SF2602">
        <v>54.6678</v>
      </c>
      <c r="SG2602" t="s">
        <v>0</v>
      </c>
      <c r="SH2602">
        <v>6.7747999999999999</v>
      </c>
      <c r="SI2602" t="s">
        <v>0</v>
      </c>
      <c r="SJ2602" t="s">
        <v>0</v>
      </c>
      <c r="SK2602" t="s">
        <v>0</v>
      </c>
      <c r="SL2602" t="s">
        <v>0</v>
      </c>
      <c r="SM2602">
        <v>31.4145</v>
      </c>
    </row>
    <row r="2603" spans="1:507" x14ac:dyDescent="0.3">
      <c r="A2603" s="1">
        <v>36516</v>
      </c>
      <c r="B2603">
        <v>31.919899999999998</v>
      </c>
      <c r="C2603" t="s">
        <v>0</v>
      </c>
      <c r="D2603" t="s">
        <v>0</v>
      </c>
      <c r="E2603" t="s">
        <v>0</v>
      </c>
      <c r="F2603" t="s">
        <v>0</v>
      </c>
      <c r="G2603">
        <v>3.1233</v>
      </c>
      <c r="H2603" t="s">
        <v>0</v>
      </c>
      <c r="I2603">
        <v>16.782699999999998</v>
      </c>
      <c r="J2603" t="s">
        <v>0</v>
      </c>
      <c r="K2603" t="s">
        <v>0</v>
      </c>
      <c r="L2603">
        <v>40.218800000000002</v>
      </c>
      <c r="M2603">
        <v>10.941000000000001</v>
      </c>
      <c r="N2603">
        <v>40.483499999999999</v>
      </c>
      <c r="O2603" t="s">
        <v>0</v>
      </c>
      <c r="P2603" t="s">
        <v>0</v>
      </c>
      <c r="Q2603">
        <v>33.0625</v>
      </c>
      <c r="R2603">
        <v>32.3125</v>
      </c>
      <c r="S2603">
        <v>34.125</v>
      </c>
      <c r="T2603">
        <v>11.3438</v>
      </c>
      <c r="U2603">
        <v>35.813000000000002</v>
      </c>
      <c r="V2603">
        <v>1203.511</v>
      </c>
      <c r="W2603">
        <v>26.072600000000001</v>
      </c>
      <c r="X2603" t="s">
        <v>0</v>
      </c>
      <c r="Y2603">
        <v>15.640599999999999</v>
      </c>
      <c r="Z2603" t="s">
        <v>0</v>
      </c>
      <c r="AA2603">
        <v>8.9687999999999999</v>
      </c>
      <c r="AB2603" t="s">
        <v>0</v>
      </c>
      <c r="AC2603">
        <v>8.4530999999999992</v>
      </c>
      <c r="AD2603">
        <v>24.3125</v>
      </c>
      <c r="AE2603" t="s">
        <v>0</v>
      </c>
      <c r="AF2603" t="s">
        <v>0</v>
      </c>
      <c r="AG2603" t="s">
        <v>0</v>
      </c>
      <c r="AH2603" t="s">
        <v>0</v>
      </c>
      <c r="AI2603">
        <v>14.4063</v>
      </c>
      <c r="AJ2603">
        <v>2.7315</v>
      </c>
      <c r="AK2603" t="s">
        <v>0</v>
      </c>
      <c r="AL2603" t="s">
        <v>0</v>
      </c>
      <c r="AM2603">
        <v>30.187999999999999</v>
      </c>
      <c r="AN2603" t="s">
        <v>0</v>
      </c>
      <c r="AO2603" t="s">
        <v>0</v>
      </c>
      <c r="AP2603" t="s">
        <v>0</v>
      </c>
      <c r="AQ2603" t="s">
        <v>0</v>
      </c>
      <c r="AR2603">
        <v>39.625</v>
      </c>
      <c r="AS2603">
        <v>3.5937999999999999</v>
      </c>
      <c r="AT2603">
        <v>15.0974</v>
      </c>
      <c r="AU2603">
        <v>26.926200000000001</v>
      </c>
      <c r="AV2603">
        <v>4.0702999999999996</v>
      </c>
      <c r="AW2603" t="s">
        <v>0</v>
      </c>
      <c r="AX2603">
        <v>29</v>
      </c>
      <c r="AY2603" t="s">
        <v>0</v>
      </c>
      <c r="AZ2603">
        <v>21.1875</v>
      </c>
      <c r="BA2603" t="s">
        <v>0</v>
      </c>
      <c r="BB2603">
        <v>32.457000000000001</v>
      </c>
      <c r="BC2603" t="s">
        <v>0</v>
      </c>
      <c r="BD2603">
        <v>68.75</v>
      </c>
      <c r="BE2603" t="s">
        <v>0</v>
      </c>
      <c r="BF2603">
        <v>45.335700000000003</v>
      </c>
      <c r="BG2603">
        <v>30.312999999999999</v>
      </c>
      <c r="BH2603">
        <v>39.563000000000002</v>
      </c>
      <c r="BI2603">
        <v>24.375</v>
      </c>
      <c r="BJ2603">
        <v>15.8263</v>
      </c>
      <c r="BK2603">
        <v>19.694400000000002</v>
      </c>
      <c r="BL2603">
        <v>24.812999999999999</v>
      </c>
      <c r="BM2603">
        <v>10.041700000000001</v>
      </c>
      <c r="BN2603">
        <v>6.1733000000000002</v>
      </c>
      <c r="BO2603" t="s">
        <v>0</v>
      </c>
      <c r="BP2603">
        <v>41.008600000000001</v>
      </c>
      <c r="BQ2603" t="s">
        <v>0</v>
      </c>
      <c r="BR2603">
        <v>18.875</v>
      </c>
      <c r="BS2603">
        <v>17.187999999999999</v>
      </c>
      <c r="BT2603">
        <v>2.2812999999999999</v>
      </c>
      <c r="BU2603">
        <v>60.1404</v>
      </c>
      <c r="BV2603" t="s">
        <v>0</v>
      </c>
      <c r="BW2603">
        <v>34.42</v>
      </c>
      <c r="BX2603">
        <v>10.1563</v>
      </c>
      <c r="BY2603">
        <v>4.9218999999999999</v>
      </c>
      <c r="BZ2603">
        <v>29.687999999999999</v>
      </c>
      <c r="CA2603">
        <v>383.23680000000002</v>
      </c>
      <c r="CB2603">
        <v>16.535699999999999</v>
      </c>
      <c r="CC2603">
        <v>22.169599999999999</v>
      </c>
      <c r="CD2603">
        <v>21.6875</v>
      </c>
      <c r="CE2603">
        <v>16.312999999999999</v>
      </c>
      <c r="CF2603" t="s">
        <v>0</v>
      </c>
      <c r="CG2603" t="s">
        <v>0</v>
      </c>
      <c r="CH2603" t="s">
        <v>0</v>
      </c>
      <c r="CI2603">
        <v>46.75</v>
      </c>
      <c r="CJ2603">
        <v>20.6875</v>
      </c>
      <c r="CK2603" t="s">
        <v>0</v>
      </c>
      <c r="CL2603" t="s">
        <v>0</v>
      </c>
      <c r="CM2603" t="s">
        <v>0</v>
      </c>
      <c r="CN2603" t="s">
        <v>0</v>
      </c>
      <c r="CO2603" t="s">
        <v>0</v>
      </c>
      <c r="CP2603">
        <v>4.625</v>
      </c>
      <c r="CQ2603" t="s">
        <v>0</v>
      </c>
      <c r="CR2603" t="s">
        <v>0</v>
      </c>
      <c r="CS2603">
        <v>25.5625</v>
      </c>
      <c r="CT2603" t="s">
        <v>0</v>
      </c>
      <c r="CU2603">
        <v>31.25</v>
      </c>
      <c r="CV2603">
        <v>54.188000000000002</v>
      </c>
      <c r="CW2603">
        <v>45</v>
      </c>
      <c r="CX2603" t="s">
        <v>0</v>
      </c>
      <c r="CY2603" t="s">
        <v>0</v>
      </c>
      <c r="CZ2603" t="s">
        <v>0</v>
      </c>
      <c r="DA2603">
        <v>11.375</v>
      </c>
      <c r="DB2603">
        <v>31.0625</v>
      </c>
      <c r="DC2603" t="s">
        <v>0</v>
      </c>
      <c r="DD2603">
        <v>18.9407</v>
      </c>
      <c r="DE2603">
        <v>45.9375</v>
      </c>
      <c r="DF2603">
        <v>1.2187999999999999</v>
      </c>
      <c r="DG2603">
        <v>13.9375</v>
      </c>
      <c r="DH2603">
        <v>17.3428</v>
      </c>
      <c r="DI2603" t="s">
        <v>0</v>
      </c>
      <c r="DJ2603" t="s">
        <v>0</v>
      </c>
      <c r="DK2603">
        <v>38.875</v>
      </c>
      <c r="DL2603" t="s">
        <v>0</v>
      </c>
      <c r="DM2603" t="s">
        <v>0</v>
      </c>
      <c r="DN2603" t="s">
        <v>0</v>
      </c>
      <c r="DO2603" t="s">
        <v>0</v>
      </c>
      <c r="DP2603">
        <v>4.8437999999999999</v>
      </c>
      <c r="DQ2603" t="s">
        <v>0</v>
      </c>
      <c r="DR2603">
        <v>46.625</v>
      </c>
      <c r="DS2603" t="s">
        <v>0</v>
      </c>
      <c r="DT2603" t="s">
        <v>0</v>
      </c>
      <c r="DU2603" t="s">
        <v>0</v>
      </c>
      <c r="DV2603">
        <v>15.9688</v>
      </c>
      <c r="DW2603">
        <v>42.375</v>
      </c>
      <c r="DX2603" t="s">
        <v>0</v>
      </c>
      <c r="DY2603">
        <v>20.281300000000002</v>
      </c>
      <c r="DZ2603" t="s">
        <v>0</v>
      </c>
      <c r="EA2603">
        <v>59.046399999999998</v>
      </c>
      <c r="EB2603">
        <v>20.0625</v>
      </c>
      <c r="EC2603" t="s">
        <v>0</v>
      </c>
      <c r="ED2603" t="s">
        <v>0</v>
      </c>
      <c r="EE2603">
        <v>7.2968999999999999</v>
      </c>
      <c r="EF2603">
        <v>3.2888000000000002</v>
      </c>
      <c r="EG2603">
        <v>8.5739000000000001</v>
      </c>
      <c r="EH2603">
        <v>28.552800000000001</v>
      </c>
      <c r="EI2603" t="s">
        <v>0</v>
      </c>
      <c r="EJ2603" t="s">
        <v>0</v>
      </c>
      <c r="EK2603" t="s">
        <v>0</v>
      </c>
      <c r="EL2603" t="s">
        <v>0</v>
      </c>
      <c r="EM2603" t="s">
        <v>0</v>
      </c>
      <c r="EN2603">
        <v>30.047499999999999</v>
      </c>
      <c r="EO2603" t="s">
        <v>0</v>
      </c>
      <c r="EP2603">
        <v>18.375</v>
      </c>
      <c r="EQ2603">
        <v>10.3347</v>
      </c>
      <c r="ER2603">
        <v>31.5625</v>
      </c>
      <c r="ES2603">
        <v>43.665300000000002</v>
      </c>
      <c r="ET2603">
        <v>2.0417000000000001</v>
      </c>
      <c r="EU2603" t="s">
        <v>0</v>
      </c>
      <c r="EV2603" t="s">
        <v>0</v>
      </c>
      <c r="EW2603" t="s">
        <v>0</v>
      </c>
      <c r="EX2603" t="s">
        <v>0</v>
      </c>
      <c r="EY2603">
        <v>17.9375</v>
      </c>
      <c r="EZ2603">
        <v>34.625</v>
      </c>
      <c r="FA2603">
        <v>13.089</v>
      </c>
      <c r="FB2603">
        <v>26.5</v>
      </c>
      <c r="FC2603">
        <v>23.656300000000002</v>
      </c>
      <c r="FD2603">
        <v>22.4375</v>
      </c>
      <c r="FE2603">
        <v>28.8125</v>
      </c>
      <c r="FF2603">
        <v>4.2031000000000001</v>
      </c>
      <c r="FG2603" t="s">
        <v>0</v>
      </c>
      <c r="FH2603">
        <v>20.093800000000002</v>
      </c>
      <c r="FI2603">
        <v>20.75</v>
      </c>
      <c r="FJ2603">
        <v>32.56</v>
      </c>
      <c r="FK2603" t="s">
        <v>0</v>
      </c>
      <c r="FL2603">
        <v>15.1983</v>
      </c>
      <c r="FM2603">
        <v>25.5625</v>
      </c>
      <c r="FN2603">
        <v>17.125</v>
      </c>
      <c r="FO2603" t="s">
        <v>0</v>
      </c>
      <c r="FP2603">
        <v>17.25</v>
      </c>
      <c r="FQ2603" t="s">
        <v>0</v>
      </c>
      <c r="FR2603" t="s">
        <v>0</v>
      </c>
      <c r="FS2603" t="s">
        <v>0</v>
      </c>
      <c r="FT2603">
        <v>48.994100000000003</v>
      </c>
      <c r="FU2603" t="s">
        <v>0</v>
      </c>
      <c r="FV2603" t="s">
        <v>0</v>
      </c>
      <c r="FW2603" t="s">
        <v>0</v>
      </c>
      <c r="FX2603" t="s">
        <v>0</v>
      </c>
      <c r="FY2603">
        <v>8.3125</v>
      </c>
      <c r="FZ2603">
        <v>39.75</v>
      </c>
      <c r="GA2603">
        <v>22.9375</v>
      </c>
      <c r="GB2603" t="s">
        <v>0</v>
      </c>
      <c r="GC2603" t="s">
        <v>0</v>
      </c>
      <c r="GD2603" t="s">
        <v>0</v>
      </c>
      <c r="GE2603" t="s">
        <v>0</v>
      </c>
      <c r="GF2603" t="s">
        <v>0</v>
      </c>
      <c r="GG2603">
        <v>5.3541999999999996</v>
      </c>
      <c r="GH2603" t="s">
        <v>0</v>
      </c>
      <c r="GI2603">
        <v>6.0907999999999998</v>
      </c>
      <c r="GJ2603" t="s">
        <v>0</v>
      </c>
      <c r="GK2603" t="s">
        <v>0</v>
      </c>
      <c r="GL2603" t="s">
        <v>0</v>
      </c>
      <c r="GM2603">
        <v>18.125</v>
      </c>
      <c r="GN2603" t="s">
        <v>0</v>
      </c>
      <c r="GO2603" t="s">
        <v>0</v>
      </c>
      <c r="GP2603" t="s">
        <v>0</v>
      </c>
      <c r="GQ2603">
        <v>24.530999999999999</v>
      </c>
      <c r="GR2603">
        <v>50.625900000000001</v>
      </c>
      <c r="GS2603" t="s">
        <v>0</v>
      </c>
      <c r="GT2603">
        <v>16.531300000000002</v>
      </c>
      <c r="GU2603">
        <v>12.3889</v>
      </c>
      <c r="GV2603">
        <v>39.666699999999999</v>
      </c>
      <c r="GW2603" t="s">
        <v>0</v>
      </c>
      <c r="GX2603" t="s">
        <v>0</v>
      </c>
      <c r="GY2603" t="s">
        <v>0</v>
      </c>
      <c r="GZ2603">
        <v>23.875</v>
      </c>
      <c r="HA2603" t="s">
        <v>0</v>
      </c>
      <c r="HB2603">
        <v>42.25</v>
      </c>
      <c r="HC2603" t="s">
        <v>0</v>
      </c>
      <c r="HD2603">
        <v>79.688000000000002</v>
      </c>
      <c r="HE2603">
        <v>45.938000000000002</v>
      </c>
      <c r="HF2603">
        <v>19.156300000000002</v>
      </c>
      <c r="HG2603">
        <v>17.1875</v>
      </c>
      <c r="HH2603" t="s">
        <v>0</v>
      </c>
      <c r="HI2603" t="s">
        <v>0</v>
      </c>
      <c r="HJ2603" t="s">
        <v>0</v>
      </c>
      <c r="HK2603">
        <v>64.207999999999998</v>
      </c>
      <c r="HL2603">
        <v>18.083300000000001</v>
      </c>
      <c r="HM2603" t="s">
        <v>0</v>
      </c>
      <c r="HN2603">
        <v>44.25</v>
      </c>
      <c r="HO2603" t="s">
        <v>0</v>
      </c>
      <c r="HP2603" t="s">
        <v>0</v>
      </c>
      <c r="HQ2603">
        <v>30.25</v>
      </c>
      <c r="HR2603" t="s">
        <v>0</v>
      </c>
      <c r="HS2603">
        <v>51.467599999999997</v>
      </c>
      <c r="HT2603">
        <v>7.0014000000000003</v>
      </c>
      <c r="HU2603" t="s">
        <v>0</v>
      </c>
      <c r="HV2603">
        <v>18.944299999999998</v>
      </c>
      <c r="HW2603">
        <v>10.671900000000001</v>
      </c>
      <c r="HX2603">
        <v>5.1172000000000004</v>
      </c>
      <c r="HY2603" t="s">
        <v>0</v>
      </c>
      <c r="HZ2603">
        <v>8.2405000000000008</v>
      </c>
      <c r="IA2603">
        <v>24.718800000000002</v>
      </c>
      <c r="IB2603">
        <v>7.375</v>
      </c>
      <c r="IC2603">
        <v>108.375</v>
      </c>
      <c r="ID2603" t="s">
        <v>0</v>
      </c>
      <c r="IE2603" t="s">
        <v>0</v>
      </c>
      <c r="IF2603">
        <v>12.3611</v>
      </c>
      <c r="IG2603">
        <v>36.188000000000002</v>
      </c>
      <c r="IH2603" t="s">
        <v>0</v>
      </c>
      <c r="II2603" t="s">
        <v>0</v>
      </c>
      <c r="IJ2603" t="s">
        <v>0</v>
      </c>
      <c r="IK2603" t="s">
        <v>0</v>
      </c>
      <c r="IL2603" t="s">
        <v>0</v>
      </c>
      <c r="IM2603">
        <v>52.804699999999997</v>
      </c>
      <c r="IN2603">
        <v>52</v>
      </c>
      <c r="IO2603" t="s">
        <v>0</v>
      </c>
      <c r="IP2603" t="s">
        <v>0</v>
      </c>
      <c r="IQ2603" t="s">
        <v>0</v>
      </c>
      <c r="IR2603">
        <v>9.6905999999999999</v>
      </c>
      <c r="IS2603" t="s">
        <v>0</v>
      </c>
      <c r="IT2603">
        <v>13.938000000000001</v>
      </c>
      <c r="IU2603">
        <v>31.8125</v>
      </c>
      <c r="IV2603">
        <v>22.1</v>
      </c>
      <c r="IW2603">
        <v>7.4062999999999999</v>
      </c>
      <c r="IX2603" t="s">
        <v>0</v>
      </c>
      <c r="IY2603">
        <v>21.9816</v>
      </c>
      <c r="IZ2603" t="s">
        <v>0</v>
      </c>
      <c r="JA2603">
        <v>45.875</v>
      </c>
      <c r="JB2603" t="s">
        <v>0</v>
      </c>
      <c r="JC2603">
        <v>49.958300000000001</v>
      </c>
      <c r="JD2603">
        <v>12.6563</v>
      </c>
      <c r="JE2603">
        <v>32.8125</v>
      </c>
      <c r="JF2603">
        <v>21.875</v>
      </c>
      <c r="JG2603" t="s">
        <v>0</v>
      </c>
      <c r="JH2603" t="s">
        <v>0</v>
      </c>
      <c r="JI2603">
        <v>11.25</v>
      </c>
      <c r="JJ2603" t="s">
        <v>0</v>
      </c>
      <c r="JK2603">
        <v>58.422899999999998</v>
      </c>
      <c r="JL2603" t="s">
        <v>0</v>
      </c>
      <c r="JM2603" t="s">
        <v>0</v>
      </c>
      <c r="JN2603">
        <v>29.25</v>
      </c>
      <c r="JO2603">
        <v>8.8125</v>
      </c>
      <c r="JP2603">
        <v>34.468800000000002</v>
      </c>
      <c r="JQ2603">
        <v>4.0162000000000004</v>
      </c>
      <c r="JR2603">
        <v>10.1563</v>
      </c>
      <c r="JS2603">
        <v>20.75</v>
      </c>
      <c r="JT2603" t="s">
        <v>0</v>
      </c>
      <c r="JU2603">
        <v>21</v>
      </c>
      <c r="JV2603">
        <v>7.1803999999999997</v>
      </c>
      <c r="JW2603">
        <v>8.75</v>
      </c>
      <c r="JX2603">
        <v>11.573499999999999</v>
      </c>
      <c r="JY2603">
        <v>23.125</v>
      </c>
      <c r="JZ2603" t="s">
        <v>0</v>
      </c>
      <c r="KA2603">
        <v>67</v>
      </c>
      <c r="KB2603">
        <v>19.687999999999999</v>
      </c>
      <c r="KC2603">
        <v>37.125</v>
      </c>
      <c r="KD2603">
        <v>13.8125</v>
      </c>
      <c r="KE2603">
        <v>14.125</v>
      </c>
      <c r="KF2603" t="s">
        <v>0</v>
      </c>
      <c r="KG2603">
        <v>10.541700000000001</v>
      </c>
      <c r="KH2603" t="s">
        <v>0</v>
      </c>
      <c r="KI2603" t="s">
        <v>0</v>
      </c>
      <c r="KJ2603" t="s">
        <v>0</v>
      </c>
      <c r="KK2603" t="s">
        <v>0</v>
      </c>
      <c r="KL2603">
        <v>24.375</v>
      </c>
      <c r="KM2603" t="s">
        <v>0</v>
      </c>
      <c r="KN2603">
        <v>22.5</v>
      </c>
      <c r="KO2603">
        <v>13.956799999999999</v>
      </c>
      <c r="KP2603">
        <v>20.8736</v>
      </c>
      <c r="KQ2603">
        <v>41.063000000000002</v>
      </c>
      <c r="KR2603" t="s">
        <v>0</v>
      </c>
      <c r="KS2603">
        <v>20.687999999999999</v>
      </c>
      <c r="KT2603">
        <v>10.9659</v>
      </c>
      <c r="KU2603" t="s">
        <v>0</v>
      </c>
      <c r="KV2603">
        <v>35.5625</v>
      </c>
      <c r="KW2603" t="s">
        <v>0</v>
      </c>
      <c r="KX2603">
        <v>12.234400000000001</v>
      </c>
      <c r="KY2603">
        <v>24.75</v>
      </c>
      <c r="KZ2603">
        <v>14.5313</v>
      </c>
      <c r="LA2603" t="s">
        <v>0</v>
      </c>
      <c r="LB2603">
        <v>41</v>
      </c>
      <c r="LC2603">
        <v>46.9375</v>
      </c>
      <c r="LD2603">
        <v>46.155999999999999</v>
      </c>
      <c r="LE2603" t="s">
        <v>0</v>
      </c>
      <c r="LF2603">
        <v>5.3090999999999999</v>
      </c>
      <c r="LG2603" t="s">
        <v>0</v>
      </c>
      <c r="LH2603" t="s">
        <v>0</v>
      </c>
      <c r="LI2603">
        <v>63.5901</v>
      </c>
      <c r="LJ2603">
        <v>7.6830999999999996</v>
      </c>
      <c r="LK2603">
        <v>53.957500000000003</v>
      </c>
      <c r="LL2603" t="s">
        <v>0</v>
      </c>
      <c r="LM2603" t="s">
        <v>0</v>
      </c>
      <c r="LN2603">
        <v>173.50540000000001</v>
      </c>
      <c r="LO2603">
        <v>42.25</v>
      </c>
      <c r="LP2603">
        <v>35.563000000000002</v>
      </c>
      <c r="LQ2603">
        <v>40.406300000000002</v>
      </c>
      <c r="LR2603" t="s">
        <v>0</v>
      </c>
      <c r="LS2603">
        <v>10.6111</v>
      </c>
      <c r="LT2603">
        <v>5.1093999999999999</v>
      </c>
      <c r="LU2603" t="s">
        <v>0</v>
      </c>
      <c r="LV2603" t="s">
        <v>0</v>
      </c>
      <c r="LW2603">
        <v>21.125</v>
      </c>
      <c r="LX2603">
        <v>23.375</v>
      </c>
      <c r="LY2603" t="s">
        <v>0</v>
      </c>
      <c r="LZ2603">
        <v>6.8768000000000002</v>
      </c>
      <c r="MA2603">
        <v>6.1875</v>
      </c>
      <c r="MB2603" t="s">
        <v>0</v>
      </c>
      <c r="MC2603" t="s">
        <v>0</v>
      </c>
      <c r="MD2603">
        <v>22.623000000000001</v>
      </c>
      <c r="ME2603">
        <v>6.2522000000000002</v>
      </c>
      <c r="MF2603" t="s">
        <v>0</v>
      </c>
      <c r="MG2603" t="s">
        <v>0</v>
      </c>
      <c r="MH2603">
        <v>19.6875</v>
      </c>
      <c r="MI2603" t="s">
        <v>0</v>
      </c>
      <c r="MJ2603" t="s">
        <v>0</v>
      </c>
      <c r="MK2603">
        <v>13.4063</v>
      </c>
      <c r="ML2603" t="s">
        <v>0</v>
      </c>
      <c r="MM2603" t="s">
        <v>0</v>
      </c>
      <c r="MN2603">
        <v>30.5625</v>
      </c>
      <c r="MO2603" t="s">
        <v>0</v>
      </c>
      <c r="MP2603" t="s">
        <v>0</v>
      </c>
      <c r="MQ2603">
        <v>10.4375</v>
      </c>
      <c r="MR2603" t="s">
        <v>0</v>
      </c>
      <c r="MS2603">
        <v>5.8136000000000001</v>
      </c>
      <c r="MT2603">
        <v>49.718800000000002</v>
      </c>
      <c r="MU2603" t="s">
        <v>0</v>
      </c>
      <c r="MV2603" t="s">
        <v>0</v>
      </c>
      <c r="MW2603">
        <v>9.9222000000000001</v>
      </c>
      <c r="MX2603" t="s">
        <v>0</v>
      </c>
      <c r="MY2603" t="s">
        <v>0</v>
      </c>
      <c r="MZ2603" t="s">
        <v>0</v>
      </c>
      <c r="NA2603" t="s">
        <v>0</v>
      </c>
      <c r="NB2603">
        <v>10.5261</v>
      </c>
      <c r="NC2603">
        <v>16.8125</v>
      </c>
      <c r="ND2603">
        <v>35.063000000000002</v>
      </c>
      <c r="NE2603">
        <v>33.6875</v>
      </c>
      <c r="NF2603" t="s">
        <v>0</v>
      </c>
      <c r="NG2603">
        <v>54.156300000000002</v>
      </c>
      <c r="NH2603">
        <v>5.9947999999999997</v>
      </c>
      <c r="NI2603">
        <v>30.208300000000001</v>
      </c>
      <c r="NJ2603">
        <v>5.2031000000000001</v>
      </c>
      <c r="NK2603" t="s">
        <v>0</v>
      </c>
      <c r="NL2603">
        <v>19</v>
      </c>
      <c r="NM2603">
        <v>19.125</v>
      </c>
      <c r="NN2603" t="s">
        <v>0</v>
      </c>
      <c r="NO2603">
        <v>43.75</v>
      </c>
      <c r="NP2603">
        <v>11.0381</v>
      </c>
      <c r="NQ2603">
        <v>30.9375</v>
      </c>
      <c r="NR2603">
        <v>29.030999999999999</v>
      </c>
      <c r="NS2603">
        <v>10.2073</v>
      </c>
      <c r="NT2603" t="s">
        <v>0</v>
      </c>
      <c r="NU2603" t="s">
        <v>0</v>
      </c>
      <c r="NV2603">
        <v>22.5</v>
      </c>
      <c r="NW2603">
        <v>20.625</v>
      </c>
      <c r="NX2603">
        <v>8</v>
      </c>
      <c r="NY2603">
        <v>16.333300000000001</v>
      </c>
      <c r="NZ2603">
        <v>8</v>
      </c>
      <c r="OA2603" t="s">
        <v>0</v>
      </c>
      <c r="OB2603" t="s">
        <v>0</v>
      </c>
      <c r="OC2603" t="s">
        <v>0</v>
      </c>
      <c r="OD2603">
        <v>47</v>
      </c>
      <c r="OE2603">
        <v>22.8125</v>
      </c>
      <c r="OF2603">
        <v>20.25</v>
      </c>
      <c r="OG2603" t="s">
        <v>0</v>
      </c>
      <c r="OH2603" t="s">
        <v>0</v>
      </c>
      <c r="OI2603">
        <v>14.125</v>
      </c>
      <c r="OJ2603">
        <v>8</v>
      </c>
      <c r="OK2603">
        <v>16.875</v>
      </c>
      <c r="OL2603">
        <v>5.0312999999999999</v>
      </c>
      <c r="OM2603">
        <v>18.962</v>
      </c>
      <c r="ON2603">
        <v>1.3443000000000001</v>
      </c>
      <c r="OO2603">
        <v>17.094000000000001</v>
      </c>
      <c r="OP2603" t="s">
        <v>0</v>
      </c>
      <c r="OQ2603">
        <v>8.4167000000000005</v>
      </c>
      <c r="OR2603">
        <v>26.5</v>
      </c>
      <c r="OS2603" t="s">
        <v>0</v>
      </c>
      <c r="OT2603" t="s">
        <v>0</v>
      </c>
      <c r="OU2603">
        <v>21.666699999999999</v>
      </c>
      <c r="OV2603">
        <v>23.531300000000002</v>
      </c>
      <c r="OW2603">
        <v>19.062999999999999</v>
      </c>
      <c r="OX2603" t="s">
        <v>0</v>
      </c>
      <c r="OY2603">
        <v>20.434000000000001</v>
      </c>
      <c r="OZ2603">
        <v>25.281500000000001</v>
      </c>
      <c r="PA2603">
        <v>20.875</v>
      </c>
      <c r="PB2603">
        <v>27.687999999999999</v>
      </c>
      <c r="PC2603" t="s">
        <v>0</v>
      </c>
      <c r="PD2603">
        <v>14.3504</v>
      </c>
      <c r="PE2603">
        <v>20.201000000000001</v>
      </c>
      <c r="PF2603">
        <v>30.094000000000001</v>
      </c>
      <c r="PG2603">
        <v>17.875</v>
      </c>
      <c r="PH2603">
        <v>10.125</v>
      </c>
      <c r="PI2603">
        <v>34.843800000000002</v>
      </c>
      <c r="PJ2603" t="s">
        <v>0</v>
      </c>
      <c r="PK2603">
        <v>6.6639999999999997</v>
      </c>
      <c r="PL2603">
        <v>30.062999999999999</v>
      </c>
      <c r="PM2603" t="s">
        <v>0</v>
      </c>
      <c r="PN2603" t="s">
        <v>0</v>
      </c>
      <c r="PO2603">
        <v>17.375</v>
      </c>
      <c r="PP2603">
        <v>18.156300000000002</v>
      </c>
      <c r="PQ2603">
        <v>50.125</v>
      </c>
      <c r="PR2603">
        <v>25.937999999999999</v>
      </c>
      <c r="PS2603" t="s">
        <v>0</v>
      </c>
      <c r="PT2603" t="s">
        <v>0</v>
      </c>
      <c r="PU2603">
        <v>27.375</v>
      </c>
      <c r="PV2603">
        <v>29.687999999999999</v>
      </c>
      <c r="PW2603">
        <v>36.781300000000002</v>
      </c>
      <c r="PX2603">
        <v>41.406300000000002</v>
      </c>
      <c r="PY2603">
        <v>2.3281000000000001</v>
      </c>
      <c r="PZ2603">
        <v>12.183999999999999</v>
      </c>
      <c r="QA2603" t="s">
        <v>0</v>
      </c>
      <c r="QB2603" t="s">
        <v>0</v>
      </c>
      <c r="QC2603" t="s">
        <v>0</v>
      </c>
      <c r="QD2603">
        <v>33.188000000000002</v>
      </c>
      <c r="QE2603" t="s">
        <v>0</v>
      </c>
      <c r="QF2603">
        <v>16.9375</v>
      </c>
      <c r="QG2603" t="s">
        <v>0</v>
      </c>
      <c r="QH2603" t="s">
        <v>0</v>
      </c>
      <c r="QI2603">
        <v>53.875</v>
      </c>
      <c r="QJ2603">
        <v>35</v>
      </c>
      <c r="QK2603" t="s">
        <v>0</v>
      </c>
      <c r="QL2603" t="s">
        <v>0</v>
      </c>
      <c r="QM2603" t="s">
        <v>0</v>
      </c>
      <c r="QN2603">
        <v>8.7897999999999996</v>
      </c>
      <c r="QO2603">
        <v>8.6094000000000008</v>
      </c>
      <c r="QP2603" t="s">
        <v>0</v>
      </c>
      <c r="QQ2603">
        <v>6.2809999999999997</v>
      </c>
      <c r="QR2603">
        <v>29.875</v>
      </c>
      <c r="QS2603">
        <v>10.1563</v>
      </c>
      <c r="QT2603">
        <v>67</v>
      </c>
      <c r="QU2603">
        <v>17.0625</v>
      </c>
      <c r="QV2603">
        <v>20.4603</v>
      </c>
      <c r="QW2603">
        <v>28.75</v>
      </c>
      <c r="QX2603" t="s">
        <v>0</v>
      </c>
      <c r="QY2603">
        <v>6.3925000000000001</v>
      </c>
      <c r="QZ2603">
        <v>6.8239999999999998</v>
      </c>
      <c r="RA2603">
        <v>41.912300000000002</v>
      </c>
      <c r="RB2603">
        <v>4.4531999999999998</v>
      </c>
      <c r="RC2603">
        <v>37.25</v>
      </c>
      <c r="RD2603">
        <v>22.851199999999999</v>
      </c>
      <c r="RE2603" t="s">
        <v>0</v>
      </c>
      <c r="RF2603" t="s">
        <v>0</v>
      </c>
      <c r="RG2603" t="s">
        <v>0</v>
      </c>
      <c r="RH2603">
        <v>3.2841</v>
      </c>
      <c r="RI2603">
        <v>57.6462</v>
      </c>
      <c r="RJ2603">
        <v>8.3125</v>
      </c>
      <c r="RK2603">
        <v>23</v>
      </c>
      <c r="RL2603">
        <v>28</v>
      </c>
      <c r="RM2603">
        <v>3.875</v>
      </c>
      <c r="RN2603">
        <v>9.875</v>
      </c>
      <c r="RO2603">
        <v>15.625</v>
      </c>
      <c r="RP2603">
        <v>20.1875</v>
      </c>
      <c r="RQ2603">
        <v>62.813000000000002</v>
      </c>
      <c r="RR2603" t="s">
        <v>0</v>
      </c>
      <c r="RS2603">
        <v>14.6875</v>
      </c>
      <c r="RT2603">
        <v>21.036100000000001</v>
      </c>
      <c r="RU2603">
        <v>65.6875</v>
      </c>
      <c r="RV2603" t="s">
        <v>0</v>
      </c>
      <c r="RW2603" t="s">
        <v>0</v>
      </c>
      <c r="RX2603" t="s">
        <v>0</v>
      </c>
      <c r="RY2603">
        <v>27.599799999999998</v>
      </c>
      <c r="RZ2603" t="s">
        <v>0</v>
      </c>
      <c r="SA2603" t="s">
        <v>0</v>
      </c>
      <c r="SB2603">
        <v>20</v>
      </c>
      <c r="SC2603" t="s">
        <v>0</v>
      </c>
      <c r="SD2603">
        <v>40.8125</v>
      </c>
      <c r="SE2603" t="s">
        <v>0</v>
      </c>
      <c r="SF2603">
        <v>57.137700000000002</v>
      </c>
      <c r="SG2603" t="s">
        <v>0</v>
      </c>
      <c r="SH2603">
        <v>6.9434000000000005</v>
      </c>
      <c r="SI2603" t="s">
        <v>0</v>
      </c>
      <c r="SJ2603" t="s">
        <v>0</v>
      </c>
      <c r="SK2603" t="s">
        <v>0</v>
      </c>
      <c r="SL2603" t="s">
        <v>0</v>
      </c>
      <c r="SM2603">
        <v>31.919899999999998</v>
      </c>
    </row>
    <row r="2604" spans="1:507" x14ac:dyDescent="0.3">
      <c r="A2604" s="1">
        <v>36517</v>
      </c>
      <c r="B2604">
        <v>33.435899999999997</v>
      </c>
      <c r="C2604" t="s">
        <v>0</v>
      </c>
      <c r="D2604" t="s">
        <v>0</v>
      </c>
      <c r="E2604" t="s">
        <v>0</v>
      </c>
      <c r="F2604" t="s">
        <v>0</v>
      </c>
      <c r="G2604">
        <v>3.2446000000000002</v>
      </c>
      <c r="H2604" t="s">
        <v>0</v>
      </c>
      <c r="I2604">
        <v>16.5869</v>
      </c>
      <c r="J2604" t="s">
        <v>0</v>
      </c>
      <c r="K2604" t="s">
        <v>0</v>
      </c>
      <c r="L2604">
        <v>40.6875</v>
      </c>
      <c r="M2604">
        <v>11.054399999999999</v>
      </c>
      <c r="N2604">
        <v>41.37</v>
      </c>
      <c r="O2604" t="s">
        <v>0</v>
      </c>
      <c r="P2604" t="s">
        <v>0</v>
      </c>
      <c r="Q2604">
        <v>33.125</v>
      </c>
      <c r="R2604">
        <v>32.5625</v>
      </c>
      <c r="S2604">
        <v>33.968800000000002</v>
      </c>
      <c r="T2604">
        <v>11.3125</v>
      </c>
      <c r="U2604">
        <v>37.938000000000002</v>
      </c>
      <c r="V2604">
        <v>1221.6614</v>
      </c>
      <c r="W2604">
        <v>26.668299999999999</v>
      </c>
      <c r="X2604" t="s">
        <v>0</v>
      </c>
      <c r="Y2604">
        <v>16.046900000000001</v>
      </c>
      <c r="Z2604" t="s">
        <v>0</v>
      </c>
      <c r="AA2604">
        <v>9.0312999999999999</v>
      </c>
      <c r="AB2604" t="s">
        <v>0</v>
      </c>
      <c r="AC2604">
        <v>8.8437999999999999</v>
      </c>
      <c r="AD2604">
        <v>24.5625</v>
      </c>
      <c r="AE2604" t="s">
        <v>0</v>
      </c>
      <c r="AF2604" t="s">
        <v>0</v>
      </c>
      <c r="AG2604" t="s">
        <v>0</v>
      </c>
      <c r="AH2604" t="s">
        <v>0</v>
      </c>
      <c r="AI2604">
        <v>14.3125</v>
      </c>
      <c r="AJ2604">
        <v>2.7037</v>
      </c>
      <c r="AK2604" t="s">
        <v>0</v>
      </c>
      <c r="AL2604" t="s">
        <v>0</v>
      </c>
      <c r="AM2604">
        <v>30.687999999999999</v>
      </c>
      <c r="AN2604" t="s">
        <v>0</v>
      </c>
      <c r="AO2604" t="s">
        <v>0</v>
      </c>
      <c r="AP2604" t="s">
        <v>0</v>
      </c>
      <c r="AQ2604" t="s">
        <v>0</v>
      </c>
      <c r="AR2604">
        <v>40.125</v>
      </c>
      <c r="AS2604">
        <v>3.5312999999999999</v>
      </c>
      <c r="AT2604">
        <v>15.638500000000001</v>
      </c>
      <c r="AU2604">
        <v>28.4863</v>
      </c>
      <c r="AV2604">
        <v>4.125</v>
      </c>
      <c r="AW2604" t="s">
        <v>0</v>
      </c>
      <c r="AX2604">
        <v>28.875</v>
      </c>
      <c r="AY2604" t="s">
        <v>0</v>
      </c>
      <c r="AZ2604">
        <v>20.75</v>
      </c>
      <c r="BA2604" t="s">
        <v>0</v>
      </c>
      <c r="BB2604">
        <v>33.182000000000002</v>
      </c>
      <c r="BC2604" t="s">
        <v>0</v>
      </c>
      <c r="BD2604">
        <v>68.375</v>
      </c>
      <c r="BE2604" t="s">
        <v>0</v>
      </c>
      <c r="BF2604">
        <v>46.4664</v>
      </c>
      <c r="BG2604">
        <v>30.375</v>
      </c>
      <c r="BH2604">
        <v>41.125</v>
      </c>
      <c r="BI2604">
        <v>24.6875</v>
      </c>
      <c r="BJ2604">
        <v>16.264500000000002</v>
      </c>
      <c r="BK2604">
        <v>19.8611</v>
      </c>
      <c r="BL2604">
        <v>27.125</v>
      </c>
      <c r="BM2604">
        <v>10.333299999999999</v>
      </c>
      <c r="BN2604">
        <v>6.1867000000000001</v>
      </c>
      <c r="BO2604" t="s">
        <v>0</v>
      </c>
      <c r="BP2604">
        <v>42.068600000000004</v>
      </c>
      <c r="BQ2604" t="s">
        <v>0</v>
      </c>
      <c r="BR2604">
        <v>19.25</v>
      </c>
      <c r="BS2604">
        <v>17.125</v>
      </c>
      <c r="BT2604">
        <v>2.3555000000000001</v>
      </c>
      <c r="BU2604">
        <v>63.352699999999999</v>
      </c>
      <c r="BV2604" t="s">
        <v>0</v>
      </c>
      <c r="BW2604">
        <v>34.340000000000003</v>
      </c>
      <c r="BX2604">
        <v>10.625</v>
      </c>
      <c r="BY2604">
        <v>5.0233999999999996</v>
      </c>
      <c r="BZ2604">
        <v>30.25</v>
      </c>
      <c r="CA2604">
        <v>390.64870000000002</v>
      </c>
      <c r="CB2604">
        <v>16.6816</v>
      </c>
      <c r="CC2604">
        <v>22.1098</v>
      </c>
      <c r="CD2604">
        <v>22.406300000000002</v>
      </c>
      <c r="CE2604">
        <v>16.25</v>
      </c>
      <c r="CF2604" t="s">
        <v>0</v>
      </c>
      <c r="CG2604" t="s">
        <v>0</v>
      </c>
      <c r="CH2604" t="s">
        <v>0</v>
      </c>
      <c r="CI2604">
        <v>47.375</v>
      </c>
      <c r="CJ2604">
        <v>22.4375</v>
      </c>
      <c r="CK2604" t="s">
        <v>0</v>
      </c>
      <c r="CL2604" t="s">
        <v>0</v>
      </c>
      <c r="CM2604" t="s">
        <v>0</v>
      </c>
      <c r="CN2604" t="s">
        <v>0</v>
      </c>
      <c r="CO2604" t="s">
        <v>0</v>
      </c>
      <c r="CP2604">
        <v>4.6978999999999997</v>
      </c>
      <c r="CQ2604" t="s">
        <v>0</v>
      </c>
      <c r="CR2604" t="s">
        <v>0</v>
      </c>
      <c r="CS2604">
        <v>26.166699999999999</v>
      </c>
      <c r="CT2604" t="s">
        <v>0</v>
      </c>
      <c r="CU2604">
        <v>31.3125</v>
      </c>
      <c r="CV2604">
        <v>53.5</v>
      </c>
      <c r="CW2604">
        <v>46.375</v>
      </c>
      <c r="CX2604" t="s">
        <v>0</v>
      </c>
      <c r="CY2604" t="s">
        <v>0</v>
      </c>
      <c r="CZ2604" t="s">
        <v>0</v>
      </c>
      <c r="DA2604">
        <v>11.75</v>
      </c>
      <c r="DB2604">
        <v>31.375</v>
      </c>
      <c r="DC2604" t="s">
        <v>0</v>
      </c>
      <c r="DD2604">
        <v>19.042300000000001</v>
      </c>
      <c r="DE2604">
        <v>46.125</v>
      </c>
      <c r="DF2604">
        <v>1.2292000000000001</v>
      </c>
      <c r="DG2604">
        <v>14</v>
      </c>
      <c r="DH2604">
        <v>17.438099999999999</v>
      </c>
      <c r="DI2604" t="s">
        <v>0</v>
      </c>
      <c r="DJ2604" t="s">
        <v>0</v>
      </c>
      <c r="DK2604">
        <v>39.3125</v>
      </c>
      <c r="DL2604" t="s">
        <v>0</v>
      </c>
      <c r="DM2604" t="s">
        <v>0</v>
      </c>
      <c r="DN2604" t="s">
        <v>0</v>
      </c>
      <c r="DO2604" t="s">
        <v>0</v>
      </c>
      <c r="DP2604">
        <v>5.0312999999999999</v>
      </c>
      <c r="DQ2604" t="s">
        <v>0</v>
      </c>
      <c r="DR2604">
        <v>46.875</v>
      </c>
      <c r="DS2604" t="s">
        <v>0</v>
      </c>
      <c r="DT2604" t="s">
        <v>0</v>
      </c>
      <c r="DU2604" t="s">
        <v>0</v>
      </c>
      <c r="DV2604">
        <v>17.3125</v>
      </c>
      <c r="DW2604">
        <v>43.218800000000002</v>
      </c>
      <c r="DX2604" t="s">
        <v>0</v>
      </c>
      <c r="DY2604">
        <v>20.3125</v>
      </c>
      <c r="DZ2604" t="s">
        <v>0</v>
      </c>
      <c r="EA2604">
        <v>59.105600000000003</v>
      </c>
      <c r="EB2604">
        <v>20.0625</v>
      </c>
      <c r="EC2604" t="s">
        <v>0</v>
      </c>
      <c r="ED2604" t="s">
        <v>0</v>
      </c>
      <c r="EE2604">
        <v>7.3125</v>
      </c>
      <c r="EF2604">
        <v>3.3749000000000002</v>
      </c>
      <c r="EG2604">
        <v>8.5621000000000009</v>
      </c>
      <c r="EH2604">
        <v>28.7378</v>
      </c>
      <c r="EI2604" t="s">
        <v>0</v>
      </c>
      <c r="EJ2604" t="s">
        <v>0</v>
      </c>
      <c r="EK2604" t="s">
        <v>0</v>
      </c>
      <c r="EL2604" t="s">
        <v>0</v>
      </c>
      <c r="EM2604" t="s">
        <v>0</v>
      </c>
      <c r="EN2604">
        <v>30.1312</v>
      </c>
      <c r="EO2604" t="s">
        <v>0</v>
      </c>
      <c r="EP2604">
        <v>18.3125</v>
      </c>
      <c r="EQ2604">
        <v>10.4839</v>
      </c>
      <c r="ER2604">
        <v>32.0625</v>
      </c>
      <c r="ES2604">
        <v>44.101999999999997</v>
      </c>
      <c r="ET2604">
        <v>2.1042000000000001</v>
      </c>
      <c r="EU2604" t="s">
        <v>0</v>
      </c>
      <c r="EV2604" t="s">
        <v>0</v>
      </c>
      <c r="EW2604" t="s">
        <v>0</v>
      </c>
      <c r="EX2604" t="s">
        <v>0</v>
      </c>
      <c r="EY2604">
        <v>18.093800000000002</v>
      </c>
      <c r="EZ2604">
        <v>35.125</v>
      </c>
      <c r="FA2604">
        <v>13.565</v>
      </c>
      <c r="FB2604">
        <v>26.9375</v>
      </c>
      <c r="FC2604">
        <v>24.5</v>
      </c>
      <c r="FD2604">
        <v>22.593800000000002</v>
      </c>
      <c r="FE2604">
        <v>29.281300000000002</v>
      </c>
      <c r="FF2604">
        <v>4.2656000000000001</v>
      </c>
      <c r="FG2604" t="s">
        <v>0</v>
      </c>
      <c r="FH2604">
        <v>20.4375</v>
      </c>
      <c r="FI2604">
        <v>20.75</v>
      </c>
      <c r="FJ2604">
        <v>32.81</v>
      </c>
      <c r="FK2604" t="s">
        <v>0</v>
      </c>
      <c r="FL2604">
        <v>15.293200000000001</v>
      </c>
      <c r="FM2604">
        <v>25.8125</v>
      </c>
      <c r="FN2604">
        <v>17.375</v>
      </c>
      <c r="FO2604" t="s">
        <v>0</v>
      </c>
      <c r="FP2604">
        <v>17.3125</v>
      </c>
      <c r="FQ2604" t="s">
        <v>0</v>
      </c>
      <c r="FR2604" t="s">
        <v>0</v>
      </c>
      <c r="FS2604" t="s">
        <v>0</v>
      </c>
      <c r="FT2604">
        <v>50.735300000000002</v>
      </c>
      <c r="FU2604" t="s">
        <v>0</v>
      </c>
      <c r="FV2604" t="s">
        <v>0</v>
      </c>
      <c r="FW2604" t="s">
        <v>0</v>
      </c>
      <c r="FX2604" t="s">
        <v>0</v>
      </c>
      <c r="FY2604">
        <v>8.4062999999999999</v>
      </c>
      <c r="FZ2604">
        <v>40</v>
      </c>
      <c r="GA2604">
        <v>22.9375</v>
      </c>
      <c r="GB2604" t="s">
        <v>0</v>
      </c>
      <c r="GC2604" t="s">
        <v>0</v>
      </c>
      <c r="GD2604" t="s">
        <v>0</v>
      </c>
      <c r="GE2604" t="s">
        <v>0</v>
      </c>
      <c r="GF2604" t="s">
        <v>0</v>
      </c>
      <c r="GG2604">
        <v>5.3541999999999996</v>
      </c>
      <c r="GH2604" t="s">
        <v>0</v>
      </c>
      <c r="GI2604">
        <v>6.3239000000000001</v>
      </c>
      <c r="GJ2604" t="s">
        <v>0</v>
      </c>
      <c r="GK2604" t="s">
        <v>0</v>
      </c>
      <c r="GL2604" t="s">
        <v>0</v>
      </c>
      <c r="GM2604">
        <v>18.187999999999999</v>
      </c>
      <c r="GN2604" t="s">
        <v>0</v>
      </c>
      <c r="GO2604" t="s">
        <v>0</v>
      </c>
      <c r="GP2604" t="s">
        <v>0</v>
      </c>
      <c r="GQ2604">
        <v>25.687999999999999</v>
      </c>
      <c r="GR2604">
        <v>50.425600000000003</v>
      </c>
      <c r="GS2604" t="s">
        <v>0</v>
      </c>
      <c r="GT2604">
        <v>16.9375</v>
      </c>
      <c r="GU2604">
        <v>12.916700000000001</v>
      </c>
      <c r="GV2604">
        <v>41.020800000000001</v>
      </c>
      <c r="GW2604" t="s">
        <v>0</v>
      </c>
      <c r="GX2604" t="s">
        <v>0</v>
      </c>
      <c r="GY2604" t="s">
        <v>0</v>
      </c>
      <c r="GZ2604">
        <v>24.1875</v>
      </c>
      <c r="HA2604" t="s">
        <v>0</v>
      </c>
      <c r="HB2604">
        <v>43.75</v>
      </c>
      <c r="HC2604" t="s">
        <v>0</v>
      </c>
      <c r="HD2604">
        <v>81</v>
      </c>
      <c r="HE2604">
        <v>47.563000000000002</v>
      </c>
      <c r="HF2604">
        <v>19.75</v>
      </c>
      <c r="HG2604">
        <v>18.125</v>
      </c>
      <c r="HH2604" t="s">
        <v>0</v>
      </c>
      <c r="HI2604" t="s">
        <v>0</v>
      </c>
      <c r="HJ2604" t="s">
        <v>0</v>
      </c>
      <c r="HK2604">
        <v>64.875</v>
      </c>
      <c r="HL2604">
        <v>18.604199999999999</v>
      </c>
      <c r="HM2604" t="s">
        <v>0</v>
      </c>
      <c r="HN2604">
        <v>45.9375</v>
      </c>
      <c r="HO2604" t="s">
        <v>0</v>
      </c>
      <c r="HP2604" t="s">
        <v>0</v>
      </c>
      <c r="HQ2604">
        <v>30.781300000000002</v>
      </c>
      <c r="HR2604" t="s">
        <v>0</v>
      </c>
      <c r="HS2604">
        <v>52.419600000000003</v>
      </c>
      <c r="HT2604">
        <v>7.2302</v>
      </c>
      <c r="HU2604" t="s">
        <v>0</v>
      </c>
      <c r="HV2604">
        <v>19.9297</v>
      </c>
      <c r="HW2604">
        <v>10.875</v>
      </c>
      <c r="HX2604">
        <v>5.1483999999999996</v>
      </c>
      <c r="HY2604" t="s">
        <v>0</v>
      </c>
      <c r="HZ2604">
        <v>8.3626000000000005</v>
      </c>
      <c r="IA2604">
        <v>24.718800000000002</v>
      </c>
      <c r="IB2604">
        <v>7.4379999999999997</v>
      </c>
      <c r="IC2604">
        <v>108.375</v>
      </c>
      <c r="ID2604" t="s">
        <v>0</v>
      </c>
      <c r="IE2604" t="s">
        <v>0</v>
      </c>
      <c r="IF2604">
        <v>12.3056</v>
      </c>
      <c r="IG2604">
        <v>35.938000000000002</v>
      </c>
      <c r="IH2604" t="s">
        <v>0</v>
      </c>
      <c r="II2604" t="s">
        <v>0</v>
      </c>
      <c r="IJ2604" t="s">
        <v>0</v>
      </c>
      <c r="IK2604" t="s">
        <v>0</v>
      </c>
      <c r="IL2604" t="s">
        <v>0</v>
      </c>
      <c r="IM2604">
        <v>55.0229</v>
      </c>
      <c r="IN2604">
        <v>52.4375</v>
      </c>
      <c r="IO2604" t="s">
        <v>0</v>
      </c>
      <c r="IP2604" t="s">
        <v>0</v>
      </c>
      <c r="IQ2604" t="s">
        <v>0</v>
      </c>
      <c r="IR2604">
        <v>9.7381999999999991</v>
      </c>
      <c r="IS2604" t="s">
        <v>0</v>
      </c>
      <c r="IT2604">
        <v>13.625</v>
      </c>
      <c r="IU2604">
        <v>31.906300000000002</v>
      </c>
      <c r="IV2604">
        <v>22.475000000000001</v>
      </c>
      <c r="IW2604">
        <v>7.4375</v>
      </c>
      <c r="IX2604" t="s">
        <v>0</v>
      </c>
      <c r="IY2604">
        <v>24.012699999999999</v>
      </c>
      <c r="IZ2604" t="s">
        <v>0</v>
      </c>
      <c r="JA2604">
        <v>47.718800000000002</v>
      </c>
      <c r="JB2604" t="s">
        <v>0</v>
      </c>
      <c r="JC2604">
        <v>51.666699999999999</v>
      </c>
      <c r="JD2604">
        <v>12.75</v>
      </c>
      <c r="JE2604">
        <v>32.4375</v>
      </c>
      <c r="JF2604">
        <v>22.0625</v>
      </c>
      <c r="JG2604" t="s">
        <v>0</v>
      </c>
      <c r="JH2604" t="s">
        <v>0</v>
      </c>
      <c r="JI2604">
        <v>11.270799999999999</v>
      </c>
      <c r="JJ2604" t="s">
        <v>0</v>
      </c>
      <c r="JK2604">
        <v>60.778700000000001</v>
      </c>
      <c r="JL2604" t="s">
        <v>0</v>
      </c>
      <c r="JM2604" t="s">
        <v>0</v>
      </c>
      <c r="JN2604">
        <v>29.625</v>
      </c>
      <c r="JO2604">
        <v>9.625</v>
      </c>
      <c r="JP2604">
        <v>34.531300000000002</v>
      </c>
      <c r="JQ2604">
        <v>4.0751999999999997</v>
      </c>
      <c r="JR2604">
        <v>10.239599999999999</v>
      </c>
      <c r="JS2604">
        <v>21.5</v>
      </c>
      <c r="JT2604" t="s">
        <v>0</v>
      </c>
      <c r="JU2604">
        <v>21.6875</v>
      </c>
      <c r="JV2604">
        <v>7.2655000000000003</v>
      </c>
      <c r="JW2604">
        <v>8.75</v>
      </c>
      <c r="JX2604">
        <v>12.252599999999999</v>
      </c>
      <c r="JY2604">
        <v>23.6875</v>
      </c>
      <c r="JZ2604" t="s">
        <v>0</v>
      </c>
      <c r="KA2604">
        <v>68.4375</v>
      </c>
      <c r="KB2604">
        <v>19.75</v>
      </c>
      <c r="KC2604">
        <v>38.1875</v>
      </c>
      <c r="KD2604">
        <v>13.8125</v>
      </c>
      <c r="KE2604">
        <v>14.640599999999999</v>
      </c>
      <c r="KF2604" t="s">
        <v>0</v>
      </c>
      <c r="KG2604">
        <v>10.75</v>
      </c>
      <c r="KH2604" t="s">
        <v>0</v>
      </c>
      <c r="KI2604" t="s">
        <v>0</v>
      </c>
      <c r="KJ2604" t="s">
        <v>0</v>
      </c>
      <c r="KK2604" t="s">
        <v>0</v>
      </c>
      <c r="KL2604">
        <v>24.5</v>
      </c>
      <c r="KM2604" t="s">
        <v>0</v>
      </c>
      <c r="KN2604">
        <v>22.5</v>
      </c>
      <c r="KO2604">
        <v>14.248200000000001</v>
      </c>
      <c r="KP2604">
        <v>21.642700000000001</v>
      </c>
      <c r="KQ2604">
        <v>40.563000000000002</v>
      </c>
      <c r="KR2604" t="s">
        <v>0</v>
      </c>
      <c r="KS2604">
        <v>21.062999999999999</v>
      </c>
      <c r="KT2604">
        <v>11.1541</v>
      </c>
      <c r="KU2604" t="s">
        <v>0</v>
      </c>
      <c r="KV2604">
        <v>37.3125</v>
      </c>
      <c r="KW2604" t="s">
        <v>0</v>
      </c>
      <c r="KX2604">
        <v>12.4375</v>
      </c>
      <c r="KY2604">
        <v>24.937999999999999</v>
      </c>
      <c r="KZ2604">
        <v>14.3438</v>
      </c>
      <c r="LA2604" t="s">
        <v>0</v>
      </c>
      <c r="LB2604">
        <v>41.313000000000002</v>
      </c>
      <c r="LC2604">
        <v>48.156300000000002</v>
      </c>
      <c r="LD2604">
        <v>46.530999999999999</v>
      </c>
      <c r="LE2604" t="s">
        <v>0</v>
      </c>
      <c r="LF2604">
        <v>5.4248000000000003</v>
      </c>
      <c r="LG2604" t="s">
        <v>0</v>
      </c>
      <c r="LH2604" t="s">
        <v>0</v>
      </c>
      <c r="LI2604">
        <v>66.0154</v>
      </c>
      <c r="LJ2604">
        <v>8.0435999999999996</v>
      </c>
      <c r="LK2604">
        <v>54.580100000000002</v>
      </c>
      <c r="LL2604" t="s">
        <v>0</v>
      </c>
      <c r="LM2604" t="s">
        <v>0</v>
      </c>
      <c r="LN2604">
        <v>177.17099999999999</v>
      </c>
      <c r="LO2604">
        <v>41.8</v>
      </c>
      <c r="LP2604">
        <v>36.063000000000002</v>
      </c>
      <c r="LQ2604">
        <v>37.0625</v>
      </c>
      <c r="LR2604" t="s">
        <v>0</v>
      </c>
      <c r="LS2604">
        <v>10.9444</v>
      </c>
      <c r="LT2604">
        <v>5.2812999999999999</v>
      </c>
      <c r="LU2604" t="s">
        <v>0</v>
      </c>
      <c r="LV2604" t="s">
        <v>0</v>
      </c>
      <c r="LW2604">
        <v>21.5</v>
      </c>
      <c r="LX2604">
        <v>23.5625</v>
      </c>
      <c r="LY2604" t="s">
        <v>0</v>
      </c>
      <c r="LZ2604">
        <v>6.9749999999999996</v>
      </c>
      <c r="MA2604">
        <v>6.4843999999999999</v>
      </c>
      <c r="MB2604" t="s">
        <v>0</v>
      </c>
      <c r="MC2604" t="s">
        <v>0</v>
      </c>
      <c r="MD2604">
        <v>23.303000000000001</v>
      </c>
      <c r="ME2604">
        <v>6.3085000000000004</v>
      </c>
      <c r="MF2604" t="s">
        <v>0</v>
      </c>
      <c r="MG2604" t="s">
        <v>0</v>
      </c>
      <c r="MH2604">
        <v>20.4375</v>
      </c>
      <c r="MI2604" t="s">
        <v>0</v>
      </c>
      <c r="MJ2604" t="s">
        <v>0</v>
      </c>
      <c r="MK2604">
        <v>13.609400000000001</v>
      </c>
      <c r="ML2604" t="s">
        <v>0</v>
      </c>
      <c r="MM2604" t="s">
        <v>0</v>
      </c>
      <c r="MN2604">
        <v>29.9375</v>
      </c>
      <c r="MO2604" t="s">
        <v>0</v>
      </c>
      <c r="MP2604" t="s">
        <v>0</v>
      </c>
      <c r="MQ2604">
        <v>10.4375</v>
      </c>
      <c r="MR2604" t="s">
        <v>0</v>
      </c>
      <c r="MS2604">
        <v>5.7178000000000004</v>
      </c>
      <c r="MT2604">
        <v>51.156300000000002</v>
      </c>
      <c r="MU2604" t="s">
        <v>0</v>
      </c>
      <c r="MV2604" t="s">
        <v>0</v>
      </c>
      <c r="MW2604">
        <v>10.3718</v>
      </c>
      <c r="MX2604" t="s">
        <v>0</v>
      </c>
      <c r="MY2604" t="s">
        <v>0</v>
      </c>
      <c r="MZ2604" t="s">
        <v>0</v>
      </c>
      <c r="NA2604" t="s">
        <v>0</v>
      </c>
      <c r="NB2604">
        <v>10.4976</v>
      </c>
      <c r="NC2604">
        <v>17.0625</v>
      </c>
      <c r="ND2604">
        <v>35.438000000000002</v>
      </c>
      <c r="NE2604">
        <v>34</v>
      </c>
      <c r="NF2604" t="s">
        <v>0</v>
      </c>
      <c r="NG2604">
        <v>54.75</v>
      </c>
      <c r="NH2604">
        <v>6.0208000000000004</v>
      </c>
      <c r="NI2604">
        <v>30.416699999999999</v>
      </c>
      <c r="NJ2604">
        <v>5.2187999999999999</v>
      </c>
      <c r="NK2604" t="s">
        <v>0</v>
      </c>
      <c r="NL2604">
        <v>20.093800000000002</v>
      </c>
      <c r="NM2604">
        <v>19.3125</v>
      </c>
      <c r="NN2604" t="s">
        <v>0</v>
      </c>
      <c r="NO2604">
        <v>44.0625</v>
      </c>
      <c r="NP2604">
        <v>11.646699999999999</v>
      </c>
      <c r="NQ2604">
        <v>31.4375</v>
      </c>
      <c r="NR2604">
        <v>29.719000000000001</v>
      </c>
      <c r="NS2604">
        <v>10.439299999999999</v>
      </c>
      <c r="NT2604" t="s">
        <v>0</v>
      </c>
      <c r="NU2604" t="s">
        <v>0</v>
      </c>
      <c r="NV2604">
        <v>22.5</v>
      </c>
      <c r="NW2604">
        <v>20.625</v>
      </c>
      <c r="NX2604">
        <v>8.125</v>
      </c>
      <c r="NY2604">
        <v>17.083300000000001</v>
      </c>
      <c r="NZ2604">
        <v>7.9379999999999997</v>
      </c>
      <c r="OA2604" t="s">
        <v>0</v>
      </c>
      <c r="OB2604" t="s">
        <v>0</v>
      </c>
      <c r="OC2604" t="s">
        <v>0</v>
      </c>
      <c r="OD2604">
        <v>47.5</v>
      </c>
      <c r="OE2604">
        <v>22.5625</v>
      </c>
      <c r="OF2604">
        <v>20.3125</v>
      </c>
      <c r="OG2604" t="s">
        <v>0</v>
      </c>
      <c r="OH2604" t="s">
        <v>0</v>
      </c>
      <c r="OI2604">
        <v>14.2813</v>
      </c>
      <c r="OJ2604">
        <v>7.9166999999999996</v>
      </c>
      <c r="OK2604">
        <v>17.25</v>
      </c>
      <c r="OL2604">
        <v>5.0781000000000001</v>
      </c>
      <c r="OM2604">
        <v>19.285</v>
      </c>
      <c r="ON2604">
        <v>1.3277999999999999</v>
      </c>
      <c r="OO2604">
        <v>18.312999999999999</v>
      </c>
      <c r="OP2604" t="s">
        <v>0</v>
      </c>
      <c r="OQ2604">
        <v>8.375</v>
      </c>
      <c r="OR2604">
        <v>26.25</v>
      </c>
      <c r="OS2604" t="s">
        <v>0</v>
      </c>
      <c r="OT2604" t="s">
        <v>0</v>
      </c>
      <c r="OU2604">
        <v>22.583300000000001</v>
      </c>
      <c r="OV2604">
        <v>24.6875</v>
      </c>
      <c r="OW2604">
        <v>20.062999999999999</v>
      </c>
      <c r="OX2604" t="s">
        <v>0</v>
      </c>
      <c r="OY2604">
        <v>20.367999999999999</v>
      </c>
      <c r="OZ2604">
        <v>26.54</v>
      </c>
      <c r="PA2604">
        <v>20.8125</v>
      </c>
      <c r="PB2604">
        <v>27.625</v>
      </c>
      <c r="PC2604" t="s">
        <v>0</v>
      </c>
      <c r="PD2604">
        <v>14.502599999999999</v>
      </c>
      <c r="PE2604">
        <v>20.201000000000001</v>
      </c>
      <c r="PF2604">
        <v>31.125</v>
      </c>
      <c r="PG2604">
        <v>18.125</v>
      </c>
      <c r="PH2604">
        <v>9.9375</v>
      </c>
      <c r="PI2604">
        <v>35.156300000000002</v>
      </c>
      <c r="PJ2604" t="s">
        <v>0</v>
      </c>
      <c r="PK2604">
        <v>6.75</v>
      </c>
      <c r="PL2604">
        <v>29.875</v>
      </c>
      <c r="PM2604" t="s">
        <v>0</v>
      </c>
      <c r="PN2604" t="s">
        <v>0</v>
      </c>
      <c r="PO2604">
        <v>17.921900000000001</v>
      </c>
      <c r="PP2604">
        <v>17.968800000000002</v>
      </c>
      <c r="PQ2604">
        <v>50.8125</v>
      </c>
      <c r="PR2604">
        <v>25.405999999999999</v>
      </c>
      <c r="PS2604" t="s">
        <v>0</v>
      </c>
      <c r="PT2604" t="s">
        <v>0</v>
      </c>
      <c r="PU2604">
        <v>27.9375</v>
      </c>
      <c r="PV2604">
        <v>30.812999999999999</v>
      </c>
      <c r="PW2604">
        <v>37.5</v>
      </c>
      <c r="PX2604">
        <v>41.625</v>
      </c>
      <c r="PY2604">
        <v>2.4297</v>
      </c>
      <c r="PZ2604">
        <v>12.885</v>
      </c>
      <c r="QA2604" t="s">
        <v>0</v>
      </c>
      <c r="QB2604" t="s">
        <v>0</v>
      </c>
      <c r="QC2604" t="s">
        <v>0</v>
      </c>
      <c r="QD2604">
        <v>33.75</v>
      </c>
      <c r="QE2604" t="s">
        <v>0</v>
      </c>
      <c r="QF2604">
        <v>16.9375</v>
      </c>
      <c r="QG2604" t="s">
        <v>0</v>
      </c>
      <c r="QH2604" t="s">
        <v>0</v>
      </c>
      <c r="QI2604">
        <v>53.625</v>
      </c>
      <c r="QJ2604">
        <v>36.5625</v>
      </c>
      <c r="QK2604" t="s">
        <v>0</v>
      </c>
      <c r="QL2604" t="s">
        <v>0</v>
      </c>
      <c r="QM2604" t="s">
        <v>0</v>
      </c>
      <c r="QN2604">
        <v>8.6742000000000008</v>
      </c>
      <c r="QO2604">
        <v>8.7030999999999992</v>
      </c>
      <c r="QP2604" t="s">
        <v>0</v>
      </c>
      <c r="QQ2604">
        <v>6.359</v>
      </c>
      <c r="QR2604">
        <v>29.875</v>
      </c>
      <c r="QS2604">
        <v>10.484400000000001</v>
      </c>
      <c r="QT2604">
        <v>67.75</v>
      </c>
      <c r="QU2604">
        <v>18</v>
      </c>
      <c r="QV2604">
        <v>20.583600000000001</v>
      </c>
      <c r="QW2604">
        <v>29.812999999999999</v>
      </c>
      <c r="QX2604" t="s">
        <v>0</v>
      </c>
      <c r="QY2604">
        <v>6.4893999999999998</v>
      </c>
      <c r="QZ2604">
        <v>6.9417</v>
      </c>
      <c r="RA2604">
        <v>43.064999999999998</v>
      </c>
      <c r="RB2604">
        <v>4.5388000000000002</v>
      </c>
      <c r="RC2604">
        <v>38.125</v>
      </c>
      <c r="RD2604">
        <v>22.9833</v>
      </c>
      <c r="RE2604" t="s">
        <v>0</v>
      </c>
      <c r="RF2604" t="s">
        <v>0</v>
      </c>
      <c r="RG2604" t="s">
        <v>0</v>
      </c>
      <c r="RH2604">
        <v>3.2841</v>
      </c>
      <c r="RI2604">
        <v>57.310099999999998</v>
      </c>
      <c r="RJ2604">
        <v>8.375</v>
      </c>
      <c r="RK2604">
        <v>23.719000000000001</v>
      </c>
      <c r="RL2604">
        <v>29.0625</v>
      </c>
      <c r="RM2604">
        <v>3.75</v>
      </c>
      <c r="RN2604">
        <v>9.9687999999999999</v>
      </c>
      <c r="RO2604">
        <v>15.1875</v>
      </c>
      <c r="RP2604">
        <v>20.75</v>
      </c>
      <c r="RQ2604">
        <v>62.938000000000002</v>
      </c>
      <c r="RR2604" t="s">
        <v>0</v>
      </c>
      <c r="RS2604">
        <v>14.875</v>
      </c>
      <c r="RT2604">
        <v>22.675899999999999</v>
      </c>
      <c r="RU2604">
        <v>67.25</v>
      </c>
      <c r="RV2604" t="s">
        <v>0</v>
      </c>
      <c r="RW2604" t="s">
        <v>0</v>
      </c>
      <c r="RX2604" t="s">
        <v>0</v>
      </c>
      <c r="RY2604">
        <v>28.648499999999999</v>
      </c>
      <c r="RZ2604" t="s">
        <v>0</v>
      </c>
      <c r="SA2604" t="s">
        <v>0</v>
      </c>
      <c r="SB2604">
        <v>20.25</v>
      </c>
      <c r="SC2604" t="s">
        <v>0</v>
      </c>
      <c r="SD2604">
        <v>41.906300000000002</v>
      </c>
      <c r="SE2604" t="s">
        <v>0</v>
      </c>
      <c r="SF2604">
        <v>57.137700000000002</v>
      </c>
      <c r="SG2604" t="s">
        <v>0</v>
      </c>
      <c r="SH2604">
        <v>6.8197999999999999</v>
      </c>
      <c r="SI2604" t="s">
        <v>0</v>
      </c>
      <c r="SJ2604" t="s">
        <v>0</v>
      </c>
      <c r="SK2604" t="s">
        <v>0</v>
      </c>
      <c r="SL2604" t="s">
        <v>0</v>
      </c>
      <c r="SM2604">
        <v>33.435899999999997</v>
      </c>
    </row>
    <row r="2605" spans="1:507" x14ac:dyDescent="0.3">
      <c r="A2605" s="1">
        <v>36518</v>
      </c>
      <c r="B2605">
        <v>33.435899999999997</v>
      </c>
      <c r="C2605" t="s">
        <v>0</v>
      </c>
      <c r="D2605" t="s">
        <v>0</v>
      </c>
      <c r="E2605" t="s">
        <v>0</v>
      </c>
      <c r="F2605" t="s">
        <v>0</v>
      </c>
      <c r="G2605">
        <v>3.2446000000000002</v>
      </c>
      <c r="H2605" t="s">
        <v>0</v>
      </c>
      <c r="I2605">
        <v>16.5869</v>
      </c>
      <c r="J2605" t="s">
        <v>0</v>
      </c>
      <c r="K2605" t="s">
        <v>0</v>
      </c>
      <c r="L2605">
        <v>40.6875</v>
      </c>
      <c r="M2605">
        <v>11.054399999999999</v>
      </c>
      <c r="N2605">
        <v>41.37</v>
      </c>
      <c r="O2605" t="s">
        <v>0</v>
      </c>
      <c r="P2605" t="s">
        <v>0</v>
      </c>
      <c r="Q2605">
        <v>33.125</v>
      </c>
      <c r="R2605">
        <v>32.5625</v>
      </c>
      <c r="S2605">
        <v>33.968800000000002</v>
      </c>
      <c r="T2605">
        <v>11.3125</v>
      </c>
      <c r="U2605">
        <v>37.938000000000002</v>
      </c>
      <c r="V2605">
        <v>1221.6614</v>
      </c>
      <c r="W2605">
        <v>26.668299999999999</v>
      </c>
      <c r="X2605" t="s">
        <v>0</v>
      </c>
      <c r="Y2605">
        <v>16.046900000000001</v>
      </c>
      <c r="Z2605" t="s">
        <v>0</v>
      </c>
      <c r="AA2605">
        <v>9.0312999999999999</v>
      </c>
      <c r="AB2605" t="s">
        <v>0</v>
      </c>
      <c r="AC2605">
        <v>8.8437999999999999</v>
      </c>
      <c r="AD2605">
        <v>24.5625</v>
      </c>
      <c r="AE2605" t="s">
        <v>0</v>
      </c>
      <c r="AF2605" t="s">
        <v>0</v>
      </c>
      <c r="AG2605" t="s">
        <v>0</v>
      </c>
      <c r="AH2605" t="s">
        <v>0</v>
      </c>
      <c r="AI2605">
        <v>14.3125</v>
      </c>
      <c r="AJ2605">
        <v>2.7037</v>
      </c>
      <c r="AK2605" t="s">
        <v>0</v>
      </c>
      <c r="AL2605" t="s">
        <v>0</v>
      </c>
      <c r="AM2605">
        <v>30.687999999999999</v>
      </c>
      <c r="AN2605" t="s">
        <v>0</v>
      </c>
      <c r="AO2605" t="s">
        <v>0</v>
      </c>
      <c r="AP2605" t="s">
        <v>0</v>
      </c>
      <c r="AQ2605" t="s">
        <v>0</v>
      </c>
      <c r="AR2605">
        <v>40.125</v>
      </c>
      <c r="AS2605">
        <v>3.5312999999999999</v>
      </c>
      <c r="AT2605">
        <v>15.638500000000001</v>
      </c>
      <c r="AU2605">
        <v>28.4863</v>
      </c>
      <c r="AV2605">
        <v>4.125</v>
      </c>
      <c r="AW2605" t="s">
        <v>0</v>
      </c>
      <c r="AX2605">
        <v>28.875</v>
      </c>
      <c r="AY2605" t="s">
        <v>0</v>
      </c>
      <c r="AZ2605">
        <v>20.75</v>
      </c>
      <c r="BA2605" t="s">
        <v>0</v>
      </c>
      <c r="BB2605">
        <v>33.182000000000002</v>
      </c>
      <c r="BC2605" t="s">
        <v>0</v>
      </c>
      <c r="BD2605">
        <v>68.375</v>
      </c>
      <c r="BE2605" t="s">
        <v>0</v>
      </c>
      <c r="BF2605">
        <v>46.4664</v>
      </c>
      <c r="BG2605">
        <v>30.375</v>
      </c>
      <c r="BH2605">
        <v>41.125</v>
      </c>
      <c r="BI2605">
        <v>24.6875</v>
      </c>
      <c r="BJ2605">
        <v>16.264500000000002</v>
      </c>
      <c r="BK2605">
        <v>19.8611</v>
      </c>
      <c r="BL2605">
        <v>27.125</v>
      </c>
      <c r="BM2605">
        <v>10.333299999999999</v>
      </c>
      <c r="BN2605">
        <v>6.1867000000000001</v>
      </c>
      <c r="BO2605" t="s">
        <v>0</v>
      </c>
      <c r="BP2605">
        <v>42.068600000000004</v>
      </c>
      <c r="BQ2605" t="s">
        <v>0</v>
      </c>
      <c r="BR2605">
        <v>19.25</v>
      </c>
      <c r="BS2605">
        <v>17.125</v>
      </c>
      <c r="BT2605">
        <v>2.3555000000000001</v>
      </c>
      <c r="BU2605">
        <v>63.352699999999999</v>
      </c>
      <c r="BV2605" t="s">
        <v>0</v>
      </c>
      <c r="BW2605">
        <v>34.340000000000003</v>
      </c>
      <c r="BX2605">
        <v>10.625</v>
      </c>
      <c r="BY2605">
        <v>5.0233999999999996</v>
      </c>
      <c r="BZ2605">
        <v>30.25</v>
      </c>
      <c r="CA2605">
        <v>390.64870000000002</v>
      </c>
      <c r="CB2605">
        <v>16.6816</v>
      </c>
      <c r="CC2605">
        <v>22.1098</v>
      </c>
      <c r="CD2605">
        <v>22.406300000000002</v>
      </c>
      <c r="CE2605">
        <v>16.25</v>
      </c>
      <c r="CF2605" t="s">
        <v>0</v>
      </c>
      <c r="CG2605" t="s">
        <v>0</v>
      </c>
      <c r="CH2605" t="s">
        <v>0</v>
      </c>
      <c r="CI2605">
        <v>47.375</v>
      </c>
      <c r="CJ2605">
        <v>22.4375</v>
      </c>
      <c r="CK2605" t="s">
        <v>0</v>
      </c>
      <c r="CL2605" t="s">
        <v>0</v>
      </c>
      <c r="CM2605" t="s">
        <v>0</v>
      </c>
      <c r="CN2605" t="s">
        <v>0</v>
      </c>
      <c r="CO2605" t="s">
        <v>0</v>
      </c>
      <c r="CP2605">
        <v>4.6978999999999997</v>
      </c>
      <c r="CQ2605" t="s">
        <v>0</v>
      </c>
      <c r="CR2605" t="s">
        <v>0</v>
      </c>
      <c r="CS2605">
        <v>26.166699999999999</v>
      </c>
      <c r="CT2605" t="s">
        <v>0</v>
      </c>
      <c r="CU2605">
        <v>31.3125</v>
      </c>
      <c r="CV2605">
        <v>53.5</v>
      </c>
      <c r="CW2605">
        <v>46.375</v>
      </c>
      <c r="CX2605" t="s">
        <v>0</v>
      </c>
      <c r="CY2605" t="s">
        <v>0</v>
      </c>
      <c r="CZ2605" t="s">
        <v>0</v>
      </c>
      <c r="DA2605">
        <v>11.75</v>
      </c>
      <c r="DB2605">
        <v>31.375</v>
      </c>
      <c r="DC2605" t="s">
        <v>0</v>
      </c>
      <c r="DD2605">
        <v>19.042300000000001</v>
      </c>
      <c r="DE2605">
        <v>46.125</v>
      </c>
      <c r="DF2605">
        <v>1.2292000000000001</v>
      </c>
      <c r="DG2605">
        <v>14</v>
      </c>
      <c r="DH2605">
        <v>17.438099999999999</v>
      </c>
      <c r="DI2605" t="s">
        <v>0</v>
      </c>
      <c r="DJ2605" t="s">
        <v>0</v>
      </c>
      <c r="DK2605">
        <v>39.3125</v>
      </c>
      <c r="DL2605" t="s">
        <v>0</v>
      </c>
      <c r="DM2605" t="s">
        <v>0</v>
      </c>
      <c r="DN2605" t="s">
        <v>0</v>
      </c>
      <c r="DO2605" t="s">
        <v>0</v>
      </c>
      <c r="DP2605">
        <v>5.0312999999999999</v>
      </c>
      <c r="DQ2605" t="s">
        <v>0</v>
      </c>
      <c r="DR2605">
        <v>46.875</v>
      </c>
      <c r="DS2605" t="s">
        <v>0</v>
      </c>
      <c r="DT2605" t="s">
        <v>0</v>
      </c>
      <c r="DU2605" t="s">
        <v>0</v>
      </c>
      <c r="DV2605">
        <v>17.3125</v>
      </c>
      <c r="DW2605">
        <v>43.218800000000002</v>
      </c>
      <c r="DX2605" t="s">
        <v>0</v>
      </c>
      <c r="DY2605">
        <v>20.3125</v>
      </c>
      <c r="DZ2605" t="s">
        <v>0</v>
      </c>
      <c r="EA2605">
        <v>59.105600000000003</v>
      </c>
      <c r="EB2605">
        <v>20.0625</v>
      </c>
      <c r="EC2605" t="s">
        <v>0</v>
      </c>
      <c r="ED2605" t="s">
        <v>0</v>
      </c>
      <c r="EE2605">
        <v>7.3125</v>
      </c>
      <c r="EF2605">
        <v>3.3749000000000002</v>
      </c>
      <c r="EG2605">
        <v>8.5621000000000009</v>
      </c>
      <c r="EH2605">
        <v>28.7378</v>
      </c>
      <c r="EI2605" t="s">
        <v>0</v>
      </c>
      <c r="EJ2605" t="s">
        <v>0</v>
      </c>
      <c r="EK2605" t="s">
        <v>0</v>
      </c>
      <c r="EL2605" t="s">
        <v>0</v>
      </c>
      <c r="EM2605" t="s">
        <v>0</v>
      </c>
      <c r="EN2605">
        <v>30.1312</v>
      </c>
      <c r="EO2605" t="s">
        <v>0</v>
      </c>
      <c r="EP2605">
        <v>18.3125</v>
      </c>
      <c r="EQ2605">
        <v>10.4839</v>
      </c>
      <c r="ER2605">
        <v>32.0625</v>
      </c>
      <c r="ES2605">
        <v>44.101999999999997</v>
      </c>
      <c r="ET2605">
        <v>2.1042000000000001</v>
      </c>
      <c r="EU2605" t="s">
        <v>0</v>
      </c>
      <c r="EV2605" t="s">
        <v>0</v>
      </c>
      <c r="EW2605" t="s">
        <v>0</v>
      </c>
      <c r="EX2605" t="s">
        <v>0</v>
      </c>
      <c r="EY2605">
        <v>18.093800000000002</v>
      </c>
      <c r="EZ2605">
        <v>35.125</v>
      </c>
      <c r="FA2605">
        <v>13.565</v>
      </c>
      <c r="FB2605">
        <v>26.9375</v>
      </c>
      <c r="FC2605">
        <v>24.5</v>
      </c>
      <c r="FD2605">
        <v>22.593800000000002</v>
      </c>
      <c r="FE2605">
        <v>29.281300000000002</v>
      </c>
      <c r="FF2605">
        <v>4.2656000000000001</v>
      </c>
      <c r="FG2605" t="s">
        <v>0</v>
      </c>
      <c r="FH2605">
        <v>20.4375</v>
      </c>
      <c r="FI2605">
        <v>20.75</v>
      </c>
      <c r="FJ2605">
        <v>32.81</v>
      </c>
      <c r="FK2605" t="s">
        <v>0</v>
      </c>
      <c r="FL2605">
        <v>15.293200000000001</v>
      </c>
      <c r="FM2605">
        <v>25.8125</v>
      </c>
      <c r="FN2605">
        <v>17.375</v>
      </c>
      <c r="FO2605" t="s">
        <v>0</v>
      </c>
      <c r="FP2605">
        <v>17.3125</v>
      </c>
      <c r="FQ2605" t="s">
        <v>0</v>
      </c>
      <c r="FR2605" t="s">
        <v>0</v>
      </c>
      <c r="FS2605" t="s">
        <v>0</v>
      </c>
      <c r="FT2605">
        <v>50.735300000000002</v>
      </c>
      <c r="FU2605" t="s">
        <v>0</v>
      </c>
      <c r="FV2605" t="s">
        <v>0</v>
      </c>
      <c r="FW2605" t="s">
        <v>0</v>
      </c>
      <c r="FX2605" t="s">
        <v>0</v>
      </c>
      <c r="FY2605">
        <v>8.4062999999999999</v>
      </c>
      <c r="FZ2605">
        <v>40</v>
      </c>
      <c r="GA2605">
        <v>22.9375</v>
      </c>
      <c r="GB2605" t="s">
        <v>0</v>
      </c>
      <c r="GC2605" t="s">
        <v>0</v>
      </c>
      <c r="GD2605" t="s">
        <v>0</v>
      </c>
      <c r="GE2605" t="s">
        <v>0</v>
      </c>
      <c r="GF2605" t="s">
        <v>0</v>
      </c>
      <c r="GG2605">
        <v>5.3541999999999996</v>
      </c>
      <c r="GH2605" t="s">
        <v>0</v>
      </c>
      <c r="GI2605">
        <v>6.3239000000000001</v>
      </c>
      <c r="GJ2605" t="s">
        <v>0</v>
      </c>
      <c r="GK2605" t="s">
        <v>0</v>
      </c>
      <c r="GL2605" t="s">
        <v>0</v>
      </c>
      <c r="GM2605">
        <v>18.187999999999999</v>
      </c>
      <c r="GN2605" t="s">
        <v>0</v>
      </c>
      <c r="GO2605" t="s">
        <v>0</v>
      </c>
      <c r="GP2605" t="s">
        <v>0</v>
      </c>
      <c r="GQ2605">
        <v>25.687999999999999</v>
      </c>
      <c r="GR2605">
        <v>50.425600000000003</v>
      </c>
      <c r="GS2605" t="s">
        <v>0</v>
      </c>
      <c r="GT2605">
        <v>16.9375</v>
      </c>
      <c r="GU2605">
        <v>12.916700000000001</v>
      </c>
      <c r="GV2605">
        <v>41.020800000000001</v>
      </c>
      <c r="GW2605" t="s">
        <v>0</v>
      </c>
      <c r="GX2605" t="s">
        <v>0</v>
      </c>
      <c r="GY2605" t="s">
        <v>0</v>
      </c>
      <c r="GZ2605">
        <v>24.1875</v>
      </c>
      <c r="HA2605" t="s">
        <v>0</v>
      </c>
      <c r="HB2605">
        <v>43.75</v>
      </c>
      <c r="HC2605" t="s">
        <v>0</v>
      </c>
      <c r="HD2605">
        <v>81</v>
      </c>
      <c r="HE2605">
        <v>47.563000000000002</v>
      </c>
      <c r="HF2605">
        <v>19.75</v>
      </c>
      <c r="HG2605">
        <v>18.125</v>
      </c>
      <c r="HH2605" t="s">
        <v>0</v>
      </c>
      <c r="HI2605" t="s">
        <v>0</v>
      </c>
      <c r="HJ2605" t="s">
        <v>0</v>
      </c>
      <c r="HK2605">
        <v>64.875</v>
      </c>
      <c r="HL2605">
        <v>18.604199999999999</v>
      </c>
      <c r="HM2605" t="s">
        <v>0</v>
      </c>
      <c r="HN2605">
        <v>45.9375</v>
      </c>
      <c r="HO2605" t="s">
        <v>0</v>
      </c>
      <c r="HP2605" t="s">
        <v>0</v>
      </c>
      <c r="HQ2605">
        <v>30.781300000000002</v>
      </c>
      <c r="HR2605" t="s">
        <v>0</v>
      </c>
      <c r="HS2605">
        <v>52.419600000000003</v>
      </c>
      <c r="HT2605">
        <v>7.2302</v>
      </c>
      <c r="HU2605" t="s">
        <v>0</v>
      </c>
      <c r="HV2605">
        <v>19.9297</v>
      </c>
      <c r="HW2605">
        <v>10.875</v>
      </c>
      <c r="HX2605">
        <v>5.1483999999999996</v>
      </c>
      <c r="HY2605" t="s">
        <v>0</v>
      </c>
      <c r="HZ2605">
        <v>8.3626000000000005</v>
      </c>
      <c r="IA2605">
        <v>24.718800000000002</v>
      </c>
      <c r="IB2605">
        <v>7.4379999999999997</v>
      </c>
      <c r="IC2605">
        <v>108.375</v>
      </c>
      <c r="ID2605" t="s">
        <v>0</v>
      </c>
      <c r="IE2605" t="s">
        <v>0</v>
      </c>
      <c r="IF2605">
        <v>12.3056</v>
      </c>
      <c r="IG2605">
        <v>35.938000000000002</v>
      </c>
      <c r="IH2605" t="s">
        <v>0</v>
      </c>
      <c r="II2605" t="s">
        <v>0</v>
      </c>
      <c r="IJ2605" t="s">
        <v>0</v>
      </c>
      <c r="IK2605" t="s">
        <v>0</v>
      </c>
      <c r="IL2605" t="s">
        <v>0</v>
      </c>
      <c r="IM2605">
        <v>55.0229</v>
      </c>
      <c r="IN2605">
        <v>52.4375</v>
      </c>
      <c r="IO2605" t="s">
        <v>0</v>
      </c>
      <c r="IP2605" t="s">
        <v>0</v>
      </c>
      <c r="IQ2605" t="s">
        <v>0</v>
      </c>
      <c r="IR2605">
        <v>9.7381999999999991</v>
      </c>
      <c r="IS2605" t="s">
        <v>0</v>
      </c>
      <c r="IT2605">
        <v>13.625</v>
      </c>
      <c r="IU2605">
        <v>31.906300000000002</v>
      </c>
      <c r="IV2605">
        <v>22.475000000000001</v>
      </c>
      <c r="IW2605">
        <v>7.4375</v>
      </c>
      <c r="IX2605" t="s">
        <v>0</v>
      </c>
      <c r="IY2605">
        <v>24.012699999999999</v>
      </c>
      <c r="IZ2605" t="s">
        <v>0</v>
      </c>
      <c r="JA2605">
        <v>47.718800000000002</v>
      </c>
      <c r="JB2605" t="s">
        <v>0</v>
      </c>
      <c r="JC2605">
        <v>51.666699999999999</v>
      </c>
      <c r="JD2605">
        <v>12.75</v>
      </c>
      <c r="JE2605">
        <v>32.4375</v>
      </c>
      <c r="JF2605">
        <v>22.0625</v>
      </c>
      <c r="JG2605" t="s">
        <v>0</v>
      </c>
      <c r="JH2605" t="s">
        <v>0</v>
      </c>
      <c r="JI2605">
        <v>11.270799999999999</v>
      </c>
      <c r="JJ2605" t="s">
        <v>0</v>
      </c>
      <c r="JK2605">
        <v>60.778700000000001</v>
      </c>
      <c r="JL2605" t="s">
        <v>0</v>
      </c>
      <c r="JM2605" t="s">
        <v>0</v>
      </c>
      <c r="JN2605">
        <v>29.625</v>
      </c>
      <c r="JO2605">
        <v>9.625</v>
      </c>
      <c r="JP2605">
        <v>34.531300000000002</v>
      </c>
      <c r="JQ2605">
        <v>4.0751999999999997</v>
      </c>
      <c r="JR2605">
        <v>10.239599999999999</v>
      </c>
      <c r="JS2605">
        <v>21.5</v>
      </c>
      <c r="JT2605" t="s">
        <v>0</v>
      </c>
      <c r="JU2605">
        <v>21.6875</v>
      </c>
      <c r="JV2605">
        <v>7.2655000000000003</v>
      </c>
      <c r="JW2605">
        <v>8.75</v>
      </c>
      <c r="JX2605">
        <v>12.252599999999999</v>
      </c>
      <c r="JY2605">
        <v>23.6875</v>
      </c>
      <c r="JZ2605" t="s">
        <v>0</v>
      </c>
      <c r="KA2605">
        <v>68.4375</v>
      </c>
      <c r="KB2605">
        <v>19.75</v>
      </c>
      <c r="KC2605">
        <v>38.1875</v>
      </c>
      <c r="KD2605">
        <v>13.8125</v>
      </c>
      <c r="KE2605">
        <v>14.640599999999999</v>
      </c>
      <c r="KF2605" t="s">
        <v>0</v>
      </c>
      <c r="KG2605">
        <v>10.75</v>
      </c>
      <c r="KH2605" t="s">
        <v>0</v>
      </c>
      <c r="KI2605" t="s">
        <v>0</v>
      </c>
      <c r="KJ2605" t="s">
        <v>0</v>
      </c>
      <c r="KK2605" t="s">
        <v>0</v>
      </c>
      <c r="KL2605">
        <v>24.5</v>
      </c>
      <c r="KM2605" t="s">
        <v>0</v>
      </c>
      <c r="KN2605">
        <v>22.5</v>
      </c>
      <c r="KO2605">
        <v>14.248200000000001</v>
      </c>
      <c r="KP2605">
        <v>21.642700000000001</v>
      </c>
      <c r="KQ2605">
        <v>40.563000000000002</v>
      </c>
      <c r="KR2605" t="s">
        <v>0</v>
      </c>
      <c r="KS2605">
        <v>21.062999999999999</v>
      </c>
      <c r="KT2605">
        <v>11.1541</v>
      </c>
      <c r="KU2605" t="s">
        <v>0</v>
      </c>
      <c r="KV2605">
        <v>37.3125</v>
      </c>
      <c r="KW2605" t="s">
        <v>0</v>
      </c>
      <c r="KX2605">
        <v>12.4375</v>
      </c>
      <c r="KY2605">
        <v>24.937999999999999</v>
      </c>
      <c r="KZ2605">
        <v>14.3438</v>
      </c>
      <c r="LA2605" t="s">
        <v>0</v>
      </c>
      <c r="LB2605">
        <v>41.313000000000002</v>
      </c>
      <c r="LC2605">
        <v>48.156300000000002</v>
      </c>
      <c r="LD2605">
        <v>46.530999999999999</v>
      </c>
      <c r="LE2605" t="s">
        <v>0</v>
      </c>
      <c r="LF2605">
        <v>5.4248000000000003</v>
      </c>
      <c r="LG2605" t="s">
        <v>0</v>
      </c>
      <c r="LH2605" t="s">
        <v>0</v>
      </c>
      <c r="LI2605">
        <v>66.0154</v>
      </c>
      <c r="LJ2605">
        <v>8.0435999999999996</v>
      </c>
      <c r="LK2605">
        <v>54.580100000000002</v>
      </c>
      <c r="LL2605" t="s">
        <v>0</v>
      </c>
      <c r="LM2605" t="s">
        <v>0</v>
      </c>
      <c r="LN2605">
        <v>177.17099999999999</v>
      </c>
      <c r="LO2605">
        <v>41.8</v>
      </c>
      <c r="LP2605">
        <v>36.063000000000002</v>
      </c>
      <c r="LQ2605">
        <v>37.0625</v>
      </c>
      <c r="LR2605" t="s">
        <v>0</v>
      </c>
      <c r="LS2605">
        <v>10.9444</v>
      </c>
      <c r="LT2605">
        <v>5.2812999999999999</v>
      </c>
      <c r="LU2605" t="s">
        <v>0</v>
      </c>
      <c r="LV2605" t="s">
        <v>0</v>
      </c>
      <c r="LW2605">
        <v>21.5</v>
      </c>
      <c r="LX2605">
        <v>23.5625</v>
      </c>
      <c r="LY2605" t="s">
        <v>0</v>
      </c>
      <c r="LZ2605">
        <v>6.9749999999999996</v>
      </c>
      <c r="MA2605">
        <v>6.4843999999999999</v>
      </c>
      <c r="MB2605" t="s">
        <v>0</v>
      </c>
      <c r="MC2605" t="s">
        <v>0</v>
      </c>
      <c r="MD2605">
        <v>23.303000000000001</v>
      </c>
      <c r="ME2605">
        <v>6.3085000000000004</v>
      </c>
      <c r="MF2605" t="s">
        <v>0</v>
      </c>
      <c r="MG2605" t="s">
        <v>0</v>
      </c>
      <c r="MH2605">
        <v>20.4375</v>
      </c>
      <c r="MI2605" t="s">
        <v>0</v>
      </c>
      <c r="MJ2605" t="s">
        <v>0</v>
      </c>
      <c r="MK2605">
        <v>13.609400000000001</v>
      </c>
      <c r="ML2605" t="s">
        <v>0</v>
      </c>
      <c r="MM2605" t="s">
        <v>0</v>
      </c>
      <c r="MN2605">
        <v>29.9375</v>
      </c>
      <c r="MO2605" t="s">
        <v>0</v>
      </c>
      <c r="MP2605" t="s">
        <v>0</v>
      </c>
      <c r="MQ2605">
        <v>10.4375</v>
      </c>
      <c r="MR2605" t="s">
        <v>0</v>
      </c>
      <c r="MS2605">
        <v>5.7178000000000004</v>
      </c>
      <c r="MT2605">
        <v>51.156300000000002</v>
      </c>
      <c r="MU2605" t="s">
        <v>0</v>
      </c>
      <c r="MV2605" t="s">
        <v>0</v>
      </c>
      <c r="MW2605">
        <v>10.3718</v>
      </c>
      <c r="MX2605" t="s">
        <v>0</v>
      </c>
      <c r="MY2605" t="s">
        <v>0</v>
      </c>
      <c r="MZ2605" t="s">
        <v>0</v>
      </c>
      <c r="NA2605" t="s">
        <v>0</v>
      </c>
      <c r="NB2605">
        <v>10.4976</v>
      </c>
      <c r="NC2605">
        <v>17.0625</v>
      </c>
      <c r="ND2605">
        <v>35.438000000000002</v>
      </c>
      <c r="NE2605">
        <v>34</v>
      </c>
      <c r="NF2605" t="s">
        <v>0</v>
      </c>
      <c r="NG2605">
        <v>54.75</v>
      </c>
      <c r="NH2605">
        <v>6.0208000000000004</v>
      </c>
      <c r="NI2605">
        <v>30.416699999999999</v>
      </c>
      <c r="NJ2605">
        <v>5.2187999999999999</v>
      </c>
      <c r="NK2605" t="s">
        <v>0</v>
      </c>
      <c r="NL2605">
        <v>20.093800000000002</v>
      </c>
      <c r="NM2605">
        <v>19.3125</v>
      </c>
      <c r="NN2605" t="s">
        <v>0</v>
      </c>
      <c r="NO2605">
        <v>44.0625</v>
      </c>
      <c r="NP2605">
        <v>11.646699999999999</v>
      </c>
      <c r="NQ2605">
        <v>31.4375</v>
      </c>
      <c r="NR2605">
        <v>29.719000000000001</v>
      </c>
      <c r="NS2605">
        <v>10.439299999999999</v>
      </c>
      <c r="NT2605" t="s">
        <v>0</v>
      </c>
      <c r="NU2605" t="s">
        <v>0</v>
      </c>
      <c r="NV2605">
        <v>22.5</v>
      </c>
      <c r="NW2605">
        <v>20.625</v>
      </c>
      <c r="NX2605">
        <v>8.125</v>
      </c>
      <c r="NY2605">
        <v>17.083300000000001</v>
      </c>
      <c r="NZ2605">
        <v>7.9379999999999997</v>
      </c>
      <c r="OA2605" t="s">
        <v>0</v>
      </c>
      <c r="OB2605" t="s">
        <v>0</v>
      </c>
      <c r="OC2605" t="s">
        <v>0</v>
      </c>
      <c r="OD2605">
        <v>47.5</v>
      </c>
      <c r="OE2605">
        <v>22.5625</v>
      </c>
      <c r="OF2605">
        <v>20.3125</v>
      </c>
      <c r="OG2605" t="s">
        <v>0</v>
      </c>
      <c r="OH2605" t="s">
        <v>0</v>
      </c>
      <c r="OI2605">
        <v>14.2813</v>
      </c>
      <c r="OJ2605">
        <v>7.9166999999999996</v>
      </c>
      <c r="OK2605">
        <v>17.25</v>
      </c>
      <c r="OL2605">
        <v>5.0781000000000001</v>
      </c>
      <c r="OM2605">
        <v>19.285</v>
      </c>
      <c r="ON2605">
        <v>1.3277999999999999</v>
      </c>
      <c r="OO2605">
        <v>18.312999999999999</v>
      </c>
      <c r="OP2605" t="s">
        <v>0</v>
      </c>
      <c r="OQ2605">
        <v>8.375</v>
      </c>
      <c r="OR2605">
        <v>26.25</v>
      </c>
      <c r="OS2605" t="s">
        <v>0</v>
      </c>
      <c r="OT2605" t="s">
        <v>0</v>
      </c>
      <c r="OU2605">
        <v>22.583300000000001</v>
      </c>
      <c r="OV2605">
        <v>24.6875</v>
      </c>
      <c r="OW2605">
        <v>20.062999999999999</v>
      </c>
      <c r="OX2605" t="s">
        <v>0</v>
      </c>
      <c r="OY2605">
        <v>20.367999999999999</v>
      </c>
      <c r="OZ2605">
        <v>26.54</v>
      </c>
      <c r="PA2605">
        <v>20.8125</v>
      </c>
      <c r="PB2605">
        <v>27.625</v>
      </c>
      <c r="PC2605" t="s">
        <v>0</v>
      </c>
      <c r="PD2605">
        <v>14.502599999999999</v>
      </c>
      <c r="PE2605">
        <v>20.201000000000001</v>
      </c>
      <c r="PF2605">
        <v>31.125</v>
      </c>
      <c r="PG2605">
        <v>18.125</v>
      </c>
      <c r="PH2605">
        <v>9.9375</v>
      </c>
      <c r="PI2605">
        <v>35.156300000000002</v>
      </c>
      <c r="PJ2605" t="s">
        <v>0</v>
      </c>
      <c r="PK2605">
        <v>6.75</v>
      </c>
      <c r="PL2605">
        <v>29.875</v>
      </c>
      <c r="PM2605" t="s">
        <v>0</v>
      </c>
      <c r="PN2605" t="s">
        <v>0</v>
      </c>
      <c r="PO2605">
        <v>17.921900000000001</v>
      </c>
      <c r="PP2605">
        <v>17.968800000000002</v>
      </c>
      <c r="PQ2605">
        <v>50.8125</v>
      </c>
      <c r="PR2605">
        <v>25.405999999999999</v>
      </c>
      <c r="PS2605" t="s">
        <v>0</v>
      </c>
      <c r="PT2605" t="s">
        <v>0</v>
      </c>
      <c r="PU2605">
        <v>27.9375</v>
      </c>
      <c r="PV2605">
        <v>30.812999999999999</v>
      </c>
      <c r="PW2605">
        <v>37.5</v>
      </c>
      <c r="PX2605">
        <v>41.625</v>
      </c>
      <c r="PY2605">
        <v>2.4297</v>
      </c>
      <c r="PZ2605">
        <v>12.885</v>
      </c>
      <c r="QA2605" t="s">
        <v>0</v>
      </c>
      <c r="QB2605" t="s">
        <v>0</v>
      </c>
      <c r="QC2605" t="s">
        <v>0</v>
      </c>
      <c r="QD2605">
        <v>33.75</v>
      </c>
      <c r="QE2605" t="s">
        <v>0</v>
      </c>
      <c r="QF2605">
        <v>16.9375</v>
      </c>
      <c r="QG2605" t="s">
        <v>0</v>
      </c>
      <c r="QH2605" t="s">
        <v>0</v>
      </c>
      <c r="QI2605">
        <v>53.625</v>
      </c>
      <c r="QJ2605">
        <v>36.5625</v>
      </c>
      <c r="QK2605" t="s">
        <v>0</v>
      </c>
      <c r="QL2605" t="s">
        <v>0</v>
      </c>
      <c r="QM2605" t="s">
        <v>0</v>
      </c>
      <c r="QN2605">
        <v>8.6742000000000008</v>
      </c>
      <c r="QO2605">
        <v>8.7030999999999992</v>
      </c>
      <c r="QP2605" t="s">
        <v>0</v>
      </c>
      <c r="QQ2605">
        <v>6.359</v>
      </c>
      <c r="QR2605">
        <v>29.875</v>
      </c>
      <c r="QS2605">
        <v>10.484400000000001</v>
      </c>
      <c r="QT2605">
        <v>67.75</v>
      </c>
      <c r="QU2605">
        <v>18</v>
      </c>
      <c r="QV2605">
        <v>20.583600000000001</v>
      </c>
      <c r="QW2605">
        <v>29.812999999999999</v>
      </c>
      <c r="QX2605" t="s">
        <v>0</v>
      </c>
      <c r="QY2605">
        <v>6.4893999999999998</v>
      </c>
      <c r="QZ2605">
        <v>6.9417</v>
      </c>
      <c r="RA2605">
        <v>43.064999999999998</v>
      </c>
      <c r="RB2605">
        <v>4.5388000000000002</v>
      </c>
      <c r="RC2605">
        <v>38.125</v>
      </c>
      <c r="RD2605">
        <v>22.9833</v>
      </c>
      <c r="RE2605" t="s">
        <v>0</v>
      </c>
      <c r="RF2605" t="s">
        <v>0</v>
      </c>
      <c r="RG2605" t="s">
        <v>0</v>
      </c>
      <c r="RH2605">
        <v>3.2841</v>
      </c>
      <c r="RI2605">
        <v>57.310099999999998</v>
      </c>
      <c r="RJ2605">
        <v>8.375</v>
      </c>
      <c r="RK2605">
        <v>23.719000000000001</v>
      </c>
      <c r="RL2605">
        <v>29.0625</v>
      </c>
      <c r="RM2605">
        <v>3.75</v>
      </c>
      <c r="RN2605">
        <v>9.9687999999999999</v>
      </c>
      <c r="RO2605">
        <v>15.1875</v>
      </c>
      <c r="RP2605">
        <v>20.75</v>
      </c>
      <c r="RQ2605">
        <v>62.938000000000002</v>
      </c>
      <c r="RR2605" t="s">
        <v>0</v>
      </c>
      <c r="RS2605">
        <v>14.875</v>
      </c>
      <c r="RT2605">
        <v>22.675899999999999</v>
      </c>
      <c r="RU2605">
        <v>67.25</v>
      </c>
      <c r="RV2605" t="s">
        <v>0</v>
      </c>
      <c r="RW2605" t="s">
        <v>0</v>
      </c>
      <c r="RX2605" t="s">
        <v>0</v>
      </c>
      <c r="RY2605">
        <v>28.648499999999999</v>
      </c>
      <c r="RZ2605" t="s">
        <v>0</v>
      </c>
      <c r="SA2605" t="s">
        <v>0</v>
      </c>
      <c r="SB2605">
        <v>20.25</v>
      </c>
      <c r="SC2605" t="s">
        <v>0</v>
      </c>
      <c r="SD2605">
        <v>41.906300000000002</v>
      </c>
      <c r="SE2605" t="s">
        <v>0</v>
      </c>
      <c r="SF2605">
        <v>57.137700000000002</v>
      </c>
      <c r="SG2605" t="s">
        <v>0</v>
      </c>
      <c r="SH2605">
        <v>6.8197999999999999</v>
      </c>
      <c r="SI2605" t="s">
        <v>0</v>
      </c>
      <c r="SJ2605" t="s">
        <v>0</v>
      </c>
      <c r="SK2605" t="s">
        <v>0</v>
      </c>
      <c r="SL2605" t="s">
        <v>0</v>
      </c>
      <c r="SM2605">
        <v>33.435899999999997</v>
      </c>
    </row>
    <row r="2606" spans="1:507" x14ac:dyDescent="0.3">
      <c r="A2606" s="1">
        <v>36521</v>
      </c>
      <c r="B2606">
        <v>35.583500000000001</v>
      </c>
      <c r="C2606" t="s">
        <v>0</v>
      </c>
      <c r="D2606" t="s">
        <v>0</v>
      </c>
      <c r="E2606" t="s">
        <v>0</v>
      </c>
      <c r="F2606" t="s">
        <v>0</v>
      </c>
      <c r="G2606">
        <v>3.3658999999999999</v>
      </c>
      <c r="H2606" t="s">
        <v>0</v>
      </c>
      <c r="I2606">
        <v>16.642900000000001</v>
      </c>
      <c r="J2606" t="s">
        <v>0</v>
      </c>
      <c r="K2606" t="s">
        <v>0</v>
      </c>
      <c r="L2606">
        <v>40.3125</v>
      </c>
      <c r="M2606">
        <v>10.941000000000001</v>
      </c>
      <c r="N2606">
        <v>41.665500000000002</v>
      </c>
      <c r="O2606" t="s">
        <v>0</v>
      </c>
      <c r="P2606" t="s">
        <v>0</v>
      </c>
      <c r="Q2606">
        <v>33.125</v>
      </c>
      <c r="R2606">
        <v>32.5625</v>
      </c>
      <c r="S2606">
        <v>35.531300000000002</v>
      </c>
      <c r="T2606">
        <v>11.234400000000001</v>
      </c>
      <c r="U2606">
        <v>35.688000000000002</v>
      </c>
      <c r="V2606">
        <v>1195.1339</v>
      </c>
      <c r="W2606">
        <v>26.989100000000001</v>
      </c>
      <c r="X2606" t="s">
        <v>0</v>
      </c>
      <c r="Y2606">
        <v>16.0625</v>
      </c>
      <c r="Z2606" t="s">
        <v>0</v>
      </c>
      <c r="AA2606">
        <v>8.9375</v>
      </c>
      <c r="AB2606" t="s">
        <v>0</v>
      </c>
      <c r="AC2606">
        <v>8.8905999999999992</v>
      </c>
      <c r="AD2606">
        <v>24.1875</v>
      </c>
      <c r="AE2606" t="s">
        <v>0</v>
      </c>
      <c r="AF2606" t="s">
        <v>0</v>
      </c>
      <c r="AG2606" t="s">
        <v>0</v>
      </c>
      <c r="AH2606" t="s">
        <v>0</v>
      </c>
      <c r="AI2606">
        <v>14.4375</v>
      </c>
      <c r="AJ2606">
        <v>2.6852</v>
      </c>
      <c r="AK2606" t="s">
        <v>0</v>
      </c>
      <c r="AL2606" t="s">
        <v>0</v>
      </c>
      <c r="AM2606">
        <v>29.625</v>
      </c>
      <c r="AN2606" t="s">
        <v>0</v>
      </c>
      <c r="AO2606" t="s">
        <v>0</v>
      </c>
      <c r="AP2606" t="s">
        <v>0</v>
      </c>
      <c r="AQ2606" t="s">
        <v>0</v>
      </c>
      <c r="AR2606">
        <v>40.25</v>
      </c>
      <c r="AS2606">
        <v>3.6042000000000001</v>
      </c>
      <c r="AT2606">
        <v>15.9903</v>
      </c>
      <c r="AU2606">
        <v>28.5441</v>
      </c>
      <c r="AV2606">
        <v>4.1016000000000004</v>
      </c>
      <c r="AW2606" t="s">
        <v>0</v>
      </c>
      <c r="AX2606">
        <v>29.125</v>
      </c>
      <c r="AY2606" t="s">
        <v>0</v>
      </c>
      <c r="AZ2606">
        <v>20.625</v>
      </c>
      <c r="BA2606" t="s">
        <v>0</v>
      </c>
      <c r="BB2606">
        <v>33.000999999999998</v>
      </c>
      <c r="BC2606" t="s">
        <v>0</v>
      </c>
      <c r="BD2606">
        <v>69.25</v>
      </c>
      <c r="BE2606" t="s">
        <v>0</v>
      </c>
      <c r="BF2606">
        <v>46.174599999999998</v>
      </c>
      <c r="BG2606">
        <v>31.062999999999999</v>
      </c>
      <c r="BH2606">
        <v>41.625</v>
      </c>
      <c r="BI2606">
        <v>24.5</v>
      </c>
      <c r="BJ2606">
        <v>15.907399999999999</v>
      </c>
      <c r="BK2606">
        <v>19.3611</v>
      </c>
      <c r="BL2606">
        <v>27.5</v>
      </c>
      <c r="BM2606">
        <v>10.25</v>
      </c>
      <c r="BN2606">
        <v>6.0266999999999999</v>
      </c>
      <c r="BO2606" t="s">
        <v>0</v>
      </c>
      <c r="BP2606">
        <v>40.809800000000003</v>
      </c>
      <c r="BQ2606" t="s">
        <v>0</v>
      </c>
      <c r="BR2606">
        <v>20.75</v>
      </c>
      <c r="BS2606">
        <v>17.125</v>
      </c>
      <c r="BT2606">
        <v>2.3203</v>
      </c>
      <c r="BU2606">
        <v>64.720799999999997</v>
      </c>
      <c r="BV2606" t="s">
        <v>0</v>
      </c>
      <c r="BW2606">
        <v>34.32</v>
      </c>
      <c r="BX2606">
        <v>10.25</v>
      </c>
      <c r="BY2606">
        <v>4.9141000000000004</v>
      </c>
      <c r="BZ2606">
        <v>30.125</v>
      </c>
      <c r="CA2606">
        <v>379.31290000000001</v>
      </c>
      <c r="CB2606">
        <v>17.556999999999999</v>
      </c>
      <c r="CC2606">
        <v>22.648299999999999</v>
      </c>
      <c r="CD2606">
        <v>23.156300000000002</v>
      </c>
      <c r="CE2606">
        <v>16</v>
      </c>
      <c r="CF2606" t="s">
        <v>0</v>
      </c>
      <c r="CG2606" t="s">
        <v>0</v>
      </c>
      <c r="CH2606" t="s">
        <v>0</v>
      </c>
      <c r="CI2606">
        <v>46.25</v>
      </c>
      <c r="CJ2606">
        <v>23.3125</v>
      </c>
      <c r="CK2606" t="s">
        <v>0</v>
      </c>
      <c r="CL2606" t="s">
        <v>0</v>
      </c>
      <c r="CM2606" t="s">
        <v>0</v>
      </c>
      <c r="CN2606" t="s">
        <v>0</v>
      </c>
      <c r="CO2606" t="s">
        <v>0</v>
      </c>
      <c r="CP2606">
        <v>4.6146000000000003</v>
      </c>
      <c r="CQ2606" t="s">
        <v>0</v>
      </c>
      <c r="CR2606" t="s">
        <v>0</v>
      </c>
      <c r="CS2606">
        <v>25.229199999999999</v>
      </c>
      <c r="CT2606" t="s">
        <v>0</v>
      </c>
      <c r="CU2606">
        <v>31.5</v>
      </c>
      <c r="CV2606">
        <v>51.125</v>
      </c>
      <c r="CW2606">
        <v>46.375</v>
      </c>
      <c r="CX2606" t="s">
        <v>0</v>
      </c>
      <c r="CY2606" t="s">
        <v>0</v>
      </c>
      <c r="CZ2606" t="s">
        <v>0</v>
      </c>
      <c r="DA2606">
        <v>11.609</v>
      </c>
      <c r="DB2606">
        <v>30.8125</v>
      </c>
      <c r="DC2606" t="s">
        <v>0</v>
      </c>
      <c r="DD2606">
        <v>18.89</v>
      </c>
      <c r="DE2606">
        <v>46.25</v>
      </c>
      <c r="DF2606">
        <v>1.2917000000000001</v>
      </c>
      <c r="DG2606">
        <v>14.25</v>
      </c>
      <c r="DH2606">
        <v>17.414300000000001</v>
      </c>
      <c r="DI2606" t="s">
        <v>0</v>
      </c>
      <c r="DJ2606" t="s">
        <v>0</v>
      </c>
      <c r="DK2606">
        <v>40.0625</v>
      </c>
      <c r="DL2606" t="s">
        <v>0</v>
      </c>
      <c r="DM2606" t="s">
        <v>0</v>
      </c>
      <c r="DN2606" t="s">
        <v>0</v>
      </c>
      <c r="DO2606" t="s">
        <v>0</v>
      </c>
      <c r="DP2606">
        <v>5.2603999999999997</v>
      </c>
      <c r="DQ2606" t="s">
        <v>0</v>
      </c>
      <c r="DR2606">
        <v>46.1875</v>
      </c>
      <c r="DS2606" t="s">
        <v>0</v>
      </c>
      <c r="DT2606" t="s">
        <v>0</v>
      </c>
      <c r="DU2606" t="s">
        <v>0</v>
      </c>
      <c r="DV2606">
        <v>17.843800000000002</v>
      </c>
      <c r="DW2606">
        <v>42.4375</v>
      </c>
      <c r="DX2606" t="s">
        <v>0</v>
      </c>
      <c r="DY2606">
        <v>20.156300000000002</v>
      </c>
      <c r="DZ2606" t="s">
        <v>0</v>
      </c>
      <c r="EA2606">
        <v>61.476999999999997</v>
      </c>
      <c r="EB2606">
        <v>20.5</v>
      </c>
      <c r="EC2606" t="s">
        <v>0</v>
      </c>
      <c r="ED2606" t="s">
        <v>0</v>
      </c>
      <c r="EE2606">
        <v>7.5156000000000001</v>
      </c>
      <c r="EF2606">
        <v>3.4438</v>
      </c>
      <c r="EG2606">
        <v>8.42</v>
      </c>
      <c r="EH2606">
        <v>28.922799999999999</v>
      </c>
      <c r="EI2606" t="s">
        <v>0</v>
      </c>
      <c r="EJ2606" t="s">
        <v>0</v>
      </c>
      <c r="EK2606" t="s">
        <v>0</v>
      </c>
      <c r="EL2606" t="s">
        <v>0</v>
      </c>
      <c r="EM2606" t="s">
        <v>0</v>
      </c>
      <c r="EN2606">
        <v>29.7546</v>
      </c>
      <c r="EO2606" t="s">
        <v>0</v>
      </c>
      <c r="EP2606">
        <v>18.25</v>
      </c>
      <c r="EQ2606">
        <v>10.6332</v>
      </c>
      <c r="ER2606">
        <v>31.625</v>
      </c>
      <c r="ES2606">
        <v>43.665300000000002</v>
      </c>
      <c r="ET2606">
        <v>2.0417000000000001</v>
      </c>
      <c r="EU2606" t="s">
        <v>0</v>
      </c>
      <c r="EV2606" t="s">
        <v>0</v>
      </c>
      <c r="EW2606" t="s">
        <v>0</v>
      </c>
      <c r="EX2606" t="s">
        <v>0</v>
      </c>
      <c r="EY2606">
        <v>18.3125</v>
      </c>
      <c r="EZ2606">
        <v>35.1875</v>
      </c>
      <c r="FA2606">
        <v>13.308</v>
      </c>
      <c r="FB2606">
        <v>26.625</v>
      </c>
      <c r="FC2606">
        <v>24.25</v>
      </c>
      <c r="FD2606">
        <v>22.593800000000002</v>
      </c>
      <c r="FE2606">
        <v>29.1875</v>
      </c>
      <c r="FF2606">
        <v>4.1718999999999999</v>
      </c>
      <c r="FG2606" t="s">
        <v>0</v>
      </c>
      <c r="FH2606">
        <v>20.406300000000002</v>
      </c>
      <c r="FI2606">
        <v>20.75</v>
      </c>
      <c r="FJ2606">
        <v>32.5</v>
      </c>
      <c r="FK2606" t="s">
        <v>0</v>
      </c>
      <c r="FL2606">
        <v>15.632199999999999</v>
      </c>
      <c r="FM2606">
        <v>25.875</v>
      </c>
      <c r="FN2606">
        <v>17.25</v>
      </c>
      <c r="FO2606" t="s">
        <v>0</v>
      </c>
      <c r="FP2606">
        <v>17.25</v>
      </c>
      <c r="FQ2606" t="s">
        <v>0</v>
      </c>
      <c r="FR2606" t="s">
        <v>0</v>
      </c>
      <c r="FS2606" t="s">
        <v>0</v>
      </c>
      <c r="FT2606">
        <v>50.255000000000003</v>
      </c>
      <c r="FU2606" t="s">
        <v>0</v>
      </c>
      <c r="FV2606" t="s">
        <v>0</v>
      </c>
      <c r="FW2606" t="s">
        <v>0</v>
      </c>
      <c r="FX2606" t="s">
        <v>0</v>
      </c>
      <c r="FY2606">
        <v>8.9687999999999999</v>
      </c>
      <c r="FZ2606">
        <v>42</v>
      </c>
      <c r="GA2606">
        <v>22.8125</v>
      </c>
      <c r="GB2606" t="s">
        <v>0</v>
      </c>
      <c r="GC2606" t="s">
        <v>0</v>
      </c>
      <c r="GD2606" t="s">
        <v>0</v>
      </c>
      <c r="GE2606" t="s">
        <v>0</v>
      </c>
      <c r="GF2606" t="s">
        <v>0</v>
      </c>
      <c r="GG2606">
        <v>5.375</v>
      </c>
      <c r="GH2606" t="s">
        <v>0</v>
      </c>
      <c r="GI2606">
        <v>6.3531000000000004</v>
      </c>
      <c r="GJ2606" t="s">
        <v>0</v>
      </c>
      <c r="GK2606" t="s">
        <v>0</v>
      </c>
      <c r="GL2606" t="s">
        <v>0</v>
      </c>
      <c r="GM2606">
        <v>18.25</v>
      </c>
      <c r="GN2606" t="s">
        <v>0</v>
      </c>
      <c r="GO2606" t="s">
        <v>0</v>
      </c>
      <c r="GP2606" t="s">
        <v>0</v>
      </c>
      <c r="GQ2606">
        <v>25.719000000000001</v>
      </c>
      <c r="GR2606">
        <v>51.106499999999997</v>
      </c>
      <c r="GS2606" t="s">
        <v>0</v>
      </c>
      <c r="GT2606">
        <v>17.218800000000002</v>
      </c>
      <c r="GU2606">
        <v>12.833299999999999</v>
      </c>
      <c r="GV2606">
        <v>40.083300000000001</v>
      </c>
      <c r="GW2606" t="s">
        <v>0</v>
      </c>
      <c r="GX2606" t="s">
        <v>0</v>
      </c>
      <c r="GY2606" t="s">
        <v>0</v>
      </c>
      <c r="GZ2606">
        <v>24.3125</v>
      </c>
      <c r="HA2606" t="s">
        <v>0</v>
      </c>
      <c r="HB2606">
        <v>45.875</v>
      </c>
      <c r="HC2606" t="s">
        <v>0</v>
      </c>
      <c r="HD2606">
        <v>82.063000000000002</v>
      </c>
      <c r="HE2606">
        <v>47.25</v>
      </c>
      <c r="HF2606">
        <v>19.75</v>
      </c>
      <c r="HG2606">
        <v>18.25</v>
      </c>
      <c r="HH2606" t="s">
        <v>0</v>
      </c>
      <c r="HI2606" t="s">
        <v>0</v>
      </c>
      <c r="HJ2606" t="s">
        <v>0</v>
      </c>
      <c r="HK2606">
        <v>65.207999999999998</v>
      </c>
      <c r="HL2606">
        <v>18.3125</v>
      </c>
      <c r="HM2606" t="s">
        <v>0</v>
      </c>
      <c r="HN2606">
        <v>46.25</v>
      </c>
      <c r="HO2606" t="s">
        <v>0</v>
      </c>
      <c r="HP2606" t="s">
        <v>0</v>
      </c>
      <c r="HQ2606">
        <v>31</v>
      </c>
      <c r="HR2606" t="s">
        <v>0</v>
      </c>
      <c r="HS2606">
        <v>51.765099999999997</v>
      </c>
      <c r="HT2606">
        <v>7.3216999999999999</v>
      </c>
      <c r="HU2606" t="s">
        <v>0</v>
      </c>
      <c r="HV2606">
        <v>19.165800000000001</v>
      </c>
      <c r="HW2606">
        <v>10.796900000000001</v>
      </c>
      <c r="HX2606">
        <v>5.1093999999999999</v>
      </c>
      <c r="HY2606" t="s">
        <v>0</v>
      </c>
      <c r="HZ2606">
        <v>8.4236000000000004</v>
      </c>
      <c r="IA2606">
        <v>25.0625</v>
      </c>
      <c r="IB2606">
        <v>7.4379999999999997</v>
      </c>
      <c r="IC2606">
        <v>110</v>
      </c>
      <c r="ID2606" t="s">
        <v>0</v>
      </c>
      <c r="IE2606" t="s">
        <v>0</v>
      </c>
      <c r="IF2606">
        <v>13.972200000000001</v>
      </c>
      <c r="IG2606">
        <v>36.25</v>
      </c>
      <c r="IH2606" t="s">
        <v>0</v>
      </c>
      <c r="II2606" t="s">
        <v>0</v>
      </c>
      <c r="IJ2606" t="s">
        <v>0</v>
      </c>
      <c r="IK2606" t="s">
        <v>0</v>
      </c>
      <c r="IL2606" t="s">
        <v>0</v>
      </c>
      <c r="IM2606">
        <v>53.5441</v>
      </c>
      <c r="IN2606">
        <v>53.5</v>
      </c>
      <c r="IO2606" t="s">
        <v>0</v>
      </c>
      <c r="IP2606" t="s">
        <v>0</v>
      </c>
      <c r="IQ2606" t="s">
        <v>0</v>
      </c>
      <c r="IR2606">
        <v>9.77</v>
      </c>
      <c r="IS2606" t="s">
        <v>0</v>
      </c>
      <c r="IT2606">
        <v>13.563000000000001</v>
      </c>
      <c r="IU2606">
        <v>32.218800000000002</v>
      </c>
      <c r="IV2606">
        <v>22.5</v>
      </c>
      <c r="IW2606">
        <v>7.4375</v>
      </c>
      <c r="IX2606" t="s">
        <v>0</v>
      </c>
      <c r="IY2606">
        <v>25.727899999999998</v>
      </c>
      <c r="IZ2606" t="s">
        <v>0</v>
      </c>
      <c r="JA2606">
        <v>48.875</v>
      </c>
      <c r="JB2606" t="s">
        <v>0</v>
      </c>
      <c r="JC2606">
        <v>51</v>
      </c>
      <c r="JD2606">
        <v>12.7813</v>
      </c>
      <c r="JE2606">
        <v>32</v>
      </c>
      <c r="JF2606">
        <v>22</v>
      </c>
      <c r="JG2606" t="s">
        <v>0</v>
      </c>
      <c r="JH2606" t="s">
        <v>0</v>
      </c>
      <c r="JI2606">
        <v>11.3125</v>
      </c>
      <c r="JJ2606" t="s">
        <v>0</v>
      </c>
      <c r="JK2606">
        <v>62.015500000000003</v>
      </c>
      <c r="JL2606" t="s">
        <v>0</v>
      </c>
      <c r="JM2606" t="s">
        <v>0</v>
      </c>
      <c r="JN2606">
        <v>29.75</v>
      </c>
      <c r="JO2606">
        <v>9.5937999999999999</v>
      </c>
      <c r="JP2606">
        <v>34.9375</v>
      </c>
      <c r="JQ2606">
        <v>3.8787000000000003</v>
      </c>
      <c r="JR2606">
        <v>10.083299999999999</v>
      </c>
      <c r="JS2606">
        <v>21.125</v>
      </c>
      <c r="JT2606" t="s">
        <v>0</v>
      </c>
      <c r="JU2606">
        <v>20.5625</v>
      </c>
      <c r="JV2606">
        <v>7.1803999999999997</v>
      </c>
      <c r="JW2606">
        <v>8.4380000000000006</v>
      </c>
      <c r="JX2606">
        <v>11.573499999999999</v>
      </c>
      <c r="JY2606">
        <v>24.125</v>
      </c>
      <c r="JZ2606" t="s">
        <v>0</v>
      </c>
      <c r="KA2606">
        <v>70.5</v>
      </c>
      <c r="KB2606">
        <v>19.5</v>
      </c>
      <c r="KC2606">
        <v>38.75</v>
      </c>
      <c r="KD2606">
        <v>13.8125</v>
      </c>
      <c r="KE2606">
        <v>14.875</v>
      </c>
      <c r="KF2606" t="s">
        <v>0</v>
      </c>
      <c r="KG2606">
        <v>10.75</v>
      </c>
      <c r="KH2606" t="s">
        <v>0</v>
      </c>
      <c r="KI2606" t="s">
        <v>0</v>
      </c>
      <c r="KJ2606" t="s">
        <v>0</v>
      </c>
      <c r="KK2606" t="s">
        <v>0</v>
      </c>
      <c r="KL2606">
        <v>24.625</v>
      </c>
      <c r="KM2606" t="s">
        <v>0</v>
      </c>
      <c r="KN2606">
        <v>22.5</v>
      </c>
      <c r="KO2606">
        <v>14.597799999999999</v>
      </c>
      <c r="KP2606">
        <v>21.697600000000001</v>
      </c>
      <c r="KQ2606">
        <v>41.063000000000002</v>
      </c>
      <c r="KR2606" t="s">
        <v>0</v>
      </c>
      <c r="KS2606">
        <v>20.562999999999999</v>
      </c>
      <c r="KT2606">
        <v>11.083500000000001</v>
      </c>
      <c r="KU2606" t="s">
        <v>0</v>
      </c>
      <c r="KV2606">
        <v>37.4375</v>
      </c>
      <c r="KW2606" t="s">
        <v>0</v>
      </c>
      <c r="KX2606">
        <v>12.234400000000001</v>
      </c>
      <c r="KY2606">
        <v>24.937999999999999</v>
      </c>
      <c r="KZ2606">
        <v>14.5</v>
      </c>
      <c r="LA2606" t="s">
        <v>0</v>
      </c>
      <c r="LB2606">
        <v>40.5</v>
      </c>
      <c r="LC2606">
        <v>47</v>
      </c>
      <c r="LD2606">
        <v>46.780999999999999</v>
      </c>
      <c r="LE2606" t="s">
        <v>0</v>
      </c>
      <c r="LF2606">
        <v>5.1643999999999997</v>
      </c>
      <c r="LG2606" t="s">
        <v>0</v>
      </c>
      <c r="LH2606" t="s">
        <v>0</v>
      </c>
      <c r="LI2606">
        <v>66.9619</v>
      </c>
      <c r="LJ2606">
        <v>7.8349000000000002</v>
      </c>
      <c r="LK2606">
        <v>54.631900000000002</v>
      </c>
      <c r="LL2606" t="s">
        <v>0</v>
      </c>
      <c r="LM2606" t="s">
        <v>0</v>
      </c>
      <c r="LN2606">
        <v>172.74170000000001</v>
      </c>
      <c r="LO2606">
        <v>41.438000000000002</v>
      </c>
      <c r="LP2606">
        <v>35.25</v>
      </c>
      <c r="LQ2606">
        <v>39</v>
      </c>
      <c r="LR2606" t="s">
        <v>0</v>
      </c>
      <c r="LS2606">
        <v>10.9444</v>
      </c>
      <c r="LT2606">
        <v>5.3281000000000001</v>
      </c>
      <c r="LU2606" t="s">
        <v>0</v>
      </c>
      <c r="LV2606" t="s">
        <v>0</v>
      </c>
      <c r="LW2606">
        <v>21.5</v>
      </c>
      <c r="LX2606">
        <v>24.75</v>
      </c>
      <c r="LY2606" t="s">
        <v>0</v>
      </c>
      <c r="LZ2606">
        <v>7.0487000000000002</v>
      </c>
      <c r="MA2606">
        <v>6.2108999999999996</v>
      </c>
      <c r="MB2606" t="s">
        <v>0</v>
      </c>
      <c r="MC2606" t="s">
        <v>0</v>
      </c>
      <c r="MD2606">
        <v>23.643000000000001</v>
      </c>
      <c r="ME2606">
        <v>6.6464999999999996</v>
      </c>
      <c r="MF2606" t="s">
        <v>0</v>
      </c>
      <c r="MG2606" t="s">
        <v>0</v>
      </c>
      <c r="MH2606">
        <v>20.5</v>
      </c>
      <c r="MI2606" t="s">
        <v>0</v>
      </c>
      <c r="MJ2606" t="s">
        <v>0</v>
      </c>
      <c r="MK2606">
        <v>13.5938</v>
      </c>
      <c r="ML2606" t="s">
        <v>0</v>
      </c>
      <c r="MM2606" t="s">
        <v>0</v>
      </c>
      <c r="MN2606">
        <v>29.5</v>
      </c>
      <c r="MO2606" t="s">
        <v>0</v>
      </c>
      <c r="MP2606" t="s">
        <v>0</v>
      </c>
      <c r="MQ2606">
        <v>10.5938</v>
      </c>
      <c r="MR2606" t="s">
        <v>0</v>
      </c>
      <c r="MS2606">
        <v>5.6905000000000001</v>
      </c>
      <c r="MT2606">
        <v>50.5</v>
      </c>
      <c r="MU2606" t="s">
        <v>0</v>
      </c>
      <c r="MV2606" t="s">
        <v>0</v>
      </c>
      <c r="MW2606">
        <v>10.222</v>
      </c>
      <c r="MX2606" t="s">
        <v>0</v>
      </c>
      <c r="MY2606" t="s">
        <v>0</v>
      </c>
      <c r="MZ2606" t="s">
        <v>0</v>
      </c>
      <c r="NA2606" t="s">
        <v>0</v>
      </c>
      <c r="NB2606">
        <v>10.6114</v>
      </c>
      <c r="NC2606">
        <v>17.343800000000002</v>
      </c>
      <c r="ND2606">
        <v>36.438000000000002</v>
      </c>
      <c r="NE2606">
        <v>34.5</v>
      </c>
      <c r="NF2606" t="s">
        <v>0</v>
      </c>
      <c r="NG2606">
        <v>55.625</v>
      </c>
      <c r="NH2606">
        <v>5.9740000000000002</v>
      </c>
      <c r="NI2606">
        <v>31.083300000000001</v>
      </c>
      <c r="NJ2606">
        <v>5.1562999999999999</v>
      </c>
      <c r="NK2606" t="s">
        <v>0</v>
      </c>
      <c r="NL2606">
        <v>20.093800000000002</v>
      </c>
      <c r="NM2606">
        <v>19.125</v>
      </c>
      <c r="NN2606" t="s">
        <v>0</v>
      </c>
      <c r="NO2606">
        <v>44.0625</v>
      </c>
      <c r="NP2606">
        <v>11.3109</v>
      </c>
      <c r="NQ2606">
        <v>31.125</v>
      </c>
      <c r="NR2606">
        <v>29.937999999999999</v>
      </c>
      <c r="NS2606">
        <v>10.642300000000001</v>
      </c>
      <c r="NT2606" t="s">
        <v>0</v>
      </c>
      <c r="NU2606" t="s">
        <v>0</v>
      </c>
      <c r="NV2606">
        <v>22.5</v>
      </c>
      <c r="NW2606">
        <v>20.625</v>
      </c>
      <c r="NX2606">
        <v>7.9375</v>
      </c>
      <c r="NY2606">
        <v>18.25</v>
      </c>
      <c r="NZ2606">
        <v>7.875</v>
      </c>
      <c r="OA2606" t="s">
        <v>0</v>
      </c>
      <c r="OB2606" t="s">
        <v>0</v>
      </c>
      <c r="OC2606" t="s">
        <v>0</v>
      </c>
      <c r="OD2606">
        <v>46.4375</v>
      </c>
      <c r="OE2606">
        <v>22.4375</v>
      </c>
      <c r="OF2606">
        <v>20.125</v>
      </c>
      <c r="OG2606" t="s">
        <v>0</v>
      </c>
      <c r="OH2606" t="s">
        <v>0</v>
      </c>
      <c r="OI2606">
        <v>14.1563</v>
      </c>
      <c r="OJ2606">
        <v>7.8888999999999996</v>
      </c>
      <c r="OK2606">
        <v>17.1875</v>
      </c>
      <c r="OL2606">
        <v>5.1016000000000004</v>
      </c>
      <c r="OM2606">
        <v>19.234999999999999</v>
      </c>
      <c r="ON2606">
        <v>1.3277999999999999</v>
      </c>
      <c r="OO2606">
        <v>18.405999999999999</v>
      </c>
      <c r="OP2606" t="s">
        <v>0</v>
      </c>
      <c r="OQ2606">
        <v>8.375</v>
      </c>
      <c r="OR2606">
        <v>26.25</v>
      </c>
      <c r="OS2606" t="s">
        <v>0</v>
      </c>
      <c r="OT2606" t="s">
        <v>0</v>
      </c>
      <c r="OU2606">
        <v>23.333300000000001</v>
      </c>
      <c r="OV2606">
        <v>24.656300000000002</v>
      </c>
      <c r="OW2606">
        <v>20.187999999999999</v>
      </c>
      <c r="OX2606" t="s">
        <v>0</v>
      </c>
      <c r="OY2606">
        <v>20.236000000000001</v>
      </c>
      <c r="OZ2606">
        <v>26.064499999999999</v>
      </c>
      <c r="PA2606">
        <v>21.0625</v>
      </c>
      <c r="PB2606">
        <v>27.187999999999999</v>
      </c>
      <c r="PC2606" t="s">
        <v>0</v>
      </c>
      <c r="PD2606">
        <v>14.426500000000001</v>
      </c>
      <c r="PE2606">
        <v>20.088999999999999</v>
      </c>
      <c r="PF2606">
        <v>30.312999999999999</v>
      </c>
      <c r="PG2606">
        <v>17.937999999999999</v>
      </c>
      <c r="PH2606">
        <v>9.625</v>
      </c>
      <c r="PI2606">
        <v>35</v>
      </c>
      <c r="PJ2606" t="s">
        <v>0</v>
      </c>
      <c r="PK2606">
        <v>6.6719999999999997</v>
      </c>
      <c r="PL2606">
        <v>29.375</v>
      </c>
      <c r="PM2606" t="s">
        <v>0</v>
      </c>
      <c r="PN2606" t="s">
        <v>0</v>
      </c>
      <c r="PO2606">
        <v>17.734400000000001</v>
      </c>
      <c r="PP2606">
        <v>18.968800000000002</v>
      </c>
      <c r="PQ2606">
        <v>49.0625</v>
      </c>
      <c r="PR2606">
        <v>25.155999999999999</v>
      </c>
      <c r="PS2606" t="s">
        <v>0</v>
      </c>
      <c r="PT2606" t="s">
        <v>0</v>
      </c>
      <c r="PU2606">
        <v>27.4375</v>
      </c>
      <c r="PV2606">
        <v>31.125</v>
      </c>
      <c r="PW2606">
        <v>37.25</v>
      </c>
      <c r="PX2606">
        <v>41.75</v>
      </c>
      <c r="PY2606">
        <v>2.4922</v>
      </c>
      <c r="PZ2606">
        <v>13.045999999999999</v>
      </c>
      <c r="QA2606" t="s">
        <v>0</v>
      </c>
      <c r="QB2606" t="s">
        <v>0</v>
      </c>
      <c r="QC2606" t="s">
        <v>0</v>
      </c>
      <c r="QD2606">
        <v>33.5</v>
      </c>
      <c r="QE2606" t="s">
        <v>0</v>
      </c>
      <c r="QF2606">
        <v>16.75</v>
      </c>
      <c r="QG2606" t="s">
        <v>0</v>
      </c>
      <c r="QH2606" t="s">
        <v>0</v>
      </c>
      <c r="QI2606">
        <v>53.5</v>
      </c>
      <c r="QJ2606">
        <v>36.718800000000002</v>
      </c>
      <c r="QK2606" t="s">
        <v>0</v>
      </c>
      <c r="QL2606" t="s">
        <v>0</v>
      </c>
      <c r="QM2606" t="s">
        <v>0</v>
      </c>
      <c r="QN2606">
        <v>8.7319999999999993</v>
      </c>
      <c r="QO2606">
        <v>9.125</v>
      </c>
      <c r="QP2606" t="s">
        <v>0</v>
      </c>
      <c r="QQ2606">
        <v>6.4770000000000003</v>
      </c>
      <c r="QR2606">
        <v>29.9375</v>
      </c>
      <c r="QS2606">
        <v>10.5</v>
      </c>
      <c r="QT2606">
        <v>69.438000000000002</v>
      </c>
      <c r="QU2606">
        <v>18</v>
      </c>
      <c r="QV2606">
        <v>20.213799999999999</v>
      </c>
      <c r="QW2606">
        <v>30.5</v>
      </c>
      <c r="QX2606" t="s">
        <v>0</v>
      </c>
      <c r="QY2606">
        <v>6.3232999999999997</v>
      </c>
      <c r="QZ2606">
        <v>7.3681999999999999</v>
      </c>
      <c r="RA2606">
        <v>42.603900000000003</v>
      </c>
      <c r="RB2606">
        <v>4.3674999999999997</v>
      </c>
      <c r="RC2606">
        <v>38</v>
      </c>
      <c r="RD2606">
        <v>22.895299999999999</v>
      </c>
      <c r="RE2606" t="s">
        <v>0</v>
      </c>
      <c r="RF2606" t="s">
        <v>0</v>
      </c>
      <c r="RG2606" t="s">
        <v>0</v>
      </c>
      <c r="RH2606">
        <v>3.3388999999999998</v>
      </c>
      <c r="RI2606">
        <v>54.340899999999998</v>
      </c>
      <c r="RJ2606">
        <v>8.4375</v>
      </c>
      <c r="RK2606">
        <v>23.937999999999999</v>
      </c>
      <c r="RL2606">
        <v>29.1875</v>
      </c>
      <c r="RM2606">
        <v>3.6875</v>
      </c>
      <c r="RN2606">
        <v>9.8437999999999999</v>
      </c>
      <c r="RO2606">
        <v>15</v>
      </c>
      <c r="RP2606">
        <v>20.406300000000002</v>
      </c>
      <c r="RQ2606">
        <v>63.313000000000002</v>
      </c>
      <c r="RR2606" t="s">
        <v>0</v>
      </c>
      <c r="RS2606">
        <v>14.75</v>
      </c>
      <c r="RT2606">
        <v>22.675899999999999</v>
      </c>
      <c r="RU2606">
        <v>69.25</v>
      </c>
      <c r="RV2606" t="s">
        <v>0</v>
      </c>
      <c r="RW2606" t="s">
        <v>0</v>
      </c>
      <c r="RX2606" t="s">
        <v>0</v>
      </c>
      <c r="RY2606">
        <v>28.2392</v>
      </c>
      <c r="RZ2606" t="s">
        <v>0</v>
      </c>
      <c r="SA2606" t="s">
        <v>0</v>
      </c>
      <c r="SB2606">
        <v>20.3125</v>
      </c>
      <c r="SC2606" t="s">
        <v>0</v>
      </c>
      <c r="SD2606">
        <v>40.625</v>
      </c>
      <c r="SE2606" t="s">
        <v>0</v>
      </c>
      <c r="SF2606">
        <v>58.454999999999998</v>
      </c>
      <c r="SG2606" t="s">
        <v>0</v>
      </c>
      <c r="SH2606">
        <v>6.9434000000000005</v>
      </c>
      <c r="SI2606" t="s">
        <v>0</v>
      </c>
      <c r="SJ2606" t="s">
        <v>0</v>
      </c>
      <c r="SK2606" t="s">
        <v>0</v>
      </c>
      <c r="SL2606" t="s">
        <v>0</v>
      </c>
      <c r="SM2606">
        <v>35.583500000000001</v>
      </c>
    </row>
    <row r="2607" spans="1:507" x14ac:dyDescent="0.3">
      <c r="A2607" s="1">
        <v>36522</v>
      </c>
      <c r="B2607">
        <v>41.436900000000001</v>
      </c>
      <c r="C2607" t="s">
        <v>0</v>
      </c>
      <c r="D2607" t="s">
        <v>0</v>
      </c>
      <c r="E2607" t="s">
        <v>0</v>
      </c>
      <c r="F2607" t="s">
        <v>0</v>
      </c>
      <c r="G2607">
        <v>3.6691000000000003</v>
      </c>
      <c r="H2607" t="s">
        <v>0</v>
      </c>
      <c r="I2607">
        <v>16.642900000000001</v>
      </c>
      <c r="J2607" t="s">
        <v>0</v>
      </c>
      <c r="K2607" t="s">
        <v>0</v>
      </c>
      <c r="L2607">
        <v>41.625</v>
      </c>
      <c r="M2607">
        <v>10.8277</v>
      </c>
      <c r="N2607">
        <v>41.173000000000002</v>
      </c>
      <c r="O2607" t="s">
        <v>0</v>
      </c>
      <c r="P2607" t="s">
        <v>0</v>
      </c>
      <c r="Q2607">
        <v>33.1875</v>
      </c>
      <c r="R2607">
        <v>32.625</v>
      </c>
      <c r="S2607">
        <v>35.531300000000002</v>
      </c>
      <c r="T2607">
        <v>11.078099999999999</v>
      </c>
      <c r="U2607">
        <v>35.063000000000002</v>
      </c>
      <c r="V2607">
        <v>1190.9454000000001</v>
      </c>
      <c r="W2607">
        <v>28.409500000000001</v>
      </c>
      <c r="X2607" t="s">
        <v>0</v>
      </c>
      <c r="Y2607">
        <v>16.093800000000002</v>
      </c>
      <c r="Z2607" t="s">
        <v>0</v>
      </c>
      <c r="AA2607">
        <v>9.125</v>
      </c>
      <c r="AB2607" t="s">
        <v>0</v>
      </c>
      <c r="AC2607">
        <v>8.7655999999999992</v>
      </c>
      <c r="AD2607">
        <v>24.0625</v>
      </c>
      <c r="AE2607" t="s">
        <v>0</v>
      </c>
      <c r="AF2607" t="s">
        <v>0</v>
      </c>
      <c r="AG2607" t="s">
        <v>0</v>
      </c>
      <c r="AH2607" t="s">
        <v>0</v>
      </c>
      <c r="AI2607">
        <v>14.4375</v>
      </c>
      <c r="AJ2607">
        <v>2.7037</v>
      </c>
      <c r="AK2607" t="s">
        <v>0</v>
      </c>
      <c r="AL2607" t="s">
        <v>0</v>
      </c>
      <c r="AM2607">
        <v>30.062999999999999</v>
      </c>
      <c r="AN2607" t="s">
        <v>0</v>
      </c>
      <c r="AO2607" t="s">
        <v>0</v>
      </c>
      <c r="AP2607" t="s">
        <v>0</v>
      </c>
      <c r="AQ2607" t="s">
        <v>0</v>
      </c>
      <c r="AR2607">
        <v>40.188000000000002</v>
      </c>
      <c r="AS2607">
        <v>3.5937999999999999</v>
      </c>
      <c r="AT2607">
        <v>15.3409</v>
      </c>
      <c r="AU2607">
        <v>29.0063</v>
      </c>
      <c r="AV2607">
        <v>4.1601999999999997</v>
      </c>
      <c r="AW2607" t="s">
        <v>0</v>
      </c>
      <c r="AX2607">
        <v>30</v>
      </c>
      <c r="AY2607" t="s">
        <v>0</v>
      </c>
      <c r="AZ2607">
        <v>20.25</v>
      </c>
      <c r="BA2607" t="s">
        <v>0</v>
      </c>
      <c r="BB2607">
        <v>33.847000000000001</v>
      </c>
      <c r="BC2607" t="s">
        <v>0</v>
      </c>
      <c r="BD2607">
        <v>70.0625</v>
      </c>
      <c r="BE2607" t="s">
        <v>0</v>
      </c>
      <c r="BF2607">
        <v>47.195900000000002</v>
      </c>
      <c r="BG2607">
        <v>31.625</v>
      </c>
      <c r="BH2607">
        <v>41.313000000000002</v>
      </c>
      <c r="BI2607">
        <v>24.656300000000002</v>
      </c>
      <c r="BJ2607">
        <v>15.745100000000001</v>
      </c>
      <c r="BK2607">
        <v>19.8889</v>
      </c>
      <c r="BL2607">
        <v>27.25</v>
      </c>
      <c r="BM2607">
        <v>10.5625</v>
      </c>
      <c r="BN2607">
        <v>6.0667</v>
      </c>
      <c r="BO2607" t="s">
        <v>0</v>
      </c>
      <c r="BP2607">
        <v>40.677300000000002</v>
      </c>
      <c r="BQ2607" t="s">
        <v>0</v>
      </c>
      <c r="BR2607">
        <v>21.5</v>
      </c>
      <c r="BS2607">
        <v>17.375</v>
      </c>
      <c r="BT2607">
        <v>2.4297</v>
      </c>
      <c r="BU2607">
        <v>63.709600000000002</v>
      </c>
      <c r="BV2607" t="s">
        <v>0</v>
      </c>
      <c r="BW2607">
        <v>34.24</v>
      </c>
      <c r="BX2607">
        <v>10.5</v>
      </c>
      <c r="BY2607">
        <v>5.0702999999999996</v>
      </c>
      <c r="BZ2607">
        <v>30.75</v>
      </c>
      <c r="CA2607">
        <v>387.16079999999999</v>
      </c>
      <c r="CB2607">
        <v>17.2166</v>
      </c>
      <c r="CC2607">
        <v>22.738099999999999</v>
      </c>
      <c r="CD2607">
        <v>23.375</v>
      </c>
      <c r="CE2607">
        <v>16.875</v>
      </c>
      <c r="CF2607" t="s">
        <v>0</v>
      </c>
      <c r="CG2607" t="s">
        <v>0</v>
      </c>
      <c r="CH2607" t="s">
        <v>0</v>
      </c>
      <c r="CI2607">
        <v>46</v>
      </c>
      <c r="CJ2607">
        <v>22.875</v>
      </c>
      <c r="CK2607" t="s">
        <v>0</v>
      </c>
      <c r="CL2607" t="s">
        <v>0</v>
      </c>
      <c r="CM2607" t="s">
        <v>0</v>
      </c>
      <c r="CN2607" t="s">
        <v>0</v>
      </c>
      <c r="CO2607" t="s">
        <v>0</v>
      </c>
      <c r="CP2607">
        <v>4.4791999999999996</v>
      </c>
      <c r="CQ2607" t="s">
        <v>0</v>
      </c>
      <c r="CR2607" t="s">
        <v>0</v>
      </c>
      <c r="CS2607">
        <v>25.270800000000001</v>
      </c>
      <c r="CT2607" t="s">
        <v>0</v>
      </c>
      <c r="CU2607">
        <v>31.156300000000002</v>
      </c>
      <c r="CV2607">
        <v>49.813000000000002</v>
      </c>
      <c r="CW2607">
        <v>45.625</v>
      </c>
      <c r="CX2607" t="s">
        <v>0</v>
      </c>
      <c r="CY2607" t="s">
        <v>0</v>
      </c>
      <c r="CZ2607" t="s">
        <v>0</v>
      </c>
      <c r="DA2607">
        <v>11.859</v>
      </c>
      <c r="DB2607">
        <v>30.9375</v>
      </c>
      <c r="DC2607" t="s">
        <v>0</v>
      </c>
      <c r="DD2607">
        <v>18.788399999999999</v>
      </c>
      <c r="DE2607">
        <v>46.625</v>
      </c>
      <c r="DF2607">
        <v>1.3281000000000001</v>
      </c>
      <c r="DG2607">
        <v>14.9375</v>
      </c>
      <c r="DH2607">
        <v>17.6525</v>
      </c>
      <c r="DI2607" t="s">
        <v>0</v>
      </c>
      <c r="DJ2607" t="s">
        <v>0</v>
      </c>
      <c r="DK2607">
        <v>39.1875</v>
      </c>
      <c r="DL2607" t="s">
        <v>0</v>
      </c>
      <c r="DM2607" t="s">
        <v>0</v>
      </c>
      <c r="DN2607" t="s">
        <v>0</v>
      </c>
      <c r="DO2607" t="s">
        <v>0</v>
      </c>
      <c r="DP2607">
        <v>5.3333000000000004</v>
      </c>
      <c r="DQ2607" t="s">
        <v>0</v>
      </c>
      <c r="DR2607">
        <v>46</v>
      </c>
      <c r="DS2607" t="s">
        <v>0</v>
      </c>
      <c r="DT2607" t="s">
        <v>0</v>
      </c>
      <c r="DU2607" t="s">
        <v>0</v>
      </c>
      <c r="DV2607">
        <v>18.093800000000002</v>
      </c>
      <c r="DW2607">
        <v>43.25</v>
      </c>
      <c r="DX2607" t="s">
        <v>0</v>
      </c>
      <c r="DY2607">
        <v>20.031300000000002</v>
      </c>
      <c r="DZ2607" t="s">
        <v>0</v>
      </c>
      <c r="EA2607">
        <v>63.374099999999999</v>
      </c>
      <c r="EB2607">
        <v>20.9375</v>
      </c>
      <c r="EC2607" t="s">
        <v>0</v>
      </c>
      <c r="ED2607" t="s">
        <v>0</v>
      </c>
      <c r="EE2607">
        <v>7.4687999999999999</v>
      </c>
      <c r="EF2607">
        <v>3.4954999999999998</v>
      </c>
      <c r="EG2607">
        <v>8.7634000000000007</v>
      </c>
      <c r="EH2607">
        <v>28.552800000000001</v>
      </c>
      <c r="EI2607" t="s">
        <v>0</v>
      </c>
      <c r="EJ2607" t="s">
        <v>0</v>
      </c>
      <c r="EK2607" t="s">
        <v>0</v>
      </c>
      <c r="EL2607" t="s">
        <v>0</v>
      </c>
      <c r="EM2607" t="s">
        <v>0</v>
      </c>
      <c r="EN2607">
        <v>29.8383</v>
      </c>
      <c r="EO2607" t="s">
        <v>0</v>
      </c>
      <c r="EP2607">
        <v>18.75</v>
      </c>
      <c r="EQ2607">
        <v>10.670500000000001</v>
      </c>
      <c r="ER2607">
        <v>31.75</v>
      </c>
      <c r="ES2607">
        <v>44.211100000000002</v>
      </c>
      <c r="ET2607">
        <v>2.0832999999999999</v>
      </c>
      <c r="EU2607" t="s">
        <v>0</v>
      </c>
      <c r="EV2607" t="s">
        <v>0</v>
      </c>
      <c r="EW2607" t="s">
        <v>0</v>
      </c>
      <c r="EX2607" t="s">
        <v>0</v>
      </c>
      <c r="EY2607">
        <v>18.75</v>
      </c>
      <c r="EZ2607">
        <v>35.125</v>
      </c>
      <c r="FA2607">
        <v>13.528</v>
      </c>
      <c r="FB2607">
        <v>26.375</v>
      </c>
      <c r="FC2607">
        <v>25.031300000000002</v>
      </c>
      <c r="FD2607">
        <v>23.4375</v>
      </c>
      <c r="FE2607">
        <v>29.1875</v>
      </c>
      <c r="FF2607">
        <v>4.25</v>
      </c>
      <c r="FG2607" t="s">
        <v>0</v>
      </c>
      <c r="FH2607">
        <v>20.781300000000002</v>
      </c>
      <c r="FI2607">
        <v>20.75</v>
      </c>
      <c r="FJ2607">
        <v>33.380000000000003</v>
      </c>
      <c r="FK2607" t="s">
        <v>0</v>
      </c>
      <c r="FL2607">
        <v>15.550800000000001</v>
      </c>
      <c r="FM2607">
        <v>25.6875</v>
      </c>
      <c r="FN2607">
        <v>16.9375</v>
      </c>
      <c r="FO2607" t="s">
        <v>0</v>
      </c>
      <c r="FP2607">
        <v>17.093800000000002</v>
      </c>
      <c r="FQ2607" t="s">
        <v>0</v>
      </c>
      <c r="FR2607" t="s">
        <v>0</v>
      </c>
      <c r="FS2607" t="s">
        <v>0</v>
      </c>
      <c r="FT2607">
        <v>50.615299999999998</v>
      </c>
      <c r="FU2607" t="s">
        <v>0</v>
      </c>
      <c r="FV2607" t="s">
        <v>0</v>
      </c>
      <c r="FW2607" t="s">
        <v>0</v>
      </c>
      <c r="FX2607" t="s">
        <v>0</v>
      </c>
      <c r="FY2607">
        <v>9.1562999999999999</v>
      </c>
      <c r="FZ2607">
        <v>42.1875</v>
      </c>
      <c r="GA2607">
        <v>22.875</v>
      </c>
      <c r="GB2607" t="s">
        <v>0</v>
      </c>
      <c r="GC2607" t="s">
        <v>0</v>
      </c>
      <c r="GD2607" t="s">
        <v>0</v>
      </c>
      <c r="GE2607" t="s">
        <v>0</v>
      </c>
      <c r="GF2607" t="s">
        <v>0</v>
      </c>
      <c r="GG2607">
        <v>5.5625</v>
      </c>
      <c r="GH2607" t="s">
        <v>0</v>
      </c>
      <c r="GI2607">
        <v>6.4915000000000003</v>
      </c>
      <c r="GJ2607" t="s">
        <v>0</v>
      </c>
      <c r="GK2607" t="s">
        <v>0</v>
      </c>
      <c r="GL2607" t="s">
        <v>0</v>
      </c>
      <c r="GM2607">
        <v>18.437999999999999</v>
      </c>
      <c r="GN2607" t="s">
        <v>0</v>
      </c>
      <c r="GO2607" t="s">
        <v>0</v>
      </c>
      <c r="GP2607" t="s">
        <v>0</v>
      </c>
      <c r="GQ2607">
        <v>25.344000000000001</v>
      </c>
      <c r="GR2607">
        <v>50.766100000000002</v>
      </c>
      <c r="GS2607" t="s">
        <v>0</v>
      </c>
      <c r="GT2607">
        <v>17.093800000000002</v>
      </c>
      <c r="GU2607">
        <v>12.8056</v>
      </c>
      <c r="GV2607">
        <v>40.875</v>
      </c>
      <c r="GW2607" t="s">
        <v>0</v>
      </c>
      <c r="GX2607" t="s">
        <v>0</v>
      </c>
      <c r="GY2607" t="s">
        <v>0</v>
      </c>
      <c r="GZ2607">
        <v>25.0625</v>
      </c>
      <c r="HA2607" t="s">
        <v>0</v>
      </c>
      <c r="HB2607">
        <v>46.875</v>
      </c>
      <c r="HC2607" t="s">
        <v>0</v>
      </c>
      <c r="HD2607">
        <v>85</v>
      </c>
      <c r="HE2607">
        <v>48.5</v>
      </c>
      <c r="HF2607">
        <v>20.031300000000002</v>
      </c>
      <c r="HG2607">
        <v>18.1875</v>
      </c>
      <c r="HH2607" t="s">
        <v>0</v>
      </c>
      <c r="HI2607" t="s">
        <v>0</v>
      </c>
      <c r="HJ2607" t="s">
        <v>0</v>
      </c>
      <c r="HK2607">
        <v>66.832999999999998</v>
      </c>
      <c r="HL2607">
        <v>18.5625</v>
      </c>
      <c r="HM2607" t="s">
        <v>0</v>
      </c>
      <c r="HN2607">
        <v>46.375</v>
      </c>
      <c r="HO2607" t="s">
        <v>0</v>
      </c>
      <c r="HP2607" t="s">
        <v>0</v>
      </c>
      <c r="HQ2607">
        <v>31.125</v>
      </c>
      <c r="HR2607" t="s">
        <v>0</v>
      </c>
      <c r="HS2607">
        <v>53.133600000000001</v>
      </c>
      <c r="HT2607">
        <v>7.2530999999999999</v>
      </c>
      <c r="HU2607" t="s">
        <v>0</v>
      </c>
      <c r="HV2607">
        <v>19.7194</v>
      </c>
      <c r="HW2607">
        <v>10.828099999999999</v>
      </c>
      <c r="HX2607">
        <v>5.1172000000000004</v>
      </c>
      <c r="HY2607" t="s">
        <v>0</v>
      </c>
      <c r="HZ2607">
        <v>8.4236000000000004</v>
      </c>
      <c r="IA2607">
        <v>24</v>
      </c>
      <c r="IB2607">
        <v>7.5629999999999997</v>
      </c>
      <c r="IC2607">
        <v>109.25</v>
      </c>
      <c r="ID2607" t="s">
        <v>0</v>
      </c>
      <c r="IE2607" t="s">
        <v>0</v>
      </c>
      <c r="IF2607">
        <v>13.277799999999999</v>
      </c>
      <c r="IG2607">
        <v>36.625</v>
      </c>
      <c r="IH2607" t="s">
        <v>0</v>
      </c>
      <c r="II2607" t="s">
        <v>0</v>
      </c>
      <c r="IJ2607" t="s">
        <v>0</v>
      </c>
      <c r="IK2607" t="s">
        <v>0</v>
      </c>
      <c r="IL2607" t="s">
        <v>0</v>
      </c>
      <c r="IM2607">
        <v>54.529899999999998</v>
      </c>
      <c r="IN2607">
        <v>53.9375</v>
      </c>
      <c r="IO2607" t="s">
        <v>0</v>
      </c>
      <c r="IP2607" t="s">
        <v>0</v>
      </c>
      <c r="IQ2607" t="s">
        <v>0</v>
      </c>
      <c r="IR2607">
        <v>9.8968000000000007</v>
      </c>
      <c r="IS2607" t="s">
        <v>0</v>
      </c>
      <c r="IT2607">
        <v>14.125</v>
      </c>
      <c r="IU2607">
        <v>33.125</v>
      </c>
      <c r="IV2607">
        <v>22.574999999999999</v>
      </c>
      <c r="IW2607">
        <v>7.4687999999999999</v>
      </c>
      <c r="IX2607" t="s">
        <v>0</v>
      </c>
      <c r="IY2607">
        <v>25.592500000000001</v>
      </c>
      <c r="IZ2607" t="s">
        <v>0</v>
      </c>
      <c r="JA2607">
        <v>47.968800000000002</v>
      </c>
      <c r="JB2607" t="s">
        <v>0</v>
      </c>
      <c r="JC2607">
        <v>51.416699999999999</v>
      </c>
      <c r="JD2607">
        <v>13.0313</v>
      </c>
      <c r="JE2607">
        <v>32.25</v>
      </c>
      <c r="JF2607">
        <v>21.8125</v>
      </c>
      <c r="JG2607" t="s">
        <v>0</v>
      </c>
      <c r="JH2607" t="s">
        <v>0</v>
      </c>
      <c r="JI2607">
        <v>11.354200000000001</v>
      </c>
      <c r="JJ2607" t="s">
        <v>0</v>
      </c>
      <c r="JK2607">
        <v>61.426499999999997</v>
      </c>
      <c r="JL2607" t="s">
        <v>0</v>
      </c>
      <c r="JM2607" t="s">
        <v>0</v>
      </c>
      <c r="JN2607">
        <v>29.781300000000002</v>
      </c>
      <c r="JO2607">
        <v>9.625</v>
      </c>
      <c r="JP2607">
        <v>35.3125</v>
      </c>
      <c r="JQ2607">
        <v>4.2519999999999998</v>
      </c>
      <c r="JR2607">
        <v>9.9792000000000005</v>
      </c>
      <c r="JS2607">
        <v>21.468800000000002</v>
      </c>
      <c r="JT2607" t="s">
        <v>0</v>
      </c>
      <c r="JU2607">
        <v>20.6875</v>
      </c>
      <c r="JV2607">
        <v>7.2087000000000003</v>
      </c>
      <c r="JW2607">
        <v>8.9060000000000006</v>
      </c>
      <c r="JX2607">
        <v>11.9869</v>
      </c>
      <c r="JY2607">
        <v>24.906300000000002</v>
      </c>
      <c r="JZ2607" t="s">
        <v>0</v>
      </c>
      <c r="KA2607">
        <v>69</v>
      </c>
      <c r="KB2607">
        <v>19.687999999999999</v>
      </c>
      <c r="KC2607">
        <v>39.125</v>
      </c>
      <c r="KD2607">
        <v>14.0313</v>
      </c>
      <c r="KE2607">
        <v>14.9688</v>
      </c>
      <c r="KF2607" t="s">
        <v>0</v>
      </c>
      <c r="KG2607">
        <v>10.625</v>
      </c>
      <c r="KH2607" t="s">
        <v>0</v>
      </c>
      <c r="KI2607" t="s">
        <v>0</v>
      </c>
      <c r="KJ2607" t="s">
        <v>0</v>
      </c>
      <c r="KK2607" t="s">
        <v>0</v>
      </c>
      <c r="KL2607">
        <v>24.593800000000002</v>
      </c>
      <c r="KM2607" t="s">
        <v>0</v>
      </c>
      <c r="KN2607">
        <v>22.4375</v>
      </c>
      <c r="KO2607">
        <v>14.714399999999999</v>
      </c>
      <c r="KP2607">
        <v>21.422899999999998</v>
      </c>
      <c r="KQ2607">
        <v>40.438000000000002</v>
      </c>
      <c r="KR2607" t="s">
        <v>0</v>
      </c>
      <c r="KS2607">
        <v>22</v>
      </c>
      <c r="KT2607">
        <v>11.0365</v>
      </c>
      <c r="KU2607" t="s">
        <v>0</v>
      </c>
      <c r="KV2607">
        <v>36.125</v>
      </c>
      <c r="KW2607" t="s">
        <v>0</v>
      </c>
      <c r="KX2607">
        <v>12.3438</v>
      </c>
      <c r="KY2607">
        <v>25.062999999999999</v>
      </c>
      <c r="KZ2607">
        <v>14.6875</v>
      </c>
      <c r="LA2607" t="s">
        <v>0</v>
      </c>
      <c r="LB2607">
        <v>41.5</v>
      </c>
      <c r="LC2607">
        <v>46.8125</v>
      </c>
      <c r="LD2607">
        <v>48.280999999999999</v>
      </c>
      <c r="LE2607" t="s">
        <v>0</v>
      </c>
      <c r="LF2607">
        <v>5.1066000000000003</v>
      </c>
      <c r="LG2607" t="s">
        <v>0</v>
      </c>
      <c r="LH2607" t="s">
        <v>0</v>
      </c>
      <c r="LI2607">
        <v>66.0154</v>
      </c>
      <c r="LJ2607">
        <v>7.8159000000000001</v>
      </c>
      <c r="LK2607">
        <v>55.721499999999999</v>
      </c>
      <c r="LL2607" t="s">
        <v>0</v>
      </c>
      <c r="LM2607" t="s">
        <v>0</v>
      </c>
      <c r="LN2607">
        <v>174.34540000000001</v>
      </c>
      <c r="LO2607">
        <v>41</v>
      </c>
      <c r="LP2607">
        <v>35.125</v>
      </c>
      <c r="LQ2607">
        <v>38.843800000000002</v>
      </c>
      <c r="LR2607" t="s">
        <v>0</v>
      </c>
      <c r="LS2607">
        <v>10.8611</v>
      </c>
      <c r="LT2607">
        <v>5.3281000000000001</v>
      </c>
      <c r="LU2607" t="s">
        <v>0</v>
      </c>
      <c r="LV2607" t="s">
        <v>0</v>
      </c>
      <c r="LW2607">
        <v>21.375</v>
      </c>
      <c r="LX2607">
        <v>24.8125</v>
      </c>
      <c r="LY2607" t="s">
        <v>0</v>
      </c>
      <c r="LZ2607">
        <v>7.0732999999999997</v>
      </c>
      <c r="MA2607">
        <v>6.25</v>
      </c>
      <c r="MB2607" t="s">
        <v>0</v>
      </c>
      <c r="MC2607" t="s">
        <v>0</v>
      </c>
      <c r="MD2607">
        <v>23.501999999999999</v>
      </c>
      <c r="ME2607">
        <v>6.6464999999999996</v>
      </c>
      <c r="MF2607" t="s">
        <v>0</v>
      </c>
      <c r="MG2607" t="s">
        <v>0</v>
      </c>
      <c r="MH2607">
        <v>20.625</v>
      </c>
      <c r="MI2607" t="s">
        <v>0</v>
      </c>
      <c r="MJ2607" t="s">
        <v>0</v>
      </c>
      <c r="MK2607">
        <v>14</v>
      </c>
      <c r="ML2607" t="s">
        <v>0</v>
      </c>
      <c r="MM2607" t="s">
        <v>0</v>
      </c>
      <c r="MN2607">
        <v>30</v>
      </c>
      <c r="MO2607" t="s">
        <v>0</v>
      </c>
      <c r="MP2607" t="s">
        <v>0</v>
      </c>
      <c r="MQ2607">
        <v>10.5</v>
      </c>
      <c r="MR2607" t="s">
        <v>0</v>
      </c>
      <c r="MS2607">
        <v>5.7315000000000005</v>
      </c>
      <c r="MT2607">
        <v>49.9375</v>
      </c>
      <c r="MU2607" t="s">
        <v>0</v>
      </c>
      <c r="MV2607" t="s">
        <v>0</v>
      </c>
      <c r="MW2607">
        <v>10.162000000000001</v>
      </c>
      <c r="MX2607" t="s">
        <v>0</v>
      </c>
      <c r="MY2607" t="s">
        <v>0</v>
      </c>
      <c r="MZ2607" t="s">
        <v>0</v>
      </c>
      <c r="NA2607" t="s">
        <v>0</v>
      </c>
      <c r="NB2607">
        <v>10.6683</v>
      </c>
      <c r="NC2607">
        <v>17.531300000000002</v>
      </c>
      <c r="ND2607">
        <v>36.625</v>
      </c>
      <c r="NE2607">
        <v>33.4375</v>
      </c>
      <c r="NF2607" t="s">
        <v>0</v>
      </c>
      <c r="NG2607">
        <v>55.8125</v>
      </c>
      <c r="NH2607">
        <v>6.0416999999999996</v>
      </c>
      <c r="NI2607">
        <v>32.291699999999999</v>
      </c>
      <c r="NJ2607">
        <v>5.2187999999999999</v>
      </c>
      <c r="NK2607" t="s">
        <v>0</v>
      </c>
      <c r="NL2607">
        <v>19.906300000000002</v>
      </c>
      <c r="NM2607">
        <v>19.4375</v>
      </c>
      <c r="NN2607" t="s">
        <v>0</v>
      </c>
      <c r="NO2607">
        <v>44.25</v>
      </c>
      <c r="NP2607">
        <v>11.9405</v>
      </c>
      <c r="NQ2607">
        <v>30.6875</v>
      </c>
      <c r="NR2607">
        <v>30.812999999999999</v>
      </c>
      <c r="NS2607">
        <v>10.584300000000001</v>
      </c>
      <c r="NT2607" t="s">
        <v>0</v>
      </c>
      <c r="NU2607" t="s">
        <v>0</v>
      </c>
      <c r="NV2607">
        <v>22.625</v>
      </c>
      <c r="NW2607">
        <v>20.625</v>
      </c>
      <c r="NX2607">
        <v>7.75</v>
      </c>
      <c r="NY2607">
        <v>18.708300000000001</v>
      </c>
      <c r="NZ2607">
        <v>7.9379999999999997</v>
      </c>
      <c r="OA2607" t="s">
        <v>0</v>
      </c>
      <c r="OB2607" t="s">
        <v>0</v>
      </c>
      <c r="OC2607" t="s">
        <v>0</v>
      </c>
      <c r="OD2607">
        <v>46.1875</v>
      </c>
      <c r="OE2607">
        <v>22.875</v>
      </c>
      <c r="OF2607">
        <v>20.5625</v>
      </c>
      <c r="OG2607" t="s">
        <v>0</v>
      </c>
      <c r="OH2607" t="s">
        <v>0</v>
      </c>
      <c r="OI2607">
        <v>14.5625</v>
      </c>
      <c r="OJ2607">
        <v>7.7222</v>
      </c>
      <c r="OK2607">
        <v>17</v>
      </c>
      <c r="OL2607">
        <v>5.0312999999999999</v>
      </c>
      <c r="OM2607">
        <v>19.556999999999999</v>
      </c>
      <c r="ON2607">
        <v>1.3277999999999999</v>
      </c>
      <c r="OO2607">
        <v>18.655999999999999</v>
      </c>
      <c r="OP2607" t="s">
        <v>0</v>
      </c>
      <c r="OQ2607">
        <v>8.5</v>
      </c>
      <c r="OR2607">
        <v>25.6875</v>
      </c>
      <c r="OS2607" t="s">
        <v>0</v>
      </c>
      <c r="OT2607" t="s">
        <v>0</v>
      </c>
      <c r="OU2607">
        <v>22.625</v>
      </c>
      <c r="OV2607">
        <v>25.093800000000002</v>
      </c>
      <c r="OW2607">
        <v>20.187999999999999</v>
      </c>
      <c r="OX2607" t="s">
        <v>0</v>
      </c>
      <c r="OY2607">
        <v>20.103999999999999</v>
      </c>
      <c r="OZ2607">
        <v>25.9527</v>
      </c>
      <c r="PA2607">
        <v>21.5</v>
      </c>
      <c r="PB2607">
        <v>27</v>
      </c>
      <c r="PC2607" t="s">
        <v>0</v>
      </c>
      <c r="PD2607">
        <v>14.464600000000001</v>
      </c>
      <c r="PE2607">
        <v>20.257000000000001</v>
      </c>
      <c r="PF2607">
        <v>29.812999999999999</v>
      </c>
      <c r="PG2607">
        <v>17.937999999999999</v>
      </c>
      <c r="PH2607">
        <v>9.625</v>
      </c>
      <c r="PI2607">
        <v>35.625</v>
      </c>
      <c r="PJ2607" t="s">
        <v>0</v>
      </c>
      <c r="PK2607">
        <v>6.734</v>
      </c>
      <c r="PL2607">
        <v>30.062999999999999</v>
      </c>
      <c r="PM2607" t="s">
        <v>0</v>
      </c>
      <c r="PN2607" t="s">
        <v>0</v>
      </c>
      <c r="PO2607">
        <v>17.734400000000001</v>
      </c>
      <c r="PP2607">
        <v>19.281300000000002</v>
      </c>
      <c r="PQ2607">
        <v>49.375</v>
      </c>
      <c r="PR2607">
        <v>25.844000000000001</v>
      </c>
      <c r="PS2607" t="s">
        <v>0</v>
      </c>
      <c r="PT2607" t="s">
        <v>0</v>
      </c>
      <c r="PU2607">
        <v>27.5</v>
      </c>
      <c r="PV2607">
        <v>31.812999999999999</v>
      </c>
      <c r="PW2607">
        <v>37.125</v>
      </c>
      <c r="PX2607">
        <v>44.218800000000002</v>
      </c>
      <c r="PY2607">
        <v>2.4687999999999999</v>
      </c>
      <c r="PZ2607">
        <v>12.938000000000001</v>
      </c>
      <c r="QA2607" t="s">
        <v>0</v>
      </c>
      <c r="QB2607" t="s">
        <v>0</v>
      </c>
      <c r="QC2607" t="s">
        <v>0</v>
      </c>
      <c r="QD2607">
        <v>33.375</v>
      </c>
      <c r="QE2607" t="s">
        <v>0</v>
      </c>
      <c r="QF2607">
        <v>16</v>
      </c>
      <c r="QG2607" t="s">
        <v>0</v>
      </c>
      <c r="QH2607" t="s">
        <v>0</v>
      </c>
      <c r="QI2607">
        <v>53.6875</v>
      </c>
      <c r="QJ2607">
        <v>37.4375</v>
      </c>
      <c r="QK2607" t="s">
        <v>0</v>
      </c>
      <c r="QL2607" t="s">
        <v>0</v>
      </c>
      <c r="QM2607" t="s">
        <v>0</v>
      </c>
      <c r="QN2607">
        <v>8.9055</v>
      </c>
      <c r="QO2607">
        <v>8.8437999999999999</v>
      </c>
      <c r="QP2607" t="s">
        <v>0</v>
      </c>
      <c r="QQ2607">
        <v>6.4610000000000003</v>
      </c>
      <c r="QR2607">
        <v>30.375</v>
      </c>
      <c r="QS2607">
        <v>10.796900000000001</v>
      </c>
      <c r="QT2607">
        <v>69.313000000000002</v>
      </c>
      <c r="QU2607">
        <v>17.125</v>
      </c>
      <c r="QV2607">
        <v>20.583600000000001</v>
      </c>
      <c r="QW2607">
        <v>32.094000000000001</v>
      </c>
      <c r="QX2607" t="s">
        <v>0</v>
      </c>
      <c r="QY2607">
        <v>6.5031999999999996</v>
      </c>
      <c r="QZ2607">
        <v>7.2358000000000002</v>
      </c>
      <c r="RA2607">
        <v>42.972799999999999</v>
      </c>
      <c r="RB2607">
        <v>4.4817</v>
      </c>
      <c r="RC2607">
        <v>39.438000000000002</v>
      </c>
      <c r="RD2607">
        <v>23.071400000000001</v>
      </c>
      <c r="RE2607" t="s">
        <v>0</v>
      </c>
      <c r="RF2607" t="s">
        <v>0</v>
      </c>
      <c r="RG2607" t="s">
        <v>0</v>
      </c>
      <c r="RH2607">
        <v>3.2841</v>
      </c>
      <c r="RI2607">
        <v>55.965600000000002</v>
      </c>
      <c r="RJ2607">
        <v>8.4062999999999999</v>
      </c>
      <c r="RK2607">
        <v>25.187999999999999</v>
      </c>
      <c r="RL2607">
        <v>29.875</v>
      </c>
      <c r="RM2607">
        <v>3.5625</v>
      </c>
      <c r="RN2607">
        <v>9.8437999999999999</v>
      </c>
      <c r="RO2607">
        <v>15</v>
      </c>
      <c r="RP2607">
        <v>20.593800000000002</v>
      </c>
      <c r="RQ2607">
        <v>63.438000000000002</v>
      </c>
      <c r="RR2607" t="s">
        <v>0</v>
      </c>
      <c r="RS2607">
        <v>14.9375</v>
      </c>
      <c r="RT2607">
        <v>23.238099999999999</v>
      </c>
      <c r="RU2607">
        <v>69.75</v>
      </c>
      <c r="RV2607" t="s">
        <v>0</v>
      </c>
      <c r="RW2607" t="s">
        <v>0</v>
      </c>
      <c r="RX2607" t="s">
        <v>0</v>
      </c>
      <c r="RY2607">
        <v>28.853100000000001</v>
      </c>
      <c r="RZ2607" t="s">
        <v>0</v>
      </c>
      <c r="SA2607" t="s">
        <v>0</v>
      </c>
      <c r="SB2607">
        <v>20.125</v>
      </c>
      <c r="SC2607" t="s">
        <v>0</v>
      </c>
      <c r="SD2607">
        <v>40.343800000000002</v>
      </c>
      <c r="SE2607" t="s">
        <v>0</v>
      </c>
      <c r="SF2607">
        <v>57.961100000000002</v>
      </c>
      <c r="SG2607" t="s">
        <v>0</v>
      </c>
      <c r="SH2607">
        <v>6.8760000000000003</v>
      </c>
      <c r="SI2607" t="s">
        <v>0</v>
      </c>
      <c r="SJ2607" t="s">
        <v>0</v>
      </c>
      <c r="SK2607" t="s">
        <v>0</v>
      </c>
      <c r="SL2607" t="s">
        <v>0</v>
      </c>
      <c r="SM2607">
        <v>41.436900000000001</v>
      </c>
    </row>
    <row r="2608" spans="1:507" x14ac:dyDescent="0.3">
      <c r="A2608" s="1">
        <v>36523</v>
      </c>
      <c r="B2608">
        <v>46.532299999999999</v>
      </c>
      <c r="C2608" t="s">
        <v>0</v>
      </c>
      <c r="D2608" t="s">
        <v>0</v>
      </c>
      <c r="E2608" t="s">
        <v>0</v>
      </c>
      <c r="F2608" t="s">
        <v>0</v>
      </c>
      <c r="G2608">
        <v>3.5629999999999997</v>
      </c>
      <c r="H2608" t="s">
        <v>0</v>
      </c>
      <c r="I2608">
        <v>16.279199999999999</v>
      </c>
      <c r="J2608" t="s">
        <v>0</v>
      </c>
      <c r="K2608" t="s">
        <v>0</v>
      </c>
      <c r="L2608">
        <v>44.343800000000002</v>
      </c>
      <c r="M2608">
        <v>10.771000000000001</v>
      </c>
      <c r="N2608">
        <v>42.2072</v>
      </c>
      <c r="O2608" t="s">
        <v>0</v>
      </c>
      <c r="P2608" t="s">
        <v>0</v>
      </c>
      <c r="Q2608">
        <v>32.875</v>
      </c>
      <c r="R2608">
        <v>32.0625</v>
      </c>
      <c r="S2608">
        <v>35.6875</v>
      </c>
      <c r="T2608">
        <v>11.8125</v>
      </c>
      <c r="U2608">
        <v>35.563000000000002</v>
      </c>
      <c r="V2608">
        <v>1209.7938999999999</v>
      </c>
      <c r="W2608">
        <v>28.547000000000001</v>
      </c>
      <c r="X2608" t="s">
        <v>0</v>
      </c>
      <c r="Y2608">
        <v>15.953099999999999</v>
      </c>
      <c r="Z2608" t="s">
        <v>0</v>
      </c>
      <c r="AA2608">
        <v>9.5</v>
      </c>
      <c r="AB2608" t="s">
        <v>0</v>
      </c>
      <c r="AC2608">
        <v>8.7812999999999999</v>
      </c>
      <c r="AD2608">
        <v>24.125</v>
      </c>
      <c r="AE2608" t="s">
        <v>0</v>
      </c>
      <c r="AF2608" t="s">
        <v>0</v>
      </c>
      <c r="AG2608" t="s">
        <v>0</v>
      </c>
      <c r="AH2608" t="s">
        <v>0</v>
      </c>
      <c r="AI2608">
        <v>14.2188</v>
      </c>
      <c r="AJ2608">
        <v>2.7869999999999999</v>
      </c>
      <c r="AK2608" t="s">
        <v>0</v>
      </c>
      <c r="AL2608" t="s">
        <v>0</v>
      </c>
      <c r="AM2608">
        <v>31.375</v>
      </c>
      <c r="AN2608" t="s">
        <v>0</v>
      </c>
      <c r="AO2608" t="s">
        <v>0</v>
      </c>
      <c r="AP2608" t="s">
        <v>0</v>
      </c>
      <c r="AQ2608" t="s">
        <v>0</v>
      </c>
      <c r="AR2608">
        <v>40.063000000000002</v>
      </c>
      <c r="AS2608">
        <v>3.6667000000000001</v>
      </c>
      <c r="AT2608">
        <v>16.017299999999999</v>
      </c>
      <c r="AU2608">
        <v>30.9709</v>
      </c>
      <c r="AV2608">
        <v>4.1562999999999999</v>
      </c>
      <c r="AW2608" t="s">
        <v>0</v>
      </c>
      <c r="AX2608">
        <v>30.8125</v>
      </c>
      <c r="AY2608" t="s">
        <v>0</v>
      </c>
      <c r="AZ2608">
        <v>20.4375</v>
      </c>
      <c r="BA2608" t="s">
        <v>0</v>
      </c>
      <c r="BB2608">
        <v>33.363</v>
      </c>
      <c r="BC2608" t="s">
        <v>0</v>
      </c>
      <c r="BD2608">
        <v>71.875</v>
      </c>
      <c r="BE2608" t="s">
        <v>0</v>
      </c>
      <c r="BF2608">
        <v>48.29</v>
      </c>
      <c r="BG2608">
        <v>30.75</v>
      </c>
      <c r="BH2608">
        <v>41.313000000000002</v>
      </c>
      <c r="BI2608">
        <v>24.9375</v>
      </c>
      <c r="BJ2608">
        <v>15.956099999999999</v>
      </c>
      <c r="BK2608">
        <v>21.027799999999999</v>
      </c>
      <c r="BL2608">
        <v>27</v>
      </c>
      <c r="BM2608">
        <v>10.770799999999999</v>
      </c>
      <c r="BN2608">
        <v>5.98</v>
      </c>
      <c r="BO2608" t="s">
        <v>0</v>
      </c>
      <c r="BP2608">
        <v>41.869799999999998</v>
      </c>
      <c r="BQ2608" t="s">
        <v>0</v>
      </c>
      <c r="BR2608">
        <v>21.4375</v>
      </c>
      <c r="BS2608">
        <v>17.25</v>
      </c>
      <c r="BT2608">
        <v>2.3906000000000001</v>
      </c>
      <c r="BU2608">
        <v>62.3414</v>
      </c>
      <c r="BV2608" t="s">
        <v>0</v>
      </c>
      <c r="BW2608">
        <v>34.340000000000003</v>
      </c>
      <c r="BX2608">
        <v>10.4063</v>
      </c>
      <c r="BY2608">
        <v>5.0547000000000004</v>
      </c>
      <c r="BZ2608">
        <v>31.125</v>
      </c>
      <c r="CA2608">
        <v>382.80079999999998</v>
      </c>
      <c r="CB2608">
        <v>17.313800000000001</v>
      </c>
      <c r="CC2608">
        <v>22.8279</v>
      </c>
      <c r="CD2608">
        <v>23.156300000000002</v>
      </c>
      <c r="CE2608">
        <v>16.75</v>
      </c>
      <c r="CF2608" t="s">
        <v>0</v>
      </c>
      <c r="CG2608" t="s">
        <v>0</v>
      </c>
      <c r="CH2608" t="s">
        <v>0</v>
      </c>
      <c r="CI2608">
        <v>46.875</v>
      </c>
      <c r="CJ2608">
        <v>22.75</v>
      </c>
      <c r="CK2608" t="s">
        <v>0</v>
      </c>
      <c r="CL2608" t="s">
        <v>0</v>
      </c>
      <c r="CM2608" t="s">
        <v>0</v>
      </c>
      <c r="CN2608" t="s">
        <v>0</v>
      </c>
      <c r="CO2608" t="s">
        <v>0</v>
      </c>
      <c r="CP2608">
        <v>4.4478999999999997</v>
      </c>
      <c r="CQ2608" t="s">
        <v>0</v>
      </c>
      <c r="CR2608" t="s">
        <v>0</v>
      </c>
      <c r="CS2608">
        <v>26.208300000000001</v>
      </c>
      <c r="CT2608" t="s">
        <v>0</v>
      </c>
      <c r="CU2608">
        <v>31</v>
      </c>
      <c r="CV2608">
        <v>50.875</v>
      </c>
      <c r="CW2608">
        <v>47.125</v>
      </c>
      <c r="CX2608" t="s">
        <v>0</v>
      </c>
      <c r="CY2608" t="s">
        <v>0</v>
      </c>
      <c r="CZ2608" t="s">
        <v>0</v>
      </c>
      <c r="DA2608">
        <v>11.859</v>
      </c>
      <c r="DB2608">
        <v>30.625</v>
      </c>
      <c r="DC2608" t="s">
        <v>0</v>
      </c>
      <c r="DD2608">
        <v>18.5853</v>
      </c>
      <c r="DE2608">
        <v>46.8125</v>
      </c>
      <c r="DF2608">
        <v>1.3125</v>
      </c>
      <c r="DG2608">
        <v>14.9688</v>
      </c>
      <c r="DH2608">
        <v>17.771599999999999</v>
      </c>
      <c r="DI2608" t="s">
        <v>0</v>
      </c>
      <c r="DJ2608" t="s">
        <v>0</v>
      </c>
      <c r="DK2608">
        <v>39.125</v>
      </c>
      <c r="DL2608" t="s">
        <v>0</v>
      </c>
      <c r="DM2608" t="s">
        <v>0</v>
      </c>
      <c r="DN2608" t="s">
        <v>0</v>
      </c>
      <c r="DO2608" t="s">
        <v>0</v>
      </c>
      <c r="DP2608">
        <v>5.1666999999999996</v>
      </c>
      <c r="DQ2608" t="s">
        <v>0</v>
      </c>
      <c r="DR2608">
        <v>45.75</v>
      </c>
      <c r="DS2608" t="s">
        <v>0</v>
      </c>
      <c r="DT2608" t="s">
        <v>0</v>
      </c>
      <c r="DU2608" t="s">
        <v>0</v>
      </c>
      <c r="DV2608">
        <v>18.3125</v>
      </c>
      <c r="DW2608">
        <v>43</v>
      </c>
      <c r="DX2608" t="s">
        <v>0</v>
      </c>
      <c r="DY2608">
        <v>19.875</v>
      </c>
      <c r="DZ2608" t="s">
        <v>0</v>
      </c>
      <c r="EA2608">
        <v>63.670499999999997</v>
      </c>
      <c r="EB2608">
        <v>21.4375</v>
      </c>
      <c r="EC2608" t="s">
        <v>0</v>
      </c>
      <c r="ED2608" t="s">
        <v>0</v>
      </c>
      <c r="EE2608">
        <v>7.5468999999999999</v>
      </c>
      <c r="EF2608">
        <v>3.5643000000000002</v>
      </c>
      <c r="EG2608">
        <v>8.9647000000000006</v>
      </c>
      <c r="EH2608">
        <v>28.429400000000001</v>
      </c>
      <c r="EI2608" t="s">
        <v>0</v>
      </c>
      <c r="EJ2608" t="s">
        <v>0</v>
      </c>
      <c r="EK2608" t="s">
        <v>0</v>
      </c>
      <c r="EL2608" t="s">
        <v>0</v>
      </c>
      <c r="EM2608" t="s">
        <v>0</v>
      </c>
      <c r="EN2608">
        <v>29.880099999999999</v>
      </c>
      <c r="EO2608" t="s">
        <v>0</v>
      </c>
      <c r="EP2608">
        <v>18.6875</v>
      </c>
      <c r="EQ2608">
        <v>10.4839</v>
      </c>
      <c r="ER2608">
        <v>31.1875</v>
      </c>
      <c r="ES2608">
        <v>43.992800000000003</v>
      </c>
      <c r="ET2608">
        <v>2.0832999999999999</v>
      </c>
      <c r="EU2608" t="s">
        <v>0</v>
      </c>
      <c r="EV2608" t="s">
        <v>0</v>
      </c>
      <c r="EW2608" t="s">
        <v>0</v>
      </c>
      <c r="EX2608" t="s">
        <v>0</v>
      </c>
      <c r="EY2608">
        <v>19.343800000000002</v>
      </c>
      <c r="EZ2608">
        <v>34.75</v>
      </c>
      <c r="FA2608">
        <v>13.528</v>
      </c>
      <c r="FB2608">
        <v>26.125</v>
      </c>
      <c r="FC2608">
        <v>24.5625</v>
      </c>
      <c r="FD2608">
        <v>24.218800000000002</v>
      </c>
      <c r="FE2608">
        <v>28.8125</v>
      </c>
      <c r="FF2608">
        <v>4.3281000000000001</v>
      </c>
      <c r="FG2608" t="s">
        <v>0</v>
      </c>
      <c r="FH2608">
        <v>20.9375</v>
      </c>
      <c r="FI2608">
        <v>20.5625</v>
      </c>
      <c r="FJ2608">
        <v>33.69</v>
      </c>
      <c r="FK2608" t="s">
        <v>0</v>
      </c>
      <c r="FL2608">
        <v>15.428800000000001</v>
      </c>
      <c r="FM2608">
        <v>25.375</v>
      </c>
      <c r="FN2608">
        <v>17.125</v>
      </c>
      <c r="FO2608" t="s">
        <v>0</v>
      </c>
      <c r="FP2608">
        <v>16.9375</v>
      </c>
      <c r="FQ2608" t="s">
        <v>0</v>
      </c>
      <c r="FR2608" t="s">
        <v>0</v>
      </c>
      <c r="FS2608" t="s">
        <v>0</v>
      </c>
      <c r="FT2608">
        <v>50.915500000000002</v>
      </c>
      <c r="FU2608" t="s">
        <v>0</v>
      </c>
      <c r="FV2608" t="s">
        <v>0</v>
      </c>
      <c r="FW2608" t="s">
        <v>0</v>
      </c>
      <c r="FX2608" t="s">
        <v>0</v>
      </c>
      <c r="FY2608">
        <v>10.125</v>
      </c>
      <c r="FZ2608">
        <v>42.375</v>
      </c>
      <c r="GA2608">
        <v>22.6875</v>
      </c>
      <c r="GB2608" t="s">
        <v>0</v>
      </c>
      <c r="GC2608" t="s">
        <v>0</v>
      </c>
      <c r="GD2608" t="s">
        <v>0</v>
      </c>
      <c r="GE2608" t="s">
        <v>0</v>
      </c>
      <c r="GF2608" t="s">
        <v>0</v>
      </c>
      <c r="GG2608">
        <v>5.6458000000000004</v>
      </c>
      <c r="GH2608" t="s">
        <v>0</v>
      </c>
      <c r="GI2608">
        <v>6.5571000000000002</v>
      </c>
      <c r="GJ2608" t="s">
        <v>0</v>
      </c>
      <c r="GK2608" t="s">
        <v>0</v>
      </c>
      <c r="GL2608" t="s">
        <v>0</v>
      </c>
      <c r="GM2608">
        <v>18.937999999999999</v>
      </c>
      <c r="GN2608" t="s">
        <v>0</v>
      </c>
      <c r="GO2608" t="s">
        <v>0</v>
      </c>
      <c r="GP2608" t="s">
        <v>0</v>
      </c>
      <c r="GQ2608">
        <v>25.687999999999999</v>
      </c>
      <c r="GR2608">
        <v>50.165300000000002</v>
      </c>
      <c r="GS2608" t="s">
        <v>0</v>
      </c>
      <c r="GT2608">
        <v>17.3125</v>
      </c>
      <c r="GU2608">
        <v>12.8056</v>
      </c>
      <c r="GV2608">
        <v>41.375</v>
      </c>
      <c r="GW2608" t="s">
        <v>0</v>
      </c>
      <c r="GX2608" t="s">
        <v>0</v>
      </c>
      <c r="GY2608" t="s">
        <v>0</v>
      </c>
      <c r="GZ2608">
        <v>24.75</v>
      </c>
      <c r="HA2608" t="s">
        <v>0</v>
      </c>
      <c r="HB2608">
        <v>46.3125</v>
      </c>
      <c r="HC2608" t="s">
        <v>0</v>
      </c>
      <c r="HD2608">
        <v>88</v>
      </c>
      <c r="HE2608">
        <v>48</v>
      </c>
      <c r="HF2608">
        <v>20.125</v>
      </c>
      <c r="HG2608">
        <v>18.125</v>
      </c>
      <c r="HH2608" t="s">
        <v>0</v>
      </c>
      <c r="HI2608" t="s">
        <v>0</v>
      </c>
      <c r="HJ2608" t="s">
        <v>0</v>
      </c>
      <c r="HK2608">
        <v>67.042000000000002</v>
      </c>
      <c r="HL2608">
        <v>18.875</v>
      </c>
      <c r="HM2608" t="s">
        <v>0</v>
      </c>
      <c r="HN2608">
        <v>46.125</v>
      </c>
      <c r="HO2608" t="s">
        <v>0</v>
      </c>
      <c r="HP2608" t="s">
        <v>0</v>
      </c>
      <c r="HQ2608">
        <v>30.875</v>
      </c>
      <c r="HR2608" t="s">
        <v>0</v>
      </c>
      <c r="HS2608">
        <v>54.0261</v>
      </c>
      <c r="HT2608">
        <v>8.0539000000000005</v>
      </c>
      <c r="HU2608" t="s">
        <v>0</v>
      </c>
      <c r="HV2608">
        <v>20.129000000000001</v>
      </c>
      <c r="HW2608">
        <v>10.703099999999999</v>
      </c>
      <c r="HX2608">
        <v>5.125</v>
      </c>
      <c r="HY2608" t="s">
        <v>0</v>
      </c>
      <c r="HZ2608">
        <v>8.3016000000000005</v>
      </c>
      <c r="IA2608">
        <v>23.156300000000002</v>
      </c>
      <c r="IB2608">
        <v>7.75</v>
      </c>
      <c r="IC2608">
        <v>109.0625</v>
      </c>
      <c r="ID2608" t="s">
        <v>0</v>
      </c>
      <c r="IE2608" t="s">
        <v>0</v>
      </c>
      <c r="IF2608">
        <v>13.3611</v>
      </c>
      <c r="IG2608">
        <v>36.75</v>
      </c>
      <c r="IH2608" t="s">
        <v>0</v>
      </c>
      <c r="II2608" t="s">
        <v>0</v>
      </c>
      <c r="IJ2608" t="s">
        <v>0</v>
      </c>
      <c r="IK2608" t="s">
        <v>0</v>
      </c>
      <c r="IL2608" t="s">
        <v>0</v>
      </c>
      <c r="IM2608">
        <v>55.639000000000003</v>
      </c>
      <c r="IN2608">
        <v>54.4375</v>
      </c>
      <c r="IO2608" t="s">
        <v>0</v>
      </c>
      <c r="IP2608" t="s">
        <v>0</v>
      </c>
      <c r="IQ2608" t="s">
        <v>0</v>
      </c>
      <c r="IR2608">
        <v>9.8175000000000008</v>
      </c>
      <c r="IS2608" t="s">
        <v>0</v>
      </c>
      <c r="IT2608">
        <v>14.125</v>
      </c>
      <c r="IU2608">
        <v>32.968800000000002</v>
      </c>
      <c r="IV2608">
        <v>23.1</v>
      </c>
      <c r="IW2608">
        <v>7.6093999999999999</v>
      </c>
      <c r="IX2608" t="s">
        <v>0</v>
      </c>
      <c r="IY2608">
        <v>26.405000000000001</v>
      </c>
      <c r="IZ2608" t="s">
        <v>0</v>
      </c>
      <c r="JA2608">
        <v>46.5</v>
      </c>
      <c r="JB2608" t="s">
        <v>0</v>
      </c>
      <c r="JC2608">
        <v>51.708300000000001</v>
      </c>
      <c r="JD2608">
        <v>12.7813</v>
      </c>
      <c r="JE2608">
        <v>31.1875</v>
      </c>
      <c r="JF2608">
        <v>22.125</v>
      </c>
      <c r="JG2608" t="s">
        <v>0</v>
      </c>
      <c r="JH2608" t="s">
        <v>0</v>
      </c>
      <c r="JI2608">
        <v>11.395799999999999</v>
      </c>
      <c r="JJ2608" t="s">
        <v>0</v>
      </c>
      <c r="JK2608">
        <v>61.367600000000003</v>
      </c>
      <c r="JL2608" t="s">
        <v>0</v>
      </c>
      <c r="JM2608" t="s">
        <v>0</v>
      </c>
      <c r="JN2608">
        <v>29.468800000000002</v>
      </c>
      <c r="JO2608">
        <v>9.5312999999999999</v>
      </c>
      <c r="JP2608">
        <v>34.093800000000002</v>
      </c>
      <c r="JQ2608">
        <v>4.3935000000000004</v>
      </c>
      <c r="JR2608">
        <v>9.9479000000000006</v>
      </c>
      <c r="JS2608">
        <v>21.1875</v>
      </c>
      <c r="JT2608" t="s">
        <v>0</v>
      </c>
      <c r="JU2608">
        <v>21.4375</v>
      </c>
      <c r="JV2608">
        <v>7.4358000000000004</v>
      </c>
      <c r="JW2608">
        <v>9.375</v>
      </c>
      <c r="JX2608">
        <v>12.2821</v>
      </c>
      <c r="JY2608">
        <v>25.5625</v>
      </c>
      <c r="JZ2608" t="s">
        <v>0</v>
      </c>
      <c r="KA2608">
        <v>67.3125</v>
      </c>
      <c r="KB2608">
        <v>20</v>
      </c>
      <c r="KC2608">
        <v>39.3125</v>
      </c>
      <c r="KD2608">
        <v>13.875</v>
      </c>
      <c r="KE2608">
        <v>14.9063</v>
      </c>
      <c r="KF2608" t="s">
        <v>0</v>
      </c>
      <c r="KG2608">
        <v>10.916700000000001</v>
      </c>
      <c r="KH2608" t="s">
        <v>0</v>
      </c>
      <c r="KI2608" t="s">
        <v>0</v>
      </c>
      <c r="KJ2608" t="s">
        <v>0</v>
      </c>
      <c r="KK2608" t="s">
        <v>0</v>
      </c>
      <c r="KL2608">
        <v>24.75</v>
      </c>
      <c r="KM2608" t="s">
        <v>0</v>
      </c>
      <c r="KN2608">
        <v>22.4375</v>
      </c>
      <c r="KO2608">
        <v>14.1608</v>
      </c>
      <c r="KP2608">
        <v>22.027200000000001</v>
      </c>
      <c r="KQ2608">
        <v>40.188000000000002</v>
      </c>
      <c r="KR2608" t="s">
        <v>0</v>
      </c>
      <c r="KS2608">
        <v>22.437999999999999</v>
      </c>
      <c r="KT2608">
        <v>11.0365</v>
      </c>
      <c r="KU2608" t="s">
        <v>0</v>
      </c>
      <c r="KV2608">
        <v>37.5</v>
      </c>
      <c r="KW2608" t="s">
        <v>0</v>
      </c>
      <c r="KX2608">
        <v>12.203099999999999</v>
      </c>
      <c r="KY2608">
        <v>25.437999999999999</v>
      </c>
      <c r="KZ2608">
        <v>14.5313</v>
      </c>
      <c r="LA2608" t="s">
        <v>0</v>
      </c>
      <c r="LB2608">
        <v>41.25</v>
      </c>
      <c r="LC2608">
        <v>47</v>
      </c>
      <c r="LD2608">
        <v>48.75</v>
      </c>
      <c r="LE2608" t="s">
        <v>0</v>
      </c>
      <c r="LF2608">
        <v>5.3959000000000001</v>
      </c>
      <c r="LG2608" t="s">
        <v>0</v>
      </c>
      <c r="LH2608" t="s">
        <v>0</v>
      </c>
      <c r="LI2608">
        <v>64.713999999999999</v>
      </c>
      <c r="LJ2608">
        <v>7.7780000000000005</v>
      </c>
      <c r="LK2608">
        <v>57.667099999999998</v>
      </c>
      <c r="LL2608" t="s">
        <v>0</v>
      </c>
      <c r="LM2608" t="s">
        <v>0</v>
      </c>
      <c r="LN2608">
        <v>177.93469999999999</v>
      </c>
      <c r="LO2608">
        <v>41.3</v>
      </c>
      <c r="LP2608">
        <v>36.75</v>
      </c>
      <c r="LQ2608">
        <v>38.343800000000002</v>
      </c>
      <c r="LR2608" t="s">
        <v>0</v>
      </c>
      <c r="LS2608">
        <v>11.1944</v>
      </c>
      <c r="LT2608">
        <v>5.4062999999999999</v>
      </c>
      <c r="LU2608" t="s">
        <v>0</v>
      </c>
      <c r="LV2608" t="s">
        <v>0</v>
      </c>
      <c r="LW2608">
        <v>21.1875</v>
      </c>
      <c r="LX2608">
        <v>24.8125</v>
      </c>
      <c r="LY2608" t="s">
        <v>0</v>
      </c>
      <c r="LZ2608">
        <v>7.0487000000000002</v>
      </c>
      <c r="MA2608">
        <v>6.2266000000000004</v>
      </c>
      <c r="MB2608" t="s">
        <v>0</v>
      </c>
      <c r="MC2608" t="s">
        <v>0</v>
      </c>
      <c r="MD2608">
        <v>23.841999999999999</v>
      </c>
      <c r="ME2608">
        <v>6.9843999999999999</v>
      </c>
      <c r="MF2608" t="s">
        <v>0</v>
      </c>
      <c r="MG2608" t="s">
        <v>0</v>
      </c>
      <c r="MH2608">
        <v>20.8125</v>
      </c>
      <c r="MI2608" t="s">
        <v>0</v>
      </c>
      <c r="MJ2608" t="s">
        <v>0</v>
      </c>
      <c r="MK2608">
        <v>13.75</v>
      </c>
      <c r="ML2608" t="s">
        <v>0</v>
      </c>
      <c r="MM2608" t="s">
        <v>0</v>
      </c>
      <c r="MN2608">
        <v>30.1875</v>
      </c>
      <c r="MO2608" t="s">
        <v>0</v>
      </c>
      <c r="MP2608" t="s">
        <v>0</v>
      </c>
      <c r="MQ2608">
        <v>10.5313</v>
      </c>
      <c r="MR2608" t="s">
        <v>0</v>
      </c>
      <c r="MS2608">
        <v>5.6356999999999999</v>
      </c>
      <c r="MT2608">
        <v>50.281300000000002</v>
      </c>
      <c r="MU2608" t="s">
        <v>0</v>
      </c>
      <c r="MV2608" t="s">
        <v>0</v>
      </c>
      <c r="MW2608">
        <v>10.341900000000001</v>
      </c>
      <c r="MX2608" t="s">
        <v>0</v>
      </c>
      <c r="MY2608" t="s">
        <v>0</v>
      </c>
      <c r="MZ2608" t="s">
        <v>0</v>
      </c>
      <c r="NA2608" t="s">
        <v>0</v>
      </c>
      <c r="NB2608">
        <v>10.895899999999999</v>
      </c>
      <c r="NC2608">
        <v>17.406300000000002</v>
      </c>
      <c r="ND2608">
        <v>35.563000000000002</v>
      </c>
      <c r="NE2608">
        <v>32.875</v>
      </c>
      <c r="NF2608" t="s">
        <v>0</v>
      </c>
      <c r="NG2608">
        <v>54.781300000000002</v>
      </c>
      <c r="NH2608">
        <v>6.0312999999999999</v>
      </c>
      <c r="NI2608">
        <v>33.458300000000001</v>
      </c>
      <c r="NJ2608">
        <v>5.3437999999999999</v>
      </c>
      <c r="NK2608" t="s">
        <v>0</v>
      </c>
      <c r="NL2608">
        <v>20.406300000000002</v>
      </c>
      <c r="NM2608">
        <v>19.75</v>
      </c>
      <c r="NN2608" t="s">
        <v>0</v>
      </c>
      <c r="NO2608">
        <v>44.6875</v>
      </c>
      <c r="NP2608">
        <v>12.4232</v>
      </c>
      <c r="NQ2608">
        <v>30.4375</v>
      </c>
      <c r="NR2608">
        <v>31.219000000000001</v>
      </c>
      <c r="NS2608">
        <v>10.468299999999999</v>
      </c>
      <c r="NT2608" t="s">
        <v>0</v>
      </c>
      <c r="NU2608" t="s">
        <v>0</v>
      </c>
      <c r="NV2608">
        <v>22.75</v>
      </c>
      <c r="NW2608">
        <v>20.625</v>
      </c>
      <c r="NX2608">
        <v>8.125</v>
      </c>
      <c r="NY2608">
        <v>18.666699999999999</v>
      </c>
      <c r="NZ2608">
        <v>8.75</v>
      </c>
      <c r="OA2608" t="s">
        <v>0</v>
      </c>
      <c r="OB2608" t="s">
        <v>0</v>
      </c>
      <c r="OC2608" t="s">
        <v>0</v>
      </c>
      <c r="OD2608">
        <v>45.4375</v>
      </c>
      <c r="OE2608">
        <v>22.5</v>
      </c>
      <c r="OF2608">
        <v>20.625</v>
      </c>
      <c r="OG2608" t="s">
        <v>0</v>
      </c>
      <c r="OH2608" t="s">
        <v>0</v>
      </c>
      <c r="OI2608">
        <v>14.6563</v>
      </c>
      <c r="OJ2608">
        <v>8.1111000000000004</v>
      </c>
      <c r="OK2608">
        <v>17</v>
      </c>
      <c r="OL2608">
        <v>4.8906000000000001</v>
      </c>
      <c r="OM2608">
        <v>19.260000000000002</v>
      </c>
      <c r="ON2608">
        <v>1.3332999999999999</v>
      </c>
      <c r="OO2608">
        <v>18.75</v>
      </c>
      <c r="OP2608" t="s">
        <v>0</v>
      </c>
      <c r="OQ2608">
        <v>9.125</v>
      </c>
      <c r="OR2608">
        <v>25.625</v>
      </c>
      <c r="OS2608" t="s">
        <v>0</v>
      </c>
      <c r="OT2608" t="s">
        <v>0</v>
      </c>
      <c r="OU2608">
        <v>26.541699999999999</v>
      </c>
      <c r="OV2608">
        <v>25.6875</v>
      </c>
      <c r="OW2608">
        <v>20.562999999999999</v>
      </c>
      <c r="OX2608" t="s">
        <v>0</v>
      </c>
      <c r="OY2608">
        <v>20.5</v>
      </c>
      <c r="OZ2608">
        <v>26.707799999999999</v>
      </c>
      <c r="PA2608">
        <v>21.5625</v>
      </c>
      <c r="PB2608">
        <v>27.125</v>
      </c>
      <c r="PC2608" t="s">
        <v>0</v>
      </c>
      <c r="PD2608">
        <v>14.2742</v>
      </c>
      <c r="PE2608">
        <v>20.594000000000001</v>
      </c>
      <c r="PF2608">
        <v>29.780999999999999</v>
      </c>
      <c r="PG2608">
        <v>17.625</v>
      </c>
      <c r="PH2608">
        <v>10.0625</v>
      </c>
      <c r="PI2608">
        <v>36.5</v>
      </c>
      <c r="PJ2608" t="s">
        <v>0</v>
      </c>
      <c r="PK2608">
        <v>6.5780000000000003</v>
      </c>
      <c r="PL2608">
        <v>29.937999999999999</v>
      </c>
      <c r="PM2608" t="s">
        <v>0</v>
      </c>
      <c r="PN2608" t="s">
        <v>0</v>
      </c>
      <c r="PO2608">
        <v>17.421900000000001</v>
      </c>
      <c r="PP2608">
        <v>19.093800000000002</v>
      </c>
      <c r="PQ2608">
        <v>47.5</v>
      </c>
      <c r="PR2608">
        <v>25.844000000000001</v>
      </c>
      <c r="PS2608" t="s">
        <v>0</v>
      </c>
      <c r="PT2608" t="s">
        <v>0</v>
      </c>
      <c r="PU2608">
        <v>27.6875</v>
      </c>
      <c r="PV2608">
        <v>31.5</v>
      </c>
      <c r="PW2608">
        <v>36.406300000000002</v>
      </c>
      <c r="PX2608">
        <v>43.125</v>
      </c>
      <c r="PY2608">
        <v>2.4843999999999999</v>
      </c>
      <c r="PZ2608">
        <v>13.045999999999999</v>
      </c>
      <c r="QA2608" t="s">
        <v>0</v>
      </c>
      <c r="QB2608" t="s">
        <v>0</v>
      </c>
      <c r="QC2608" t="s">
        <v>0</v>
      </c>
      <c r="QD2608">
        <v>33.188000000000002</v>
      </c>
      <c r="QE2608" t="s">
        <v>0</v>
      </c>
      <c r="QF2608">
        <v>16.25</v>
      </c>
      <c r="QG2608" t="s">
        <v>0</v>
      </c>
      <c r="QH2608" t="s">
        <v>0</v>
      </c>
      <c r="QI2608">
        <v>53.093800000000002</v>
      </c>
      <c r="QJ2608">
        <v>37.781300000000002</v>
      </c>
      <c r="QK2608" t="s">
        <v>0</v>
      </c>
      <c r="QL2608" t="s">
        <v>0</v>
      </c>
      <c r="QM2608" t="s">
        <v>0</v>
      </c>
      <c r="QN2608">
        <v>9.1945999999999994</v>
      </c>
      <c r="QO2608">
        <v>9.0780999999999992</v>
      </c>
      <c r="QP2608" t="s">
        <v>0</v>
      </c>
      <c r="QQ2608">
        <v>6.5229999999999997</v>
      </c>
      <c r="QR2608">
        <v>30.3125</v>
      </c>
      <c r="QS2608">
        <v>10.875</v>
      </c>
      <c r="QT2608">
        <v>69.375</v>
      </c>
      <c r="QU2608">
        <v>17.125</v>
      </c>
      <c r="QV2608">
        <v>20.7685</v>
      </c>
      <c r="QW2608">
        <v>31.937999999999999</v>
      </c>
      <c r="QX2608" t="s">
        <v>0</v>
      </c>
      <c r="QY2608">
        <v>6.4202000000000004</v>
      </c>
      <c r="QZ2608">
        <v>7.0740999999999996</v>
      </c>
      <c r="RA2608">
        <v>42.834400000000002</v>
      </c>
      <c r="RB2608">
        <v>4.5959000000000003</v>
      </c>
      <c r="RC2608">
        <v>39.188000000000002</v>
      </c>
      <c r="RD2608">
        <v>23.467700000000001</v>
      </c>
      <c r="RE2608" t="s">
        <v>0</v>
      </c>
      <c r="RF2608" t="s">
        <v>0</v>
      </c>
      <c r="RG2608" t="s">
        <v>0</v>
      </c>
      <c r="RH2608">
        <v>3.3936000000000002</v>
      </c>
      <c r="RI2608">
        <v>55.405299999999997</v>
      </c>
      <c r="RJ2608">
        <v>8.3437999999999999</v>
      </c>
      <c r="RK2608">
        <v>25.75</v>
      </c>
      <c r="RL2608">
        <v>28.75</v>
      </c>
      <c r="RM2608">
        <v>3.6875</v>
      </c>
      <c r="RN2608">
        <v>9.8125</v>
      </c>
      <c r="RO2608">
        <v>14.75</v>
      </c>
      <c r="RP2608">
        <v>20.375</v>
      </c>
      <c r="RQ2608">
        <v>63.75</v>
      </c>
      <c r="RR2608" t="s">
        <v>0</v>
      </c>
      <c r="RS2608">
        <v>16.0625</v>
      </c>
      <c r="RT2608">
        <v>23.191299999999998</v>
      </c>
      <c r="RU2608">
        <v>67.375</v>
      </c>
      <c r="RV2608" t="s">
        <v>0</v>
      </c>
      <c r="RW2608" t="s">
        <v>0</v>
      </c>
      <c r="RX2608" t="s">
        <v>0</v>
      </c>
      <c r="RY2608">
        <v>29.339099999999998</v>
      </c>
      <c r="RZ2608" t="s">
        <v>0</v>
      </c>
      <c r="SA2608" t="s">
        <v>0</v>
      </c>
      <c r="SB2608">
        <v>20.0625</v>
      </c>
      <c r="SC2608" t="s">
        <v>0</v>
      </c>
      <c r="SD2608">
        <v>40.593800000000002</v>
      </c>
      <c r="SE2608" t="s">
        <v>0</v>
      </c>
      <c r="SF2608">
        <v>58.619700000000002</v>
      </c>
      <c r="SG2608" t="s">
        <v>0</v>
      </c>
      <c r="SH2608">
        <v>6.8535000000000004</v>
      </c>
      <c r="SI2608" t="s">
        <v>0</v>
      </c>
      <c r="SJ2608" t="s">
        <v>0</v>
      </c>
      <c r="SK2608" t="s">
        <v>0</v>
      </c>
      <c r="SL2608" t="s">
        <v>0</v>
      </c>
      <c r="SM2608">
        <v>46.532299999999999</v>
      </c>
    </row>
    <row r="2609" spans="1:507" x14ac:dyDescent="0.3">
      <c r="A2609" s="1">
        <v>36524</v>
      </c>
      <c r="B2609">
        <v>52.975200000000001</v>
      </c>
      <c r="C2609" t="s">
        <v>0</v>
      </c>
      <c r="D2609" t="s">
        <v>0</v>
      </c>
      <c r="E2609" t="s">
        <v>0</v>
      </c>
      <c r="F2609" t="s">
        <v>0</v>
      </c>
      <c r="G2609">
        <v>3.6842999999999999</v>
      </c>
      <c r="H2609" t="s">
        <v>0</v>
      </c>
      <c r="I2609">
        <v>16.4191</v>
      </c>
      <c r="J2609" t="s">
        <v>0</v>
      </c>
      <c r="K2609" t="s">
        <v>0</v>
      </c>
      <c r="L2609">
        <v>45.218800000000002</v>
      </c>
      <c r="M2609">
        <v>10.9977</v>
      </c>
      <c r="N2609">
        <v>43.093699999999998</v>
      </c>
      <c r="O2609" t="s">
        <v>0</v>
      </c>
      <c r="P2609" t="s">
        <v>0</v>
      </c>
      <c r="Q2609">
        <v>32.8125</v>
      </c>
      <c r="R2609">
        <v>32.5625</v>
      </c>
      <c r="S2609">
        <v>36</v>
      </c>
      <c r="T2609">
        <v>11.6875</v>
      </c>
      <c r="U2609">
        <v>35.813000000000002</v>
      </c>
      <c r="V2609">
        <v>1210.492</v>
      </c>
      <c r="W2609">
        <v>29.280100000000001</v>
      </c>
      <c r="X2609" t="s">
        <v>0</v>
      </c>
      <c r="Y2609">
        <v>16.171900000000001</v>
      </c>
      <c r="Z2609" t="s">
        <v>0</v>
      </c>
      <c r="AA2609">
        <v>9.2187999999999999</v>
      </c>
      <c r="AB2609" t="s">
        <v>0</v>
      </c>
      <c r="AC2609">
        <v>8.8125</v>
      </c>
      <c r="AD2609">
        <v>24</v>
      </c>
      <c r="AE2609" t="s">
        <v>0</v>
      </c>
      <c r="AF2609" t="s">
        <v>0</v>
      </c>
      <c r="AG2609" t="s">
        <v>0</v>
      </c>
      <c r="AH2609" t="s">
        <v>0</v>
      </c>
      <c r="AI2609">
        <v>14.2188</v>
      </c>
      <c r="AJ2609">
        <v>2.7869999999999999</v>
      </c>
      <c r="AK2609" t="s">
        <v>0</v>
      </c>
      <c r="AL2609" t="s">
        <v>0</v>
      </c>
      <c r="AM2609">
        <v>30.875</v>
      </c>
      <c r="AN2609" t="s">
        <v>0</v>
      </c>
      <c r="AO2609" t="s">
        <v>0</v>
      </c>
      <c r="AP2609" t="s">
        <v>0</v>
      </c>
      <c r="AQ2609" t="s">
        <v>0</v>
      </c>
      <c r="AR2609">
        <v>39.875</v>
      </c>
      <c r="AS2609">
        <v>3.6457999999999999</v>
      </c>
      <c r="AT2609">
        <v>15.7468</v>
      </c>
      <c r="AU2609">
        <v>30.624199999999998</v>
      </c>
      <c r="AV2609">
        <v>4.1327999999999996</v>
      </c>
      <c r="AW2609" t="s">
        <v>0</v>
      </c>
      <c r="AX2609">
        <v>32</v>
      </c>
      <c r="AY2609" t="s">
        <v>0</v>
      </c>
      <c r="AZ2609">
        <v>20</v>
      </c>
      <c r="BA2609" t="s">
        <v>0</v>
      </c>
      <c r="BB2609">
        <v>33.302999999999997</v>
      </c>
      <c r="BC2609" t="s">
        <v>0</v>
      </c>
      <c r="BD2609">
        <v>71.8125</v>
      </c>
      <c r="BE2609" t="s">
        <v>0</v>
      </c>
      <c r="BF2609">
        <v>48.363</v>
      </c>
      <c r="BG2609">
        <v>31.625</v>
      </c>
      <c r="BH2609">
        <v>41.313000000000002</v>
      </c>
      <c r="BI2609">
        <v>25.343800000000002</v>
      </c>
      <c r="BJ2609">
        <v>16.3294</v>
      </c>
      <c r="BK2609">
        <v>21.8889</v>
      </c>
      <c r="BL2609">
        <v>26.937999999999999</v>
      </c>
      <c r="BM2609">
        <v>10.729200000000001</v>
      </c>
      <c r="BN2609">
        <v>6.0067000000000004</v>
      </c>
      <c r="BO2609" t="s">
        <v>0</v>
      </c>
      <c r="BP2609">
        <v>42.9298</v>
      </c>
      <c r="BQ2609" t="s">
        <v>0</v>
      </c>
      <c r="BR2609">
        <v>20</v>
      </c>
      <c r="BS2609">
        <v>17.312999999999999</v>
      </c>
      <c r="BT2609">
        <v>2.3633000000000002</v>
      </c>
      <c r="BU2609">
        <v>62.103400000000001</v>
      </c>
      <c r="BV2609" t="s">
        <v>0</v>
      </c>
      <c r="BW2609">
        <v>34.200000000000003</v>
      </c>
      <c r="BX2609">
        <v>11.1875</v>
      </c>
      <c r="BY2609">
        <v>5.0547000000000004</v>
      </c>
      <c r="BZ2609">
        <v>31.125</v>
      </c>
      <c r="CA2609">
        <v>385.8528</v>
      </c>
      <c r="CB2609">
        <v>17.654299999999999</v>
      </c>
      <c r="CC2609">
        <v>23.007400000000001</v>
      </c>
      <c r="CD2609">
        <v>23</v>
      </c>
      <c r="CE2609">
        <v>16.187999999999999</v>
      </c>
      <c r="CF2609" t="s">
        <v>0</v>
      </c>
      <c r="CG2609" t="s">
        <v>0</v>
      </c>
      <c r="CH2609" t="s">
        <v>0</v>
      </c>
      <c r="CI2609">
        <v>47.1875</v>
      </c>
      <c r="CJ2609">
        <v>22.875</v>
      </c>
      <c r="CK2609" t="s">
        <v>0</v>
      </c>
      <c r="CL2609" t="s">
        <v>0</v>
      </c>
      <c r="CM2609" t="s">
        <v>0</v>
      </c>
      <c r="CN2609" t="s">
        <v>0</v>
      </c>
      <c r="CO2609" t="s">
        <v>0</v>
      </c>
      <c r="CP2609">
        <v>4.375</v>
      </c>
      <c r="CQ2609" t="s">
        <v>0</v>
      </c>
      <c r="CR2609" t="s">
        <v>0</v>
      </c>
      <c r="CS2609">
        <v>26.645800000000001</v>
      </c>
      <c r="CT2609" t="s">
        <v>0</v>
      </c>
      <c r="CU2609">
        <v>31.281300000000002</v>
      </c>
      <c r="CV2609">
        <v>50.75</v>
      </c>
      <c r="CW2609">
        <v>46.75</v>
      </c>
      <c r="CX2609" t="s">
        <v>0</v>
      </c>
      <c r="CY2609" t="s">
        <v>0</v>
      </c>
      <c r="CZ2609" t="s">
        <v>0</v>
      </c>
      <c r="DA2609">
        <v>11.922000000000001</v>
      </c>
      <c r="DB2609">
        <v>30.875</v>
      </c>
      <c r="DC2609" t="s">
        <v>0</v>
      </c>
      <c r="DD2609">
        <v>18.5853</v>
      </c>
      <c r="DE2609">
        <v>47.6875</v>
      </c>
      <c r="DF2609">
        <v>1.3385</v>
      </c>
      <c r="DG2609">
        <v>14.9688</v>
      </c>
      <c r="DH2609">
        <v>17.938300000000002</v>
      </c>
      <c r="DI2609" t="s">
        <v>0</v>
      </c>
      <c r="DJ2609" t="s">
        <v>0</v>
      </c>
      <c r="DK2609">
        <v>38.8125</v>
      </c>
      <c r="DL2609" t="s">
        <v>0</v>
      </c>
      <c r="DM2609" t="s">
        <v>0</v>
      </c>
      <c r="DN2609" t="s">
        <v>0</v>
      </c>
      <c r="DO2609" t="s">
        <v>0</v>
      </c>
      <c r="DP2609">
        <v>5.2187999999999999</v>
      </c>
      <c r="DQ2609" t="s">
        <v>0</v>
      </c>
      <c r="DR2609">
        <v>46.375</v>
      </c>
      <c r="DS2609" t="s">
        <v>0</v>
      </c>
      <c r="DT2609" t="s">
        <v>0</v>
      </c>
      <c r="DU2609" t="s">
        <v>0</v>
      </c>
      <c r="DV2609">
        <v>19.3125</v>
      </c>
      <c r="DW2609">
        <v>42.75</v>
      </c>
      <c r="DX2609" t="s">
        <v>0</v>
      </c>
      <c r="DY2609">
        <v>19.8125</v>
      </c>
      <c r="DZ2609" t="s">
        <v>0</v>
      </c>
      <c r="EA2609">
        <v>62.247700000000002</v>
      </c>
      <c r="EB2609">
        <v>21.593800000000002</v>
      </c>
      <c r="EC2609" t="s">
        <v>0</v>
      </c>
      <c r="ED2609" t="s">
        <v>0</v>
      </c>
      <c r="EE2609">
        <v>7.5937999999999999</v>
      </c>
      <c r="EF2609">
        <v>3.6160000000000001</v>
      </c>
      <c r="EG2609">
        <v>9.0475999999999992</v>
      </c>
      <c r="EH2609">
        <v>28.7378</v>
      </c>
      <c r="EI2609" t="s">
        <v>0</v>
      </c>
      <c r="EJ2609" t="s">
        <v>0</v>
      </c>
      <c r="EK2609" t="s">
        <v>0</v>
      </c>
      <c r="EL2609" t="s">
        <v>0</v>
      </c>
      <c r="EM2609" t="s">
        <v>0</v>
      </c>
      <c r="EN2609">
        <v>30.047499999999999</v>
      </c>
      <c r="EO2609" t="s">
        <v>0</v>
      </c>
      <c r="EP2609">
        <v>18.875</v>
      </c>
      <c r="EQ2609">
        <v>10.5959</v>
      </c>
      <c r="ER2609">
        <v>31.375</v>
      </c>
      <c r="ES2609">
        <v>44.156599999999997</v>
      </c>
      <c r="ET2609">
        <v>2.125</v>
      </c>
      <c r="EU2609" t="s">
        <v>0</v>
      </c>
      <c r="EV2609" t="s">
        <v>0</v>
      </c>
      <c r="EW2609" t="s">
        <v>0</v>
      </c>
      <c r="EX2609" t="s">
        <v>0</v>
      </c>
      <c r="EY2609">
        <v>19.4375</v>
      </c>
      <c r="EZ2609">
        <v>34.875</v>
      </c>
      <c r="FA2609">
        <v>13.675000000000001</v>
      </c>
      <c r="FB2609">
        <v>26.25</v>
      </c>
      <c r="FC2609">
        <v>25.5625</v>
      </c>
      <c r="FD2609">
        <v>23.8125</v>
      </c>
      <c r="FE2609">
        <v>28.75</v>
      </c>
      <c r="FF2609">
        <v>4.2812999999999999</v>
      </c>
      <c r="FG2609" t="s">
        <v>0</v>
      </c>
      <c r="FH2609">
        <v>21.1875</v>
      </c>
      <c r="FI2609">
        <v>20.625</v>
      </c>
      <c r="FJ2609">
        <v>33.630000000000003</v>
      </c>
      <c r="FK2609" t="s">
        <v>0</v>
      </c>
      <c r="FL2609">
        <v>15.483000000000001</v>
      </c>
      <c r="FM2609">
        <v>25.6875</v>
      </c>
      <c r="FN2609">
        <v>17.125</v>
      </c>
      <c r="FO2609" t="s">
        <v>0</v>
      </c>
      <c r="FP2609">
        <v>17.343800000000002</v>
      </c>
      <c r="FQ2609" t="s">
        <v>0</v>
      </c>
      <c r="FR2609" t="s">
        <v>0</v>
      </c>
      <c r="FS2609" t="s">
        <v>0</v>
      </c>
      <c r="FT2609">
        <v>51.335799999999999</v>
      </c>
      <c r="FU2609" t="s">
        <v>0</v>
      </c>
      <c r="FV2609" t="s">
        <v>0</v>
      </c>
      <c r="FW2609" t="s">
        <v>0</v>
      </c>
      <c r="FX2609" t="s">
        <v>0</v>
      </c>
      <c r="FY2609">
        <v>10.3125</v>
      </c>
      <c r="FZ2609">
        <v>41.5</v>
      </c>
      <c r="GA2609">
        <v>22.6875</v>
      </c>
      <c r="GB2609" t="s">
        <v>0</v>
      </c>
      <c r="GC2609" t="s">
        <v>0</v>
      </c>
      <c r="GD2609" t="s">
        <v>0</v>
      </c>
      <c r="GE2609" t="s">
        <v>0</v>
      </c>
      <c r="GF2609" t="s">
        <v>0</v>
      </c>
      <c r="GG2609">
        <v>5.625</v>
      </c>
      <c r="GH2609" t="s">
        <v>0</v>
      </c>
      <c r="GI2609">
        <v>6.5498000000000003</v>
      </c>
      <c r="GJ2609" t="s">
        <v>0</v>
      </c>
      <c r="GK2609" t="s">
        <v>0</v>
      </c>
      <c r="GL2609" t="s">
        <v>0</v>
      </c>
      <c r="GM2609">
        <v>18.75</v>
      </c>
      <c r="GN2609" t="s">
        <v>0</v>
      </c>
      <c r="GO2609" t="s">
        <v>0</v>
      </c>
      <c r="GP2609" t="s">
        <v>0</v>
      </c>
      <c r="GQ2609">
        <v>26.219000000000001</v>
      </c>
      <c r="GR2609">
        <v>49.644599999999997</v>
      </c>
      <c r="GS2609" t="s">
        <v>0</v>
      </c>
      <c r="GT2609">
        <v>17.656300000000002</v>
      </c>
      <c r="GU2609">
        <v>12.8611</v>
      </c>
      <c r="GV2609">
        <v>40.604199999999999</v>
      </c>
      <c r="GW2609" t="s">
        <v>0</v>
      </c>
      <c r="GX2609" t="s">
        <v>0</v>
      </c>
      <c r="GY2609" t="s">
        <v>0</v>
      </c>
      <c r="GZ2609">
        <v>24.6875</v>
      </c>
      <c r="HA2609" t="s">
        <v>0</v>
      </c>
      <c r="HB2609">
        <v>46.25</v>
      </c>
      <c r="HC2609" t="s">
        <v>0</v>
      </c>
      <c r="HD2609">
        <v>92.188000000000002</v>
      </c>
      <c r="HE2609">
        <v>48</v>
      </c>
      <c r="HF2609">
        <v>19.375</v>
      </c>
      <c r="HG2609">
        <v>18.625</v>
      </c>
      <c r="HH2609" t="s">
        <v>0</v>
      </c>
      <c r="HI2609" t="s">
        <v>0</v>
      </c>
      <c r="HJ2609" t="s">
        <v>0</v>
      </c>
      <c r="HK2609">
        <v>66.582999999999998</v>
      </c>
      <c r="HL2609">
        <v>18.75</v>
      </c>
      <c r="HM2609" t="s">
        <v>0</v>
      </c>
      <c r="HN2609">
        <v>47.0625</v>
      </c>
      <c r="HO2609" t="s">
        <v>0</v>
      </c>
      <c r="HP2609" t="s">
        <v>0</v>
      </c>
      <c r="HQ2609">
        <v>30.781300000000002</v>
      </c>
      <c r="HR2609" t="s">
        <v>0</v>
      </c>
      <c r="HS2609">
        <v>54.0261</v>
      </c>
      <c r="HT2609">
        <v>7.7793000000000001</v>
      </c>
      <c r="HU2609" t="s">
        <v>0</v>
      </c>
      <c r="HV2609">
        <v>20.428000000000001</v>
      </c>
      <c r="HW2609">
        <v>10.9688</v>
      </c>
      <c r="HX2609">
        <v>5.1406000000000001</v>
      </c>
      <c r="HY2609" t="s">
        <v>0</v>
      </c>
      <c r="HZ2609">
        <v>8.3016000000000005</v>
      </c>
      <c r="IA2609">
        <v>23.843800000000002</v>
      </c>
      <c r="IB2609">
        <v>7.875</v>
      </c>
      <c r="IC2609">
        <v>109</v>
      </c>
      <c r="ID2609" t="s">
        <v>0</v>
      </c>
      <c r="IE2609" t="s">
        <v>0</v>
      </c>
      <c r="IF2609">
        <v>13.1944</v>
      </c>
      <c r="IG2609">
        <v>37.5</v>
      </c>
      <c r="IH2609" t="s">
        <v>0</v>
      </c>
      <c r="II2609" t="s">
        <v>0</v>
      </c>
      <c r="IJ2609" t="s">
        <v>0</v>
      </c>
      <c r="IK2609" t="s">
        <v>0</v>
      </c>
      <c r="IL2609" t="s">
        <v>0</v>
      </c>
      <c r="IM2609">
        <v>53.728900000000003</v>
      </c>
      <c r="IN2609">
        <v>55.125</v>
      </c>
      <c r="IO2609" t="s">
        <v>0</v>
      </c>
      <c r="IP2609" t="s">
        <v>0</v>
      </c>
      <c r="IQ2609" t="s">
        <v>0</v>
      </c>
      <c r="IR2609">
        <v>9.8175000000000008</v>
      </c>
      <c r="IS2609" t="s">
        <v>0</v>
      </c>
      <c r="IT2609">
        <v>14.375</v>
      </c>
      <c r="IU2609">
        <v>32.781300000000002</v>
      </c>
      <c r="IV2609">
        <v>22.7</v>
      </c>
      <c r="IW2609">
        <v>7.8593999999999999</v>
      </c>
      <c r="IX2609" t="s">
        <v>0</v>
      </c>
      <c r="IY2609">
        <v>27.127199999999998</v>
      </c>
      <c r="IZ2609" t="s">
        <v>0</v>
      </c>
      <c r="JA2609">
        <v>46.75</v>
      </c>
      <c r="JB2609" t="s">
        <v>0</v>
      </c>
      <c r="JC2609">
        <v>52.041699999999999</v>
      </c>
      <c r="JD2609">
        <v>12.9375</v>
      </c>
      <c r="JE2609">
        <v>30.1875</v>
      </c>
      <c r="JF2609">
        <v>22.3125</v>
      </c>
      <c r="JG2609" t="s">
        <v>0</v>
      </c>
      <c r="JH2609" t="s">
        <v>0</v>
      </c>
      <c r="JI2609">
        <v>11.333299999999999</v>
      </c>
      <c r="JJ2609" t="s">
        <v>0</v>
      </c>
      <c r="JK2609">
        <v>61.2498</v>
      </c>
      <c r="JL2609" t="s">
        <v>0</v>
      </c>
      <c r="JM2609" t="s">
        <v>0</v>
      </c>
      <c r="JN2609">
        <v>29.406300000000002</v>
      </c>
      <c r="JO2609">
        <v>9.5625</v>
      </c>
      <c r="JP2609">
        <v>34.8125</v>
      </c>
      <c r="JQ2609">
        <v>4.3856000000000002</v>
      </c>
      <c r="JR2609">
        <v>10.1875</v>
      </c>
      <c r="JS2609">
        <v>21.281300000000002</v>
      </c>
      <c r="JT2609" t="s">
        <v>0</v>
      </c>
      <c r="JU2609">
        <v>21.5</v>
      </c>
      <c r="JV2609">
        <v>7.4641999999999999</v>
      </c>
      <c r="JW2609">
        <v>9.375</v>
      </c>
      <c r="JX2609">
        <v>12.459199999999999</v>
      </c>
      <c r="JY2609">
        <v>25.3125</v>
      </c>
      <c r="JZ2609" t="s">
        <v>0</v>
      </c>
      <c r="KA2609">
        <v>67.25</v>
      </c>
      <c r="KB2609">
        <v>20.437999999999999</v>
      </c>
      <c r="KC2609">
        <v>39.625</v>
      </c>
      <c r="KD2609">
        <v>13.7813</v>
      </c>
      <c r="KE2609">
        <v>14.7813</v>
      </c>
      <c r="KF2609" t="s">
        <v>0</v>
      </c>
      <c r="KG2609">
        <v>11</v>
      </c>
      <c r="KH2609" t="s">
        <v>0</v>
      </c>
      <c r="KI2609" t="s">
        <v>0</v>
      </c>
      <c r="KJ2609" t="s">
        <v>0</v>
      </c>
      <c r="KK2609" t="s">
        <v>0</v>
      </c>
      <c r="KL2609">
        <v>24.875</v>
      </c>
      <c r="KM2609" t="s">
        <v>0</v>
      </c>
      <c r="KN2609">
        <v>22.4375</v>
      </c>
      <c r="KO2609">
        <v>14.3939</v>
      </c>
      <c r="KP2609">
        <v>22.631399999999999</v>
      </c>
      <c r="KQ2609">
        <v>39.813000000000002</v>
      </c>
      <c r="KR2609" t="s">
        <v>0</v>
      </c>
      <c r="KS2609">
        <v>23.312999999999999</v>
      </c>
      <c r="KT2609">
        <v>11.06</v>
      </c>
      <c r="KU2609" t="s">
        <v>0</v>
      </c>
      <c r="KV2609">
        <v>36.6875</v>
      </c>
      <c r="KW2609" t="s">
        <v>0</v>
      </c>
      <c r="KX2609">
        <v>12.875</v>
      </c>
      <c r="KY2609">
        <v>26.625</v>
      </c>
      <c r="KZ2609">
        <v>14.8438</v>
      </c>
      <c r="LA2609" t="s">
        <v>0</v>
      </c>
      <c r="LB2609">
        <v>41.5</v>
      </c>
      <c r="LC2609">
        <v>47.375</v>
      </c>
      <c r="LD2609">
        <v>48.655999999999999</v>
      </c>
      <c r="LE2609" t="s">
        <v>0</v>
      </c>
      <c r="LF2609">
        <v>5.4827000000000004</v>
      </c>
      <c r="LG2609" t="s">
        <v>0</v>
      </c>
      <c r="LH2609" t="s">
        <v>0</v>
      </c>
      <c r="LI2609">
        <v>64.240799999999993</v>
      </c>
      <c r="LJ2609">
        <v>7.5693000000000001</v>
      </c>
      <c r="LK2609">
        <v>58.626899999999999</v>
      </c>
      <c r="LL2609" t="s">
        <v>0</v>
      </c>
      <c r="LM2609" t="s">
        <v>0</v>
      </c>
      <c r="LN2609">
        <v>180.68389999999999</v>
      </c>
      <c r="LO2609">
        <v>41.4</v>
      </c>
      <c r="LP2609">
        <v>37.5</v>
      </c>
      <c r="LQ2609">
        <v>39.406300000000002</v>
      </c>
      <c r="LR2609" t="s">
        <v>0</v>
      </c>
      <c r="LS2609">
        <v>10.916700000000001</v>
      </c>
      <c r="LT2609">
        <v>5.3281000000000001</v>
      </c>
      <c r="LU2609" t="s">
        <v>0</v>
      </c>
      <c r="LV2609" t="s">
        <v>0</v>
      </c>
      <c r="LW2609">
        <v>21.343800000000002</v>
      </c>
      <c r="LX2609">
        <v>24.25</v>
      </c>
      <c r="LY2609" t="s">
        <v>0</v>
      </c>
      <c r="LZ2609">
        <v>7.0732999999999997</v>
      </c>
      <c r="MA2609">
        <v>6.1483999999999996</v>
      </c>
      <c r="MB2609" t="s">
        <v>0</v>
      </c>
      <c r="MC2609" t="s">
        <v>0</v>
      </c>
      <c r="MD2609">
        <v>24.437000000000001</v>
      </c>
      <c r="ME2609">
        <v>6.7591000000000001</v>
      </c>
      <c r="MF2609" t="s">
        <v>0</v>
      </c>
      <c r="MG2609" t="s">
        <v>0</v>
      </c>
      <c r="MH2609">
        <v>20.6875</v>
      </c>
      <c r="MI2609" t="s">
        <v>0</v>
      </c>
      <c r="MJ2609" t="s">
        <v>0</v>
      </c>
      <c r="MK2609">
        <v>13.5938</v>
      </c>
      <c r="ML2609" t="s">
        <v>0</v>
      </c>
      <c r="MM2609" t="s">
        <v>0</v>
      </c>
      <c r="MN2609">
        <v>29.75</v>
      </c>
      <c r="MO2609" t="s">
        <v>0</v>
      </c>
      <c r="MP2609" t="s">
        <v>0</v>
      </c>
      <c r="MQ2609">
        <v>10.4063</v>
      </c>
      <c r="MR2609" t="s">
        <v>0</v>
      </c>
      <c r="MS2609">
        <v>5.54</v>
      </c>
      <c r="MT2609">
        <v>49.843800000000002</v>
      </c>
      <c r="MU2609" t="s">
        <v>0</v>
      </c>
      <c r="MV2609" t="s">
        <v>0</v>
      </c>
      <c r="MW2609">
        <v>10.192</v>
      </c>
      <c r="MX2609" t="s">
        <v>0</v>
      </c>
      <c r="MY2609" t="s">
        <v>0</v>
      </c>
      <c r="MZ2609" t="s">
        <v>0</v>
      </c>
      <c r="NA2609" t="s">
        <v>0</v>
      </c>
      <c r="NB2609">
        <v>10.895899999999999</v>
      </c>
      <c r="NC2609">
        <v>17.4375</v>
      </c>
      <c r="ND2609">
        <v>35.563000000000002</v>
      </c>
      <c r="NE2609">
        <v>32.6875</v>
      </c>
      <c r="NF2609" t="s">
        <v>0</v>
      </c>
      <c r="NG2609">
        <v>54.8125</v>
      </c>
      <c r="NH2609">
        <v>6.1771000000000003</v>
      </c>
      <c r="NI2609">
        <v>33.416699999999999</v>
      </c>
      <c r="NJ2609">
        <v>5.5156000000000001</v>
      </c>
      <c r="NK2609" t="s">
        <v>0</v>
      </c>
      <c r="NL2609">
        <v>20.843800000000002</v>
      </c>
      <c r="NM2609">
        <v>19.9375</v>
      </c>
      <c r="NN2609" t="s">
        <v>0</v>
      </c>
      <c r="NO2609">
        <v>44.625</v>
      </c>
      <c r="NP2609">
        <v>12.4232</v>
      </c>
      <c r="NQ2609">
        <v>30.75</v>
      </c>
      <c r="NR2609">
        <v>31.125</v>
      </c>
      <c r="NS2609">
        <v>10.6713</v>
      </c>
      <c r="NT2609" t="s">
        <v>0</v>
      </c>
      <c r="NU2609" t="s">
        <v>0</v>
      </c>
      <c r="NV2609">
        <v>22.75</v>
      </c>
      <c r="NW2609">
        <v>20.625</v>
      </c>
      <c r="NX2609">
        <v>7.9375</v>
      </c>
      <c r="NY2609">
        <v>18.666699999999999</v>
      </c>
      <c r="NZ2609">
        <v>8.5630000000000006</v>
      </c>
      <c r="OA2609" t="s">
        <v>0</v>
      </c>
      <c r="OB2609" t="s">
        <v>0</v>
      </c>
      <c r="OC2609" t="s">
        <v>0</v>
      </c>
      <c r="OD2609">
        <v>47.75</v>
      </c>
      <c r="OE2609">
        <v>22.0625</v>
      </c>
      <c r="OF2609">
        <v>20</v>
      </c>
      <c r="OG2609" t="s">
        <v>0</v>
      </c>
      <c r="OH2609" t="s">
        <v>0</v>
      </c>
      <c r="OI2609">
        <v>14.625</v>
      </c>
      <c r="OJ2609">
        <v>8.2222000000000008</v>
      </c>
      <c r="OK2609">
        <v>17.3125</v>
      </c>
      <c r="OL2609">
        <v>4.9766000000000004</v>
      </c>
      <c r="OM2609">
        <v>19.111000000000001</v>
      </c>
      <c r="ON2609">
        <v>1.3113999999999999</v>
      </c>
      <c r="OO2609">
        <v>18.594000000000001</v>
      </c>
      <c r="OP2609" t="s">
        <v>0</v>
      </c>
      <c r="OQ2609">
        <v>9.4167000000000005</v>
      </c>
      <c r="OR2609">
        <v>26.25</v>
      </c>
      <c r="OS2609" t="s">
        <v>0</v>
      </c>
      <c r="OT2609" t="s">
        <v>0</v>
      </c>
      <c r="OU2609">
        <v>25.875</v>
      </c>
      <c r="OV2609">
        <v>25.8125</v>
      </c>
      <c r="OW2609">
        <v>20.187999999999999</v>
      </c>
      <c r="OX2609" t="s">
        <v>0</v>
      </c>
      <c r="OY2609">
        <v>20.567</v>
      </c>
      <c r="OZ2609">
        <v>26.064499999999999</v>
      </c>
      <c r="PA2609">
        <v>22</v>
      </c>
      <c r="PB2609">
        <v>27.437999999999999</v>
      </c>
      <c r="PC2609" t="s">
        <v>0</v>
      </c>
      <c r="PD2609">
        <v>14.426500000000001</v>
      </c>
      <c r="PE2609">
        <v>20.706</v>
      </c>
      <c r="PF2609">
        <v>30.5</v>
      </c>
      <c r="PG2609">
        <v>17.5</v>
      </c>
      <c r="PH2609">
        <v>10.4375</v>
      </c>
      <c r="PI2609">
        <v>36.6875</v>
      </c>
      <c r="PJ2609" t="s">
        <v>0</v>
      </c>
      <c r="PK2609">
        <v>6.4770000000000003</v>
      </c>
      <c r="PL2609">
        <v>30.187999999999999</v>
      </c>
      <c r="PM2609" t="s">
        <v>0</v>
      </c>
      <c r="PN2609" t="s">
        <v>0</v>
      </c>
      <c r="PO2609">
        <v>17.515599999999999</v>
      </c>
      <c r="PP2609">
        <v>19.5</v>
      </c>
      <c r="PQ2609">
        <v>47.6875</v>
      </c>
      <c r="PR2609">
        <v>26.125</v>
      </c>
      <c r="PS2609" t="s">
        <v>0</v>
      </c>
      <c r="PT2609" t="s">
        <v>0</v>
      </c>
      <c r="PU2609">
        <v>27.3125</v>
      </c>
      <c r="PV2609">
        <v>31.75</v>
      </c>
      <c r="PW2609">
        <v>36.906300000000002</v>
      </c>
      <c r="PX2609">
        <v>43.75</v>
      </c>
      <c r="PY2609">
        <v>2.5312999999999999</v>
      </c>
      <c r="PZ2609">
        <v>12.992000000000001</v>
      </c>
      <c r="QA2609" t="s">
        <v>0</v>
      </c>
      <c r="QB2609" t="s">
        <v>0</v>
      </c>
      <c r="QC2609" t="s">
        <v>0</v>
      </c>
      <c r="QD2609">
        <v>33.438000000000002</v>
      </c>
      <c r="QE2609" t="s">
        <v>0</v>
      </c>
      <c r="QF2609">
        <v>16.3125</v>
      </c>
      <c r="QG2609" t="s">
        <v>0</v>
      </c>
      <c r="QH2609" t="s">
        <v>0</v>
      </c>
      <c r="QI2609">
        <v>49.843800000000002</v>
      </c>
      <c r="QJ2609">
        <v>37.656300000000002</v>
      </c>
      <c r="QK2609" t="s">
        <v>0</v>
      </c>
      <c r="QL2609" t="s">
        <v>0</v>
      </c>
      <c r="QM2609" t="s">
        <v>0</v>
      </c>
      <c r="QN2609">
        <v>9.0211000000000006</v>
      </c>
      <c r="QO2609">
        <v>9.0469000000000008</v>
      </c>
      <c r="QP2609" t="s">
        <v>0</v>
      </c>
      <c r="QQ2609">
        <v>6.633</v>
      </c>
      <c r="QR2609">
        <v>30.5</v>
      </c>
      <c r="QS2609">
        <v>10.765599999999999</v>
      </c>
      <c r="QT2609">
        <v>69.063000000000002</v>
      </c>
      <c r="QU2609">
        <v>17.0625</v>
      </c>
      <c r="QV2609">
        <v>20.706900000000001</v>
      </c>
      <c r="QW2609">
        <v>32.063000000000002</v>
      </c>
      <c r="QX2609" t="s">
        <v>0</v>
      </c>
      <c r="QY2609">
        <v>6.4340000000000002</v>
      </c>
      <c r="QZ2609">
        <v>7.0888</v>
      </c>
      <c r="RA2609">
        <v>43.3416</v>
      </c>
      <c r="RB2609">
        <v>4.4673999999999996</v>
      </c>
      <c r="RC2609">
        <v>39.5</v>
      </c>
      <c r="RD2609">
        <v>23.4236</v>
      </c>
      <c r="RE2609" t="s">
        <v>0</v>
      </c>
      <c r="RF2609" t="s">
        <v>0</v>
      </c>
      <c r="RG2609" t="s">
        <v>0</v>
      </c>
      <c r="RH2609">
        <v>3.2841</v>
      </c>
      <c r="RI2609">
        <v>55.1813</v>
      </c>
      <c r="RJ2609">
        <v>8.3437999999999999</v>
      </c>
      <c r="RK2609">
        <v>25.562999999999999</v>
      </c>
      <c r="RL2609">
        <v>28.8125</v>
      </c>
      <c r="RM2609">
        <v>3.8125</v>
      </c>
      <c r="RN2609">
        <v>9.6875</v>
      </c>
      <c r="RO2609">
        <v>15.125</v>
      </c>
      <c r="RP2609">
        <v>20.3125</v>
      </c>
      <c r="RQ2609">
        <v>64.938000000000002</v>
      </c>
      <c r="RR2609" t="s">
        <v>0</v>
      </c>
      <c r="RS2609">
        <v>16.8125</v>
      </c>
      <c r="RT2609">
        <v>23.050699999999999</v>
      </c>
      <c r="RU2609">
        <v>67.8125</v>
      </c>
      <c r="RV2609" t="s">
        <v>0</v>
      </c>
      <c r="RW2609" t="s">
        <v>0</v>
      </c>
      <c r="RX2609" t="s">
        <v>0</v>
      </c>
      <c r="RY2609">
        <v>29.0322</v>
      </c>
      <c r="RZ2609" t="s">
        <v>0</v>
      </c>
      <c r="SA2609" t="s">
        <v>0</v>
      </c>
      <c r="SB2609">
        <v>19.9375</v>
      </c>
      <c r="SC2609" t="s">
        <v>0</v>
      </c>
      <c r="SD2609">
        <v>40.281300000000002</v>
      </c>
      <c r="SE2609" t="s">
        <v>0</v>
      </c>
      <c r="SF2609">
        <v>60.101700000000001</v>
      </c>
      <c r="SG2609" t="s">
        <v>0</v>
      </c>
      <c r="SH2609">
        <v>6.9097</v>
      </c>
      <c r="SI2609" t="s">
        <v>0</v>
      </c>
      <c r="SJ2609" t="s">
        <v>0</v>
      </c>
      <c r="SK2609" t="s">
        <v>0</v>
      </c>
      <c r="SL2609" t="s">
        <v>0</v>
      </c>
      <c r="SM2609">
        <v>52.975200000000001</v>
      </c>
    </row>
    <row r="2610" spans="1:507" x14ac:dyDescent="0.3">
      <c r="A2610" s="1">
        <v>36525</v>
      </c>
      <c r="B2610">
        <v>52.090899999999998</v>
      </c>
      <c r="C2610" t="s">
        <v>0</v>
      </c>
      <c r="D2610" t="s">
        <v>0</v>
      </c>
      <c r="E2610" t="s">
        <v>0</v>
      </c>
      <c r="F2610" t="s">
        <v>0</v>
      </c>
      <c r="G2610">
        <v>3.6842999999999999</v>
      </c>
      <c r="H2610" t="s">
        <v>0</v>
      </c>
      <c r="I2610">
        <v>16.251300000000001</v>
      </c>
      <c r="J2610" t="s">
        <v>0</v>
      </c>
      <c r="K2610" t="s">
        <v>0</v>
      </c>
      <c r="L2610">
        <v>46.5</v>
      </c>
      <c r="M2610">
        <v>11.054399999999999</v>
      </c>
      <c r="N2610">
        <v>42.453499999999998</v>
      </c>
      <c r="O2610" t="s">
        <v>0</v>
      </c>
      <c r="P2610" t="s">
        <v>0</v>
      </c>
      <c r="Q2610">
        <v>32.75</v>
      </c>
      <c r="R2610">
        <v>32.125</v>
      </c>
      <c r="S2610">
        <v>37.375</v>
      </c>
      <c r="T2610">
        <v>11.796900000000001</v>
      </c>
      <c r="U2610">
        <v>35.813000000000002</v>
      </c>
      <c r="V2610">
        <v>1207.6995999999999</v>
      </c>
      <c r="W2610">
        <v>29.188500000000001</v>
      </c>
      <c r="X2610" t="s">
        <v>0</v>
      </c>
      <c r="Y2610">
        <v>16.1875</v>
      </c>
      <c r="Z2610" t="s">
        <v>0</v>
      </c>
      <c r="AA2610">
        <v>9.5937999999999999</v>
      </c>
      <c r="AB2610" t="s">
        <v>0</v>
      </c>
      <c r="AC2610">
        <v>8.7812999999999999</v>
      </c>
      <c r="AD2610">
        <v>24</v>
      </c>
      <c r="AE2610" t="s">
        <v>0</v>
      </c>
      <c r="AF2610" t="s">
        <v>0</v>
      </c>
      <c r="AG2610" t="s">
        <v>0</v>
      </c>
      <c r="AH2610" t="s">
        <v>0</v>
      </c>
      <c r="AI2610">
        <v>14.4688</v>
      </c>
      <c r="AJ2610">
        <v>2.8241000000000001</v>
      </c>
      <c r="AK2610" t="s">
        <v>0</v>
      </c>
      <c r="AL2610" t="s">
        <v>0</v>
      </c>
      <c r="AM2610">
        <v>30.562999999999999</v>
      </c>
      <c r="AN2610" t="s">
        <v>0</v>
      </c>
      <c r="AO2610" t="s">
        <v>0</v>
      </c>
      <c r="AP2610" t="s">
        <v>0</v>
      </c>
      <c r="AQ2610" t="s">
        <v>0</v>
      </c>
      <c r="AR2610">
        <v>40</v>
      </c>
      <c r="AS2610">
        <v>3.6457999999999999</v>
      </c>
      <c r="AT2610">
        <v>15.9903</v>
      </c>
      <c r="AU2610">
        <v>31.028700000000001</v>
      </c>
      <c r="AV2610">
        <v>4.1601999999999997</v>
      </c>
      <c r="AW2610" t="s">
        <v>0</v>
      </c>
      <c r="AX2610">
        <v>31.8125</v>
      </c>
      <c r="AY2610" t="s">
        <v>0</v>
      </c>
      <c r="AZ2610">
        <v>20.4375</v>
      </c>
      <c r="BA2610" t="s">
        <v>0</v>
      </c>
      <c r="BB2610">
        <v>33.182000000000002</v>
      </c>
      <c r="BC2610" t="s">
        <v>0</v>
      </c>
      <c r="BD2610">
        <v>72.875</v>
      </c>
      <c r="BE2610" t="s">
        <v>0</v>
      </c>
      <c r="BF2610">
        <v>48.508899999999997</v>
      </c>
      <c r="BG2610">
        <v>32.313000000000002</v>
      </c>
      <c r="BH2610">
        <v>41.563000000000002</v>
      </c>
      <c r="BI2610">
        <v>25.093800000000002</v>
      </c>
      <c r="BJ2610">
        <v>16.313199999999998</v>
      </c>
      <c r="BK2610">
        <v>22.305599999999998</v>
      </c>
      <c r="BL2610">
        <v>26.75</v>
      </c>
      <c r="BM2610">
        <v>10.6875</v>
      </c>
      <c r="BN2610">
        <v>6.1067</v>
      </c>
      <c r="BO2610" t="s">
        <v>0</v>
      </c>
      <c r="BP2610">
        <v>42.399799999999999</v>
      </c>
      <c r="BQ2610" t="s">
        <v>0</v>
      </c>
      <c r="BR2610">
        <v>21.0625</v>
      </c>
      <c r="BS2610">
        <v>17.187999999999999</v>
      </c>
      <c r="BT2610">
        <v>2.4609000000000001</v>
      </c>
      <c r="BU2610">
        <v>61.092199999999998</v>
      </c>
      <c r="BV2610" t="s">
        <v>0</v>
      </c>
      <c r="BW2610">
        <v>36.6</v>
      </c>
      <c r="BX2610">
        <v>10.9375</v>
      </c>
      <c r="BY2610">
        <v>5.0625</v>
      </c>
      <c r="BZ2610">
        <v>31.125</v>
      </c>
      <c r="CA2610">
        <v>387.5967</v>
      </c>
      <c r="CB2610">
        <v>17.556999999999999</v>
      </c>
      <c r="CC2610">
        <v>22.9176</v>
      </c>
      <c r="CD2610">
        <v>23.531300000000002</v>
      </c>
      <c r="CE2610">
        <v>16.687999999999999</v>
      </c>
      <c r="CF2610" t="s">
        <v>0</v>
      </c>
      <c r="CG2610" t="s">
        <v>0</v>
      </c>
      <c r="CH2610" t="s">
        <v>0</v>
      </c>
      <c r="CI2610">
        <v>47.8125</v>
      </c>
      <c r="CJ2610">
        <v>24</v>
      </c>
      <c r="CK2610" t="s">
        <v>0</v>
      </c>
      <c r="CL2610" t="s">
        <v>0</v>
      </c>
      <c r="CM2610" t="s">
        <v>0</v>
      </c>
      <c r="CN2610" t="s">
        <v>0</v>
      </c>
      <c r="CO2610" t="s">
        <v>0</v>
      </c>
      <c r="CP2610">
        <v>4.4478999999999997</v>
      </c>
      <c r="CQ2610" t="s">
        <v>0</v>
      </c>
      <c r="CR2610" t="s">
        <v>0</v>
      </c>
      <c r="CS2610">
        <v>26.854199999999999</v>
      </c>
      <c r="CT2610" t="s">
        <v>0</v>
      </c>
      <c r="CU2610">
        <v>32.5</v>
      </c>
      <c r="CV2610">
        <v>50.375</v>
      </c>
      <c r="CW2610">
        <v>46.6875</v>
      </c>
      <c r="CX2610" t="s">
        <v>0</v>
      </c>
      <c r="CY2610" t="s">
        <v>0</v>
      </c>
      <c r="CZ2610" t="s">
        <v>0</v>
      </c>
      <c r="DA2610">
        <v>12.077999999999999</v>
      </c>
      <c r="DB2610">
        <v>31.1875</v>
      </c>
      <c r="DC2610" t="s">
        <v>0</v>
      </c>
      <c r="DD2610">
        <v>18.5853</v>
      </c>
      <c r="DE2610">
        <v>48.1875</v>
      </c>
      <c r="DF2610">
        <v>1.3385</v>
      </c>
      <c r="DG2610">
        <v>15.0625</v>
      </c>
      <c r="DH2610">
        <v>17.9145</v>
      </c>
      <c r="DI2610" t="s">
        <v>0</v>
      </c>
      <c r="DJ2610" t="s">
        <v>0</v>
      </c>
      <c r="DK2610">
        <v>38.6875</v>
      </c>
      <c r="DL2610" t="s">
        <v>0</v>
      </c>
      <c r="DM2610" t="s">
        <v>0</v>
      </c>
      <c r="DN2610" t="s">
        <v>0</v>
      </c>
      <c r="DO2610" t="s">
        <v>0</v>
      </c>
      <c r="DP2610">
        <v>5.2291999999999996</v>
      </c>
      <c r="DQ2610" t="s">
        <v>0</v>
      </c>
      <c r="DR2610">
        <v>47.375</v>
      </c>
      <c r="DS2610" t="s">
        <v>0</v>
      </c>
      <c r="DT2610" t="s">
        <v>0</v>
      </c>
      <c r="DU2610" t="s">
        <v>0</v>
      </c>
      <c r="DV2610">
        <v>19.968800000000002</v>
      </c>
      <c r="DW2610">
        <v>43.3125</v>
      </c>
      <c r="DX2610" t="s">
        <v>0</v>
      </c>
      <c r="DY2610">
        <v>19.625</v>
      </c>
      <c r="DZ2610" t="s">
        <v>0</v>
      </c>
      <c r="EA2610">
        <v>63.374099999999999</v>
      </c>
      <c r="EB2610">
        <v>21.6875</v>
      </c>
      <c r="EC2610" t="s">
        <v>0</v>
      </c>
      <c r="ED2610" t="s">
        <v>0</v>
      </c>
      <c r="EE2610">
        <v>7.6406000000000001</v>
      </c>
      <c r="EF2610">
        <v>3.8054000000000001</v>
      </c>
      <c r="EG2610">
        <v>9.1424000000000003</v>
      </c>
      <c r="EH2610">
        <v>28.8611</v>
      </c>
      <c r="EI2610" t="s">
        <v>0</v>
      </c>
      <c r="EJ2610" t="s">
        <v>0</v>
      </c>
      <c r="EK2610" t="s">
        <v>0</v>
      </c>
      <c r="EL2610" t="s">
        <v>0</v>
      </c>
      <c r="EM2610" t="s">
        <v>0</v>
      </c>
      <c r="EN2610">
        <v>30.382300000000001</v>
      </c>
      <c r="EO2610" t="s">
        <v>0</v>
      </c>
      <c r="EP2610">
        <v>19.5</v>
      </c>
      <c r="EQ2610">
        <v>10.819699999999999</v>
      </c>
      <c r="ER2610">
        <v>31.375</v>
      </c>
      <c r="ES2610">
        <v>43.774500000000003</v>
      </c>
      <c r="ET2610">
        <v>2.2292000000000001</v>
      </c>
      <c r="EU2610" t="s">
        <v>0</v>
      </c>
      <c r="EV2610" t="s">
        <v>0</v>
      </c>
      <c r="EW2610" t="s">
        <v>0</v>
      </c>
      <c r="EX2610" t="s">
        <v>0</v>
      </c>
      <c r="EY2610">
        <v>19.5625</v>
      </c>
      <c r="EZ2610">
        <v>34.5</v>
      </c>
      <c r="FA2610">
        <v>13.821999999999999</v>
      </c>
      <c r="FB2610">
        <v>26.1875</v>
      </c>
      <c r="FC2610">
        <v>25.218800000000002</v>
      </c>
      <c r="FD2610">
        <v>23.843800000000002</v>
      </c>
      <c r="FE2610">
        <v>28.6875</v>
      </c>
      <c r="FF2610">
        <v>4.3906000000000001</v>
      </c>
      <c r="FG2610" t="s">
        <v>0</v>
      </c>
      <c r="FH2610">
        <v>21.343800000000002</v>
      </c>
      <c r="FI2610">
        <v>20.5625</v>
      </c>
      <c r="FJ2610">
        <v>34</v>
      </c>
      <c r="FK2610" t="s">
        <v>0</v>
      </c>
      <c r="FL2610">
        <v>15.754200000000001</v>
      </c>
      <c r="FM2610">
        <v>25.75</v>
      </c>
      <c r="FN2610">
        <v>17</v>
      </c>
      <c r="FO2610" t="s">
        <v>0</v>
      </c>
      <c r="FP2610">
        <v>17.375</v>
      </c>
      <c r="FQ2610" t="s">
        <v>0</v>
      </c>
      <c r="FR2610" t="s">
        <v>0</v>
      </c>
      <c r="FS2610" t="s">
        <v>0</v>
      </c>
      <c r="FT2610">
        <v>51.335799999999999</v>
      </c>
      <c r="FU2610" t="s">
        <v>0</v>
      </c>
      <c r="FV2610" t="s">
        <v>0</v>
      </c>
      <c r="FW2610" t="s">
        <v>0</v>
      </c>
      <c r="FX2610" t="s">
        <v>0</v>
      </c>
      <c r="FY2610">
        <v>10.5625</v>
      </c>
      <c r="FZ2610">
        <v>40.9375</v>
      </c>
      <c r="GA2610">
        <v>22.6875</v>
      </c>
      <c r="GB2610" t="s">
        <v>0</v>
      </c>
      <c r="GC2610" t="s">
        <v>0</v>
      </c>
      <c r="GD2610" t="s">
        <v>0</v>
      </c>
      <c r="GE2610" t="s">
        <v>0</v>
      </c>
      <c r="GF2610" t="s">
        <v>0</v>
      </c>
      <c r="GG2610">
        <v>5.6666999999999996</v>
      </c>
      <c r="GH2610" t="s">
        <v>0</v>
      </c>
      <c r="GI2610">
        <v>6.6809000000000003</v>
      </c>
      <c r="GJ2610" t="s">
        <v>0</v>
      </c>
      <c r="GK2610" t="s">
        <v>0</v>
      </c>
      <c r="GL2610" t="s">
        <v>0</v>
      </c>
      <c r="GM2610">
        <v>18.812999999999999</v>
      </c>
      <c r="GN2610" t="s">
        <v>0</v>
      </c>
      <c r="GO2610" t="s">
        <v>0</v>
      </c>
      <c r="GP2610" t="s">
        <v>0</v>
      </c>
      <c r="GQ2610">
        <v>26.375</v>
      </c>
      <c r="GR2610">
        <v>49.584600000000002</v>
      </c>
      <c r="GS2610" t="s">
        <v>0</v>
      </c>
      <c r="GT2610">
        <v>17.875</v>
      </c>
      <c r="GU2610">
        <v>12.916700000000001</v>
      </c>
      <c r="GV2610">
        <v>42.979199999999999</v>
      </c>
      <c r="GW2610" t="s">
        <v>0</v>
      </c>
      <c r="GX2610" t="s">
        <v>0</v>
      </c>
      <c r="GY2610" t="s">
        <v>0</v>
      </c>
      <c r="GZ2610">
        <v>24.8125</v>
      </c>
      <c r="HA2610" t="s">
        <v>0</v>
      </c>
      <c r="HB2610">
        <v>46</v>
      </c>
      <c r="HC2610" t="s">
        <v>0</v>
      </c>
      <c r="HD2610">
        <v>94.188000000000002</v>
      </c>
      <c r="HE2610">
        <v>47.813000000000002</v>
      </c>
      <c r="HF2610">
        <v>20.125</v>
      </c>
      <c r="HG2610">
        <v>19.0625</v>
      </c>
      <c r="HH2610" t="s">
        <v>0</v>
      </c>
      <c r="HI2610" t="s">
        <v>0</v>
      </c>
      <c r="HJ2610" t="s">
        <v>0</v>
      </c>
      <c r="HK2610">
        <v>68.563000000000002</v>
      </c>
      <c r="HL2610">
        <v>18.916699999999999</v>
      </c>
      <c r="HM2610" t="s">
        <v>0</v>
      </c>
      <c r="HN2610">
        <v>47.375</v>
      </c>
      <c r="HO2610" t="s">
        <v>0</v>
      </c>
      <c r="HP2610" t="s">
        <v>0</v>
      </c>
      <c r="HQ2610">
        <v>32.031300000000002</v>
      </c>
      <c r="HR2610" t="s">
        <v>0</v>
      </c>
      <c r="HS2610">
        <v>54.918599999999998</v>
      </c>
      <c r="HT2610">
        <v>7.9851999999999999</v>
      </c>
      <c r="HU2610" t="s">
        <v>0</v>
      </c>
      <c r="HV2610">
        <v>20.1844</v>
      </c>
      <c r="HW2610">
        <v>10.9375</v>
      </c>
      <c r="HX2610">
        <v>5.0781000000000001</v>
      </c>
      <c r="HY2610" t="s">
        <v>0</v>
      </c>
      <c r="HZ2610">
        <v>8.0573999999999995</v>
      </c>
      <c r="IA2610">
        <v>23.75</v>
      </c>
      <c r="IB2610">
        <v>8.1880000000000006</v>
      </c>
      <c r="IC2610">
        <v>108</v>
      </c>
      <c r="ID2610" t="s">
        <v>0</v>
      </c>
      <c r="IE2610" t="s">
        <v>0</v>
      </c>
      <c r="IF2610">
        <v>13.5</v>
      </c>
      <c r="IG2610">
        <v>37.75</v>
      </c>
      <c r="IH2610" t="s">
        <v>0</v>
      </c>
      <c r="II2610" t="s">
        <v>0</v>
      </c>
      <c r="IJ2610" t="s">
        <v>0</v>
      </c>
      <c r="IK2610" t="s">
        <v>0</v>
      </c>
      <c r="IL2610" t="s">
        <v>0</v>
      </c>
      <c r="IM2610">
        <v>55.639000000000003</v>
      </c>
      <c r="IN2610">
        <v>57.6875</v>
      </c>
      <c r="IO2610" t="s">
        <v>0</v>
      </c>
      <c r="IP2610" t="s">
        <v>0</v>
      </c>
      <c r="IQ2610" t="s">
        <v>0</v>
      </c>
      <c r="IR2610">
        <v>9.9761000000000006</v>
      </c>
      <c r="IS2610" t="s">
        <v>0</v>
      </c>
      <c r="IT2610">
        <v>15.25</v>
      </c>
      <c r="IU2610">
        <v>33.781300000000002</v>
      </c>
      <c r="IV2610">
        <v>22.6</v>
      </c>
      <c r="IW2610">
        <v>8.125</v>
      </c>
      <c r="IX2610" t="s">
        <v>0</v>
      </c>
      <c r="IY2610">
        <v>28.074999999999999</v>
      </c>
      <c r="IZ2610" t="s">
        <v>0</v>
      </c>
      <c r="JA2610">
        <v>46.5625</v>
      </c>
      <c r="JB2610" t="s">
        <v>0</v>
      </c>
      <c r="JC2610">
        <v>51.791699999999999</v>
      </c>
      <c r="JD2610">
        <v>13.0938</v>
      </c>
      <c r="JE2610">
        <v>30.8125</v>
      </c>
      <c r="JF2610">
        <v>22.125</v>
      </c>
      <c r="JG2610" t="s">
        <v>0</v>
      </c>
      <c r="JH2610" t="s">
        <v>0</v>
      </c>
      <c r="JI2610">
        <v>11.291700000000001</v>
      </c>
      <c r="JJ2610" t="s">
        <v>0</v>
      </c>
      <c r="JK2610">
        <v>61.485399999999998</v>
      </c>
      <c r="JL2610" t="s">
        <v>0</v>
      </c>
      <c r="JM2610" t="s">
        <v>0</v>
      </c>
      <c r="JN2610">
        <v>29.125</v>
      </c>
      <c r="JO2610">
        <v>9.4375</v>
      </c>
      <c r="JP2610">
        <v>36.093800000000002</v>
      </c>
      <c r="JQ2610">
        <v>4.6920999999999999</v>
      </c>
      <c r="JR2610">
        <v>10.114599999999999</v>
      </c>
      <c r="JS2610">
        <v>21.656300000000002</v>
      </c>
      <c r="JT2610" t="s">
        <v>0</v>
      </c>
      <c r="JU2610">
        <v>21.4375</v>
      </c>
      <c r="JV2610">
        <v>7.3789999999999996</v>
      </c>
      <c r="JW2610">
        <v>9.2189999999999994</v>
      </c>
      <c r="JX2610">
        <v>12.6069</v>
      </c>
      <c r="JY2610">
        <v>25.156300000000002</v>
      </c>
      <c r="JZ2610" t="s">
        <v>0</v>
      </c>
      <c r="KA2610">
        <v>66.5</v>
      </c>
      <c r="KB2610">
        <v>21.875</v>
      </c>
      <c r="KC2610">
        <v>40</v>
      </c>
      <c r="KD2610">
        <v>13.75</v>
      </c>
      <c r="KE2610">
        <v>14.9375</v>
      </c>
      <c r="KF2610" t="s">
        <v>0</v>
      </c>
      <c r="KG2610">
        <v>10.791700000000001</v>
      </c>
      <c r="KH2610" t="s">
        <v>0</v>
      </c>
      <c r="KI2610" t="s">
        <v>0</v>
      </c>
      <c r="KJ2610" t="s">
        <v>0</v>
      </c>
      <c r="KK2610" t="s">
        <v>0</v>
      </c>
      <c r="KL2610">
        <v>25.281300000000002</v>
      </c>
      <c r="KM2610" t="s">
        <v>0</v>
      </c>
      <c r="KN2610">
        <v>22.625</v>
      </c>
      <c r="KO2610">
        <v>14.714399999999999</v>
      </c>
      <c r="KP2610">
        <v>22.3018</v>
      </c>
      <c r="KQ2610">
        <v>40.313000000000002</v>
      </c>
      <c r="KR2610" t="s">
        <v>0</v>
      </c>
      <c r="KS2610">
        <v>22.562999999999999</v>
      </c>
      <c r="KT2610">
        <v>11.107100000000001</v>
      </c>
      <c r="KU2610" t="s">
        <v>0</v>
      </c>
      <c r="KV2610">
        <v>36.4375</v>
      </c>
      <c r="KW2610" t="s">
        <v>0</v>
      </c>
      <c r="KX2610">
        <v>12.578099999999999</v>
      </c>
      <c r="KY2610">
        <v>26.375</v>
      </c>
      <c r="KZ2610">
        <v>14.875</v>
      </c>
      <c r="LA2610" t="s">
        <v>0</v>
      </c>
      <c r="LB2610">
        <v>41</v>
      </c>
      <c r="LC2610">
        <v>47.843800000000002</v>
      </c>
      <c r="LD2610">
        <v>48.938000000000002</v>
      </c>
      <c r="LE2610" t="s">
        <v>0</v>
      </c>
      <c r="LF2610">
        <v>5.367</v>
      </c>
      <c r="LG2610" t="s">
        <v>0</v>
      </c>
      <c r="LH2610" t="s">
        <v>0</v>
      </c>
      <c r="LI2610">
        <v>63.471800000000002</v>
      </c>
      <c r="LJ2610">
        <v>7.4934000000000003</v>
      </c>
      <c r="LK2610">
        <v>59.249499999999998</v>
      </c>
      <c r="LL2610" t="s">
        <v>0</v>
      </c>
      <c r="LM2610" t="s">
        <v>0</v>
      </c>
      <c r="LN2610">
        <v>179.92019999999999</v>
      </c>
      <c r="LO2610">
        <v>41.424999999999997</v>
      </c>
      <c r="LP2610">
        <v>38.188000000000002</v>
      </c>
      <c r="LQ2610">
        <v>38.875</v>
      </c>
      <c r="LR2610" t="s">
        <v>0</v>
      </c>
      <c r="LS2610">
        <v>11.1944</v>
      </c>
      <c r="LT2610">
        <v>5.3593999999999999</v>
      </c>
      <c r="LU2610" t="s">
        <v>0</v>
      </c>
      <c r="LV2610" t="s">
        <v>0</v>
      </c>
      <c r="LW2610">
        <v>21.406300000000002</v>
      </c>
      <c r="LX2610">
        <v>24.5</v>
      </c>
      <c r="LY2610" t="s">
        <v>0</v>
      </c>
      <c r="LZ2610">
        <v>7.0240999999999998</v>
      </c>
      <c r="MA2610">
        <v>6.1952999999999996</v>
      </c>
      <c r="MB2610" t="s">
        <v>0</v>
      </c>
      <c r="MC2610" t="s">
        <v>0</v>
      </c>
      <c r="MD2610">
        <v>24.521999999999998</v>
      </c>
      <c r="ME2610">
        <v>7.0689000000000002</v>
      </c>
      <c r="MF2610" t="s">
        <v>0</v>
      </c>
      <c r="MG2610" t="s">
        <v>0</v>
      </c>
      <c r="MH2610">
        <v>20.5</v>
      </c>
      <c r="MI2610" t="s">
        <v>0</v>
      </c>
      <c r="MJ2610" t="s">
        <v>0</v>
      </c>
      <c r="MK2610">
        <v>13.703099999999999</v>
      </c>
      <c r="ML2610" t="s">
        <v>0</v>
      </c>
      <c r="MM2610" t="s">
        <v>0</v>
      </c>
      <c r="MN2610">
        <v>29</v>
      </c>
      <c r="MO2610" t="s">
        <v>0</v>
      </c>
      <c r="MP2610" t="s">
        <v>0</v>
      </c>
      <c r="MQ2610">
        <v>10.3125</v>
      </c>
      <c r="MR2610" t="s">
        <v>0</v>
      </c>
      <c r="MS2610">
        <v>5.4989999999999997</v>
      </c>
      <c r="MT2610">
        <v>50</v>
      </c>
      <c r="MU2610" t="s">
        <v>0</v>
      </c>
      <c r="MV2610" t="s">
        <v>0</v>
      </c>
      <c r="MW2610">
        <v>10.3718</v>
      </c>
      <c r="MX2610" t="s">
        <v>0</v>
      </c>
      <c r="MY2610" t="s">
        <v>0</v>
      </c>
      <c r="MZ2610" t="s">
        <v>0</v>
      </c>
      <c r="NA2610" t="s">
        <v>0</v>
      </c>
      <c r="NB2610">
        <v>10.8675</v>
      </c>
      <c r="NC2610">
        <v>17.406300000000002</v>
      </c>
      <c r="ND2610">
        <v>35.25</v>
      </c>
      <c r="NE2610">
        <v>32.4375</v>
      </c>
      <c r="NF2610" t="s">
        <v>0</v>
      </c>
      <c r="NG2610">
        <v>54.781300000000002</v>
      </c>
      <c r="NH2610">
        <v>6.0937999999999999</v>
      </c>
      <c r="NI2610">
        <v>34.208300000000001</v>
      </c>
      <c r="NJ2610">
        <v>5.625</v>
      </c>
      <c r="NK2610" t="s">
        <v>0</v>
      </c>
      <c r="NL2610">
        <v>20.843800000000002</v>
      </c>
      <c r="NM2610">
        <v>19.9375</v>
      </c>
      <c r="NN2610" t="s">
        <v>0</v>
      </c>
      <c r="NO2610">
        <v>44.5</v>
      </c>
      <c r="NP2610">
        <v>12.9268</v>
      </c>
      <c r="NQ2610">
        <v>30.5625</v>
      </c>
      <c r="NR2610">
        <v>31.280999999999999</v>
      </c>
      <c r="NS2610">
        <v>10.613300000000001</v>
      </c>
      <c r="NT2610" t="s">
        <v>0</v>
      </c>
      <c r="NU2610" t="s">
        <v>0</v>
      </c>
      <c r="NV2610">
        <v>22.687999999999999</v>
      </c>
      <c r="NW2610">
        <v>20.625</v>
      </c>
      <c r="NX2610">
        <v>8.3125</v>
      </c>
      <c r="NY2610">
        <v>18.833300000000001</v>
      </c>
      <c r="NZ2610">
        <v>8.9380000000000006</v>
      </c>
      <c r="OA2610" t="s">
        <v>0</v>
      </c>
      <c r="OB2610" t="s">
        <v>0</v>
      </c>
      <c r="OC2610" t="s">
        <v>0</v>
      </c>
      <c r="OD2610">
        <v>49.3125</v>
      </c>
      <c r="OE2610">
        <v>22.3125</v>
      </c>
      <c r="OF2610">
        <v>20</v>
      </c>
      <c r="OG2610" t="s">
        <v>0</v>
      </c>
      <c r="OH2610" t="s">
        <v>0</v>
      </c>
      <c r="OI2610">
        <v>14.2813</v>
      </c>
      <c r="OJ2610">
        <v>8.3056000000000001</v>
      </c>
      <c r="OK2610">
        <v>17.0625</v>
      </c>
      <c r="OL2610">
        <v>5.2187999999999999</v>
      </c>
      <c r="OM2610">
        <v>18.986999999999998</v>
      </c>
      <c r="ON2610">
        <v>1.3169</v>
      </c>
      <c r="OO2610">
        <v>18.905999999999999</v>
      </c>
      <c r="OP2610" t="s">
        <v>0</v>
      </c>
      <c r="OQ2610">
        <v>9.5832999999999995</v>
      </c>
      <c r="OR2610">
        <v>26.5625</v>
      </c>
      <c r="OS2610" t="s">
        <v>0</v>
      </c>
      <c r="OT2610" t="s">
        <v>0</v>
      </c>
      <c r="OU2610">
        <v>25.583300000000001</v>
      </c>
      <c r="OV2610">
        <v>25.906300000000002</v>
      </c>
      <c r="OW2610">
        <v>21</v>
      </c>
      <c r="OX2610" t="s">
        <v>0</v>
      </c>
      <c r="OY2610">
        <v>20.632999999999999</v>
      </c>
      <c r="OZ2610">
        <v>28.125</v>
      </c>
      <c r="PA2610">
        <v>21.75</v>
      </c>
      <c r="PB2610">
        <v>26.562999999999999</v>
      </c>
      <c r="PC2610" t="s">
        <v>0</v>
      </c>
      <c r="PD2610">
        <v>14.3123</v>
      </c>
      <c r="PE2610">
        <v>20.594000000000001</v>
      </c>
      <c r="PF2610">
        <v>30.812999999999999</v>
      </c>
      <c r="PG2610">
        <v>17.375</v>
      </c>
      <c r="PH2610">
        <v>10.3125</v>
      </c>
      <c r="PI2610">
        <v>36.531300000000002</v>
      </c>
      <c r="PJ2610" t="s">
        <v>0</v>
      </c>
      <c r="PK2610">
        <v>6.375</v>
      </c>
      <c r="PL2610">
        <v>30.125</v>
      </c>
      <c r="PM2610" t="s">
        <v>0</v>
      </c>
      <c r="PN2610" t="s">
        <v>0</v>
      </c>
      <c r="PO2610">
        <v>17.406300000000002</v>
      </c>
      <c r="PP2610">
        <v>19.781300000000002</v>
      </c>
      <c r="PQ2610">
        <v>48.75</v>
      </c>
      <c r="PR2610">
        <v>26.25</v>
      </c>
      <c r="PS2610" t="s">
        <v>0</v>
      </c>
      <c r="PT2610" t="s">
        <v>0</v>
      </c>
      <c r="PU2610">
        <v>27.375</v>
      </c>
      <c r="PV2610">
        <v>31.312999999999999</v>
      </c>
      <c r="PW2610">
        <v>36.718800000000002</v>
      </c>
      <c r="PX2610">
        <v>44.625</v>
      </c>
      <c r="PY2610">
        <v>2.5547</v>
      </c>
      <c r="PZ2610">
        <v>12.938000000000001</v>
      </c>
      <c r="QA2610" t="s">
        <v>0</v>
      </c>
      <c r="QB2610" t="s">
        <v>0</v>
      </c>
      <c r="QC2610" t="s">
        <v>0</v>
      </c>
      <c r="QD2610">
        <v>33.688000000000002</v>
      </c>
      <c r="QE2610" t="s">
        <v>0</v>
      </c>
      <c r="QF2610">
        <v>16.25</v>
      </c>
      <c r="QG2610" t="s">
        <v>0</v>
      </c>
      <c r="QH2610" t="s">
        <v>0</v>
      </c>
      <c r="QI2610">
        <v>48.4375</v>
      </c>
      <c r="QJ2610">
        <v>38.343800000000002</v>
      </c>
      <c r="QK2610" t="s">
        <v>0</v>
      </c>
      <c r="QL2610" t="s">
        <v>0</v>
      </c>
      <c r="QM2610" t="s">
        <v>0</v>
      </c>
      <c r="QN2610">
        <v>9.1367999999999991</v>
      </c>
      <c r="QO2610">
        <v>9</v>
      </c>
      <c r="QP2610" t="s">
        <v>0</v>
      </c>
      <c r="QQ2610">
        <v>6.641</v>
      </c>
      <c r="QR2610">
        <v>32.0625</v>
      </c>
      <c r="QS2610">
        <v>10.9063</v>
      </c>
      <c r="QT2610">
        <v>69</v>
      </c>
      <c r="QU2610">
        <v>17.125</v>
      </c>
      <c r="QV2610">
        <v>20.830100000000002</v>
      </c>
      <c r="QW2610">
        <v>32.5</v>
      </c>
      <c r="QX2610" t="s">
        <v>0</v>
      </c>
      <c r="QY2610">
        <v>6.6</v>
      </c>
      <c r="QZ2610">
        <v>7.0594000000000001</v>
      </c>
      <c r="RA2610">
        <v>44.586599999999997</v>
      </c>
      <c r="RB2610">
        <v>4.5388000000000002</v>
      </c>
      <c r="RC2610">
        <v>39.938000000000002</v>
      </c>
      <c r="RD2610">
        <v>22.895299999999999</v>
      </c>
      <c r="RE2610" t="s">
        <v>0</v>
      </c>
      <c r="RF2610" t="s">
        <v>0</v>
      </c>
      <c r="RG2610" t="s">
        <v>0</v>
      </c>
      <c r="RH2610">
        <v>3.6673</v>
      </c>
      <c r="RI2610">
        <v>55.1813</v>
      </c>
      <c r="RJ2610">
        <v>8.875</v>
      </c>
      <c r="RK2610">
        <v>26.5</v>
      </c>
      <c r="RL2610">
        <v>29.25</v>
      </c>
      <c r="RM2610">
        <v>4.1875</v>
      </c>
      <c r="RN2610">
        <v>9.625</v>
      </c>
      <c r="RO2610">
        <v>15.125</v>
      </c>
      <c r="RP2610">
        <v>20.218800000000002</v>
      </c>
      <c r="RQ2610">
        <v>65.063000000000002</v>
      </c>
      <c r="RR2610" t="s">
        <v>0</v>
      </c>
      <c r="RS2610">
        <v>17.1875</v>
      </c>
      <c r="RT2610">
        <v>22.9102</v>
      </c>
      <c r="RU2610">
        <v>69.125</v>
      </c>
      <c r="RV2610" t="s">
        <v>0</v>
      </c>
      <c r="RW2610" t="s">
        <v>0</v>
      </c>
      <c r="RX2610" t="s">
        <v>0</v>
      </c>
      <c r="RY2610">
        <v>29.3903</v>
      </c>
      <c r="RZ2610" t="s">
        <v>0</v>
      </c>
      <c r="SA2610" t="s">
        <v>0</v>
      </c>
      <c r="SB2610">
        <v>19.5</v>
      </c>
      <c r="SC2610" t="s">
        <v>0</v>
      </c>
      <c r="SD2610">
        <v>40.281300000000002</v>
      </c>
      <c r="SE2610" t="s">
        <v>0</v>
      </c>
      <c r="SF2610">
        <v>59.772300000000001</v>
      </c>
      <c r="SG2610" t="s">
        <v>0</v>
      </c>
      <c r="SH2610">
        <v>6.9434000000000005</v>
      </c>
      <c r="SI2610" t="s">
        <v>0</v>
      </c>
      <c r="SJ2610" t="s">
        <v>0</v>
      </c>
      <c r="SK2610" t="s">
        <v>0</v>
      </c>
      <c r="SL2610" t="s">
        <v>0</v>
      </c>
      <c r="SM2610">
        <v>52.090899999999998</v>
      </c>
    </row>
    <row r="2611" spans="1:507" x14ac:dyDescent="0.3">
      <c r="A2611" s="1">
        <v>36528</v>
      </c>
      <c r="B2611">
        <v>48.216700000000003</v>
      </c>
      <c r="C2611" t="s">
        <v>0</v>
      </c>
      <c r="D2611" t="s">
        <v>0</v>
      </c>
      <c r="E2611" t="s">
        <v>0</v>
      </c>
      <c r="F2611" t="s">
        <v>0</v>
      </c>
      <c r="G2611">
        <v>3.7751999999999999</v>
      </c>
      <c r="H2611" t="s">
        <v>0</v>
      </c>
      <c r="I2611">
        <v>15.607900000000001</v>
      </c>
      <c r="J2611" t="s">
        <v>0</v>
      </c>
      <c r="K2611" t="s">
        <v>0</v>
      </c>
      <c r="L2611">
        <v>45.093800000000002</v>
      </c>
      <c r="M2611">
        <v>10.884399999999999</v>
      </c>
      <c r="N2611">
        <v>40.975999999999999</v>
      </c>
      <c r="O2611" t="s">
        <v>0</v>
      </c>
      <c r="P2611" t="s">
        <v>0</v>
      </c>
      <c r="Q2611">
        <v>32.3125</v>
      </c>
      <c r="R2611">
        <v>31.4375</v>
      </c>
      <c r="S2611">
        <v>36.25</v>
      </c>
      <c r="T2611">
        <v>11.1875</v>
      </c>
      <c r="U2611">
        <v>35.063000000000002</v>
      </c>
      <c r="V2611">
        <v>1160.9274</v>
      </c>
      <c r="W2611">
        <v>27.8597</v>
      </c>
      <c r="X2611" t="s">
        <v>0</v>
      </c>
      <c r="Y2611">
        <v>15.9063</v>
      </c>
      <c r="Z2611" t="s">
        <v>0</v>
      </c>
      <c r="AA2611">
        <v>9</v>
      </c>
      <c r="AB2611" t="s">
        <v>0</v>
      </c>
      <c r="AC2611">
        <v>8.75</v>
      </c>
      <c r="AD2611">
        <v>23.5</v>
      </c>
      <c r="AE2611" t="s">
        <v>0</v>
      </c>
      <c r="AF2611" t="s">
        <v>0</v>
      </c>
      <c r="AG2611" t="s">
        <v>0</v>
      </c>
      <c r="AH2611" t="s">
        <v>0</v>
      </c>
      <c r="AI2611">
        <v>15.5313</v>
      </c>
      <c r="AJ2611">
        <v>2.8148</v>
      </c>
      <c r="AK2611" t="s">
        <v>0</v>
      </c>
      <c r="AL2611" t="s">
        <v>0</v>
      </c>
      <c r="AM2611">
        <v>29.312999999999999</v>
      </c>
      <c r="AN2611" t="s">
        <v>0</v>
      </c>
      <c r="AO2611" t="s">
        <v>0</v>
      </c>
      <c r="AP2611" t="s">
        <v>0</v>
      </c>
      <c r="AQ2611" t="s">
        <v>0</v>
      </c>
      <c r="AR2611">
        <v>39</v>
      </c>
      <c r="AS2611">
        <v>3.6146000000000003</v>
      </c>
      <c r="AT2611">
        <v>14.7727</v>
      </c>
      <c r="AU2611">
        <v>30.3353</v>
      </c>
      <c r="AV2611">
        <v>4.2031000000000001</v>
      </c>
      <c r="AW2611" t="s">
        <v>0</v>
      </c>
      <c r="AX2611">
        <v>31.25</v>
      </c>
      <c r="AY2611" t="s">
        <v>0</v>
      </c>
      <c r="AZ2611">
        <v>20.0625</v>
      </c>
      <c r="BA2611" t="s">
        <v>0</v>
      </c>
      <c r="BB2611">
        <v>32.819000000000003</v>
      </c>
      <c r="BC2611" t="s">
        <v>0</v>
      </c>
      <c r="BD2611">
        <v>71.375</v>
      </c>
      <c r="BE2611" t="s">
        <v>0</v>
      </c>
      <c r="BF2611">
        <v>45.882800000000003</v>
      </c>
      <c r="BG2611">
        <v>30.562999999999999</v>
      </c>
      <c r="BH2611">
        <v>40.188000000000002</v>
      </c>
      <c r="BI2611">
        <v>24.218800000000002</v>
      </c>
      <c r="BJ2611">
        <v>15.9399</v>
      </c>
      <c r="BK2611">
        <v>25.3611</v>
      </c>
      <c r="BL2611">
        <v>26.187999999999999</v>
      </c>
      <c r="BM2611">
        <v>10.5625</v>
      </c>
      <c r="BN2611">
        <v>6.1467000000000001</v>
      </c>
      <c r="BO2611" t="s">
        <v>0</v>
      </c>
      <c r="BP2611">
        <v>39.153599999999997</v>
      </c>
      <c r="BQ2611" t="s">
        <v>0</v>
      </c>
      <c r="BR2611">
        <v>20.1875</v>
      </c>
      <c r="BS2611">
        <v>16.625</v>
      </c>
      <c r="BT2611">
        <v>2.4883000000000002</v>
      </c>
      <c r="BU2611">
        <v>61.330100000000002</v>
      </c>
      <c r="BV2611" t="s">
        <v>0</v>
      </c>
      <c r="BW2611">
        <v>35.299999999999997</v>
      </c>
      <c r="BX2611">
        <v>11.5</v>
      </c>
      <c r="BY2611">
        <v>4.8358999999999996</v>
      </c>
      <c r="BZ2611">
        <v>30.687999999999999</v>
      </c>
      <c r="CA2611">
        <v>368.84910000000002</v>
      </c>
      <c r="CB2611">
        <v>17.7029</v>
      </c>
      <c r="CC2611">
        <v>23.605699999999999</v>
      </c>
      <c r="CD2611">
        <v>24.3125</v>
      </c>
      <c r="CE2611">
        <v>16.312999999999999</v>
      </c>
      <c r="CF2611" t="s">
        <v>0</v>
      </c>
      <c r="CG2611" t="s">
        <v>0</v>
      </c>
      <c r="CH2611" t="s">
        <v>0</v>
      </c>
      <c r="CI2611">
        <v>46.875</v>
      </c>
      <c r="CJ2611">
        <v>22.0625</v>
      </c>
      <c r="CK2611" t="s">
        <v>0</v>
      </c>
      <c r="CL2611" t="s">
        <v>0</v>
      </c>
      <c r="CM2611" t="s">
        <v>0</v>
      </c>
      <c r="CN2611" t="s">
        <v>0</v>
      </c>
      <c r="CO2611" t="s">
        <v>0</v>
      </c>
      <c r="CP2611">
        <v>4.3333000000000004</v>
      </c>
      <c r="CQ2611" t="s">
        <v>0</v>
      </c>
      <c r="CR2611" t="s">
        <v>0</v>
      </c>
      <c r="CS2611">
        <v>26.145800000000001</v>
      </c>
      <c r="CT2611" t="s">
        <v>0</v>
      </c>
      <c r="CU2611">
        <v>31.125</v>
      </c>
      <c r="CV2611">
        <v>49.188000000000002</v>
      </c>
      <c r="CW2611">
        <v>45</v>
      </c>
      <c r="CX2611" t="s">
        <v>0</v>
      </c>
      <c r="CY2611" t="s">
        <v>0</v>
      </c>
      <c r="CZ2611" t="s">
        <v>0</v>
      </c>
      <c r="DA2611">
        <v>11.827999999999999</v>
      </c>
      <c r="DB2611">
        <v>29.5</v>
      </c>
      <c r="DC2611" t="s">
        <v>0</v>
      </c>
      <c r="DD2611">
        <v>18.077500000000001</v>
      </c>
      <c r="DE2611">
        <v>46.1875</v>
      </c>
      <c r="DF2611">
        <v>1.2343999999999999</v>
      </c>
      <c r="DG2611">
        <v>14.75</v>
      </c>
      <c r="DH2611">
        <v>17.2713</v>
      </c>
      <c r="DI2611" t="s">
        <v>0</v>
      </c>
      <c r="DJ2611" t="s">
        <v>0</v>
      </c>
      <c r="DK2611">
        <v>37.25</v>
      </c>
      <c r="DL2611" t="s">
        <v>0</v>
      </c>
      <c r="DM2611" t="s">
        <v>0</v>
      </c>
      <c r="DN2611" t="s">
        <v>0</v>
      </c>
      <c r="DO2611" t="s">
        <v>0</v>
      </c>
      <c r="DP2611">
        <v>5.1562999999999999</v>
      </c>
      <c r="DQ2611" t="s">
        <v>0</v>
      </c>
      <c r="DR2611">
        <v>45.25</v>
      </c>
      <c r="DS2611" t="s">
        <v>0</v>
      </c>
      <c r="DT2611" t="s">
        <v>0</v>
      </c>
      <c r="DU2611" t="s">
        <v>0</v>
      </c>
      <c r="DV2611">
        <v>18.906300000000002</v>
      </c>
      <c r="DW2611">
        <v>41.8125</v>
      </c>
      <c r="DX2611" t="s">
        <v>0</v>
      </c>
      <c r="DY2611">
        <v>19.0625</v>
      </c>
      <c r="DZ2611" t="s">
        <v>0</v>
      </c>
      <c r="EA2611">
        <v>62.899799999999999</v>
      </c>
      <c r="EB2611">
        <v>21.4375</v>
      </c>
      <c r="EC2611" t="s">
        <v>0</v>
      </c>
      <c r="ED2611" t="s">
        <v>0</v>
      </c>
      <c r="EE2611">
        <v>7.5</v>
      </c>
      <c r="EF2611">
        <v>3.6503999999999999</v>
      </c>
      <c r="EG2611">
        <v>8.8108000000000004</v>
      </c>
      <c r="EH2611">
        <v>29.477799999999998</v>
      </c>
      <c r="EI2611" t="s">
        <v>0</v>
      </c>
      <c r="EJ2611" t="s">
        <v>0</v>
      </c>
      <c r="EK2611" t="s">
        <v>0</v>
      </c>
      <c r="EL2611" t="s">
        <v>0</v>
      </c>
      <c r="EM2611" t="s">
        <v>0</v>
      </c>
      <c r="EN2611">
        <v>29.3779</v>
      </c>
      <c r="EO2611" t="s">
        <v>0</v>
      </c>
      <c r="EP2611">
        <v>19</v>
      </c>
      <c r="EQ2611">
        <v>10.3347</v>
      </c>
      <c r="ER2611">
        <v>30.0625</v>
      </c>
      <c r="ES2611">
        <v>42.137</v>
      </c>
      <c r="ET2611">
        <v>2.2917000000000001</v>
      </c>
      <c r="EU2611" t="s">
        <v>0</v>
      </c>
      <c r="EV2611" t="s">
        <v>0</v>
      </c>
      <c r="EW2611" t="s">
        <v>0</v>
      </c>
      <c r="EX2611" t="s">
        <v>0</v>
      </c>
      <c r="EY2611">
        <v>18.843800000000002</v>
      </c>
      <c r="EZ2611">
        <v>33.75</v>
      </c>
      <c r="FA2611">
        <v>13.125</v>
      </c>
      <c r="FB2611">
        <v>25.0625</v>
      </c>
      <c r="FC2611">
        <v>24.781300000000002</v>
      </c>
      <c r="FD2611">
        <v>23.218800000000002</v>
      </c>
      <c r="FE2611">
        <v>28.781300000000002</v>
      </c>
      <c r="FF2611">
        <v>3.875</v>
      </c>
      <c r="FG2611" t="s">
        <v>0</v>
      </c>
      <c r="FH2611">
        <v>21.093800000000002</v>
      </c>
      <c r="FI2611">
        <v>20.6875</v>
      </c>
      <c r="FJ2611">
        <v>33.31</v>
      </c>
      <c r="FK2611" t="s">
        <v>0</v>
      </c>
      <c r="FL2611">
        <v>15.483000000000001</v>
      </c>
      <c r="FM2611">
        <v>25.25</v>
      </c>
      <c r="FN2611">
        <v>16.5</v>
      </c>
      <c r="FO2611" t="s">
        <v>0</v>
      </c>
      <c r="FP2611">
        <v>16.9375</v>
      </c>
      <c r="FQ2611" t="s">
        <v>0</v>
      </c>
      <c r="FR2611" t="s">
        <v>0</v>
      </c>
      <c r="FS2611" t="s">
        <v>0</v>
      </c>
      <c r="FT2611">
        <v>50.315100000000001</v>
      </c>
      <c r="FU2611" t="s">
        <v>0</v>
      </c>
      <c r="FV2611" t="s">
        <v>0</v>
      </c>
      <c r="FW2611" t="s">
        <v>0</v>
      </c>
      <c r="FX2611" t="s">
        <v>0</v>
      </c>
      <c r="FY2611">
        <v>10.5938</v>
      </c>
      <c r="FZ2611">
        <v>42.6875</v>
      </c>
      <c r="GA2611">
        <v>22.0625</v>
      </c>
      <c r="GB2611" t="s">
        <v>0</v>
      </c>
      <c r="GC2611" t="s">
        <v>0</v>
      </c>
      <c r="GD2611" t="s">
        <v>0</v>
      </c>
      <c r="GE2611" t="s">
        <v>0</v>
      </c>
      <c r="GF2611" t="s">
        <v>0</v>
      </c>
      <c r="GG2611">
        <v>5.4791999999999996</v>
      </c>
      <c r="GH2611" t="s">
        <v>0</v>
      </c>
      <c r="GI2611">
        <v>6.4114000000000004</v>
      </c>
      <c r="GJ2611" t="s">
        <v>0</v>
      </c>
      <c r="GK2611" t="s">
        <v>0</v>
      </c>
      <c r="GL2611" t="s">
        <v>0</v>
      </c>
      <c r="GM2611">
        <v>18.812999999999999</v>
      </c>
      <c r="GN2611" t="s">
        <v>0</v>
      </c>
      <c r="GO2611" t="s">
        <v>0</v>
      </c>
      <c r="GP2611" t="s">
        <v>0</v>
      </c>
      <c r="GQ2611">
        <v>24.530999999999999</v>
      </c>
      <c r="GR2611">
        <v>48.062600000000003</v>
      </c>
      <c r="GS2611" t="s">
        <v>0</v>
      </c>
      <c r="GT2611">
        <v>17.218800000000002</v>
      </c>
      <c r="GU2611">
        <v>12.583299999999999</v>
      </c>
      <c r="GV2611">
        <v>40.604199999999999</v>
      </c>
      <c r="GW2611" t="s">
        <v>0</v>
      </c>
      <c r="GX2611" t="s">
        <v>0</v>
      </c>
      <c r="GY2611" t="s">
        <v>0</v>
      </c>
      <c r="GZ2611">
        <v>24.0625</v>
      </c>
      <c r="HA2611" t="s">
        <v>0</v>
      </c>
      <c r="HB2611">
        <v>43.4375</v>
      </c>
      <c r="HC2611" t="s">
        <v>0</v>
      </c>
      <c r="HD2611">
        <v>88.313000000000002</v>
      </c>
      <c r="HE2611">
        <v>45.938000000000002</v>
      </c>
      <c r="HF2611">
        <v>19.156300000000002</v>
      </c>
      <c r="HG2611">
        <v>18.4375</v>
      </c>
      <c r="HH2611" t="s">
        <v>0</v>
      </c>
      <c r="HI2611" t="s">
        <v>0</v>
      </c>
      <c r="HJ2611" t="s">
        <v>0</v>
      </c>
      <c r="HK2611">
        <v>65.188000000000002</v>
      </c>
      <c r="HL2611">
        <v>18.166699999999999</v>
      </c>
      <c r="HM2611" t="s">
        <v>0</v>
      </c>
      <c r="HN2611">
        <v>45.25</v>
      </c>
      <c r="HO2611" t="s">
        <v>0</v>
      </c>
      <c r="HP2611" t="s">
        <v>0</v>
      </c>
      <c r="HQ2611">
        <v>31.218800000000002</v>
      </c>
      <c r="HR2611" t="s">
        <v>0</v>
      </c>
      <c r="HS2611">
        <v>53.9666</v>
      </c>
      <c r="HT2611">
        <v>7.5504999999999995</v>
      </c>
      <c r="HU2611" t="s">
        <v>0</v>
      </c>
      <c r="HV2611">
        <v>20.804400000000001</v>
      </c>
      <c r="HW2611">
        <v>10.453099999999999</v>
      </c>
      <c r="HX2611">
        <v>5.0312999999999999</v>
      </c>
      <c r="HY2611" t="s">
        <v>0</v>
      </c>
      <c r="HZ2611">
        <v>8.2405000000000008</v>
      </c>
      <c r="IA2611">
        <v>23.1875</v>
      </c>
      <c r="IB2611">
        <v>7.5629999999999997</v>
      </c>
      <c r="IC2611">
        <v>115.5625</v>
      </c>
      <c r="ID2611" t="s">
        <v>0</v>
      </c>
      <c r="IE2611" t="s">
        <v>0</v>
      </c>
      <c r="IF2611">
        <v>13.416700000000001</v>
      </c>
      <c r="IG2611">
        <v>35.563000000000002</v>
      </c>
      <c r="IH2611" t="s">
        <v>0</v>
      </c>
      <c r="II2611" t="s">
        <v>0</v>
      </c>
      <c r="IJ2611" t="s">
        <v>0</v>
      </c>
      <c r="IK2611" t="s">
        <v>0</v>
      </c>
      <c r="IL2611" t="s">
        <v>0</v>
      </c>
      <c r="IM2611">
        <v>54.714799999999997</v>
      </c>
      <c r="IN2611">
        <v>54.375</v>
      </c>
      <c r="IO2611" t="s">
        <v>0</v>
      </c>
      <c r="IP2611" t="s">
        <v>0</v>
      </c>
      <c r="IQ2611" t="s">
        <v>0</v>
      </c>
      <c r="IR2611">
        <v>9.0562000000000005</v>
      </c>
      <c r="IS2611" t="s">
        <v>0</v>
      </c>
      <c r="IT2611">
        <v>16.187999999999999</v>
      </c>
      <c r="IU2611">
        <v>31.9375</v>
      </c>
      <c r="IV2611">
        <v>22.3</v>
      </c>
      <c r="IW2611">
        <v>7.9843999999999999</v>
      </c>
      <c r="IX2611" t="s">
        <v>0</v>
      </c>
      <c r="IY2611">
        <v>26.991800000000001</v>
      </c>
      <c r="IZ2611" t="s">
        <v>0</v>
      </c>
      <c r="JA2611">
        <v>46.093800000000002</v>
      </c>
      <c r="JB2611" t="s">
        <v>0</v>
      </c>
      <c r="JC2611">
        <v>48.583300000000001</v>
      </c>
      <c r="JD2611">
        <v>12.875</v>
      </c>
      <c r="JE2611">
        <v>29.875</v>
      </c>
      <c r="JF2611">
        <v>20.75</v>
      </c>
      <c r="JG2611" t="s">
        <v>0</v>
      </c>
      <c r="JH2611" t="s">
        <v>0</v>
      </c>
      <c r="JI2611">
        <v>11.291700000000001</v>
      </c>
      <c r="JJ2611" t="s">
        <v>0</v>
      </c>
      <c r="JK2611">
        <v>60.248600000000003</v>
      </c>
      <c r="JL2611" t="s">
        <v>0</v>
      </c>
      <c r="JM2611" t="s">
        <v>0</v>
      </c>
      <c r="JN2611">
        <v>28.125</v>
      </c>
      <c r="JO2611">
        <v>9.4687999999999999</v>
      </c>
      <c r="JP2611">
        <v>34.1875</v>
      </c>
      <c r="JQ2611">
        <v>4.4328000000000003</v>
      </c>
      <c r="JR2611">
        <v>9.8437999999999999</v>
      </c>
      <c r="JS2611">
        <v>20.281300000000002</v>
      </c>
      <c r="JT2611" t="s">
        <v>0</v>
      </c>
      <c r="JU2611">
        <v>20.5625</v>
      </c>
      <c r="JV2611">
        <v>7.2370999999999999</v>
      </c>
      <c r="JW2611">
        <v>9.0630000000000006</v>
      </c>
      <c r="JX2611">
        <v>12.252599999999999</v>
      </c>
      <c r="JY2611">
        <v>24.906300000000002</v>
      </c>
      <c r="JZ2611" t="s">
        <v>0</v>
      </c>
      <c r="KA2611">
        <v>65.6875</v>
      </c>
      <c r="KB2611">
        <v>20.25</v>
      </c>
      <c r="KC2611">
        <v>39.0625</v>
      </c>
      <c r="KD2611">
        <v>13.4063</v>
      </c>
      <c r="KE2611">
        <v>13.9375</v>
      </c>
      <c r="KF2611" t="s">
        <v>0</v>
      </c>
      <c r="KG2611">
        <v>10.625</v>
      </c>
      <c r="KH2611" t="s">
        <v>0</v>
      </c>
      <c r="KI2611" t="s">
        <v>0</v>
      </c>
      <c r="KJ2611" t="s">
        <v>0</v>
      </c>
      <c r="KK2611" t="s">
        <v>0</v>
      </c>
      <c r="KL2611">
        <v>25.1875</v>
      </c>
      <c r="KM2611" t="s">
        <v>0</v>
      </c>
      <c r="KN2611">
        <v>22.5</v>
      </c>
      <c r="KO2611">
        <v>14.219099999999999</v>
      </c>
      <c r="KP2611">
        <v>22.137</v>
      </c>
      <c r="KQ2611">
        <v>39.625</v>
      </c>
      <c r="KR2611" t="s">
        <v>0</v>
      </c>
      <c r="KS2611">
        <v>23.437999999999999</v>
      </c>
      <c r="KT2611">
        <v>10.8482</v>
      </c>
      <c r="KU2611" t="s">
        <v>0</v>
      </c>
      <c r="KV2611">
        <v>34.5</v>
      </c>
      <c r="KW2611" t="s">
        <v>0</v>
      </c>
      <c r="KX2611">
        <v>11.8125</v>
      </c>
      <c r="KY2611">
        <v>24.562999999999999</v>
      </c>
      <c r="KZ2611">
        <v>13.9688</v>
      </c>
      <c r="LA2611" t="s">
        <v>0</v>
      </c>
      <c r="LB2611">
        <v>40.5</v>
      </c>
      <c r="LC2611">
        <v>47.281300000000002</v>
      </c>
      <c r="LD2611">
        <v>47.188000000000002</v>
      </c>
      <c r="LE2611" t="s">
        <v>0</v>
      </c>
      <c r="LF2611">
        <v>5.4248000000000003</v>
      </c>
      <c r="LG2611" t="s">
        <v>0</v>
      </c>
      <c r="LH2611" t="s">
        <v>0</v>
      </c>
      <c r="LI2611">
        <v>64.004199999999997</v>
      </c>
      <c r="LJ2611">
        <v>7.3605999999999998</v>
      </c>
      <c r="LK2611">
        <v>56.032800000000002</v>
      </c>
      <c r="LL2611" t="s">
        <v>0</v>
      </c>
      <c r="LM2611" t="s">
        <v>0</v>
      </c>
      <c r="LN2611">
        <v>182.05850000000001</v>
      </c>
      <c r="LO2611">
        <v>40.655999999999999</v>
      </c>
      <c r="LP2611">
        <v>35.375</v>
      </c>
      <c r="LQ2611">
        <v>37.9375</v>
      </c>
      <c r="LR2611" t="s">
        <v>0</v>
      </c>
      <c r="LS2611">
        <v>10.833299999999999</v>
      </c>
      <c r="LT2611">
        <v>5.0625</v>
      </c>
      <c r="LU2611" t="s">
        <v>0</v>
      </c>
      <c r="LV2611" t="s">
        <v>0</v>
      </c>
      <c r="LW2611">
        <v>20.625</v>
      </c>
      <c r="LX2611">
        <v>24.0625</v>
      </c>
      <c r="LY2611" t="s">
        <v>0</v>
      </c>
      <c r="LZ2611">
        <v>6.9259000000000004</v>
      </c>
      <c r="MA2611">
        <v>6.0156000000000001</v>
      </c>
      <c r="MB2611" t="s">
        <v>0</v>
      </c>
      <c r="MC2611" t="s">
        <v>0</v>
      </c>
      <c r="MD2611">
        <v>23.984000000000002</v>
      </c>
      <c r="ME2611">
        <v>6.5900999999999996</v>
      </c>
      <c r="MF2611" t="s">
        <v>0</v>
      </c>
      <c r="MG2611" t="s">
        <v>0</v>
      </c>
      <c r="MH2611">
        <v>20.125</v>
      </c>
      <c r="MI2611" t="s">
        <v>0</v>
      </c>
      <c r="MJ2611" t="s">
        <v>0</v>
      </c>
      <c r="MK2611">
        <v>13.578099999999999</v>
      </c>
      <c r="ML2611" t="s">
        <v>0</v>
      </c>
      <c r="MM2611" t="s">
        <v>0</v>
      </c>
      <c r="MN2611">
        <v>27.75</v>
      </c>
      <c r="MO2611" t="s">
        <v>0</v>
      </c>
      <c r="MP2611" t="s">
        <v>0</v>
      </c>
      <c r="MQ2611">
        <v>10.375</v>
      </c>
      <c r="MR2611" t="s">
        <v>0</v>
      </c>
      <c r="MS2611">
        <v>5.4306000000000001</v>
      </c>
      <c r="MT2611">
        <v>48.4375</v>
      </c>
      <c r="MU2611" t="s">
        <v>0</v>
      </c>
      <c r="MV2611" t="s">
        <v>0</v>
      </c>
      <c r="MW2611">
        <v>9.9822000000000006</v>
      </c>
      <c r="MX2611" t="s">
        <v>0</v>
      </c>
      <c r="MY2611" t="s">
        <v>0</v>
      </c>
      <c r="MZ2611" t="s">
        <v>0</v>
      </c>
      <c r="NA2611" t="s">
        <v>0</v>
      </c>
      <c r="NB2611">
        <v>10.895899999999999</v>
      </c>
      <c r="NC2611">
        <v>17.031300000000002</v>
      </c>
      <c r="ND2611">
        <v>36.875</v>
      </c>
      <c r="NE2611">
        <v>31.875</v>
      </c>
      <c r="NF2611" t="s">
        <v>0</v>
      </c>
      <c r="NG2611">
        <v>53.593800000000002</v>
      </c>
      <c r="NH2611">
        <v>5.8906000000000001</v>
      </c>
      <c r="NI2611">
        <v>32.541699999999999</v>
      </c>
      <c r="NJ2611">
        <v>5.2812999999999999</v>
      </c>
      <c r="NK2611" t="s">
        <v>0</v>
      </c>
      <c r="NL2611">
        <v>20.718800000000002</v>
      </c>
      <c r="NM2611">
        <v>19.8125</v>
      </c>
      <c r="NN2611" t="s">
        <v>0</v>
      </c>
      <c r="NO2611">
        <v>42.1875</v>
      </c>
      <c r="NP2611">
        <v>12.150399999999999</v>
      </c>
      <c r="NQ2611">
        <v>29.75</v>
      </c>
      <c r="NR2611">
        <v>30</v>
      </c>
      <c r="NS2611">
        <v>10.2943</v>
      </c>
      <c r="NT2611" t="s">
        <v>0</v>
      </c>
      <c r="NU2611" t="s">
        <v>0</v>
      </c>
      <c r="NV2611">
        <v>22.75</v>
      </c>
      <c r="NW2611">
        <v>20.625</v>
      </c>
      <c r="NX2611">
        <v>7.8125</v>
      </c>
      <c r="NY2611">
        <v>18.791699999999999</v>
      </c>
      <c r="NZ2611">
        <v>8.4380000000000006</v>
      </c>
      <c r="OA2611" t="s">
        <v>0</v>
      </c>
      <c r="OB2611" t="s">
        <v>0</v>
      </c>
      <c r="OC2611" t="s">
        <v>0</v>
      </c>
      <c r="OD2611">
        <v>46.375</v>
      </c>
      <c r="OE2611">
        <v>21.875</v>
      </c>
      <c r="OF2611">
        <v>19.9375</v>
      </c>
      <c r="OG2611" t="s">
        <v>0</v>
      </c>
      <c r="OH2611" t="s">
        <v>0</v>
      </c>
      <c r="OI2611">
        <v>13.9688</v>
      </c>
      <c r="OJ2611">
        <v>7.8333000000000004</v>
      </c>
      <c r="OK2611">
        <v>17.4375</v>
      </c>
      <c r="OL2611">
        <v>5.1093999999999999</v>
      </c>
      <c r="OM2611">
        <v>19.582000000000001</v>
      </c>
      <c r="ON2611">
        <v>1.3332999999999999</v>
      </c>
      <c r="OO2611">
        <v>17.780999999999999</v>
      </c>
      <c r="OP2611" t="s">
        <v>0</v>
      </c>
      <c r="OQ2611">
        <v>9.4167000000000005</v>
      </c>
      <c r="OR2611">
        <v>26.125</v>
      </c>
      <c r="OS2611" t="s">
        <v>0</v>
      </c>
      <c r="OT2611" t="s">
        <v>0</v>
      </c>
      <c r="OU2611">
        <v>24.666699999999999</v>
      </c>
      <c r="OV2611">
        <v>26.093800000000002</v>
      </c>
      <c r="OW2611">
        <v>20.125</v>
      </c>
      <c r="OX2611" t="s">
        <v>0</v>
      </c>
      <c r="OY2611">
        <v>20.302</v>
      </c>
      <c r="OZ2611">
        <v>27.468800000000002</v>
      </c>
      <c r="PA2611">
        <v>21.5625</v>
      </c>
      <c r="PB2611">
        <v>26.875</v>
      </c>
      <c r="PC2611" t="s">
        <v>0</v>
      </c>
      <c r="PD2611">
        <v>13.855499999999999</v>
      </c>
      <c r="PE2611">
        <v>20.312999999999999</v>
      </c>
      <c r="PF2611">
        <v>29.219000000000001</v>
      </c>
      <c r="PG2611">
        <v>17.312999999999999</v>
      </c>
      <c r="PH2611">
        <v>10.0625</v>
      </c>
      <c r="PI2611">
        <v>34.875</v>
      </c>
      <c r="PJ2611" t="s">
        <v>0</v>
      </c>
      <c r="PK2611">
        <v>6.2270000000000003</v>
      </c>
      <c r="PL2611">
        <v>28.75</v>
      </c>
      <c r="PM2611" t="s">
        <v>0</v>
      </c>
      <c r="PN2611" t="s">
        <v>0</v>
      </c>
      <c r="PO2611">
        <v>17.093800000000002</v>
      </c>
      <c r="PP2611">
        <v>19.0625</v>
      </c>
      <c r="PQ2611">
        <v>47</v>
      </c>
      <c r="PR2611">
        <v>25.344000000000001</v>
      </c>
      <c r="PS2611" t="s">
        <v>0</v>
      </c>
      <c r="PT2611" t="s">
        <v>0</v>
      </c>
      <c r="PU2611">
        <v>25.8125</v>
      </c>
      <c r="PV2611">
        <v>31.25</v>
      </c>
      <c r="PW2611">
        <v>36.031300000000002</v>
      </c>
      <c r="PX2611">
        <v>42.468800000000002</v>
      </c>
      <c r="PY2611">
        <v>2.5390999999999999</v>
      </c>
      <c r="PZ2611">
        <v>12.938000000000001</v>
      </c>
      <c r="QA2611" t="s">
        <v>0</v>
      </c>
      <c r="QB2611" t="s">
        <v>0</v>
      </c>
      <c r="QC2611" t="s">
        <v>0</v>
      </c>
      <c r="QD2611">
        <v>33</v>
      </c>
      <c r="QE2611" t="s">
        <v>0</v>
      </c>
      <c r="QF2611">
        <v>16.0625</v>
      </c>
      <c r="QG2611" t="s">
        <v>0</v>
      </c>
      <c r="QH2611" t="s">
        <v>0</v>
      </c>
      <c r="QI2611">
        <v>51.4375</v>
      </c>
      <c r="QJ2611">
        <v>37.468800000000002</v>
      </c>
      <c r="QK2611" t="s">
        <v>0</v>
      </c>
      <c r="QL2611" t="s">
        <v>0</v>
      </c>
      <c r="QM2611" t="s">
        <v>0</v>
      </c>
      <c r="QN2611">
        <v>9.1945999999999994</v>
      </c>
      <c r="QO2611">
        <v>9.3125</v>
      </c>
      <c r="QP2611" t="s">
        <v>0</v>
      </c>
      <c r="QQ2611">
        <v>6.7190000000000003</v>
      </c>
      <c r="QR2611">
        <v>30.5</v>
      </c>
      <c r="QS2611">
        <v>10.765599999999999</v>
      </c>
      <c r="QT2611">
        <v>67.063000000000002</v>
      </c>
      <c r="QU2611">
        <v>16.6875</v>
      </c>
      <c r="QV2611">
        <v>20.275500000000001</v>
      </c>
      <c r="QW2611">
        <v>31.25</v>
      </c>
      <c r="QX2611" t="s">
        <v>0</v>
      </c>
      <c r="QY2611">
        <v>6.3647999999999998</v>
      </c>
      <c r="QZ2611">
        <v>6.9710999999999999</v>
      </c>
      <c r="RA2611">
        <v>42.0045</v>
      </c>
      <c r="RB2611">
        <v>4.3674999999999997</v>
      </c>
      <c r="RC2611">
        <v>39.375</v>
      </c>
      <c r="RD2611">
        <v>23.511700000000001</v>
      </c>
      <c r="RE2611" t="s">
        <v>0</v>
      </c>
      <c r="RF2611" t="s">
        <v>0</v>
      </c>
      <c r="RG2611" t="s">
        <v>0</v>
      </c>
      <c r="RH2611">
        <v>3.5030999999999999</v>
      </c>
      <c r="RI2611">
        <v>53.724699999999999</v>
      </c>
      <c r="RJ2611">
        <v>8.5937999999999999</v>
      </c>
      <c r="RK2611">
        <v>25.75</v>
      </c>
      <c r="RL2611">
        <v>28.5625</v>
      </c>
      <c r="RM2611">
        <v>4</v>
      </c>
      <c r="RN2611">
        <v>9.5312999999999999</v>
      </c>
      <c r="RO2611">
        <v>15.3125</v>
      </c>
      <c r="RP2611">
        <v>19.5625</v>
      </c>
      <c r="RQ2611">
        <v>61.813000000000002</v>
      </c>
      <c r="RR2611" t="s">
        <v>0</v>
      </c>
      <c r="RS2611">
        <v>17.375</v>
      </c>
      <c r="RT2611">
        <v>23.238099999999999</v>
      </c>
      <c r="RU2611">
        <v>66.8125</v>
      </c>
      <c r="RV2611" t="s">
        <v>0</v>
      </c>
      <c r="RW2611" t="s">
        <v>0</v>
      </c>
      <c r="RX2611" t="s">
        <v>0</v>
      </c>
      <c r="RY2611">
        <v>28.5974</v>
      </c>
      <c r="RZ2611" t="s">
        <v>0</v>
      </c>
      <c r="SA2611" t="s">
        <v>0</v>
      </c>
      <c r="SB2611">
        <v>19.0625</v>
      </c>
      <c r="SC2611" t="s">
        <v>0</v>
      </c>
      <c r="SD2611">
        <v>39.156300000000002</v>
      </c>
      <c r="SE2611" t="s">
        <v>0</v>
      </c>
      <c r="SF2611">
        <v>63.724200000000003</v>
      </c>
      <c r="SG2611" t="s">
        <v>0</v>
      </c>
      <c r="SH2611">
        <v>6.6850000000000005</v>
      </c>
      <c r="SI2611" t="s">
        <v>0</v>
      </c>
      <c r="SJ2611" t="s">
        <v>0</v>
      </c>
      <c r="SK2611" t="s">
        <v>0</v>
      </c>
      <c r="SL2611" t="s">
        <v>0</v>
      </c>
      <c r="SM2611">
        <v>48.216700000000003</v>
      </c>
    </row>
    <row r="2612" spans="1:507" x14ac:dyDescent="0.3">
      <c r="A2612" s="1">
        <v>36529</v>
      </c>
      <c r="B2612">
        <v>44.174100000000003</v>
      </c>
      <c r="C2612" t="s">
        <v>0</v>
      </c>
      <c r="D2612" t="s">
        <v>0</v>
      </c>
      <c r="E2612" t="s">
        <v>0</v>
      </c>
      <c r="F2612" t="s">
        <v>0</v>
      </c>
      <c r="G2612">
        <v>3.5175000000000001</v>
      </c>
      <c r="H2612" t="s">
        <v>0</v>
      </c>
      <c r="I2612">
        <v>15.3002</v>
      </c>
      <c r="J2612" t="s">
        <v>0</v>
      </c>
      <c r="K2612" t="s">
        <v>0</v>
      </c>
      <c r="L2612">
        <v>42.8125</v>
      </c>
      <c r="M2612">
        <v>10.771000000000001</v>
      </c>
      <c r="N2612">
        <v>40.975999999999999</v>
      </c>
      <c r="O2612" t="s">
        <v>0</v>
      </c>
      <c r="P2612" t="s">
        <v>0</v>
      </c>
      <c r="Q2612">
        <v>32.3125</v>
      </c>
      <c r="R2612">
        <v>31.8125</v>
      </c>
      <c r="S2612">
        <v>34.8125</v>
      </c>
      <c r="T2612">
        <v>10.953099999999999</v>
      </c>
      <c r="U2612">
        <v>33.875</v>
      </c>
      <c r="V2612">
        <v>1101.5896</v>
      </c>
      <c r="W2612">
        <v>27.493099999999998</v>
      </c>
      <c r="X2612" t="s">
        <v>0</v>
      </c>
      <c r="Y2612">
        <v>15.1875</v>
      </c>
      <c r="Z2612" t="s">
        <v>0</v>
      </c>
      <c r="AA2612">
        <v>9</v>
      </c>
      <c r="AB2612" t="s">
        <v>0</v>
      </c>
      <c r="AC2612">
        <v>8.6405999999999992</v>
      </c>
      <c r="AD2612">
        <v>22.75</v>
      </c>
      <c r="AE2612" t="s">
        <v>0</v>
      </c>
      <c r="AF2612" t="s">
        <v>0</v>
      </c>
      <c r="AG2612" t="s">
        <v>0</v>
      </c>
      <c r="AH2612" t="s">
        <v>0</v>
      </c>
      <c r="AI2612">
        <v>14.625</v>
      </c>
      <c r="AJ2612">
        <v>2.8056000000000001</v>
      </c>
      <c r="AK2612" t="s">
        <v>0</v>
      </c>
      <c r="AL2612" t="s">
        <v>0</v>
      </c>
      <c r="AM2612">
        <v>29</v>
      </c>
      <c r="AN2612" t="s">
        <v>0</v>
      </c>
      <c r="AO2612" t="s">
        <v>0</v>
      </c>
      <c r="AP2612" t="s">
        <v>0</v>
      </c>
      <c r="AQ2612" t="s">
        <v>0</v>
      </c>
      <c r="AR2612">
        <v>38.125</v>
      </c>
      <c r="AS2612">
        <v>3.5625</v>
      </c>
      <c r="AT2612">
        <v>14.1234</v>
      </c>
      <c r="AU2612">
        <v>29.410799999999998</v>
      </c>
      <c r="AV2612">
        <v>4.0586000000000002</v>
      </c>
      <c r="AW2612" t="s">
        <v>0</v>
      </c>
      <c r="AX2612">
        <v>30.5625</v>
      </c>
      <c r="AY2612" t="s">
        <v>0</v>
      </c>
      <c r="AZ2612">
        <v>19.5625</v>
      </c>
      <c r="BA2612" t="s">
        <v>0</v>
      </c>
      <c r="BB2612">
        <v>32.094000000000001</v>
      </c>
      <c r="BC2612" t="s">
        <v>0</v>
      </c>
      <c r="BD2612">
        <v>70.4375</v>
      </c>
      <c r="BE2612" t="s">
        <v>0</v>
      </c>
      <c r="BF2612">
        <v>44.150399999999998</v>
      </c>
      <c r="BG2612">
        <v>30.437999999999999</v>
      </c>
      <c r="BH2612">
        <v>40.188000000000002</v>
      </c>
      <c r="BI2612">
        <v>22.781300000000002</v>
      </c>
      <c r="BJ2612">
        <v>15.582800000000001</v>
      </c>
      <c r="BK2612">
        <v>25.472200000000001</v>
      </c>
      <c r="BL2612">
        <v>25.5</v>
      </c>
      <c r="BM2612">
        <v>10.375</v>
      </c>
      <c r="BN2612">
        <v>6.0332999999999997</v>
      </c>
      <c r="BO2612" t="s">
        <v>0</v>
      </c>
      <c r="BP2612">
        <v>38.093600000000002</v>
      </c>
      <c r="BQ2612" t="s">
        <v>0</v>
      </c>
      <c r="BR2612">
        <v>20.125</v>
      </c>
      <c r="BS2612">
        <v>15.875</v>
      </c>
      <c r="BT2612">
        <v>2.4062999999999999</v>
      </c>
      <c r="BU2612">
        <v>56.630699999999997</v>
      </c>
      <c r="BV2612" t="s">
        <v>0</v>
      </c>
      <c r="BW2612">
        <v>34.08</v>
      </c>
      <c r="BX2612">
        <v>11.75</v>
      </c>
      <c r="BY2612">
        <v>4.8358999999999996</v>
      </c>
      <c r="BZ2612">
        <v>30.187999999999999</v>
      </c>
      <c r="CA2612">
        <v>352.7174</v>
      </c>
      <c r="CB2612">
        <v>17.459700000000002</v>
      </c>
      <c r="CC2612">
        <v>23.336500000000001</v>
      </c>
      <c r="CD2612">
        <v>24</v>
      </c>
      <c r="CE2612">
        <v>16.125</v>
      </c>
      <c r="CF2612" t="s">
        <v>0</v>
      </c>
      <c r="CG2612" t="s">
        <v>0</v>
      </c>
      <c r="CH2612" t="s">
        <v>0</v>
      </c>
      <c r="CI2612">
        <v>46.3125</v>
      </c>
      <c r="CJ2612">
        <v>21.9375</v>
      </c>
      <c r="CK2612" t="s">
        <v>0</v>
      </c>
      <c r="CL2612" t="s">
        <v>0</v>
      </c>
      <c r="CM2612" t="s">
        <v>0</v>
      </c>
      <c r="CN2612" t="s">
        <v>0</v>
      </c>
      <c r="CO2612" t="s">
        <v>0</v>
      </c>
      <c r="CP2612">
        <v>4.2291999999999996</v>
      </c>
      <c r="CQ2612" t="s">
        <v>0</v>
      </c>
      <c r="CR2612" t="s">
        <v>0</v>
      </c>
      <c r="CS2612">
        <v>26.041699999999999</v>
      </c>
      <c r="CT2612" t="s">
        <v>0</v>
      </c>
      <c r="CU2612">
        <v>30.4375</v>
      </c>
      <c r="CV2612">
        <v>47.875</v>
      </c>
      <c r="CW2612">
        <v>43.125</v>
      </c>
      <c r="CX2612" t="s">
        <v>0</v>
      </c>
      <c r="CY2612" t="s">
        <v>0</v>
      </c>
      <c r="CZ2612" t="s">
        <v>0</v>
      </c>
      <c r="DA2612">
        <v>11.5</v>
      </c>
      <c r="DB2612">
        <v>29.75</v>
      </c>
      <c r="DC2612" t="s">
        <v>0</v>
      </c>
      <c r="DD2612">
        <v>18.2806</v>
      </c>
      <c r="DE2612">
        <v>43.3125</v>
      </c>
      <c r="DF2612">
        <v>1.1979</v>
      </c>
      <c r="DG2612">
        <v>14.875</v>
      </c>
      <c r="DH2612">
        <v>16.937799999999999</v>
      </c>
      <c r="DI2612" t="s">
        <v>0</v>
      </c>
      <c r="DJ2612" t="s">
        <v>0</v>
      </c>
      <c r="DK2612">
        <v>35.875</v>
      </c>
      <c r="DL2612" t="s">
        <v>0</v>
      </c>
      <c r="DM2612" t="s">
        <v>0</v>
      </c>
      <c r="DN2612" t="s">
        <v>0</v>
      </c>
      <c r="DO2612" t="s">
        <v>0</v>
      </c>
      <c r="DP2612">
        <v>5</v>
      </c>
      <c r="DQ2612" t="s">
        <v>0</v>
      </c>
      <c r="DR2612">
        <v>43.4375</v>
      </c>
      <c r="DS2612" t="s">
        <v>0</v>
      </c>
      <c r="DT2612" t="s">
        <v>0</v>
      </c>
      <c r="DU2612" t="s">
        <v>0</v>
      </c>
      <c r="DV2612">
        <v>18.75</v>
      </c>
      <c r="DW2612">
        <v>41.531300000000002</v>
      </c>
      <c r="DX2612" t="s">
        <v>0</v>
      </c>
      <c r="DY2612">
        <v>19.531300000000002</v>
      </c>
      <c r="DZ2612" t="s">
        <v>0</v>
      </c>
      <c r="EA2612">
        <v>61.269500000000001</v>
      </c>
      <c r="EB2612">
        <v>21.406300000000002</v>
      </c>
      <c r="EC2612" t="s">
        <v>0</v>
      </c>
      <c r="ED2612" t="s">
        <v>0</v>
      </c>
      <c r="EE2612">
        <v>7.4843999999999999</v>
      </c>
      <c r="EF2612">
        <v>3.5127000000000002</v>
      </c>
      <c r="EG2612">
        <v>8.4909999999999997</v>
      </c>
      <c r="EH2612">
        <v>31.204499999999999</v>
      </c>
      <c r="EI2612" t="s">
        <v>0</v>
      </c>
      <c r="EJ2612" t="s">
        <v>0</v>
      </c>
      <c r="EK2612" t="s">
        <v>0</v>
      </c>
      <c r="EL2612" t="s">
        <v>0</v>
      </c>
      <c r="EM2612" t="s">
        <v>0</v>
      </c>
      <c r="EN2612">
        <v>28.8339</v>
      </c>
      <c r="EO2612" t="s">
        <v>0</v>
      </c>
      <c r="EP2612">
        <v>18.875</v>
      </c>
      <c r="EQ2612">
        <v>10.2601</v>
      </c>
      <c r="ER2612">
        <v>30.125</v>
      </c>
      <c r="ES2612">
        <v>42.792000000000002</v>
      </c>
      <c r="ET2612">
        <v>2.25</v>
      </c>
      <c r="EU2612" t="s">
        <v>0</v>
      </c>
      <c r="EV2612" t="s">
        <v>0</v>
      </c>
      <c r="EW2612" t="s">
        <v>0</v>
      </c>
      <c r="EX2612" t="s">
        <v>0</v>
      </c>
      <c r="EY2612">
        <v>18.343800000000002</v>
      </c>
      <c r="EZ2612">
        <v>34.1875</v>
      </c>
      <c r="FA2612">
        <v>12.685</v>
      </c>
      <c r="FB2612">
        <v>25.3125</v>
      </c>
      <c r="FC2612">
        <v>24.3125</v>
      </c>
      <c r="FD2612">
        <v>22.656300000000002</v>
      </c>
      <c r="FE2612">
        <v>28.4375</v>
      </c>
      <c r="FF2612">
        <v>3.875</v>
      </c>
      <c r="FG2612" t="s">
        <v>0</v>
      </c>
      <c r="FH2612">
        <v>20.9375</v>
      </c>
      <c r="FI2612">
        <v>20.6875</v>
      </c>
      <c r="FJ2612">
        <v>32.94</v>
      </c>
      <c r="FK2612" t="s">
        <v>0</v>
      </c>
      <c r="FL2612">
        <v>14.9543</v>
      </c>
      <c r="FM2612">
        <v>25.3125</v>
      </c>
      <c r="FN2612">
        <v>17.0625</v>
      </c>
      <c r="FO2612" t="s">
        <v>0</v>
      </c>
      <c r="FP2612">
        <v>16.8125</v>
      </c>
      <c r="FQ2612" t="s">
        <v>0</v>
      </c>
      <c r="FR2612" t="s">
        <v>0</v>
      </c>
      <c r="FS2612" t="s">
        <v>0</v>
      </c>
      <c r="FT2612">
        <v>48.693899999999999</v>
      </c>
      <c r="FU2612" t="s">
        <v>0</v>
      </c>
      <c r="FV2612" t="s">
        <v>0</v>
      </c>
      <c r="FW2612" t="s">
        <v>0</v>
      </c>
      <c r="FX2612" t="s">
        <v>0</v>
      </c>
      <c r="FY2612">
        <v>10</v>
      </c>
      <c r="FZ2612">
        <v>41.5</v>
      </c>
      <c r="GA2612">
        <v>22.0625</v>
      </c>
      <c r="GB2612" t="s">
        <v>0</v>
      </c>
      <c r="GC2612" t="s">
        <v>0</v>
      </c>
      <c r="GD2612" t="s">
        <v>0</v>
      </c>
      <c r="GE2612" t="s">
        <v>0</v>
      </c>
      <c r="GF2612" t="s">
        <v>0</v>
      </c>
      <c r="GG2612">
        <v>5.375</v>
      </c>
      <c r="GH2612" t="s">
        <v>0</v>
      </c>
      <c r="GI2612">
        <v>6.3311999999999999</v>
      </c>
      <c r="GJ2612" t="s">
        <v>0</v>
      </c>
      <c r="GK2612" t="s">
        <v>0</v>
      </c>
      <c r="GL2612" t="s">
        <v>0</v>
      </c>
      <c r="GM2612">
        <v>18.75</v>
      </c>
      <c r="GN2612" t="s">
        <v>0</v>
      </c>
      <c r="GO2612" t="s">
        <v>0</v>
      </c>
      <c r="GP2612" t="s">
        <v>0</v>
      </c>
      <c r="GQ2612">
        <v>25.562999999999999</v>
      </c>
      <c r="GR2612">
        <v>46.200099999999999</v>
      </c>
      <c r="GS2612" t="s">
        <v>0</v>
      </c>
      <c r="GT2612">
        <v>16.906300000000002</v>
      </c>
      <c r="GU2612">
        <v>12.333299999999999</v>
      </c>
      <c r="GV2612">
        <v>36.708300000000001</v>
      </c>
      <c r="GW2612" t="s">
        <v>0</v>
      </c>
      <c r="GX2612" t="s">
        <v>0</v>
      </c>
      <c r="GY2612" t="s">
        <v>0</v>
      </c>
      <c r="GZ2612">
        <v>23.8125</v>
      </c>
      <c r="HA2612" t="s">
        <v>0</v>
      </c>
      <c r="HB2612">
        <v>41.5625</v>
      </c>
      <c r="HC2612" t="s">
        <v>0</v>
      </c>
      <c r="HD2612">
        <v>82.375</v>
      </c>
      <c r="HE2612">
        <v>44.625</v>
      </c>
      <c r="HF2612">
        <v>19.25</v>
      </c>
      <c r="HG2612">
        <v>17.25</v>
      </c>
      <c r="HH2612" t="s">
        <v>0</v>
      </c>
      <c r="HI2612" t="s">
        <v>0</v>
      </c>
      <c r="HJ2612" t="s">
        <v>0</v>
      </c>
      <c r="HK2612">
        <v>61.75</v>
      </c>
      <c r="HL2612">
        <v>17.8125</v>
      </c>
      <c r="HM2612" t="s">
        <v>0</v>
      </c>
      <c r="HN2612">
        <v>43.75</v>
      </c>
      <c r="HO2612" t="s">
        <v>0</v>
      </c>
      <c r="HP2612" t="s">
        <v>0</v>
      </c>
      <c r="HQ2612">
        <v>30.593800000000002</v>
      </c>
      <c r="HR2612" t="s">
        <v>0</v>
      </c>
      <c r="HS2612">
        <v>53.014600000000002</v>
      </c>
      <c r="HT2612">
        <v>7.3216999999999999</v>
      </c>
      <c r="HU2612" t="s">
        <v>0</v>
      </c>
      <c r="HV2612">
        <v>19.232199999999999</v>
      </c>
      <c r="HW2612">
        <v>10.171900000000001</v>
      </c>
      <c r="HX2612">
        <v>4.9608999999999996</v>
      </c>
      <c r="HY2612" t="s">
        <v>0</v>
      </c>
      <c r="HZ2612">
        <v>8.1795000000000009</v>
      </c>
      <c r="IA2612">
        <v>22.3125</v>
      </c>
      <c r="IB2612">
        <v>7.625</v>
      </c>
      <c r="IC2612">
        <v>112.0625</v>
      </c>
      <c r="ID2612" t="s">
        <v>0</v>
      </c>
      <c r="IE2612" t="s">
        <v>0</v>
      </c>
      <c r="IF2612">
        <v>12.8056</v>
      </c>
      <c r="IG2612">
        <v>35.125</v>
      </c>
      <c r="IH2612" t="s">
        <v>0</v>
      </c>
      <c r="II2612" t="s">
        <v>0</v>
      </c>
      <c r="IJ2612" t="s">
        <v>0</v>
      </c>
      <c r="IK2612" t="s">
        <v>0</v>
      </c>
      <c r="IL2612" t="s">
        <v>0</v>
      </c>
      <c r="IM2612">
        <v>53.359200000000001</v>
      </c>
      <c r="IN2612">
        <v>50</v>
      </c>
      <c r="IO2612" t="s">
        <v>0</v>
      </c>
      <c r="IP2612" t="s">
        <v>0</v>
      </c>
      <c r="IQ2612" t="s">
        <v>0</v>
      </c>
      <c r="IR2612">
        <v>8.7707999999999995</v>
      </c>
      <c r="IS2612" t="s">
        <v>0</v>
      </c>
      <c r="IT2612">
        <v>15.375</v>
      </c>
      <c r="IU2612">
        <v>30.5</v>
      </c>
      <c r="IV2612">
        <v>21.925000000000001</v>
      </c>
      <c r="IW2612">
        <v>7.9375</v>
      </c>
      <c r="IX2612" t="s">
        <v>0</v>
      </c>
      <c r="IY2612">
        <v>26.224399999999999</v>
      </c>
      <c r="IZ2612" t="s">
        <v>0</v>
      </c>
      <c r="JA2612">
        <v>44.406300000000002</v>
      </c>
      <c r="JB2612" t="s">
        <v>0</v>
      </c>
      <c r="JC2612">
        <v>47.166699999999999</v>
      </c>
      <c r="JD2612">
        <v>12.375</v>
      </c>
      <c r="JE2612">
        <v>28.8125</v>
      </c>
      <c r="JF2612">
        <v>20.5</v>
      </c>
      <c r="JG2612" t="s">
        <v>0</v>
      </c>
      <c r="JH2612" t="s">
        <v>0</v>
      </c>
      <c r="JI2612">
        <v>11.1875</v>
      </c>
      <c r="JJ2612" t="s">
        <v>0</v>
      </c>
      <c r="JK2612">
        <v>59.718600000000002</v>
      </c>
      <c r="JL2612" t="s">
        <v>0</v>
      </c>
      <c r="JM2612" t="s">
        <v>0</v>
      </c>
      <c r="JN2612">
        <v>27.875</v>
      </c>
      <c r="JO2612">
        <v>9.7812999999999999</v>
      </c>
      <c r="JP2612">
        <v>33.781300000000002</v>
      </c>
      <c r="JQ2612">
        <v>4.2047999999999996</v>
      </c>
      <c r="JR2612">
        <v>9.7812999999999999</v>
      </c>
      <c r="JS2612">
        <v>19.875</v>
      </c>
      <c r="JT2612" t="s">
        <v>0</v>
      </c>
      <c r="JU2612">
        <v>19.5</v>
      </c>
      <c r="JV2612">
        <v>7.1803999999999997</v>
      </c>
      <c r="JW2612">
        <v>8.75</v>
      </c>
      <c r="JX2612">
        <v>11.780200000000001</v>
      </c>
      <c r="JY2612">
        <v>24.468800000000002</v>
      </c>
      <c r="JZ2612" t="s">
        <v>0</v>
      </c>
      <c r="KA2612">
        <v>63.0625</v>
      </c>
      <c r="KB2612">
        <v>20.937999999999999</v>
      </c>
      <c r="KC2612">
        <v>37.9375</v>
      </c>
      <c r="KD2612">
        <v>13.4063</v>
      </c>
      <c r="KE2612">
        <v>13.2188</v>
      </c>
      <c r="KF2612" t="s">
        <v>0</v>
      </c>
      <c r="KG2612">
        <v>10.291700000000001</v>
      </c>
      <c r="KH2612" t="s">
        <v>0</v>
      </c>
      <c r="KI2612" t="s">
        <v>0</v>
      </c>
      <c r="KJ2612" t="s">
        <v>0</v>
      </c>
      <c r="KK2612" t="s">
        <v>0</v>
      </c>
      <c r="KL2612">
        <v>24.468800000000002</v>
      </c>
      <c r="KM2612" t="s">
        <v>0</v>
      </c>
      <c r="KN2612">
        <v>22.625</v>
      </c>
      <c r="KO2612">
        <v>14.131600000000001</v>
      </c>
      <c r="KP2612">
        <v>21.587700000000002</v>
      </c>
      <c r="KQ2612">
        <v>38.813000000000002</v>
      </c>
      <c r="KR2612" t="s">
        <v>0</v>
      </c>
      <c r="KS2612">
        <v>22.062999999999999</v>
      </c>
      <c r="KT2612">
        <v>10.495200000000001</v>
      </c>
      <c r="KU2612" t="s">
        <v>0</v>
      </c>
      <c r="KV2612">
        <v>34.5</v>
      </c>
      <c r="KW2612" t="s">
        <v>0</v>
      </c>
      <c r="KX2612">
        <v>11.703099999999999</v>
      </c>
      <c r="KY2612">
        <v>24</v>
      </c>
      <c r="KZ2612">
        <v>14.1563</v>
      </c>
      <c r="LA2612" t="s">
        <v>0</v>
      </c>
      <c r="LB2612">
        <v>39.938000000000002</v>
      </c>
      <c r="LC2612">
        <v>45.156300000000002</v>
      </c>
      <c r="LD2612">
        <v>45.313000000000002</v>
      </c>
      <c r="LE2612" t="s">
        <v>0</v>
      </c>
      <c r="LF2612">
        <v>5.4682000000000004</v>
      </c>
      <c r="LG2612" t="s">
        <v>0</v>
      </c>
      <c r="LH2612" t="s">
        <v>0</v>
      </c>
      <c r="LI2612">
        <v>61.756300000000003</v>
      </c>
      <c r="LJ2612">
        <v>7.1139999999999999</v>
      </c>
      <c r="LK2612">
        <v>52.141599999999997</v>
      </c>
      <c r="LL2612" t="s">
        <v>0</v>
      </c>
      <c r="LM2612" t="s">
        <v>0</v>
      </c>
      <c r="LN2612">
        <v>168.84700000000001</v>
      </c>
      <c r="LO2612">
        <v>39.35</v>
      </c>
      <c r="LP2612">
        <v>34.625</v>
      </c>
      <c r="LQ2612">
        <v>36.781300000000002</v>
      </c>
      <c r="LR2612" t="s">
        <v>0</v>
      </c>
      <c r="LS2612">
        <v>10.333299999999999</v>
      </c>
      <c r="LT2612">
        <v>4.8906000000000001</v>
      </c>
      <c r="LU2612" t="s">
        <v>0</v>
      </c>
      <c r="LV2612" t="s">
        <v>0</v>
      </c>
      <c r="LW2612">
        <v>21</v>
      </c>
      <c r="LX2612">
        <v>22.375</v>
      </c>
      <c r="LY2612" t="s">
        <v>0</v>
      </c>
      <c r="LZ2612">
        <v>6.9996</v>
      </c>
      <c r="MA2612">
        <v>5.6875</v>
      </c>
      <c r="MB2612" t="s">
        <v>0</v>
      </c>
      <c r="MC2612" t="s">
        <v>0</v>
      </c>
      <c r="MD2612">
        <v>24.295000000000002</v>
      </c>
      <c r="ME2612">
        <v>6.4211999999999998</v>
      </c>
      <c r="MF2612" t="s">
        <v>0</v>
      </c>
      <c r="MG2612" t="s">
        <v>0</v>
      </c>
      <c r="MH2612">
        <v>20.25</v>
      </c>
      <c r="MI2612" t="s">
        <v>0</v>
      </c>
      <c r="MJ2612" t="s">
        <v>0</v>
      </c>
      <c r="MK2612">
        <v>13.4375</v>
      </c>
      <c r="ML2612" t="s">
        <v>0</v>
      </c>
      <c r="MM2612" t="s">
        <v>0</v>
      </c>
      <c r="MN2612">
        <v>28.375</v>
      </c>
      <c r="MO2612" t="s">
        <v>0</v>
      </c>
      <c r="MP2612" t="s">
        <v>0</v>
      </c>
      <c r="MQ2612">
        <v>10.25</v>
      </c>
      <c r="MR2612" t="s">
        <v>0</v>
      </c>
      <c r="MS2612">
        <v>5.3621999999999996</v>
      </c>
      <c r="MT2612">
        <v>46.843800000000002</v>
      </c>
      <c r="MU2612" t="s">
        <v>0</v>
      </c>
      <c r="MV2612" t="s">
        <v>0</v>
      </c>
      <c r="MW2612">
        <v>9.7722999999999995</v>
      </c>
      <c r="MX2612" t="s">
        <v>0</v>
      </c>
      <c r="MY2612" t="s">
        <v>0</v>
      </c>
      <c r="MZ2612" t="s">
        <v>0</v>
      </c>
      <c r="NA2612" t="s">
        <v>0</v>
      </c>
      <c r="NB2612">
        <v>10.8675</v>
      </c>
      <c r="NC2612">
        <v>17.156300000000002</v>
      </c>
      <c r="ND2612">
        <v>35.938000000000002</v>
      </c>
      <c r="NE2612">
        <v>30.75</v>
      </c>
      <c r="NF2612" t="s">
        <v>0</v>
      </c>
      <c r="NG2612">
        <v>52.5625</v>
      </c>
      <c r="NH2612">
        <v>5.6771000000000003</v>
      </c>
      <c r="NI2612">
        <v>31.375</v>
      </c>
      <c r="NJ2612">
        <v>5.0312999999999999</v>
      </c>
      <c r="NK2612" t="s">
        <v>0</v>
      </c>
      <c r="NL2612">
        <v>19.75</v>
      </c>
      <c r="NM2612">
        <v>19.1875</v>
      </c>
      <c r="NN2612" t="s">
        <v>0</v>
      </c>
      <c r="NO2612">
        <v>40.875</v>
      </c>
      <c r="NP2612">
        <v>11.961500000000001</v>
      </c>
      <c r="NQ2612">
        <v>30.125</v>
      </c>
      <c r="NR2612">
        <v>28.969000000000001</v>
      </c>
      <c r="NS2612">
        <v>10.555300000000001</v>
      </c>
      <c r="NT2612" t="s">
        <v>0</v>
      </c>
      <c r="NU2612" t="s">
        <v>0</v>
      </c>
      <c r="NV2612">
        <v>22.75</v>
      </c>
      <c r="NW2612">
        <v>20.625</v>
      </c>
      <c r="NX2612">
        <v>7.5</v>
      </c>
      <c r="NY2612">
        <v>18.75</v>
      </c>
      <c r="NZ2612">
        <v>8.5630000000000006</v>
      </c>
      <c r="OA2612" t="s">
        <v>0</v>
      </c>
      <c r="OB2612" t="s">
        <v>0</v>
      </c>
      <c r="OC2612" t="s">
        <v>0</v>
      </c>
      <c r="OD2612">
        <v>44.8125</v>
      </c>
      <c r="OE2612">
        <v>21.8125</v>
      </c>
      <c r="OF2612">
        <v>20</v>
      </c>
      <c r="OG2612" t="s">
        <v>0</v>
      </c>
      <c r="OH2612" t="s">
        <v>0</v>
      </c>
      <c r="OI2612">
        <v>13.2188</v>
      </c>
      <c r="OJ2612">
        <v>7.5556000000000001</v>
      </c>
      <c r="OK2612">
        <v>16.75</v>
      </c>
      <c r="OL2612">
        <v>5.0858999999999996</v>
      </c>
      <c r="OM2612">
        <v>18.863</v>
      </c>
      <c r="ON2612">
        <v>1.3224</v>
      </c>
      <c r="OO2612">
        <v>16.969000000000001</v>
      </c>
      <c r="OP2612" t="s">
        <v>0</v>
      </c>
      <c r="OQ2612">
        <v>8.8332999999999995</v>
      </c>
      <c r="OR2612">
        <v>25.9375</v>
      </c>
      <c r="OS2612" t="s">
        <v>0</v>
      </c>
      <c r="OT2612" t="s">
        <v>0</v>
      </c>
      <c r="OU2612">
        <v>24.25</v>
      </c>
      <c r="OV2612">
        <v>27.093800000000002</v>
      </c>
      <c r="OW2612">
        <v>19.375</v>
      </c>
      <c r="OX2612" t="s">
        <v>0</v>
      </c>
      <c r="OY2612">
        <v>19.971</v>
      </c>
      <c r="OZ2612">
        <v>27.093800000000002</v>
      </c>
      <c r="PA2612">
        <v>21.25</v>
      </c>
      <c r="PB2612">
        <v>26.5</v>
      </c>
      <c r="PC2612" t="s">
        <v>0</v>
      </c>
      <c r="PD2612">
        <v>14.0078</v>
      </c>
      <c r="PE2612">
        <v>20.088999999999999</v>
      </c>
      <c r="PF2612">
        <v>27.875</v>
      </c>
      <c r="PG2612">
        <v>17.5</v>
      </c>
      <c r="PH2612">
        <v>9.75</v>
      </c>
      <c r="PI2612">
        <v>33.031300000000002</v>
      </c>
      <c r="PJ2612" t="s">
        <v>0</v>
      </c>
      <c r="PK2612">
        <v>5.992</v>
      </c>
      <c r="PL2612">
        <v>28.125</v>
      </c>
      <c r="PM2612" t="s">
        <v>0</v>
      </c>
      <c r="PN2612" t="s">
        <v>0</v>
      </c>
      <c r="PO2612">
        <v>16.906300000000002</v>
      </c>
      <c r="PP2612">
        <v>18.468800000000002</v>
      </c>
      <c r="PQ2612">
        <v>44.1875</v>
      </c>
      <c r="PR2612">
        <v>25.030999999999999</v>
      </c>
      <c r="PS2612" t="s">
        <v>0</v>
      </c>
      <c r="PT2612" t="s">
        <v>0</v>
      </c>
      <c r="PU2612">
        <v>25.0625</v>
      </c>
      <c r="PV2612">
        <v>30.562999999999999</v>
      </c>
      <c r="PW2612">
        <v>34.468800000000002</v>
      </c>
      <c r="PX2612">
        <v>41.218800000000002</v>
      </c>
      <c r="PY2612">
        <v>2.4062999999999999</v>
      </c>
      <c r="PZ2612">
        <v>12.452999999999999</v>
      </c>
      <c r="QA2612" t="s">
        <v>0</v>
      </c>
      <c r="QB2612" t="s">
        <v>0</v>
      </c>
      <c r="QC2612" t="s">
        <v>0</v>
      </c>
      <c r="QD2612">
        <v>32.563000000000002</v>
      </c>
      <c r="QE2612" t="s">
        <v>0</v>
      </c>
      <c r="QF2612">
        <v>16</v>
      </c>
      <c r="QG2612" t="s">
        <v>0</v>
      </c>
      <c r="QH2612" t="s">
        <v>0</v>
      </c>
      <c r="QI2612">
        <v>49.25</v>
      </c>
      <c r="QJ2612">
        <v>36.843800000000002</v>
      </c>
      <c r="QK2612" t="s">
        <v>0</v>
      </c>
      <c r="QL2612" t="s">
        <v>0</v>
      </c>
      <c r="QM2612" t="s">
        <v>0</v>
      </c>
      <c r="QN2612">
        <v>8.9633000000000003</v>
      </c>
      <c r="QO2612">
        <v>9.125</v>
      </c>
      <c r="QP2612" t="s">
        <v>0</v>
      </c>
      <c r="QQ2612">
        <v>6.633</v>
      </c>
      <c r="QR2612">
        <v>29.75</v>
      </c>
      <c r="QS2612">
        <v>10.75</v>
      </c>
      <c r="QT2612">
        <v>64.938000000000002</v>
      </c>
      <c r="QU2612">
        <v>16.5</v>
      </c>
      <c r="QV2612">
        <v>19.535900000000002</v>
      </c>
      <c r="QW2612">
        <v>29.969000000000001</v>
      </c>
      <c r="QX2612" t="s">
        <v>0</v>
      </c>
      <c r="QY2612">
        <v>6.3232999999999997</v>
      </c>
      <c r="QZ2612">
        <v>6.8975999999999997</v>
      </c>
      <c r="RA2612">
        <v>39.606900000000003</v>
      </c>
      <c r="RB2612">
        <v>4.3247</v>
      </c>
      <c r="RC2612">
        <v>39.25</v>
      </c>
      <c r="RD2612">
        <v>23.511700000000001</v>
      </c>
      <c r="RE2612" t="s">
        <v>0</v>
      </c>
      <c r="RF2612" t="s">
        <v>0</v>
      </c>
      <c r="RG2612" t="s">
        <v>0</v>
      </c>
      <c r="RH2612">
        <v>3.5030999999999999</v>
      </c>
      <c r="RI2612">
        <v>51.3718</v>
      </c>
      <c r="RJ2612">
        <v>8.4687999999999999</v>
      </c>
      <c r="RK2612">
        <v>24.875</v>
      </c>
      <c r="RL2612">
        <v>27.5</v>
      </c>
      <c r="RM2612">
        <v>4.5625</v>
      </c>
      <c r="RN2612">
        <v>9.5937999999999999</v>
      </c>
      <c r="RO2612">
        <v>15.3125</v>
      </c>
      <c r="RP2612">
        <v>18.468800000000002</v>
      </c>
      <c r="RQ2612">
        <v>59.438000000000002</v>
      </c>
      <c r="RR2612" t="s">
        <v>0</v>
      </c>
      <c r="RS2612">
        <v>17.3125</v>
      </c>
      <c r="RT2612">
        <v>22.769600000000001</v>
      </c>
      <c r="RU2612">
        <v>64.375</v>
      </c>
      <c r="RV2612" t="s">
        <v>0</v>
      </c>
      <c r="RW2612" t="s">
        <v>0</v>
      </c>
      <c r="RX2612" t="s">
        <v>0</v>
      </c>
      <c r="RY2612">
        <v>27.523</v>
      </c>
      <c r="RZ2612" t="s">
        <v>0</v>
      </c>
      <c r="SA2612" t="s">
        <v>0</v>
      </c>
      <c r="SB2612">
        <v>19.4375</v>
      </c>
      <c r="SC2612" t="s">
        <v>0</v>
      </c>
      <c r="SD2612">
        <v>38.406300000000002</v>
      </c>
      <c r="SE2612" t="s">
        <v>0</v>
      </c>
      <c r="SF2612">
        <v>60.760300000000001</v>
      </c>
      <c r="SG2612" t="s">
        <v>0</v>
      </c>
      <c r="SH2612">
        <v>6.64</v>
      </c>
      <c r="SI2612" t="s">
        <v>0</v>
      </c>
      <c r="SJ2612" t="s">
        <v>0</v>
      </c>
      <c r="SK2612" t="s">
        <v>0</v>
      </c>
      <c r="SL2612" t="s">
        <v>0</v>
      </c>
      <c r="SM2612">
        <v>44.174100000000003</v>
      </c>
    </row>
    <row r="2613" spans="1:507" x14ac:dyDescent="0.3">
      <c r="A2613" s="1">
        <v>36530</v>
      </c>
      <c r="B2613">
        <v>42.0685</v>
      </c>
      <c r="C2613" t="s">
        <v>0</v>
      </c>
      <c r="D2613" t="s">
        <v>0</v>
      </c>
      <c r="E2613" t="s">
        <v>0</v>
      </c>
      <c r="F2613" t="s">
        <v>0</v>
      </c>
      <c r="G2613">
        <v>3.7904</v>
      </c>
      <c r="H2613" t="s">
        <v>0</v>
      </c>
      <c r="I2613">
        <v>15.1884</v>
      </c>
      <c r="J2613" t="s">
        <v>0</v>
      </c>
      <c r="K2613" t="s">
        <v>0</v>
      </c>
      <c r="L2613">
        <v>43.4375</v>
      </c>
      <c r="M2613">
        <v>10.600899999999999</v>
      </c>
      <c r="N2613">
        <v>40.582000000000001</v>
      </c>
      <c r="O2613" t="s">
        <v>0</v>
      </c>
      <c r="P2613" t="s">
        <v>0</v>
      </c>
      <c r="Q2613">
        <v>33.5625</v>
      </c>
      <c r="R2613">
        <v>33</v>
      </c>
      <c r="S2613">
        <v>35.1875</v>
      </c>
      <c r="T2613">
        <v>10.828099999999999</v>
      </c>
      <c r="U2613">
        <v>34.563000000000002</v>
      </c>
      <c r="V2613">
        <v>1103.6838</v>
      </c>
      <c r="W2613">
        <v>27.768000000000001</v>
      </c>
      <c r="X2613" t="s">
        <v>0</v>
      </c>
      <c r="Y2613">
        <v>15.25</v>
      </c>
      <c r="Z2613" t="s">
        <v>0</v>
      </c>
      <c r="AA2613">
        <v>9.1562999999999999</v>
      </c>
      <c r="AB2613" t="s">
        <v>0</v>
      </c>
      <c r="AC2613">
        <v>8.6875</v>
      </c>
      <c r="AD2613">
        <v>23.75</v>
      </c>
      <c r="AE2613" t="s">
        <v>0</v>
      </c>
      <c r="AF2613" t="s">
        <v>0</v>
      </c>
      <c r="AG2613" t="s">
        <v>0</v>
      </c>
      <c r="AH2613" t="s">
        <v>0</v>
      </c>
      <c r="AI2613">
        <v>15</v>
      </c>
      <c r="AJ2613">
        <v>2.8332999999999999</v>
      </c>
      <c r="AK2613" t="s">
        <v>0</v>
      </c>
      <c r="AL2613" t="s">
        <v>0</v>
      </c>
      <c r="AM2613">
        <v>29.812999999999999</v>
      </c>
      <c r="AN2613" t="s">
        <v>0</v>
      </c>
      <c r="AO2613" t="s">
        <v>0</v>
      </c>
      <c r="AP2613" t="s">
        <v>0</v>
      </c>
      <c r="AQ2613" t="s">
        <v>0</v>
      </c>
      <c r="AR2613">
        <v>39.25</v>
      </c>
      <c r="AS2613">
        <v>3.5521000000000003</v>
      </c>
      <c r="AT2613">
        <v>14.529199999999999</v>
      </c>
      <c r="AU2613">
        <v>29.584099999999999</v>
      </c>
      <c r="AV2613">
        <v>3.9687999999999999</v>
      </c>
      <c r="AW2613" t="s">
        <v>0</v>
      </c>
      <c r="AX2613">
        <v>30</v>
      </c>
      <c r="AY2613" t="s">
        <v>0</v>
      </c>
      <c r="AZ2613">
        <v>20.1875</v>
      </c>
      <c r="BA2613" t="s">
        <v>0</v>
      </c>
      <c r="BB2613">
        <v>32.396000000000001</v>
      </c>
      <c r="BC2613" t="s">
        <v>0</v>
      </c>
      <c r="BD2613">
        <v>72.75</v>
      </c>
      <c r="BE2613" t="s">
        <v>0</v>
      </c>
      <c r="BF2613">
        <v>42.965000000000003</v>
      </c>
      <c r="BG2613">
        <v>30.312999999999999</v>
      </c>
      <c r="BH2613">
        <v>42.625</v>
      </c>
      <c r="BI2613">
        <v>23.031300000000002</v>
      </c>
      <c r="BJ2613">
        <v>16.264500000000002</v>
      </c>
      <c r="BK2613">
        <v>24.8889</v>
      </c>
      <c r="BL2613">
        <v>25.687999999999999</v>
      </c>
      <c r="BM2613">
        <v>10.541700000000001</v>
      </c>
      <c r="BN2613">
        <v>6.08</v>
      </c>
      <c r="BO2613" t="s">
        <v>0</v>
      </c>
      <c r="BP2613">
        <v>37.232399999999998</v>
      </c>
      <c r="BQ2613" t="s">
        <v>0</v>
      </c>
      <c r="BR2613">
        <v>20.375</v>
      </c>
      <c r="BS2613">
        <v>15.75</v>
      </c>
      <c r="BT2613">
        <v>2.4491999999999998</v>
      </c>
      <c r="BU2613">
        <v>56.095399999999998</v>
      </c>
      <c r="BV2613" t="s">
        <v>0</v>
      </c>
      <c r="BW2613">
        <v>34.64</v>
      </c>
      <c r="BX2613">
        <v>12.5313</v>
      </c>
      <c r="BY2613">
        <v>4.8593999999999999</v>
      </c>
      <c r="BZ2613">
        <v>30.437999999999999</v>
      </c>
      <c r="CA2613">
        <v>354.46140000000003</v>
      </c>
      <c r="CB2613">
        <v>17.167899999999999</v>
      </c>
      <c r="CC2613">
        <v>24.981999999999999</v>
      </c>
      <c r="CD2613">
        <v>24.718800000000002</v>
      </c>
      <c r="CE2613">
        <v>15.25</v>
      </c>
      <c r="CF2613" t="s">
        <v>0</v>
      </c>
      <c r="CG2613" t="s">
        <v>0</v>
      </c>
      <c r="CH2613" t="s">
        <v>0</v>
      </c>
      <c r="CI2613">
        <v>47.875</v>
      </c>
      <c r="CJ2613">
        <v>21.625</v>
      </c>
      <c r="CK2613" t="s">
        <v>0</v>
      </c>
      <c r="CL2613" t="s">
        <v>0</v>
      </c>
      <c r="CM2613" t="s">
        <v>0</v>
      </c>
      <c r="CN2613" t="s">
        <v>0</v>
      </c>
      <c r="CO2613" t="s">
        <v>0</v>
      </c>
      <c r="CP2613">
        <v>4.2291999999999996</v>
      </c>
      <c r="CQ2613" t="s">
        <v>0</v>
      </c>
      <c r="CR2613" t="s">
        <v>0</v>
      </c>
      <c r="CS2613">
        <v>25.9375</v>
      </c>
      <c r="CT2613" t="s">
        <v>0</v>
      </c>
      <c r="CU2613">
        <v>29.281300000000002</v>
      </c>
      <c r="CV2613">
        <v>49.125</v>
      </c>
      <c r="CW2613">
        <v>43</v>
      </c>
      <c r="CX2613" t="s">
        <v>0</v>
      </c>
      <c r="CY2613" t="s">
        <v>0</v>
      </c>
      <c r="CZ2613" t="s">
        <v>0</v>
      </c>
      <c r="DA2613">
        <v>11.516</v>
      </c>
      <c r="DB2613">
        <v>30.6875</v>
      </c>
      <c r="DC2613" t="s">
        <v>0</v>
      </c>
      <c r="DD2613">
        <v>18.991499999999998</v>
      </c>
      <c r="DE2613">
        <v>42.3125</v>
      </c>
      <c r="DF2613">
        <v>1.2187999999999999</v>
      </c>
      <c r="DG2613">
        <v>14.9688</v>
      </c>
      <c r="DH2613">
        <v>16.6281</v>
      </c>
      <c r="DI2613" t="s">
        <v>0</v>
      </c>
      <c r="DJ2613" t="s">
        <v>0</v>
      </c>
      <c r="DK2613">
        <v>35.5625</v>
      </c>
      <c r="DL2613" t="s">
        <v>0</v>
      </c>
      <c r="DM2613" t="s">
        <v>0</v>
      </c>
      <c r="DN2613" t="s">
        <v>0</v>
      </c>
      <c r="DO2613" t="s">
        <v>0</v>
      </c>
      <c r="DP2613">
        <v>5.1041999999999996</v>
      </c>
      <c r="DQ2613" t="s">
        <v>0</v>
      </c>
      <c r="DR2613">
        <v>43.75</v>
      </c>
      <c r="DS2613" t="s">
        <v>0</v>
      </c>
      <c r="DT2613" t="s">
        <v>0</v>
      </c>
      <c r="DU2613" t="s">
        <v>0</v>
      </c>
      <c r="DV2613">
        <v>19.781300000000002</v>
      </c>
      <c r="DW2613">
        <v>42.625</v>
      </c>
      <c r="DX2613" t="s">
        <v>0</v>
      </c>
      <c r="DY2613">
        <v>20.093800000000002</v>
      </c>
      <c r="DZ2613" t="s">
        <v>0</v>
      </c>
      <c r="EA2613">
        <v>63.166600000000003</v>
      </c>
      <c r="EB2613">
        <v>22</v>
      </c>
      <c r="EC2613" t="s">
        <v>0</v>
      </c>
      <c r="ED2613" t="s">
        <v>0</v>
      </c>
      <c r="EE2613">
        <v>7.4218999999999999</v>
      </c>
      <c r="EF2613">
        <v>3.5643000000000002</v>
      </c>
      <c r="EG2613">
        <v>8.5858000000000008</v>
      </c>
      <c r="EH2613">
        <v>32.499600000000001</v>
      </c>
      <c r="EI2613" t="s">
        <v>0</v>
      </c>
      <c r="EJ2613" t="s">
        <v>0</v>
      </c>
      <c r="EK2613" t="s">
        <v>0</v>
      </c>
      <c r="EL2613" t="s">
        <v>0</v>
      </c>
      <c r="EM2613" t="s">
        <v>0</v>
      </c>
      <c r="EN2613">
        <v>28.959399999999999</v>
      </c>
      <c r="EO2613" t="s">
        <v>0</v>
      </c>
      <c r="EP2613">
        <v>18.9375</v>
      </c>
      <c r="EQ2613">
        <v>10.6332</v>
      </c>
      <c r="ER2613">
        <v>31.0625</v>
      </c>
      <c r="ES2613">
        <v>44.920699999999997</v>
      </c>
      <c r="ET2613">
        <v>2.0625</v>
      </c>
      <c r="EU2613" t="s">
        <v>0</v>
      </c>
      <c r="EV2613" t="s">
        <v>0</v>
      </c>
      <c r="EW2613" t="s">
        <v>0</v>
      </c>
      <c r="EX2613" t="s">
        <v>0</v>
      </c>
      <c r="EY2613">
        <v>19.0625</v>
      </c>
      <c r="EZ2613">
        <v>35.625</v>
      </c>
      <c r="FA2613">
        <v>12.539</v>
      </c>
      <c r="FB2613">
        <v>26.9375</v>
      </c>
      <c r="FC2613">
        <v>23.25</v>
      </c>
      <c r="FD2613">
        <v>23.781300000000002</v>
      </c>
      <c r="FE2613">
        <v>28.968800000000002</v>
      </c>
      <c r="FF2613">
        <v>3.7656000000000001</v>
      </c>
      <c r="FG2613" t="s">
        <v>0</v>
      </c>
      <c r="FH2613">
        <v>21.375</v>
      </c>
      <c r="FI2613">
        <v>20.8125</v>
      </c>
      <c r="FJ2613">
        <v>32.81</v>
      </c>
      <c r="FK2613" t="s">
        <v>0</v>
      </c>
      <c r="FL2613">
        <v>15.0763</v>
      </c>
      <c r="FM2613">
        <v>26.4375</v>
      </c>
      <c r="FN2613">
        <v>17.9375</v>
      </c>
      <c r="FO2613" t="s">
        <v>0</v>
      </c>
      <c r="FP2613">
        <v>17.625</v>
      </c>
      <c r="FQ2613" t="s">
        <v>0</v>
      </c>
      <c r="FR2613" t="s">
        <v>0</v>
      </c>
      <c r="FS2613" t="s">
        <v>0</v>
      </c>
      <c r="FT2613">
        <v>48.814</v>
      </c>
      <c r="FU2613" t="s">
        <v>0</v>
      </c>
      <c r="FV2613" t="s">
        <v>0</v>
      </c>
      <c r="FW2613" t="s">
        <v>0</v>
      </c>
      <c r="FX2613" t="s">
        <v>0</v>
      </c>
      <c r="FY2613">
        <v>10.375</v>
      </c>
      <c r="FZ2613">
        <v>42.4375</v>
      </c>
      <c r="GA2613">
        <v>22.875</v>
      </c>
      <c r="GB2613" t="s">
        <v>0</v>
      </c>
      <c r="GC2613" t="s">
        <v>0</v>
      </c>
      <c r="GD2613" t="s">
        <v>0</v>
      </c>
      <c r="GE2613" t="s">
        <v>0</v>
      </c>
      <c r="GF2613" t="s">
        <v>0</v>
      </c>
      <c r="GG2613">
        <v>5.4583000000000004</v>
      </c>
      <c r="GH2613" t="s">
        <v>0</v>
      </c>
      <c r="GI2613">
        <v>6.4478</v>
      </c>
      <c r="GJ2613" t="s">
        <v>0</v>
      </c>
      <c r="GK2613" t="s">
        <v>0</v>
      </c>
      <c r="GL2613" t="s">
        <v>0</v>
      </c>
      <c r="GM2613">
        <v>18.687999999999999</v>
      </c>
      <c r="GN2613" t="s">
        <v>0</v>
      </c>
      <c r="GO2613" t="s">
        <v>0</v>
      </c>
      <c r="GP2613" t="s">
        <v>0</v>
      </c>
      <c r="GQ2613">
        <v>27.312999999999999</v>
      </c>
      <c r="GR2613">
        <v>45.959800000000001</v>
      </c>
      <c r="GS2613" t="s">
        <v>0</v>
      </c>
      <c r="GT2613">
        <v>16.8125</v>
      </c>
      <c r="GU2613">
        <v>12.333299999999999</v>
      </c>
      <c r="GV2613">
        <v>35.833300000000001</v>
      </c>
      <c r="GW2613" t="s">
        <v>0</v>
      </c>
      <c r="GX2613" t="s">
        <v>0</v>
      </c>
      <c r="GY2613" t="s">
        <v>0</v>
      </c>
      <c r="GZ2613">
        <v>23.6875</v>
      </c>
      <c r="HA2613" t="s">
        <v>0</v>
      </c>
      <c r="HB2613">
        <v>39.75</v>
      </c>
      <c r="HC2613" t="s">
        <v>0</v>
      </c>
      <c r="HD2613">
        <v>78.875</v>
      </c>
      <c r="HE2613">
        <v>45.25</v>
      </c>
      <c r="HF2613">
        <v>18.406300000000002</v>
      </c>
      <c r="HG2613">
        <v>16.4375</v>
      </c>
      <c r="HH2613" t="s">
        <v>0</v>
      </c>
      <c r="HI2613" t="s">
        <v>0</v>
      </c>
      <c r="HJ2613" t="s">
        <v>0</v>
      </c>
      <c r="HK2613">
        <v>61.438000000000002</v>
      </c>
      <c r="HL2613">
        <v>17.666699999999999</v>
      </c>
      <c r="HM2613" t="s">
        <v>0</v>
      </c>
      <c r="HN2613">
        <v>42.4375</v>
      </c>
      <c r="HO2613" t="s">
        <v>0</v>
      </c>
      <c r="HP2613" t="s">
        <v>0</v>
      </c>
      <c r="HQ2613">
        <v>30.375</v>
      </c>
      <c r="HR2613" t="s">
        <v>0</v>
      </c>
      <c r="HS2613">
        <v>52.479100000000003</v>
      </c>
      <c r="HT2613">
        <v>7.3216999999999999</v>
      </c>
      <c r="HU2613" t="s">
        <v>0</v>
      </c>
      <c r="HV2613">
        <v>19.110399999999998</v>
      </c>
      <c r="HW2613">
        <v>11.125</v>
      </c>
      <c r="HX2613">
        <v>5.0391000000000004</v>
      </c>
      <c r="HY2613" t="s">
        <v>0</v>
      </c>
      <c r="HZ2613">
        <v>7.8742999999999999</v>
      </c>
      <c r="IA2613">
        <v>22.406300000000002</v>
      </c>
      <c r="IB2613">
        <v>7.8129999999999997</v>
      </c>
      <c r="IC2613">
        <v>118.25</v>
      </c>
      <c r="ID2613" t="s">
        <v>0</v>
      </c>
      <c r="IE2613" t="s">
        <v>0</v>
      </c>
      <c r="IF2613">
        <v>12.75</v>
      </c>
      <c r="IG2613">
        <v>35.438000000000002</v>
      </c>
      <c r="IH2613" t="s">
        <v>0</v>
      </c>
      <c r="II2613" t="s">
        <v>0</v>
      </c>
      <c r="IJ2613" t="s">
        <v>0</v>
      </c>
      <c r="IK2613" t="s">
        <v>0</v>
      </c>
      <c r="IL2613" t="s">
        <v>0</v>
      </c>
      <c r="IM2613">
        <v>55.207700000000003</v>
      </c>
      <c r="IN2613">
        <v>48.75</v>
      </c>
      <c r="IO2613" t="s">
        <v>0</v>
      </c>
      <c r="IP2613" t="s">
        <v>0</v>
      </c>
      <c r="IQ2613" t="s">
        <v>0</v>
      </c>
      <c r="IR2613">
        <v>8.4853000000000005</v>
      </c>
      <c r="IS2613" t="s">
        <v>0</v>
      </c>
      <c r="IT2613">
        <v>14.875</v>
      </c>
      <c r="IU2613">
        <v>30.781300000000002</v>
      </c>
      <c r="IV2613">
        <v>21</v>
      </c>
      <c r="IW2613">
        <v>7.9843999999999999</v>
      </c>
      <c r="IX2613" t="s">
        <v>0</v>
      </c>
      <c r="IY2613">
        <v>25.592500000000001</v>
      </c>
      <c r="IZ2613" t="s">
        <v>0</v>
      </c>
      <c r="JA2613">
        <v>45.031300000000002</v>
      </c>
      <c r="JB2613" t="s">
        <v>0</v>
      </c>
      <c r="JC2613">
        <v>46.958300000000001</v>
      </c>
      <c r="JD2613">
        <v>12.1563</v>
      </c>
      <c r="JE2613">
        <v>28.5625</v>
      </c>
      <c r="JF2613">
        <v>20.125</v>
      </c>
      <c r="JG2613" t="s">
        <v>0</v>
      </c>
      <c r="JH2613" t="s">
        <v>0</v>
      </c>
      <c r="JI2613">
        <v>11.25</v>
      </c>
      <c r="JJ2613" t="s">
        <v>0</v>
      </c>
      <c r="JK2613">
        <v>59.365200000000002</v>
      </c>
      <c r="JL2613" t="s">
        <v>0</v>
      </c>
      <c r="JM2613" t="s">
        <v>0</v>
      </c>
      <c r="JN2613">
        <v>28.468800000000002</v>
      </c>
      <c r="JO2613">
        <v>9.9375</v>
      </c>
      <c r="JP2613">
        <v>34.25</v>
      </c>
      <c r="JQ2613">
        <v>4.0751999999999997</v>
      </c>
      <c r="JR2613">
        <v>9.7187999999999999</v>
      </c>
      <c r="JS2613">
        <v>19.593800000000002</v>
      </c>
      <c r="JT2613" t="s">
        <v>0</v>
      </c>
      <c r="JU2613">
        <v>19.5</v>
      </c>
      <c r="JV2613">
        <v>7.2087000000000003</v>
      </c>
      <c r="JW2613">
        <v>8.75</v>
      </c>
      <c r="JX2613">
        <v>11.662100000000001</v>
      </c>
      <c r="JY2613">
        <v>24.906300000000002</v>
      </c>
      <c r="JZ2613" t="s">
        <v>0</v>
      </c>
      <c r="KA2613">
        <v>64.3125</v>
      </c>
      <c r="KB2613">
        <v>21</v>
      </c>
      <c r="KC2613">
        <v>36.625</v>
      </c>
      <c r="KD2613">
        <v>14.0625</v>
      </c>
      <c r="KE2613">
        <v>13.171900000000001</v>
      </c>
      <c r="KF2613" t="s">
        <v>0</v>
      </c>
      <c r="KG2613">
        <v>10.25</v>
      </c>
      <c r="KH2613" t="s">
        <v>0</v>
      </c>
      <c r="KI2613" t="s">
        <v>0</v>
      </c>
      <c r="KJ2613" t="s">
        <v>0</v>
      </c>
      <c r="KK2613" t="s">
        <v>0</v>
      </c>
      <c r="KL2613">
        <v>24.9375</v>
      </c>
      <c r="KM2613" t="s">
        <v>0</v>
      </c>
      <c r="KN2613">
        <v>22.375</v>
      </c>
      <c r="KO2613">
        <v>14.364699999999999</v>
      </c>
      <c r="KP2613">
        <v>20.599</v>
      </c>
      <c r="KQ2613">
        <v>39.438000000000002</v>
      </c>
      <c r="KR2613" t="s">
        <v>0</v>
      </c>
      <c r="KS2613">
        <v>22.125</v>
      </c>
      <c r="KT2613">
        <v>10.307</v>
      </c>
      <c r="KU2613" t="s">
        <v>0</v>
      </c>
      <c r="KV2613">
        <v>36.5625</v>
      </c>
      <c r="KW2613" t="s">
        <v>0</v>
      </c>
      <c r="KX2613">
        <v>11.515599999999999</v>
      </c>
      <c r="KY2613">
        <v>24.437999999999999</v>
      </c>
      <c r="KZ2613">
        <v>14.2813</v>
      </c>
      <c r="LA2613" t="s">
        <v>0</v>
      </c>
      <c r="LB2613">
        <v>42</v>
      </c>
      <c r="LC2613">
        <v>43.531300000000002</v>
      </c>
      <c r="LD2613">
        <v>46.625</v>
      </c>
      <c r="LE2613" t="s">
        <v>0</v>
      </c>
      <c r="LF2613">
        <v>5.4393000000000002</v>
      </c>
      <c r="LG2613" t="s">
        <v>0</v>
      </c>
      <c r="LH2613" t="s">
        <v>0</v>
      </c>
      <c r="LI2613">
        <v>64.122500000000002</v>
      </c>
      <c r="LJ2613">
        <v>7.3037000000000001</v>
      </c>
      <c r="LK2613">
        <v>49.910699999999999</v>
      </c>
      <c r="LL2613" t="s">
        <v>0</v>
      </c>
      <c r="LM2613" t="s">
        <v>0</v>
      </c>
      <c r="LN2613">
        <v>164.34139999999999</v>
      </c>
      <c r="LO2613">
        <v>39.524999999999999</v>
      </c>
      <c r="LP2613">
        <v>33.875</v>
      </c>
      <c r="LQ2613">
        <v>36.406300000000002</v>
      </c>
      <c r="LR2613" t="s">
        <v>0</v>
      </c>
      <c r="LS2613">
        <v>10.5</v>
      </c>
      <c r="LT2613">
        <v>4.8437999999999999</v>
      </c>
      <c r="LU2613" t="s">
        <v>0</v>
      </c>
      <c r="LV2613" t="s">
        <v>0</v>
      </c>
      <c r="LW2613">
        <v>21.6875</v>
      </c>
      <c r="LX2613">
        <v>22.5</v>
      </c>
      <c r="LY2613" t="s">
        <v>0</v>
      </c>
      <c r="LZ2613">
        <v>7.2942999999999998</v>
      </c>
      <c r="MA2613">
        <v>6.0156000000000001</v>
      </c>
      <c r="MB2613" t="s">
        <v>0</v>
      </c>
      <c r="MC2613" t="s">
        <v>0</v>
      </c>
      <c r="MD2613">
        <v>24.266999999999999</v>
      </c>
      <c r="ME2613">
        <v>6.5338000000000003</v>
      </c>
      <c r="MF2613" t="s">
        <v>0</v>
      </c>
      <c r="MG2613" t="s">
        <v>0</v>
      </c>
      <c r="MH2613">
        <v>20.25</v>
      </c>
      <c r="MI2613" t="s">
        <v>0</v>
      </c>
      <c r="MJ2613" t="s">
        <v>0</v>
      </c>
      <c r="MK2613">
        <v>13.8125</v>
      </c>
      <c r="ML2613" t="s">
        <v>0</v>
      </c>
      <c r="MM2613" t="s">
        <v>0</v>
      </c>
      <c r="MN2613">
        <v>27.8125</v>
      </c>
      <c r="MO2613" t="s">
        <v>0</v>
      </c>
      <c r="MP2613" t="s">
        <v>0</v>
      </c>
      <c r="MQ2613">
        <v>10.1875</v>
      </c>
      <c r="MR2613" t="s">
        <v>0</v>
      </c>
      <c r="MS2613">
        <v>5.4169</v>
      </c>
      <c r="MT2613">
        <v>45.5</v>
      </c>
      <c r="MU2613" t="s">
        <v>0</v>
      </c>
      <c r="MV2613" t="s">
        <v>0</v>
      </c>
      <c r="MW2613">
        <v>9.8323</v>
      </c>
      <c r="MX2613" t="s">
        <v>0</v>
      </c>
      <c r="MY2613" t="s">
        <v>0</v>
      </c>
      <c r="MZ2613" t="s">
        <v>0</v>
      </c>
      <c r="NA2613" t="s">
        <v>0</v>
      </c>
      <c r="NB2613">
        <v>11.066599999999999</v>
      </c>
      <c r="NC2613">
        <v>17.593800000000002</v>
      </c>
      <c r="ND2613">
        <v>35.063000000000002</v>
      </c>
      <c r="NE2613">
        <v>31.1875</v>
      </c>
      <c r="NF2613" t="s">
        <v>0</v>
      </c>
      <c r="NG2613">
        <v>51.468800000000002</v>
      </c>
      <c r="NH2613">
        <v>5.8125</v>
      </c>
      <c r="NI2613">
        <v>31.25</v>
      </c>
      <c r="NJ2613">
        <v>4.9375</v>
      </c>
      <c r="NK2613" t="s">
        <v>0</v>
      </c>
      <c r="NL2613">
        <v>19.531300000000002</v>
      </c>
      <c r="NM2613">
        <v>19.25</v>
      </c>
      <c r="NN2613" t="s">
        <v>0</v>
      </c>
      <c r="NO2613">
        <v>41.0625</v>
      </c>
      <c r="NP2613">
        <v>12.150399999999999</v>
      </c>
      <c r="NQ2613">
        <v>30.9375</v>
      </c>
      <c r="NR2613">
        <v>30.062999999999999</v>
      </c>
      <c r="NS2613">
        <v>10.7873</v>
      </c>
      <c r="NT2613" t="s">
        <v>0</v>
      </c>
      <c r="NU2613" t="s">
        <v>0</v>
      </c>
      <c r="NV2613">
        <v>22.937999999999999</v>
      </c>
      <c r="NW2613">
        <v>20.625</v>
      </c>
      <c r="NX2613">
        <v>7.375</v>
      </c>
      <c r="NY2613">
        <v>19.041699999999999</v>
      </c>
      <c r="NZ2613">
        <v>8.3130000000000006</v>
      </c>
      <c r="OA2613" t="s">
        <v>0</v>
      </c>
      <c r="OB2613" t="s">
        <v>0</v>
      </c>
      <c r="OC2613" t="s">
        <v>0</v>
      </c>
      <c r="OD2613">
        <v>47.5625</v>
      </c>
      <c r="OE2613">
        <v>23.1875</v>
      </c>
      <c r="OF2613">
        <v>19.875</v>
      </c>
      <c r="OG2613" t="s">
        <v>0</v>
      </c>
      <c r="OH2613" t="s">
        <v>0</v>
      </c>
      <c r="OI2613">
        <v>12.9688</v>
      </c>
      <c r="OJ2613">
        <v>7.4722</v>
      </c>
      <c r="OK2613">
        <v>17.0625</v>
      </c>
      <c r="OL2613">
        <v>5.0858999999999996</v>
      </c>
      <c r="OM2613">
        <v>18.962</v>
      </c>
      <c r="ON2613">
        <v>1.3169</v>
      </c>
      <c r="OO2613">
        <v>16.75</v>
      </c>
      <c r="OP2613" t="s">
        <v>0</v>
      </c>
      <c r="OQ2613">
        <v>8.6667000000000005</v>
      </c>
      <c r="OR2613">
        <v>26.25</v>
      </c>
      <c r="OS2613" t="s">
        <v>0</v>
      </c>
      <c r="OT2613" t="s">
        <v>0</v>
      </c>
      <c r="OU2613">
        <v>24.208300000000001</v>
      </c>
      <c r="OV2613">
        <v>27.093800000000002</v>
      </c>
      <c r="OW2613">
        <v>19.437999999999999</v>
      </c>
      <c r="OX2613" t="s">
        <v>0</v>
      </c>
      <c r="OY2613">
        <v>19.838999999999999</v>
      </c>
      <c r="OZ2613">
        <v>27.031300000000002</v>
      </c>
      <c r="PA2613">
        <v>21.0625</v>
      </c>
      <c r="PB2613">
        <v>25.562999999999999</v>
      </c>
      <c r="PC2613" t="s">
        <v>0</v>
      </c>
      <c r="PD2613">
        <v>14.731</v>
      </c>
      <c r="PE2613">
        <v>20.257000000000001</v>
      </c>
      <c r="PF2613">
        <v>27.5</v>
      </c>
      <c r="PG2613">
        <v>17.875</v>
      </c>
      <c r="PH2613">
        <v>9.6875</v>
      </c>
      <c r="PI2613">
        <v>33.531300000000002</v>
      </c>
      <c r="PJ2613" t="s">
        <v>0</v>
      </c>
      <c r="PK2613">
        <v>6.1950000000000003</v>
      </c>
      <c r="PL2613">
        <v>27.75</v>
      </c>
      <c r="PM2613" t="s">
        <v>0</v>
      </c>
      <c r="PN2613" t="s">
        <v>0</v>
      </c>
      <c r="PO2613">
        <v>17.421900000000001</v>
      </c>
      <c r="PP2613">
        <v>18.625</v>
      </c>
      <c r="PQ2613">
        <v>45</v>
      </c>
      <c r="PR2613">
        <v>26.219000000000001</v>
      </c>
      <c r="PS2613" t="s">
        <v>0</v>
      </c>
      <c r="PT2613" t="s">
        <v>0</v>
      </c>
      <c r="PU2613">
        <v>25.375</v>
      </c>
      <c r="PV2613">
        <v>32.438000000000002</v>
      </c>
      <c r="PW2613">
        <v>33.6875</v>
      </c>
      <c r="PX2613">
        <v>40.125</v>
      </c>
      <c r="PY2613">
        <v>2.3359000000000001</v>
      </c>
      <c r="PZ2613">
        <v>12.561</v>
      </c>
      <c r="QA2613" t="s">
        <v>0</v>
      </c>
      <c r="QB2613" t="s">
        <v>0</v>
      </c>
      <c r="QC2613" t="s">
        <v>0</v>
      </c>
      <c r="QD2613">
        <v>32.313000000000002</v>
      </c>
      <c r="QE2613" t="s">
        <v>0</v>
      </c>
      <c r="QF2613">
        <v>16.0625</v>
      </c>
      <c r="QG2613" t="s">
        <v>0</v>
      </c>
      <c r="QH2613" t="s">
        <v>0</v>
      </c>
      <c r="QI2613">
        <v>48</v>
      </c>
      <c r="QJ2613">
        <v>35.968800000000002</v>
      </c>
      <c r="QK2613" t="s">
        <v>0</v>
      </c>
      <c r="QL2613" t="s">
        <v>0</v>
      </c>
      <c r="QM2613" t="s">
        <v>0</v>
      </c>
      <c r="QN2613">
        <v>9.1367999999999991</v>
      </c>
      <c r="QO2613">
        <v>9.5</v>
      </c>
      <c r="QP2613" t="s">
        <v>0</v>
      </c>
      <c r="QQ2613">
        <v>6.617</v>
      </c>
      <c r="QR2613">
        <v>28.9375</v>
      </c>
      <c r="QS2613">
        <v>10.75</v>
      </c>
      <c r="QT2613">
        <v>66.25</v>
      </c>
      <c r="QU2613">
        <v>16.4375</v>
      </c>
      <c r="QV2613">
        <v>19.104500000000002</v>
      </c>
      <c r="QW2613">
        <v>29.375</v>
      </c>
      <c r="QX2613" t="s">
        <v>0</v>
      </c>
      <c r="QY2613">
        <v>6.5308999999999999</v>
      </c>
      <c r="QZ2613">
        <v>6.9269999999999996</v>
      </c>
      <c r="RA2613">
        <v>37.7164</v>
      </c>
      <c r="RB2613">
        <v>4.4817</v>
      </c>
      <c r="RC2613">
        <v>41.875</v>
      </c>
      <c r="RD2613">
        <v>24.1281</v>
      </c>
      <c r="RE2613" t="s">
        <v>0</v>
      </c>
      <c r="RF2613" t="s">
        <v>0</v>
      </c>
      <c r="RG2613" t="s">
        <v>0</v>
      </c>
      <c r="RH2613">
        <v>3.4483000000000001</v>
      </c>
      <c r="RI2613">
        <v>53.780700000000003</v>
      </c>
      <c r="RJ2613">
        <v>8.4375</v>
      </c>
      <c r="RK2613">
        <v>26.030999999999999</v>
      </c>
      <c r="RL2613">
        <v>27.8125</v>
      </c>
      <c r="RM2613">
        <v>4.4375</v>
      </c>
      <c r="RN2613">
        <v>10.0313</v>
      </c>
      <c r="RO2613">
        <v>15.625</v>
      </c>
      <c r="RP2613">
        <v>18.406300000000002</v>
      </c>
      <c r="RQ2613">
        <v>60.313000000000002</v>
      </c>
      <c r="RR2613" t="s">
        <v>0</v>
      </c>
      <c r="RS2613">
        <v>17.375</v>
      </c>
      <c r="RT2613">
        <v>24.128299999999999</v>
      </c>
      <c r="RU2613">
        <v>63</v>
      </c>
      <c r="RV2613" t="s">
        <v>0</v>
      </c>
      <c r="RW2613" t="s">
        <v>0</v>
      </c>
      <c r="RX2613" t="s">
        <v>0</v>
      </c>
      <c r="RY2613">
        <v>28.981000000000002</v>
      </c>
      <c r="RZ2613" t="s">
        <v>0</v>
      </c>
      <c r="SA2613" t="s">
        <v>0</v>
      </c>
      <c r="SB2613">
        <v>20.1875</v>
      </c>
      <c r="SC2613" t="s">
        <v>0</v>
      </c>
      <c r="SD2613">
        <v>40.375</v>
      </c>
      <c r="SE2613" t="s">
        <v>0</v>
      </c>
      <c r="SF2613">
        <v>61.9129</v>
      </c>
      <c r="SG2613" t="s">
        <v>0</v>
      </c>
      <c r="SH2613">
        <v>6.6174999999999997</v>
      </c>
      <c r="SI2613" t="s">
        <v>0</v>
      </c>
      <c r="SJ2613" t="s">
        <v>0</v>
      </c>
      <c r="SK2613" t="s">
        <v>0</v>
      </c>
      <c r="SL2613" t="s">
        <v>0</v>
      </c>
      <c r="SM2613">
        <v>42.0685</v>
      </c>
    </row>
    <row r="2614" spans="1:507" x14ac:dyDescent="0.3">
      <c r="A2614" s="1">
        <v>36531</v>
      </c>
      <c r="B2614">
        <v>39.668199999999999</v>
      </c>
      <c r="C2614" t="s">
        <v>0</v>
      </c>
      <c r="D2614" t="s">
        <v>0</v>
      </c>
      <c r="E2614" t="s">
        <v>0</v>
      </c>
      <c r="F2614" t="s">
        <v>0</v>
      </c>
      <c r="G2614">
        <v>4.0785</v>
      </c>
      <c r="H2614" t="s">
        <v>0</v>
      </c>
      <c r="I2614">
        <v>15.440099999999999</v>
      </c>
      <c r="J2614" t="s">
        <v>0</v>
      </c>
      <c r="K2614" t="s">
        <v>0</v>
      </c>
      <c r="L2614">
        <v>42.4375</v>
      </c>
      <c r="M2614">
        <v>10.6576</v>
      </c>
      <c r="N2614">
        <v>41.123699999999999</v>
      </c>
      <c r="O2614" t="s">
        <v>0</v>
      </c>
      <c r="P2614" t="s">
        <v>0</v>
      </c>
      <c r="Q2614">
        <v>33.4375</v>
      </c>
      <c r="R2614">
        <v>33.1875</v>
      </c>
      <c r="S2614">
        <v>35.468800000000002</v>
      </c>
      <c r="T2614">
        <v>11.046900000000001</v>
      </c>
      <c r="U2614">
        <v>35</v>
      </c>
      <c r="V2614">
        <v>1139.2865999999999</v>
      </c>
      <c r="W2614">
        <v>28.317900000000002</v>
      </c>
      <c r="X2614" t="s">
        <v>0</v>
      </c>
      <c r="Y2614">
        <v>15.375</v>
      </c>
      <c r="Z2614" t="s">
        <v>0</v>
      </c>
      <c r="AA2614">
        <v>9.4687999999999999</v>
      </c>
      <c r="AB2614" t="s">
        <v>0</v>
      </c>
      <c r="AC2614">
        <v>8.75</v>
      </c>
      <c r="AD2614">
        <v>23.625</v>
      </c>
      <c r="AE2614" t="s">
        <v>0</v>
      </c>
      <c r="AF2614" t="s">
        <v>0</v>
      </c>
      <c r="AG2614" t="s">
        <v>0</v>
      </c>
      <c r="AH2614" t="s">
        <v>0</v>
      </c>
      <c r="AI2614">
        <v>15.375</v>
      </c>
      <c r="AJ2614">
        <v>2.8148</v>
      </c>
      <c r="AK2614" t="s">
        <v>0</v>
      </c>
      <c r="AL2614" t="s">
        <v>0</v>
      </c>
      <c r="AM2614">
        <v>29.562999999999999</v>
      </c>
      <c r="AN2614" t="s">
        <v>0</v>
      </c>
      <c r="AO2614" t="s">
        <v>0</v>
      </c>
      <c r="AP2614" t="s">
        <v>0</v>
      </c>
      <c r="AQ2614" t="s">
        <v>0</v>
      </c>
      <c r="AR2614">
        <v>40.625</v>
      </c>
      <c r="AS2614">
        <v>3.5</v>
      </c>
      <c r="AT2614">
        <v>15.9091</v>
      </c>
      <c r="AU2614">
        <v>31.5487</v>
      </c>
      <c r="AV2614">
        <v>3.8593999999999999</v>
      </c>
      <c r="AW2614" t="s">
        <v>0</v>
      </c>
      <c r="AX2614">
        <v>29.4375</v>
      </c>
      <c r="AY2614" t="s">
        <v>0</v>
      </c>
      <c r="AZ2614">
        <v>19.875</v>
      </c>
      <c r="BA2614" t="s">
        <v>0</v>
      </c>
      <c r="BB2614">
        <v>33.484000000000002</v>
      </c>
      <c r="BC2614" t="s">
        <v>0</v>
      </c>
      <c r="BD2614">
        <v>75.3125</v>
      </c>
      <c r="BE2614" t="s">
        <v>0</v>
      </c>
      <c r="BF2614">
        <v>43.876800000000003</v>
      </c>
      <c r="BG2614">
        <v>29.062999999999999</v>
      </c>
      <c r="BH2614">
        <v>43.063000000000002</v>
      </c>
      <c r="BI2614">
        <v>24.625</v>
      </c>
      <c r="BJ2614">
        <v>16.605399999999999</v>
      </c>
      <c r="BK2614">
        <v>25.305599999999998</v>
      </c>
      <c r="BL2614">
        <v>26.75</v>
      </c>
      <c r="BM2614">
        <v>11.1875</v>
      </c>
      <c r="BN2614">
        <v>6.1067</v>
      </c>
      <c r="BO2614" t="s">
        <v>0</v>
      </c>
      <c r="BP2614">
        <v>38.159799999999997</v>
      </c>
      <c r="BQ2614" t="s">
        <v>0</v>
      </c>
      <c r="BR2614">
        <v>22.3125</v>
      </c>
      <c r="BS2614">
        <v>16</v>
      </c>
      <c r="BT2614">
        <v>2.4883000000000002</v>
      </c>
      <c r="BU2614">
        <v>56.868699999999997</v>
      </c>
      <c r="BV2614" t="s">
        <v>0</v>
      </c>
      <c r="BW2614">
        <v>36.08</v>
      </c>
      <c r="BX2614">
        <v>12.8438</v>
      </c>
      <c r="BY2614">
        <v>4.7968999999999999</v>
      </c>
      <c r="BZ2614">
        <v>31</v>
      </c>
      <c r="CA2614">
        <v>378.00490000000002</v>
      </c>
      <c r="CB2614">
        <v>17.654299999999999</v>
      </c>
      <c r="CC2614">
        <v>25.849599999999999</v>
      </c>
      <c r="CD2614">
        <v>25.8125</v>
      </c>
      <c r="CE2614">
        <v>16.125</v>
      </c>
      <c r="CF2614" t="s">
        <v>0</v>
      </c>
      <c r="CG2614" t="s">
        <v>0</v>
      </c>
      <c r="CH2614" t="s">
        <v>0</v>
      </c>
      <c r="CI2614">
        <v>48.5625</v>
      </c>
      <c r="CJ2614">
        <v>20.9375</v>
      </c>
      <c r="CK2614" t="s">
        <v>0</v>
      </c>
      <c r="CL2614" t="s">
        <v>0</v>
      </c>
      <c r="CM2614" t="s">
        <v>0</v>
      </c>
      <c r="CN2614" t="s">
        <v>0</v>
      </c>
      <c r="CO2614" t="s">
        <v>0</v>
      </c>
      <c r="CP2614">
        <v>4.375</v>
      </c>
      <c r="CQ2614" t="s">
        <v>0</v>
      </c>
      <c r="CR2614" t="s">
        <v>0</v>
      </c>
      <c r="CS2614">
        <v>27.1875</v>
      </c>
      <c r="CT2614" t="s">
        <v>0</v>
      </c>
      <c r="CU2614">
        <v>29.218800000000002</v>
      </c>
      <c r="CV2614">
        <v>49.563000000000002</v>
      </c>
      <c r="CW2614">
        <v>44.25</v>
      </c>
      <c r="CX2614" t="s">
        <v>0</v>
      </c>
      <c r="CY2614" t="s">
        <v>0</v>
      </c>
      <c r="CZ2614" t="s">
        <v>0</v>
      </c>
      <c r="DA2614">
        <v>11.922000000000001</v>
      </c>
      <c r="DB2614">
        <v>30.4375</v>
      </c>
      <c r="DC2614" t="s">
        <v>0</v>
      </c>
      <c r="DD2614">
        <v>19.143899999999999</v>
      </c>
      <c r="DE2614">
        <v>44.25</v>
      </c>
      <c r="DF2614">
        <v>1.2447999999999999</v>
      </c>
      <c r="DG2614">
        <v>14.9688</v>
      </c>
      <c r="DH2614">
        <v>17.3904</v>
      </c>
      <c r="DI2614" t="s">
        <v>0</v>
      </c>
      <c r="DJ2614" t="s">
        <v>0</v>
      </c>
      <c r="DK2614">
        <v>36.3125</v>
      </c>
      <c r="DL2614" t="s">
        <v>0</v>
      </c>
      <c r="DM2614" t="s">
        <v>0</v>
      </c>
      <c r="DN2614" t="s">
        <v>0</v>
      </c>
      <c r="DO2614" t="s">
        <v>0</v>
      </c>
      <c r="DP2614">
        <v>5.3333000000000004</v>
      </c>
      <c r="DQ2614" t="s">
        <v>0</v>
      </c>
      <c r="DR2614">
        <v>43.25</v>
      </c>
      <c r="DS2614" t="s">
        <v>0</v>
      </c>
      <c r="DT2614" t="s">
        <v>0</v>
      </c>
      <c r="DU2614" t="s">
        <v>0</v>
      </c>
      <c r="DV2614">
        <v>18.4375</v>
      </c>
      <c r="DW2614">
        <v>44.375</v>
      </c>
      <c r="DX2614" t="s">
        <v>0</v>
      </c>
      <c r="DY2614">
        <v>20.218800000000002</v>
      </c>
      <c r="DZ2614" t="s">
        <v>0</v>
      </c>
      <c r="EA2614">
        <v>64.945099999999996</v>
      </c>
      <c r="EB2614">
        <v>23.031300000000002</v>
      </c>
      <c r="EC2614" t="s">
        <v>0</v>
      </c>
      <c r="ED2614" t="s">
        <v>0</v>
      </c>
      <c r="EE2614">
        <v>7.4531000000000001</v>
      </c>
      <c r="EF2614">
        <v>3.3749000000000002</v>
      </c>
      <c r="EG2614">
        <v>8.6805000000000003</v>
      </c>
      <c r="EH2614">
        <v>31.512899999999998</v>
      </c>
      <c r="EI2614" t="s">
        <v>0</v>
      </c>
      <c r="EJ2614" t="s">
        <v>0</v>
      </c>
      <c r="EK2614" t="s">
        <v>0</v>
      </c>
      <c r="EL2614" t="s">
        <v>0</v>
      </c>
      <c r="EM2614" t="s">
        <v>0</v>
      </c>
      <c r="EN2614">
        <v>29.085000000000001</v>
      </c>
      <c r="EO2614" t="s">
        <v>0</v>
      </c>
      <c r="EP2614">
        <v>19.375</v>
      </c>
      <c r="EQ2614">
        <v>10.5213</v>
      </c>
      <c r="ER2614">
        <v>30.9375</v>
      </c>
      <c r="ES2614">
        <v>45.739400000000003</v>
      </c>
      <c r="ET2614">
        <v>2</v>
      </c>
      <c r="EU2614" t="s">
        <v>0</v>
      </c>
      <c r="EV2614" t="s">
        <v>0</v>
      </c>
      <c r="EW2614" t="s">
        <v>0</v>
      </c>
      <c r="EX2614" t="s">
        <v>0</v>
      </c>
      <c r="EY2614">
        <v>19.906300000000002</v>
      </c>
      <c r="EZ2614">
        <v>35.8125</v>
      </c>
      <c r="FA2614">
        <v>12.391999999999999</v>
      </c>
      <c r="FB2614">
        <v>26.875</v>
      </c>
      <c r="FC2614">
        <v>24.218800000000002</v>
      </c>
      <c r="FD2614">
        <v>25.281300000000002</v>
      </c>
      <c r="FE2614">
        <v>29.781300000000002</v>
      </c>
      <c r="FF2614">
        <v>4.0781000000000001</v>
      </c>
      <c r="FG2614" t="s">
        <v>0</v>
      </c>
      <c r="FH2614">
        <v>21.593800000000002</v>
      </c>
      <c r="FI2614">
        <v>21.0625</v>
      </c>
      <c r="FJ2614">
        <v>33.130000000000003</v>
      </c>
      <c r="FK2614" t="s">
        <v>0</v>
      </c>
      <c r="FL2614">
        <v>15.3881</v>
      </c>
      <c r="FM2614">
        <v>25.875</v>
      </c>
      <c r="FN2614">
        <v>17.8125</v>
      </c>
      <c r="FO2614" t="s">
        <v>0</v>
      </c>
      <c r="FP2614">
        <v>17.656300000000002</v>
      </c>
      <c r="FQ2614" t="s">
        <v>0</v>
      </c>
      <c r="FR2614" t="s">
        <v>0</v>
      </c>
      <c r="FS2614" t="s">
        <v>0</v>
      </c>
      <c r="FT2614">
        <v>48.874099999999999</v>
      </c>
      <c r="FU2614" t="s">
        <v>0</v>
      </c>
      <c r="FV2614" t="s">
        <v>0</v>
      </c>
      <c r="FW2614" t="s">
        <v>0</v>
      </c>
      <c r="FX2614" t="s">
        <v>0</v>
      </c>
      <c r="FY2614">
        <v>10.0625</v>
      </c>
      <c r="FZ2614">
        <v>47.3125</v>
      </c>
      <c r="GA2614">
        <v>22.9375</v>
      </c>
      <c r="GB2614" t="s">
        <v>0</v>
      </c>
      <c r="GC2614" t="s">
        <v>0</v>
      </c>
      <c r="GD2614" t="s">
        <v>0</v>
      </c>
      <c r="GE2614" t="s">
        <v>0</v>
      </c>
      <c r="GF2614" t="s">
        <v>0</v>
      </c>
      <c r="GG2614">
        <v>5.4791999999999996</v>
      </c>
      <c r="GH2614" t="s">
        <v>0</v>
      </c>
      <c r="GI2614">
        <v>6.4405000000000001</v>
      </c>
      <c r="GJ2614" t="s">
        <v>0</v>
      </c>
      <c r="GK2614" t="s">
        <v>0</v>
      </c>
      <c r="GL2614" t="s">
        <v>0</v>
      </c>
      <c r="GM2614">
        <v>19.25</v>
      </c>
      <c r="GN2614" t="s">
        <v>0</v>
      </c>
      <c r="GO2614" t="s">
        <v>0</v>
      </c>
      <c r="GP2614" t="s">
        <v>0</v>
      </c>
      <c r="GQ2614">
        <v>27.405999999999999</v>
      </c>
      <c r="GR2614">
        <v>46.580599999999997</v>
      </c>
      <c r="GS2614" t="s">
        <v>0</v>
      </c>
      <c r="GT2614">
        <v>16.781300000000002</v>
      </c>
      <c r="GU2614">
        <v>12.3056</v>
      </c>
      <c r="GV2614">
        <v>35.6875</v>
      </c>
      <c r="GW2614" t="s">
        <v>0</v>
      </c>
      <c r="GX2614" t="s">
        <v>0</v>
      </c>
      <c r="GY2614" t="s">
        <v>0</v>
      </c>
      <c r="GZ2614">
        <v>23.6875</v>
      </c>
      <c r="HA2614" t="s">
        <v>0</v>
      </c>
      <c r="HB2614">
        <v>44.4375</v>
      </c>
      <c r="HC2614" t="s">
        <v>0</v>
      </c>
      <c r="HD2614">
        <v>82.25</v>
      </c>
      <c r="HE2614">
        <v>45.063000000000002</v>
      </c>
      <c r="HF2614">
        <v>19.218800000000002</v>
      </c>
      <c r="HG2614">
        <v>16</v>
      </c>
      <c r="HH2614" t="s">
        <v>0</v>
      </c>
      <c r="HI2614" t="s">
        <v>0</v>
      </c>
      <c r="HJ2614" t="s">
        <v>0</v>
      </c>
      <c r="HK2614">
        <v>60.125</v>
      </c>
      <c r="HL2614">
        <v>18.041699999999999</v>
      </c>
      <c r="HM2614" t="s">
        <v>0</v>
      </c>
      <c r="HN2614">
        <v>42.8125</v>
      </c>
      <c r="HO2614" t="s">
        <v>0</v>
      </c>
      <c r="HP2614" t="s">
        <v>0</v>
      </c>
      <c r="HQ2614">
        <v>30.281300000000002</v>
      </c>
      <c r="HR2614" t="s">
        <v>0</v>
      </c>
      <c r="HS2614">
        <v>53.312100000000001</v>
      </c>
      <c r="HT2614">
        <v>7.7564000000000002</v>
      </c>
      <c r="HU2614" t="s">
        <v>0</v>
      </c>
      <c r="HV2614">
        <v>18.59</v>
      </c>
      <c r="HW2614">
        <v>11.015599999999999</v>
      </c>
      <c r="HX2614">
        <v>5.125</v>
      </c>
      <c r="HY2614" t="s">
        <v>0</v>
      </c>
      <c r="HZ2614">
        <v>7.9963999999999995</v>
      </c>
      <c r="IA2614">
        <v>23</v>
      </c>
      <c r="IB2614">
        <v>8.125</v>
      </c>
      <c r="IC2614">
        <v>117.25</v>
      </c>
      <c r="ID2614" t="s">
        <v>0</v>
      </c>
      <c r="IE2614" t="s">
        <v>0</v>
      </c>
      <c r="IF2614">
        <v>12.75</v>
      </c>
      <c r="IG2614">
        <v>36.25</v>
      </c>
      <c r="IH2614" t="s">
        <v>0</v>
      </c>
      <c r="II2614" t="s">
        <v>0</v>
      </c>
      <c r="IJ2614" t="s">
        <v>0</v>
      </c>
      <c r="IK2614" t="s">
        <v>0</v>
      </c>
      <c r="IL2614" t="s">
        <v>0</v>
      </c>
      <c r="IM2614">
        <v>56.255200000000002</v>
      </c>
      <c r="IN2614">
        <v>49</v>
      </c>
      <c r="IO2614" t="s">
        <v>0</v>
      </c>
      <c r="IP2614" t="s">
        <v>0</v>
      </c>
      <c r="IQ2614" t="s">
        <v>0</v>
      </c>
      <c r="IR2614">
        <v>8.4060000000000006</v>
      </c>
      <c r="IS2614" t="s">
        <v>0</v>
      </c>
      <c r="IT2614">
        <v>14.75</v>
      </c>
      <c r="IU2614">
        <v>30.656300000000002</v>
      </c>
      <c r="IV2614">
        <v>20.75</v>
      </c>
      <c r="IW2614">
        <v>8.0625</v>
      </c>
      <c r="IX2614" t="s">
        <v>0</v>
      </c>
      <c r="IY2614">
        <v>25.276599999999998</v>
      </c>
      <c r="IZ2614" t="s">
        <v>0</v>
      </c>
      <c r="JA2614">
        <v>46.406300000000002</v>
      </c>
      <c r="JB2614" t="s">
        <v>0</v>
      </c>
      <c r="JC2614">
        <v>47.666699999999999</v>
      </c>
      <c r="JD2614">
        <v>12.75</v>
      </c>
      <c r="JE2614">
        <v>28.8125</v>
      </c>
      <c r="JF2614">
        <v>20.875</v>
      </c>
      <c r="JG2614" t="s">
        <v>0</v>
      </c>
      <c r="JH2614" t="s">
        <v>0</v>
      </c>
      <c r="JI2614">
        <v>11.583299999999999</v>
      </c>
      <c r="JJ2614" t="s">
        <v>0</v>
      </c>
      <c r="JK2614">
        <v>60.307499999999997</v>
      </c>
      <c r="JL2614" t="s">
        <v>0</v>
      </c>
      <c r="JM2614" t="s">
        <v>0</v>
      </c>
      <c r="JN2614">
        <v>28.5</v>
      </c>
      <c r="JO2614">
        <v>9.5625</v>
      </c>
      <c r="JP2614">
        <v>35.343800000000002</v>
      </c>
      <c r="JQ2614">
        <v>4.2047999999999996</v>
      </c>
      <c r="JR2614">
        <v>9.6562999999999999</v>
      </c>
      <c r="JS2614">
        <v>19.281300000000002</v>
      </c>
      <c r="JT2614" t="s">
        <v>0</v>
      </c>
      <c r="JU2614">
        <v>19.4375</v>
      </c>
      <c r="JV2614">
        <v>7.1803999999999997</v>
      </c>
      <c r="JW2614">
        <v>8.5939999999999994</v>
      </c>
      <c r="JX2614">
        <v>11.573499999999999</v>
      </c>
      <c r="JY2614">
        <v>26.75</v>
      </c>
      <c r="JZ2614" t="s">
        <v>0</v>
      </c>
      <c r="KA2614">
        <v>66.1875</v>
      </c>
      <c r="KB2614">
        <v>21.375</v>
      </c>
      <c r="KC2614">
        <v>37</v>
      </c>
      <c r="KD2614">
        <v>14.0625</v>
      </c>
      <c r="KE2614">
        <v>13.125</v>
      </c>
      <c r="KF2614" t="s">
        <v>0</v>
      </c>
      <c r="KG2614">
        <v>10.208299999999999</v>
      </c>
      <c r="KH2614" t="s">
        <v>0</v>
      </c>
      <c r="KI2614" t="s">
        <v>0</v>
      </c>
      <c r="KJ2614" t="s">
        <v>0</v>
      </c>
      <c r="KK2614" t="s">
        <v>0</v>
      </c>
      <c r="KL2614">
        <v>24.718800000000002</v>
      </c>
      <c r="KM2614" t="s">
        <v>0</v>
      </c>
      <c r="KN2614">
        <v>22.75</v>
      </c>
      <c r="KO2614">
        <v>14.5687</v>
      </c>
      <c r="KP2614">
        <v>20.8187</v>
      </c>
      <c r="KQ2614">
        <v>38.875</v>
      </c>
      <c r="KR2614" t="s">
        <v>0</v>
      </c>
      <c r="KS2614">
        <v>23.812999999999999</v>
      </c>
      <c r="KT2614">
        <v>10.377599999999999</v>
      </c>
      <c r="KU2614" t="s">
        <v>0</v>
      </c>
      <c r="KV2614">
        <v>38</v>
      </c>
      <c r="KW2614" t="s">
        <v>0</v>
      </c>
      <c r="KX2614">
        <v>11.9375</v>
      </c>
      <c r="KY2614">
        <v>24.312999999999999</v>
      </c>
      <c r="KZ2614">
        <v>14.0938</v>
      </c>
      <c r="LA2614" t="s">
        <v>0</v>
      </c>
      <c r="LB2614">
        <v>45.125</v>
      </c>
      <c r="LC2614">
        <v>46.1875</v>
      </c>
      <c r="LD2614">
        <v>50.375</v>
      </c>
      <c r="LE2614" t="s">
        <v>0</v>
      </c>
      <c r="LF2614">
        <v>5.3380000000000001</v>
      </c>
      <c r="LG2614" t="s">
        <v>0</v>
      </c>
      <c r="LH2614" t="s">
        <v>0</v>
      </c>
      <c r="LI2614">
        <v>65.009799999999998</v>
      </c>
      <c r="LJ2614">
        <v>7.9676999999999998</v>
      </c>
      <c r="LK2614">
        <v>50.844499999999996</v>
      </c>
      <c r="LL2614" t="s">
        <v>0</v>
      </c>
      <c r="LM2614" t="s">
        <v>0</v>
      </c>
      <c r="LN2614">
        <v>152.58090000000001</v>
      </c>
      <c r="LO2614">
        <v>39.988</v>
      </c>
      <c r="LP2614">
        <v>34.625</v>
      </c>
      <c r="LQ2614">
        <v>37</v>
      </c>
      <c r="LR2614" t="s">
        <v>0</v>
      </c>
      <c r="LS2614">
        <v>10.5556</v>
      </c>
      <c r="LT2614">
        <v>5.125</v>
      </c>
      <c r="LU2614" t="s">
        <v>0</v>
      </c>
      <c r="LV2614" t="s">
        <v>0</v>
      </c>
      <c r="LW2614">
        <v>21.6875</v>
      </c>
      <c r="LX2614">
        <v>22.25</v>
      </c>
      <c r="LY2614" t="s">
        <v>0</v>
      </c>
      <c r="LZ2614">
        <v>7.2942999999999998</v>
      </c>
      <c r="MA2614">
        <v>5.9843999999999999</v>
      </c>
      <c r="MB2614" t="s">
        <v>0</v>
      </c>
      <c r="MC2614" t="s">
        <v>0</v>
      </c>
      <c r="MD2614">
        <v>23.812999999999999</v>
      </c>
      <c r="ME2614">
        <v>6.7873000000000001</v>
      </c>
      <c r="MF2614" t="s">
        <v>0</v>
      </c>
      <c r="MG2614" t="s">
        <v>0</v>
      </c>
      <c r="MH2614">
        <v>21.3125</v>
      </c>
      <c r="MI2614" t="s">
        <v>0</v>
      </c>
      <c r="MJ2614" t="s">
        <v>0</v>
      </c>
      <c r="MK2614">
        <v>13.9375</v>
      </c>
      <c r="ML2614" t="s">
        <v>0</v>
      </c>
      <c r="MM2614" t="s">
        <v>0</v>
      </c>
      <c r="MN2614">
        <v>28.5625</v>
      </c>
      <c r="MO2614" t="s">
        <v>0</v>
      </c>
      <c r="MP2614" t="s">
        <v>0</v>
      </c>
      <c r="MQ2614">
        <v>10.3125</v>
      </c>
      <c r="MR2614" t="s">
        <v>0</v>
      </c>
      <c r="MS2614">
        <v>5.4169</v>
      </c>
      <c r="MT2614">
        <v>45.75</v>
      </c>
      <c r="MU2614" t="s">
        <v>0</v>
      </c>
      <c r="MV2614" t="s">
        <v>0</v>
      </c>
      <c r="MW2614">
        <v>10.192</v>
      </c>
      <c r="MX2614" t="s">
        <v>0</v>
      </c>
      <c r="MY2614" t="s">
        <v>0</v>
      </c>
      <c r="MZ2614" t="s">
        <v>0</v>
      </c>
      <c r="NA2614" t="s">
        <v>0</v>
      </c>
      <c r="NB2614">
        <v>11.4649</v>
      </c>
      <c r="NC2614">
        <v>17.656300000000002</v>
      </c>
      <c r="ND2614">
        <v>36.625</v>
      </c>
      <c r="NE2614">
        <v>32.4375</v>
      </c>
      <c r="NF2614" t="s">
        <v>0</v>
      </c>
      <c r="NG2614">
        <v>53.875</v>
      </c>
      <c r="NH2614">
        <v>5.7916999999999996</v>
      </c>
      <c r="NI2614">
        <v>31.833300000000001</v>
      </c>
      <c r="NJ2614">
        <v>4.9062999999999999</v>
      </c>
      <c r="NK2614" t="s">
        <v>0</v>
      </c>
      <c r="NL2614">
        <v>19.781300000000002</v>
      </c>
      <c r="NM2614">
        <v>19.625</v>
      </c>
      <c r="NN2614" t="s">
        <v>0</v>
      </c>
      <c r="NO2614">
        <v>43</v>
      </c>
      <c r="NP2614">
        <v>12.087400000000001</v>
      </c>
      <c r="NQ2614">
        <v>31.125</v>
      </c>
      <c r="NR2614">
        <v>31.5</v>
      </c>
      <c r="NS2614">
        <v>10.642300000000001</v>
      </c>
      <c r="NT2614" t="s">
        <v>0</v>
      </c>
      <c r="NU2614" t="s">
        <v>0</v>
      </c>
      <c r="NV2614">
        <v>23.937999999999999</v>
      </c>
      <c r="NW2614">
        <v>20.625</v>
      </c>
      <c r="NX2614">
        <v>7.5625</v>
      </c>
      <c r="NY2614">
        <v>19.083300000000001</v>
      </c>
      <c r="NZ2614">
        <v>8.5</v>
      </c>
      <c r="OA2614" t="s">
        <v>0</v>
      </c>
      <c r="OB2614" t="s">
        <v>0</v>
      </c>
      <c r="OC2614" t="s">
        <v>0</v>
      </c>
      <c r="OD2614">
        <v>48.5</v>
      </c>
      <c r="OE2614">
        <v>24.3125</v>
      </c>
      <c r="OF2614">
        <v>20</v>
      </c>
      <c r="OG2614" t="s">
        <v>0</v>
      </c>
      <c r="OH2614" t="s">
        <v>0</v>
      </c>
      <c r="OI2614">
        <v>12.9688</v>
      </c>
      <c r="OJ2614">
        <v>7.4722</v>
      </c>
      <c r="OK2614">
        <v>17.0625</v>
      </c>
      <c r="OL2614">
        <v>5.0937999999999999</v>
      </c>
      <c r="OM2614">
        <v>18.64</v>
      </c>
      <c r="ON2614">
        <v>1.3277999999999999</v>
      </c>
      <c r="OO2614">
        <v>16.75</v>
      </c>
      <c r="OP2614" t="s">
        <v>0</v>
      </c>
      <c r="OQ2614">
        <v>8.625</v>
      </c>
      <c r="OR2614">
        <v>26.375</v>
      </c>
      <c r="OS2614" t="s">
        <v>0</v>
      </c>
      <c r="OT2614" t="s">
        <v>0</v>
      </c>
      <c r="OU2614">
        <v>25.166699999999999</v>
      </c>
      <c r="OV2614">
        <v>27.8125</v>
      </c>
      <c r="OW2614">
        <v>19.75</v>
      </c>
      <c r="OX2614" t="s">
        <v>0</v>
      </c>
      <c r="OY2614">
        <v>20.236000000000001</v>
      </c>
      <c r="OZ2614">
        <v>28.875</v>
      </c>
      <c r="PA2614">
        <v>21.4375</v>
      </c>
      <c r="PB2614">
        <v>25.625</v>
      </c>
      <c r="PC2614" t="s">
        <v>0</v>
      </c>
      <c r="PD2614">
        <v>14.7691</v>
      </c>
      <c r="PE2614">
        <v>20.762</v>
      </c>
      <c r="PF2614">
        <v>26.75</v>
      </c>
      <c r="PG2614">
        <v>18.375</v>
      </c>
      <c r="PH2614">
        <v>9.875</v>
      </c>
      <c r="PI2614">
        <v>34.9375</v>
      </c>
      <c r="PJ2614" t="s">
        <v>0</v>
      </c>
      <c r="PK2614">
        <v>6.4379999999999997</v>
      </c>
      <c r="PL2614">
        <v>27.625</v>
      </c>
      <c r="PM2614" t="s">
        <v>0</v>
      </c>
      <c r="PN2614" t="s">
        <v>0</v>
      </c>
      <c r="PO2614">
        <v>17.796900000000001</v>
      </c>
      <c r="PP2614">
        <v>19.406300000000002</v>
      </c>
      <c r="PQ2614">
        <v>43.75</v>
      </c>
      <c r="PR2614">
        <v>25.905999999999999</v>
      </c>
      <c r="PS2614" t="s">
        <v>0</v>
      </c>
      <c r="PT2614" t="s">
        <v>0</v>
      </c>
      <c r="PU2614">
        <v>26.5625</v>
      </c>
      <c r="PV2614">
        <v>32.438000000000002</v>
      </c>
      <c r="PW2614">
        <v>32.156300000000002</v>
      </c>
      <c r="PX2614">
        <v>38.5</v>
      </c>
      <c r="PY2614">
        <v>2.4765999999999999</v>
      </c>
      <c r="PZ2614">
        <v>12.561</v>
      </c>
      <c r="QA2614" t="s">
        <v>0</v>
      </c>
      <c r="QB2614" t="s">
        <v>0</v>
      </c>
      <c r="QC2614" t="s">
        <v>0</v>
      </c>
      <c r="QD2614">
        <v>32.938000000000002</v>
      </c>
      <c r="QE2614" t="s">
        <v>0</v>
      </c>
      <c r="QF2614">
        <v>16.1875</v>
      </c>
      <c r="QG2614" t="s">
        <v>0</v>
      </c>
      <c r="QH2614" t="s">
        <v>0</v>
      </c>
      <c r="QI2614">
        <v>46.75</v>
      </c>
      <c r="QJ2614">
        <v>35.5</v>
      </c>
      <c r="QK2614" t="s">
        <v>0</v>
      </c>
      <c r="QL2614" t="s">
        <v>0</v>
      </c>
      <c r="QM2614" t="s">
        <v>0</v>
      </c>
      <c r="QN2614">
        <v>9.4838000000000005</v>
      </c>
      <c r="QO2614">
        <v>10.203099999999999</v>
      </c>
      <c r="QP2614" t="s">
        <v>0</v>
      </c>
      <c r="QQ2614">
        <v>6.8979999999999997</v>
      </c>
      <c r="QR2614">
        <v>29.5625</v>
      </c>
      <c r="QS2614">
        <v>11.4063</v>
      </c>
      <c r="QT2614">
        <v>68</v>
      </c>
      <c r="QU2614">
        <v>17.375</v>
      </c>
      <c r="QV2614">
        <v>20.583600000000001</v>
      </c>
      <c r="QW2614">
        <v>30.780999999999999</v>
      </c>
      <c r="QX2614" t="s">
        <v>0</v>
      </c>
      <c r="QY2614">
        <v>6.5585000000000004</v>
      </c>
      <c r="QZ2614">
        <v>6.7210999999999999</v>
      </c>
      <c r="RA2614">
        <v>37.7164</v>
      </c>
      <c r="RB2614">
        <v>4.6245000000000003</v>
      </c>
      <c r="RC2614">
        <v>41.938000000000002</v>
      </c>
      <c r="RD2614">
        <v>24.436299999999999</v>
      </c>
      <c r="RE2614" t="s">
        <v>0</v>
      </c>
      <c r="RF2614" t="s">
        <v>0</v>
      </c>
      <c r="RG2614" t="s">
        <v>0</v>
      </c>
      <c r="RH2614">
        <v>3.5030999999999999</v>
      </c>
      <c r="RI2614">
        <v>52.884399999999999</v>
      </c>
      <c r="RJ2614">
        <v>8.0937999999999999</v>
      </c>
      <c r="RK2614">
        <v>25.25</v>
      </c>
      <c r="RL2614">
        <v>27.0625</v>
      </c>
      <c r="RM2614">
        <v>4.5625</v>
      </c>
      <c r="RN2614">
        <v>10</v>
      </c>
      <c r="RO2614">
        <v>16.5625</v>
      </c>
      <c r="RP2614">
        <v>19.218800000000002</v>
      </c>
      <c r="RQ2614">
        <v>60.813000000000002</v>
      </c>
      <c r="RR2614" t="s">
        <v>0</v>
      </c>
      <c r="RS2614">
        <v>17.25</v>
      </c>
      <c r="RT2614">
        <v>24.643599999999999</v>
      </c>
      <c r="RU2614">
        <v>63.6875</v>
      </c>
      <c r="RV2614" t="s">
        <v>0</v>
      </c>
      <c r="RW2614" t="s">
        <v>0</v>
      </c>
      <c r="RX2614" t="s">
        <v>0</v>
      </c>
      <c r="RY2614">
        <v>30.3367</v>
      </c>
      <c r="RZ2614" t="s">
        <v>0</v>
      </c>
      <c r="SA2614" t="s">
        <v>0</v>
      </c>
      <c r="SB2614">
        <v>20</v>
      </c>
      <c r="SC2614" t="s">
        <v>0</v>
      </c>
      <c r="SD2614">
        <v>42.6875</v>
      </c>
      <c r="SE2614" t="s">
        <v>0</v>
      </c>
      <c r="SF2614">
        <v>62.077599999999997</v>
      </c>
      <c r="SG2614" t="s">
        <v>0</v>
      </c>
      <c r="SH2614">
        <v>6.5501000000000005</v>
      </c>
      <c r="SI2614" t="s">
        <v>0</v>
      </c>
      <c r="SJ2614" t="s">
        <v>0</v>
      </c>
      <c r="SK2614" t="s">
        <v>0</v>
      </c>
      <c r="SL2614" t="s">
        <v>0</v>
      </c>
      <c r="SM2614">
        <v>39.668199999999999</v>
      </c>
    </row>
    <row r="2615" spans="1:507" x14ac:dyDescent="0.3">
      <c r="A2615" s="1">
        <v>36532</v>
      </c>
      <c r="B2615">
        <v>43.795099999999998</v>
      </c>
      <c r="C2615" t="s">
        <v>0</v>
      </c>
      <c r="D2615" t="s">
        <v>0</v>
      </c>
      <c r="E2615" t="s">
        <v>0</v>
      </c>
      <c r="F2615" t="s">
        <v>0</v>
      </c>
      <c r="G2615">
        <v>4.6090999999999998</v>
      </c>
      <c r="H2615" t="s">
        <v>0</v>
      </c>
      <c r="I2615">
        <v>16.055499999999999</v>
      </c>
      <c r="J2615" t="s">
        <v>0</v>
      </c>
      <c r="K2615" t="s">
        <v>0</v>
      </c>
      <c r="L2615">
        <v>43.4375</v>
      </c>
      <c r="M2615">
        <v>10.8277</v>
      </c>
      <c r="N2615">
        <v>42.0595</v>
      </c>
      <c r="O2615" t="s">
        <v>0</v>
      </c>
      <c r="P2615" t="s">
        <v>0</v>
      </c>
      <c r="Q2615">
        <v>33.9375</v>
      </c>
      <c r="R2615">
        <v>33.625</v>
      </c>
      <c r="S2615">
        <v>36.156300000000002</v>
      </c>
      <c r="T2615">
        <v>11.265599999999999</v>
      </c>
      <c r="U2615">
        <v>37.438000000000002</v>
      </c>
      <c r="V2615">
        <v>1223.0576000000001</v>
      </c>
      <c r="W2615">
        <v>28.6386</v>
      </c>
      <c r="X2615" t="s">
        <v>0</v>
      </c>
      <c r="Y2615">
        <v>15.890599999999999</v>
      </c>
      <c r="Z2615" t="s">
        <v>0</v>
      </c>
      <c r="AA2615">
        <v>9.3125</v>
      </c>
      <c r="AB2615" t="s">
        <v>0</v>
      </c>
      <c r="AC2615">
        <v>9.0155999999999992</v>
      </c>
      <c r="AD2615">
        <v>24.5</v>
      </c>
      <c r="AE2615" t="s">
        <v>0</v>
      </c>
      <c r="AF2615" t="s">
        <v>0</v>
      </c>
      <c r="AG2615" t="s">
        <v>0</v>
      </c>
      <c r="AH2615" t="s">
        <v>0</v>
      </c>
      <c r="AI2615">
        <v>16.343800000000002</v>
      </c>
      <c r="AJ2615">
        <v>2.8519000000000001</v>
      </c>
      <c r="AK2615" t="s">
        <v>0</v>
      </c>
      <c r="AL2615" t="s">
        <v>0</v>
      </c>
      <c r="AM2615">
        <v>31.187999999999999</v>
      </c>
      <c r="AN2615" t="s">
        <v>0</v>
      </c>
      <c r="AO2615" t="s">
        <v>0</v>
      </c>
      <c r="AP2615" t="s">
        <v>0</v>
      </c>
      <c r="AQ2615" t="s">
        <v>0</v>
      </c>
      <c r="AR2615">
        <v>42.75</v>
      </c>
      <c r="AS2615">
        <v>3.6457999999999999</v>
      </c>
      <c r="AT2615">
        <v>15.855</v>
      </c>
      <c r="AU2615">
        <v>33.744399999999999</v>
      </c>
      <c r="AV2615">
        <v>3.8984000000000001</v>
      </c>
      <c r="AW2615" t="s">
        <v>0</v>
      </c>
      <c r="AX2615">
        <v>30</v>
      </c>
      <c r="AY2615" t="s">
        <v>0</v>
      </c>
      <c r="AZ2615">
        <v>20.0625</v>
      </c>
      <c r="BA2615" t="s">
        <v>0</v>
      </c>
      <c r="BB2615">
        <v>34.33</v>
      </c>
      <c r="BC2615" t="s">
        <v>0</v>
      </c>
      <c r="BD2615">
        <v>75.5625</v>
      </c>
      <c r="BE2615" t="s">
        <v>0</v>
      </c>
      <c r="BF2615">
        <v>44.4604</v>
      </c>
      <c r="BG2615">
        <v>30.437999999999999</v>
      </c>
      <c r="BH2615">
        <v>44.313000000000002</v>
      </c>
      <c r="BI2615">
        <v>24.343800000000002</v>
      </c>
      <c r="BJ2615">
        <v>17.546800000000001</v>
      </c>
      <c r="BK2615">
        <v>25.8889</v>
      </c>
      <c r="BL2615">
        <v>27.625</v>
      </c>
      <c r="BM2615">
        <v>11.270799999999999</v>
      </c>
      <c r="BN2615">
        <v>6.1867000000000001</v>
      </c>
      <c r="BO2615" t="s">
        <v>0</v>
      </c>
      <c r="BP2615">
        <v>40.147300000000001</v>
      </c>
      <c r="BQ2615" t="s">
        <v>0</v>
      </c>
      <c r="BR2615">
        <v>23.8125</v>
      </c>
      <c r="BS2615">
        <v>15.875</v>
      </c>
      <c r="BT2615">
        <v>2.4180000000000001</v>
      </c>
      <c r="BU2615">
        <v>65.553600000000003</v>
      </c>
      <c r="BV2615" t="s">
        <v>0</v>
      </c>
      <c r="BW2615">
        <v>36.4</v>
      </c>
      <c r="BX2615">
        <v>12.4063</v>
      </c>
      <c r="BY2615">
        <v>4.9297000000000004</v>
      </c>
      <c r="BZ2615">
        <v>32.25</v>
      </c>
      <c r="CA2615">
        <v>380.18490000000003</v>
      </c>
      <c r="CB2615">
        <v>18.043299999999999</v>
      </c>
      <c r="CC2615">
        <v>28.183299999999999</v>
      </c>
      <c r="CD2615">
        <v>26.656300000000002</v>
      </c>
      <c r="CE2615">
        <v>18.312999999999999</v>
      </c>
      <c r="CF2615" t="s">
        <v>0</v>
      </c>
      <c r="CG2615" t="s">
        <v>0</v>
      </c>
      <c r="CH2615" t="s">
        <v>0</v>
      </c>
      <c r="CI2615">
        <v>48</v>
      </c>
      <c r="CJ2615">
        <v>22.3125</v>
      </c>
      <c r="CK2615" t="s">
        <v>0</v>
      </c>
      <c r="CL2615" t="s">
        <v>0</v>
      </c>
      <c r="CM2615" t="s">
        <v>0</v>
      </c>
      <c r="CN2615" t="s">
        <v>0</v>
      </c>
      <c r="CO2615" t="s">
        <v>0</v>
      </c>
      <c r="CP2615">
        <v>4.5416999999999996</v>
      </c>
      <c r="CQ2615" t="s">
        <v>0</v>
      </c>
      <c r="CR2615" t="s">
        <v>0</v>
      </c>
      <c r="CS2615">
        <v>28.375</v>
      </c>
      <c r="CT2615" t="s">
        <v>0</v>
      </c>
      <c r="CU2615">
        <v>30.968800000000002</v>
      </c>
      <c r="CV2615">
        <v>52.313000000000002</v>
      </c>
      <c r="CW2615">
        <v>44.1875</v>
      </c>
      <c r="CX2615" t="s">
        <v>0</v>
      </c>
      <c r="CY2615" t="s">
        <v>0</v>
      </c>
      <c r="CZ2615" t="s">
        <v>0</v>
      </c>
      <c r="DA2615">
        <v>12.25</v>
      </c>
      <c r="DB2615">
        <v>31.125</v>
      </c>
      <c r="DC2615" t="s">
        <v>0</v>
      </c>
      <c r="DD2615">
        <v>19.448499999999999</v>
      </c>
      <c r="DE2615">
        <v>45.5</v>
      </c>
      <c r="DF2615">
        <v>1.2968999999999999</v>
      </c>
      <c r="DG2615">
        <v>15.0938</v>
      </c>
      <c r="DH2615">
        <v>17.1999</v>
      </c>
      <c r="DI2615" t="s">
        <v>0</v>
      </c>
      <c r="DJ2615" t="s">
        <v>0</v>
      </c>
      <c r="DK2615">
        <v>37</v>
      </c>
      <c r="DL2615" t="s">
        <v>0</v>
      </c>
      <c r="DM2615" t="s">
        <v>0</v>
      </c>
      <c r="DN2615" t="s">
        <v>0</v>
      </c>
      <c r="DO2615" t="s">
        <v>0</v>
      </c>
      <c r="DP2615">
        <v>5.3333000000000004</v>
      </c>
      <c r="DQ2615" t="s">
        <v>0</v>
      </c>
      <c r="DR2615">
        <v>42.875</v>
      </c>
      <c r="DS2615" t="s">
        <v>0</v>
      </c>
      <c r="DT2615" t="s">
        <v>0</v>
      </c>
      <c r="DU2615" t="s">
        <v>0</v>
      </c>
      <c r="DV2615">
        <v>18.8125</v>
      </c>
      <c r="DW2615">
        <v>45.125</v>
      </c>
      <c r="DX2615" t="s">
        <v>0</v>
      </c>
      <c r="DY2615">
        <v>20.281300000000002</v>
      </c>
      <c r="DZ2615" t="s">
        <v>0</v>
      </c>
      <c r="EA2615">
        <v>66.397499999999994</v>
      </c>
      <c r="EB2615">
        <v>23</v>
      </c>
      <c r="EC2615" t="s">
        <v>0</v>
      </c>
      <c r="ED2615" t="s">
        <v>0</v>
      </c>
      <c r="EE2615">
        <v>7.75</v>
      </c>
      <c r="EF2615">
        <v>3.4954999999999998</v>
      </c>
      <c r="EG2615">
        <v>8.7515999999999998</v>
      </c>
      <c r="EH2615">
        <v>30.7729</v>
      </c>
      <c r="EI2615" t="s">
        <v>0</v>
      </c>
      <c r="EJ2615" t="s">
        <v>0</v>
      </c>
      <c r="EK2615" t="s">
        <v>0</v>
      </c>
      <c r="EL2615" t="s">
        <v>0</v>
      </c>
      <c r="EM2615" t="s">
        <v>0</v>
      </c>
      <c r="EN2615">
        <v>29.880099999999999</v>
      </c>
      <c r="EO2615" t="s">
        <v>0</v>
      </c>
      <c r="EP2615">
        <v>19.75</v>
      </c>
      <c r="EQ2615">
        <v>10.372</v>
      </c>
      <c r="ER2615">
        <v>31</v>
      </c>
      <c r="ES2615">
        <v>46.940199999999997</v>
      </c>
      <c r="ET2615">
        <v>2.2082999999999999</v>
      </c>
      <c r="EU2615" t="s">
        <v>0</v>
      </c>
      <c r="EV2615" t="s">
        <v>0</v>
      </c>
      <c r="EW2615" t="s">
        <v>0</v>
      </c>
      <c r="EX2615" t="s">
        <v>0</v>
      </c>
      <c r="EY2615">
        <v>19.906300000000002</v>
      </c>
      <c r="EZ2615">
        <v>36.0625</v>
      </c>
      <c r="FA2615">
        <v>12.978999999999999</v>
      </c>
      <c r="FB2615">
        <v>28</v>
      </c>
      <c r="FC2615">
        <v>25.0625</v>
      </c>
      <c r="FD2615">
        <v>25.218800000000002</v>
      </c>
      <c r="FE2615">
        <v>31.125</v>
      </c>
      <c r="FF2615">
        <v>4.0156000000000001</v>
      </c>
      <c r="FG2615" t="s">
        <v>0</v>
      </c>
      <c r="FH2615">
        <v>22</v>
      </c>
      <c r="FI2615">
        <v>21.25</v>
      </c>
      <c r="FJ2615">
        <v>34.25</v>
      </c>
      <c r="FK2615" t="s">
        <v>0</v>
      </c>
      <c r="FL2615">
        <v>15.8626</v>
      </c>
      <c r="FM2615">
        <v>25.875</v>
      </c>
      <c r="FN2615">
        <v>17.625</v>
      </c>
      <c r="FO2615" t="s">
        <v>0</v>
      </c>
      <c r="FP2615">
        <v>18.468800000000002</v>
      </c>
      <c r="FQ2615" t="s">
        <v>0</v>
      </c>
      <c r="FR2615" t="s">
        <v>0</v>
      </c>
      <c r="FS2615" t="s">
        <v>0</v>
      </c>
      <c r="FT2615">
        <v>52.5366</v>
      </c>
      <c r="FU2615" t="s">
        <v>0</v>
      </c>
      <c r="FV2615" t="s">
        <v>0</v>
      </c>
      <c r="FW2615" t="s">
        <v>0</v>
      </c>
      <c r="FX2615" t="s">
        <v>0</v>
      </c>
      <c r="FY2615">
        <v>10.0625</v>
      </c>
      <c r="FZ2615">
        <v>47.5</v>
      </c>
      <c r="GA2615">
        <v>23.0625</v>
      </c>
      <c r="GB2615" t="s">
        <v>0</v>
      </c>
      <c r="GC2615" t="s">
        <v>0</v>
      </c>
      <c r="GD2615" t="s">
        <v>0</v>
      </c>
      <c r="GE2615" t="s">
        <v>0</v>
      </c>
      <c r="GF2615" t="s">
        <v>0</v>
      </c>
      <c r="GG2615">
        <v>5.5208000000000004</v>
      </c>
      <c r="GH2615" t="s">
        <v>0</v>
      </c>
      <c r="GI2615">
        <v>6.4332000000000003</v>
      </c>
      <c r="GJ2615" t="s">
        <v>0</v>
      </c>
      <c r="GK2615" t="s">
        <v>0</v>
      </c>
      <c r="GL2615" t="s">
        <v>0</v>
      </c>
      <c r="GM2615">
        <v>20.25</v>
      </c>
      <c r="GN2615" t="s">
        <v>0</v>
      </c>
      <c r="GO2615" t="s">
        <v>0</v>
      </c>
      <c r="GP2615" t="s">
        <v>0</v>
      </c>
      <c r="GQ2615">
        <v>28.125</v>
      </c>
      <c r="GR2615">
        <v>48.4831</v>
      </c>
      <c r="GS2615" t="s">
        <v>0</v>
      </c>
      <c r="GT2615">
        <v>16.8125</v>
      </c>
      <c r="GU2615">
        <v>12.5556</v>
      </c>
      <c r="GV2615">
        <v>38.541699999999999</v>
      </c>
      <c r="GW2615" t="s">
        <v>0</v>
      </c>
      <c r="GX2615" t="s">
        <v>0</v>
      </c>
      <c r="GY2615" t="s">
        <v>0</v>
      </c>
      <c r="GZ2615">
        <v>25.25</v>
      </c>
      <c r="HA2615" t="s">
        <v>0</v>
      </c>
      <c r="HB2615">
        <v>46.5625</v>
      </c>
      <c r="HC2615" t="s">
        <v>0</v>
      </c>
      <c r="HD2615">
        <v>82.563000000000002</v>
      </c>
      <c r="HE2615">
        <v>44.313000000000002</v>
      </c>
      <c r="HF2615">
        <v>20.4375</v>
      </c>
      <c r="HG2615">
        <v>16.5625</v>
      </c>
      <c r="HH2615" t="s">
        <v>0</v>
      </c>
      <c r="HI2615" t="s">
        <v>0</v>
      </c>
      <c r="HJ2615" t="s">
        <v>0</v>
      </c>
      <c r="HK2615">
        <v>62.813000000000002</v>
      </c>
      <c r="HL2615">
        <v>18.8125</v>
      </c>
      <c r="HM2615" t="s">
        <v>0</v>
      </c>
      <c r="HN2615">
        <v>44.8125</v>
      </c>
      <c r="HO2615" t="s">
        <v>0</v>
      </c>
      <c r="HP2615" t="s">
        <v>0</v>
      </c>
      <c r="HQ2615">
        <v>30.125</v>
      </c>
      <c r="HR2615" t="s">
        <v>0</v>
      </c>
      <c r="HS2615">
        <v>56.168100000000003</v>
      </c>
      <c r="HT2615">
        <v>7.9394999999999998</v>
      </c>
      <c r="HU2615" t="s">
        <v>0</v>
      </c>
      <c r="HV2615">
        <v>18.490400000000001</v>
      </c>
      <c r="HW2615">
        <v>11.390599999999999</v>
      </c>
      <c r="HX2615">
        <v>5.1718999999999999</v>
      </c>
      <c r="HY2615" t="s">
        <v>0</v>
      </c>
      <c r="HZ2615">
        <v>8.1183999999999994</v>
      </c>
      <c r="IA2615">
        <v>23.0625</v>
      </c>
      <c r="IB2615">
        <v>8.8130000000000006</v>
      </c>
      <c r="IC2615">
        <v>113.5</v>
      </c>
      <c r="ID2615" t="s">
        <v>0</v>
      </c>
      <c r="IE2615" t="s">
        <v>0</v>
      </c>
      <c r="IF2615">
        <v>13.1111</v>
      </c>
      <c r="IG2615">
        <v>37.313000000000002</v>
      </c>
      <c r="IH2615" t="s">
        <v>0</v>
      </c>
      <c r="II2615" t="s">
        <v>0</v>
      </c>
      <c r="IJ2615" t="s">
        <v>0</v>
      </c>
      <c r="IK2615" t="s">
        <v>0</v>
      </c>
      <c r="IL2615" t="s">
        <v>0</v>
      </c>
      <c r="IM2615">
        <v>57.7956</v>
      </c>
      <c r="IN2615">
        <v>50.75</v>
      </c>
      <c r="IO2615" t="s">
        <v>0</v>
      </c>
      <c r="IP2615" t="s">
        <v>0</v>
      </c>
      <c r="IQ2615" t="s">
        <v>0</v>
      </c>
      <c r="IR2615">
        <v>8.3742000000000001</v>
      </c>
      <c r="IS2615" t="s">
        <v>0</v>
      </c>
      <c r="IT2615">
        <v>15.125</v>
      </c>
      <c r="IU2615">
        <v>32.625</v>
      </c>
      <c r="IV2615">
        <v>21.524999999999999</v>
      </c>
      <c r="IW2615">
        <v>8.2030999999999992</v>
      </c>
      <c r="IX2615" t="s">
        <v>0</v>
      </c>
      <c r="IY2615">
        <v>25.727899999999998</v>
      </c>
      <c r="IZ2615" t="s">
        <v>0</v>
      </c>
      <c r="JA2615">
        <v>48.25</v>
      </c>
      <c r="JB2615" t="s">
        <v>0</v>
      </c>
      <c r="JC2615">
        <v>48.5</v>
      </c>
      <c r="JD2615">
        <v>12.75</v>
      </c>
      <c r="JE2615">
        <v>29.25</v>
      </c>
      <c r="JF2615">
        <v>21.4375</v>
      </c>
      <c r="JG2615" t="s">
        <v>0</v>
      </c>
      <c r="JH2615" t="s">
        <v>0</v>
      </c>
      <c r="JI2615">
        <v>11.770799999999999</v>
      </c>
      <c r="JJ2615" t="s">
        <v>0</v>
      </c>
      <c r="JK2615">
        <v>62.074399999999997</v>
      </c>
      <c r="JL2615" t="s">
        <v>0</v>
      </c>
      <c r="JM2615" t="s">
        <v>0</v>
      </c>
      <c r="JN2615">
        <v>30.3125</v>
      </c>
      <c r="JO2615">
        <v>9.4687999999999999</v>
      </c>
      <c r="JP2615">
        <v>37.781300000000002</v>
      </c>
      <c r="JQ2615">
        <v>4.2047999999999996</v>
      </c>
      <c r="JR2615">
        <v>9.8125</v>
      </c>
      <c r="JS2615">
        <v>19.406300000000002</v>
      </c>
      <c r="JT2615" t="s">
        <v>0</v>
      </c>
      <c r="JU2615">
        <v>19.75</v>
      </c>
      <c r="JV2615">
        <v>7.3506</v>
      </c>
      <c r="JW2615">
        <v>8.9060000000000006</v>
      </c>
      <c r="JX2615">
        <v>11.809699999999999</v>
      </c>
      <c r="JY2615">
        <v>26.75</v>
      </c>
      <c r="JZ2615" t="s">
        <v>0</v>
      </c>
      <c r="KA2615">
        <v>71.0625</v>
      </c>
      <c r="KB2615">
        <v>21.437999999999999</v>
      </c>
      <c r="KC2615">
        <v>37.9375</v>
      </c>
      <c r="KD2615">
        <v>14.25</v>
      </c>
      <c r="KE2615">
        <v>13.4375</v>
      </c>
      <c r="KF2615" t="s">
        <v>0</v>
      </c>
      <c r="KG2615">
        <v>10.583299999999999</v>
      </c>
      <c r="KH2615" t="s">
        <v>0</v>
      </c>
      <c r="KI2615" t="s">
        <v>0</v>
      </c>
      <c r="KJ2615" t="s">
        <v>0</v>
      </c>
      <c r="KK2615" t="s">
        <v>0</v>
      </c>
      <c r="KL2615">
        <v>25.406300000000002</v>
      </c>
      <c r="KM2615" t="s">
        <v>0</v>
      </c>
      <c r="KN2615">
        <v>22.9375</v>
      </c>
      <c r="KO2615">
        <v>14.976599999999999</v>
      </c>
      <c r="KP2615">
        <v>21.587700000000002</v>
      </c>
      <c r="KQ2615">
        <v>39.875</v>
      </c>
      <c r="KR2615" t="s">
        <v>0</v>
      </c>
      <c r="KS2615">
        <v>23.5</v>
      </c>
      <c r="KT2615">
        <v>10.589399999999999</v>
      </c>
      <c r="KU2615" t="s">
        <v>0</v>
      </c>
      <c r="KV2615">
        <v>42.25</v>
      </c>
      <c r="KW2615" t="s">
        <v>0</v>
      </c>
      <c r="KX2615">
        <v>11.8125</v>
      </c>
      <c r="KY2615">
        <v>24.625</v>
      </c>
      <c r="KZ2615">
        <v>14.0313</v>
      </c>
      <c r="LA2615" t="s">
        <v>0</v>
      </c>
      <c r="LB2615">
        <v>47</v>
      </c>
      <c r="LC2615">
        <v>47.875</v>
      </c>
      <c r="LD2615">
        <v>51.469000000000001</v>
      </c>
      <c r="LE2615" t="s">
        <v>0</v>
      </c>
      <c r="LF2615">
        <v>5.4827000000000004</v>
      </c>
      <c r="LG2615" t="s">
        <v>0</v>
      </c>
      <c r="LH2615" t="s">
        <v>0</v>
      </c>
      <c r="LI2615">
        <v>70.984300000000005</v>
      </c>
      <c r="LJ2615">
        <v>8.2712000000000003</v>
      </c>
      <c r="LK2615">
        <v>52.530700000000003</v>
      </c>
      <c r="LL2615" t="s">
        <v>0</v>
      </c>
      <c r="LM2615" t="s">
        <v>0</v>
      </c>
      <c r="LN2615">
        <v>157.54470000000001</v>
      </c>
      <c r="LO2615">
        <v>40.700000000000003</v>
      </c>
      <c r="LP2615">
        <v>35.625</v>
      </c>
      <c r="LQ2615">
        <v>35.25</v>
      </c>
      <c r="LR2615" t="s">
        <v>0</v>
      </c>
      <c r="LS2615">
        <v>11.1111</v>
      </c>
      <c r="LT2615">
        <v>5.2031000000000001</v>
      </c>
      <c r="LU2615" t="s">
        <v>0</v>
      </c>
      <c r="LV2615" t="s">
        <v>0</v>
      </c>
      <c r="LW2615">
        <v>22.218800000000002</v>
      </c>
      <c r="LX2615">
        <v>21.4375</v>
      </c>
      <c r="LY2615" t="s">
        <v>0</v>
      </c>
      <c r="LZ2615">
        <v>7.2206000000000001</v>
      </c>
      <c r="MA2615">
        <v>5.9843999999999999</v>
      </c>
      <c r="MB2615" t="s">
        <v>0</v>
      </c>
      <c r="MC2615" t="s">
        <v>0</v>
      </c>
      <c r="MD2615">
        <v>24.38</v>
      </c>
      <c r="ME2615">
        <v>7.266</v>
      </c>
      <c r="MF2615" t="s">
        <v>0</v>
      </c>
      <c r="MG2615" t="s">
        <v>0</v>
      </c>
      <c r="MH2615">
        <v>20.6875</v>
      </c>
      <c r="MI2615" t="s">
        <v>0</v>
      </c>
      <c r="MJ2615" t="s">
        <v>0</v>
      </c>
      <c r="MK2615">
        <v>13.984400000000001</v>
      </c>
      <c r="ML2615" t="s">
        <v>0</v>
      </c>
      <c r="MM2615" t="s">
        <v>0</v>
      </c>
      <c r="MN2615">
        <v>29.5</v>
      </c>
      <c r="MO2615" t="s">
        <v>0</v>
      </c>
      <c r="MP2615" t="s">
        <v>0</v>
      </c>
      <c r="MQ2615">
        <v>10.5</v>
      </c>
      <c r="MR2615" t="s">
        <v>0</v>
      </c>
      <c r="MS2615">
        <v>5.6220999999999997</v>
      </c>
      <c r="MT2615">
        <v>47.6875</v>
      </c>
      <c r="MU2615" t="s">
        <v>0</v>
      </c>
      <c r="MV2615" t="s">
        <v>0</v>
      </c>
      <c r="MW2615">
        <v>10.4018</v>
      </c>
      <c r="MX2615" t="s">
        <v>0</v>
      </c>
      <c r="MY2615" t="s">
        <v>0</v>
      </c>
      <c r="MZ2615" t="s">
        <v>0</v>
      </c>
      <c r="NA2615" t="s">
        <v>0</v>
      </c>
      <c r="NB2615">
        <v>11.6356</v>
      </c>
      <c r="NC2615">
        <v>17.625</v>
      </c>
      <c r="ND2615">
        <v>38.5</v>
      </c>
      <c r="NE2615">
        <v>34.625</v>
      </c>
      <c r="NF2615" t="s">
        <v>0</v>
      </c>
      <c r="NG2615">
        <v>58.25</v>
      </c>
      <c r="NH2615">
        <v>5.8906000000000001</v>
      </c>
      <c r="NI2615">
        <v>34.75</v>
      </c>
      <c r="NJ2615">
        <v>4.9843999999999999</v>
      </c>
      <c r="NK2615" t="s">
        <v>0</v>
      </c>
      <c r="NL2615">
        <v>20.031300000000002</v>
      </c>
      <c r="NM2615">
        <v>20</v>
      </c>
      <c r="NN2615" t="s">
        <v>0</v>
      </c>
      <c r="NO2615">
        <v>43.0625</v>
      </c>
      <c r="NP2615">
        <v>12.5701</v>
      </c>
      <c r="NQ2615">
        <v>32</v>
      </c>
      <c r="NR2615">
        <v>32.063000000000002</v>
      </c>
      <c r="NS2615">
        <v>10.8453</v>
      </c>
      <c r="NT2615" t="s">
        <v>0</v>
      </c>
      <c r="NU2615" t="s">
        <v>0</v>
      </c>
      <c r="NV2615">
        <v>24.125</v>
      </c>
      <c r="NW2615">
        <v>20.625</v>
      </c>
      <c r="NX2615">
        <v>7.375</v>
      </c>
      <c r="NY2615">
        <v>18.583300000000001</v>
      </c>
      <c r="NZ2615">
        <v>8.75</v>
      </c>
      <c r="OA2615" t="s">
        <v>0</v>
      </c>
      <c r="OB2615" t="s">
        <v>0</v>
      </c>
      <c r="OC2615" t="s">
        <v>0</v>
      </c>
      <c r="OD2615">
        <v>49.25</v>
      </c>
      <c r="OE2615">
        <v>25.625</v>
      </c>
      <c r="OF2615">
        <v>20.6875</v>
      </c>
      <c r="OG2615" t="s">
        <v>0</v>
      </c>
      <c r="OH2615" t="s">
        <v>0</v>
      </c>
      <c r="OI2615">
        <v>13.2188</v>
      </c>
      <c r="OJ2615">
        <v>7.5556000000000001</v>
      </c>
      <c r="OK2615">
        <v>17.5</v>
      </c>
      <c r="OL2615">
        <v>5.1093999999999999</v>
      </c>
      <c r="OM2615">
        <v>19.161000000000001</v>
      </c>
      <c r="ON2615">
        <v>1.3388</v>
      </c>
      <c r="OO2615">
        <v>17</v>
      </c>
      <c r="OP2615" t="s">
        <v>0</v>
      </c>
      <c r="OQ2615">
        <v>9.0832999999999995</v>
      </c>
      <c r="OR2615">
        <v>27.9375</v>
      </c>
      <c r="OS2615" t="s">
        <v>0</v>
      </c>
      <c r="OT2615" t="s">
        <v>0</v>
      </c>
      <c r="OU2615">
        <v>25.625</v>
      </c>
      <c r="OV2615">
        <v>28.8125</v>
      </c>
      <c r="OW2615">
        <v>19.5</v>
      </c>
      <c r="OX2615" t="s">
        <v>0</v>
      </c>
      <c r="OY2615">
        <v>20.367999999999999</v>
      </c>
      <c r="OZ2615">
        <v>29.406300000000002</v>
      </c>
      <c r="PA2615">
        <v>22.1875</v>
      </c>
      <c r="PB2615">
        <v>26.25</v>
      </c>
      <c r="PC2615" t="s">
        <v>0</v>
      </c>
      <c r="PD2615">
        <v>15.035500000000001</v>
      </c>
      <c r="PE2615">
        <v>21.66</v>
      </c>
      <c r="PF2615">
        <v>27</v>
      </c>
      <c r="PG2615">
        <v>18</v>
      </c>
      <c r="PH2615">
        <v>9.75</v>
      </c>
      <c r="PI2615">
        <v>36.1875</v>
      </c>
      <c r="PJ2615" t="s">
        <v>0</v>
      </c>
      <c r="PK2615">
        <v>6.625</v>
      </c>
      <c r="PL2615">
        <v>28.125</v>
      </c>
      <c r="PM2615" t="s">
        <v>0</v>
      </c>
      <c r="PN2615" t="s">
        <v>0</v>
      </c>
      <c r="PO2615">
        <v>19.4375</v>
      </c>
      <c r="PP2615">
        <v>19.4375</v>
      </c>
      <c r="PQ2615">
        <v>44</v>
      </c>
      <c r="PR2615">
        <v>26.469000000000001</v>
      </c>
      <c r="PS2615" t="s">
        <v>0</v>
      </c>
      <c r="PT2615" t="s">
        <v>0</v>
      </c>
      <c r="PU2615">
        <v>26.75</v>
      </c>
      <c r="PV2615">
        <v>33.438000000000002</v>
      </c>
      <c r="PW2615">
        <v>33.75</v>
      </c>
      <c r="PX2615">
        <v>41.218800000000002</v>
      </c>
      <c r="PY2615">
        <v>2.5390999999999999</v>
      </c>
      <c r="PZ2615">
        <v>12.723000000000001</v>
      </c>
      <c r="QA2615" t="s">
        <v>0</v>
      </c>
      <c r="QB2615" t="s">
        <v>0</v>
      </c>
      <c r="QC2615" t="s">
        <v>0</v>
      </c>
      <c r="QD2615">
        <v>34.25</v>
      </c>
      <c r="QE2615" t="s">
        <v>0</v>
      </c>
      <c r="QF2615">
        <v>16.9375</v>
      </c>
      <c r="QG2615" t="s">
        <v>0</v>
      </c>
      <c r="QH2615" t="s">
        <v>0</v>
      </c>
      <c r="QI2615">
        <v>47.468800000000002</v>
      </c>
      <c r="QJ2615">
        <v>36.375</v>
      </c>
      <c r="QK2615" t="s">
        <v>0</v>
      </c>
      <c r="QL2615" t="s">
        <v>0</v>
      </c>
      <c r="QM2615" t="s">
        <v>0</v>
      </c>
      <c r="QN2615">
        <v>9.4838000000000005</v>
      </c>
      <c r="QO2615">
        <v>11.046900000000001</v>
      </c>
      <c r="QP2615" t="s">
        <v>0</v>
      </c>
      <c r="QQ2615">
        <v>7.6639999999999997</v>
      </c>
      <c r="QR2615">
        <v>30</v>
      </c>
      <c r="QS2615">
        <v>11.328099999999999</v>
      </c>
      <c r="QT2615">
        <v>66.375</v>
      </c>
      <c r="QU2615">
        <v>17.9375</v>
      </c>
      <c r="QV2615">
        <v>21.384799999999998</v>
      </c>
      <c r="QW2615">
        <v>32</v>
      </c>
      <c r="QX2615" t="s">
        <v>0</v>
      </c>
      <c r="QY2615">
        <v>6.6</v>
      </c>
      <c r="QZ2615">
        <v>6.8681999999999999</v>
      </c>
      <c r="RA2615">
        <v>39.883499999999998</v>
      </c>
      <c r="RB2615">
        <v>4.5674000000000001</v>
      </c>
      <c r="RC2615">
        <v>42.063000000000002</v>
      </c>
      <c r="RD2615">
        <v>24.612400000000001</v>
      </c>
      <c r="RE2615" t="s">
        <v>0</v>
      </c>
      <c r="RF2615" t="s">
        <v>0</v>
      </c>
      <c r="RG2615" t="s">
        <v>0</v>
      </c>
      <c r="RH2615">
        <v>3.4483000000000001</v>
      </c>
      <c r="RI2615">
        <v>52.716299999999997</v>
      </c>
      <c r="RJ2615">
        <v>7.9687999999999999</v>
      </c>
      <c r="RK2615">
        <v>26.030999999999999</v>
      </c>
      <c r="RL2615">
        <v>27.6875</v>
      </c>
      <c r="RM2615">
        <v>5.25</v>
      </c>
      <c r="RN2615">
        <v>10.125</v>
      </c>
      <c r="RO2615">
        <v>16.8125</v>
      </c>
      <c r="RP2615">
        <v>19.5625</v>
      </c>
      <c r="RQ2615">
        <v>61</v>
      </c>
      <c r="RR2615" t="s">
        <v>0</v>
      </c>
      <c r="RS2615">
        <v>16.5625</v>
      </c>
      <c r="RT2615">
        <v>25.299600000000002</v>
      </c>
      <c r="RU2615">
        <v>68.5</v>
      </c>
      <c r="RV2615" t="s">
        <v>0</v>
      </c>
      <c r="RW2615" t="s">
        <v>0</v>
      </c>
      <c r="RX2615" t="s">
        <v>0</v>
      </c>
      <c r="RY2615">
        <v>29.339099999999998</v>
      </c>
      <c r="RZ2615" t="s">
        <v>0</v>
      </c>
      <c r="SA2615" t="s">
        <v>0</v>
      </c>
      <c r="SB2615">
        <v>20</v>
      </c>
      <c r="SC2615" t="s">
        <v>0</v>
      </c>
      <c r="SD2615">
        <v>42.468800000000002</v>
      </c>
      <c r="SE2615" t="s">
        <v>0</v>
      </c>
      <c r="SF2615">
        <v>64.0535</v>
      </c>
      <c r="SG2615" t="s">
        <v>0</v>
      </c>
      <c r="SH2615">
        <v>6.4040999999999997</v>
      </c>
      <c r="SI2615" t="s">
        <v>0</v>
      </c>
      <c r="SJ2615" t="s">
        <v>0</v>
      </c>
      <c r="SK2615" t="s">
        <v>0</v>
      </c>
      <c r="SL2615" t="s">
        <v>0</v>
      </c>
      <c r="SM2615">
        <v>43.795099999999998</v>
      </c>
    </row>
    <row r="2616" spans="1:507" x14ac:dyDescent="0.3">
      <c r="A2616" s="1">
        <v>36535</v>
      </c>
      <c r="B2616">
        <v>46.448</v>
      </c>
      <c r="C2616" t="s">
        <v>0</v>
      </c>
      <c r="D2616" t="s">
        <v>0</v>
      </c>
      <c r="E2616" t="s">
        <v>0</v>
      </c>
      <c r="F2616" t="s">
        <v>0</v>
      </c>
      <c r="G2616">
        <v>4.7304000000000004</v>
      </c>
      <c r="H2616" t="s">
        <v>0</v>
      </c>
      <c r="I2616">
        <v>15.691800000000001</v>
      </c>
      <c r="J2616" t="s">
        <v>0</v>
      </c>
      <c r="K2616" t="s">
        <v>0</v>
      </c>
      <c r="L2616">
        <v>47.218800000000002</v>
      </c>
      <c r="M2616">
        <v>10.8277</v>
      </c>
      <c r="N2616">
        <v>43.093699999999998</v>
      </c>
      <c r="O2616" t="s">
        <v>0</v>
      </c>
      <c r="P2616" t="s">
        <v>0</v>
      </c>
      <c r="Q2616">
        <v>33.6875</v>
      </c>
      <c r="R2616">
        <v>33.5</v>
      </c>
      <c r="S2616">
        <v>37.781300000000002</v>
      </c>
      <c r="T2616">
        <v>10.5938</v>
      </c>
      <c r="U2616">
        <v>38.813000000000002</v>
      </c>
      <c r="V2616">
        <v>1200.7186999999999</v>
      </c>
      <c r="W2616">
        <v>29.096900000000002</v>
      </c>
      <c r="X2616" t="s">
        <v>0</v>
      </c>
      <c r="Y2616">
        <v>15.234400000000001</v>
      </c>
      <c r="Z2616" t="s">
        <v>0</v>
      </c>
      <c r="AA2616">
        <v>9.2812999999999999</v>
      </c>
      <c r="AB2616" t="s">
        <v>0</v>
      </c>
      <c r="AC2616">
        <v>8.8594000000000008</v>
      </c>
      <c r="AD2616">
        <v>23.9375</v>
      </c>
      <c r="AE2616" t="s">
        <v>0</v>
      </c>
      <c r="AF2616" t="s">
        <v>0</v>
      </c>
      <c r="AG2616" t="s">
        <v>0</v>
      </c>
      <c r="AH2616" t="s">
        <v>0</v>
      </c>
      <c r="AI2616">
        <v>17.5625</v>
      </c>
      <c r="AJ2616">
        <v>2.9443999999999999</v>
      </c>
      <c r="AK2616" t="s">
        <v>0</v>
      </c>
      <c r="AL2616" t="s">
        <v>0</v>
      </c>
      <c r="AM2616">
        <v>33.938000000000002</v>
      </c>
      <c r="AN2616" t="s">
        <v>0</v>
      </c>
      <c r="AO2616" t="s">
        <v>0</v>
      </c>
      <c r="AP2616" t="s">
        <v>0</v>
      </c>
      <c r="AQ2616" t="s">
        <v>0</v>
      </c>
      <c r="AR2616">
        <v>30.25</v>
      </c>
      <c r="AS2616">
        <v>3.6875</v>
      </c>
      <c r="AT2616">
        <v>15.232699999999999</v>
      </c>
      <c r="AU2616">
        <v>31.664300000000001</v>
      </c>
      <c r="AV2616">
        <v>4.0819999999999999</v>
      </c>
      <c r="AW2616" t="s">
        <v>0</v>
      </c>
      <c r="AX2616">
        <v>30.375</v>
      </c>
      <c r="AY2616" t="s">
        <v>0</v>
      </c>
      <c r="AZ2616">
        <v>19.8125</v>
      </c>
      <c r="BA2616" t="s">
        <v>0</v>
      </c>
      <c r="BB2616">
        <v>34.753</v>
      </c>
      <c r="BC2616" t="s">
        <v>0</v>
      </c>
      <c r="BD2616">
        <v>78</v>
      </c>
      <c r="BE2616" t="s">
        <v>0</v>
      </c>
      <c r="BF2616">
        <v>45.098700000000001</v>
      </c>
      <c r="BG2616">
        <v>30.687999999999999</v>
      </c>
      <c r="BH2616">
        <v>43.688000000000002</v>
      </c>
      <c r="BI2616">
        <v>23.4375</v>
      </c>
      <c r="BJ2616">
        <v>16.8813</v>
      </c>
      <c r="BK2616">
        <v>25.6111</v>
      </c>
      <c r="BL2616">
        <v>27.625</v>
      </c>
      <c r="BM2616">
        <v>11.333299999999999</v>
      </c>
      <c r="BN2616">
        <v>6.0867000000000004</v>
      </c>
      <c r="BO2616" t="s">
        <v>0</v>
      </c>
      <c r="BP2616">
        <v>38.358600000000003</v>
      </c>
      <c r="BQ2616" t="s">
        <v>0</v>
      </c>
      <c r="BR2616">
        <v>23.0625</v>
      </c>
      <c r="BS2616">
        <v>16</v>
      </c>
      <c r="BT2616">
        <v>2.4961000000000002</v>
      </c>
      <c r="BU2616">
        <v>64.482900000000001</v>
      </c>
      <c r="BV2616" t="s">
        <v>0</v>
      </c>
      <c r="BW2616">
        <v>36.26</v>
      </c>
      <c r="BX2616">
        <v>12</v>
      </c>
      <c r="BY2616">
        <v>4.875</v>
      </c>
      <c r="BZ2616">
        <v>32.375</v>
      </c>
      <c r="CA2616">
        <v>375.82499999999999</v>
      </c>
      <c r="CB2616">
        <v>17.8002</v>
      </c>
      <c r="CC2616">
        <v>26.806999999999999</v>
      </c>
      <c r="CD2616">
        <v>25.781300000000002</v>
      </c>
      <c r="CE2616">
        <v>18.687999999999999</v>
      </c>
      <c r="CF2616" t="s">
        <v>0</v>
      </c>
      <c r="CG2616" t="s">
        <v>0</v>
      </c>
      <c r="CH2616" t="s">
        <v>0</v>
      </c>
      <c r="CI2616">
        <v>50.125</v>
      </c>
      <c r="CJ2616">
        <v>23.375</v>
      </c>
      <c r="CK2616" t="s">
        <v>0</v>
      </c>
      <c r="CL2616" t="s">
        <v>0</v>
      </c>
      <c r="CM2616" t="s">
        <v>0</v>
      </c>
      <c r="CN2616" t="s">
        <v>0</v>
      </c>
      <c r="CO2616" t="s">
        <v>0</v>
      </c>
      <c r="CP2616">
        <v>4.4791999999999996</v>
      </c>
      <c r="CQ2616" t="s">
        <v>0</v>
      </c>
      <c r="CR2616" t="s">
        <v>0</v>
      </c>
      <c r="CS2616">
        <v>28.208300000000001</v>
      </c>
      <c r="CT2616" t="s">
        <v>0</v>
      </c>
      <c r="CU2616">
        <v>31.8125</v>
      </c>
      <c r="CV2616">
        <v>51.75</v>
      </c>
      <c r="CW2616">
        <v>42.75</v>
      </c>
      <c r="CX2616" t="s">
        <v>0</v>
      </c>
      <c r="CY2616" t="s">
        <v>0</v>
      </c>
      <c r="CZ2616" t="s">
        <v>0</v>
      </c>
      <c r="DA2616">
        <v>12.406000000000001</v>
      </c>
      <c r="DB2616">
        <v>30.6875</v>
      </c>
      <c r="DC2616" t="s">
        <v>0</v>
      </c>
      <c r="DD2616">
        <v>19.194600000000001</v>
      </c>
      <c r="DE2616">
        <v>44.9375</v>
      </c>
      <c r="DF2616">
        <v>1.25</v>
      </c>
      <c r="DG2616">
        <v>15.125</v>
      </c>
      <c r="DH2616">
        <v>17.152200000000001</v>
      </c>
      <c r="DI2616" t="s">
        <v>0</v>
      </c>
      <c r="DJ2616" t="s">
        <v>0</v>
      </c>
      <c r="DK2616">
        <v>35.625</v>
      </c>
      <c r="DL2616" t="s">
        <v>0</v>
      </c>
      <c r="DM2616" t="s">
        <v>0</v>
      </c>
      <c r="DN2616" t="s">
        <v>0</v>
      </c>
      <c r="DO2616" t="s">
        <v>0</v>
      </c>
      <c r="DP2616">
        <v>5.3333000000000004</v>
      </c>
      <c r="DQ2616" t="s">
        <v>0</v>
      </c>
      <c r="DR2616">
        <v>44.125</v>
      </c>
      <c r="DS2616" t="s">
        <v>0</v>
      </c>
      <c r="DT2616" t="s">
        <v>0</v>
      </c>
      <c r="DU2616" t="s">
        <v>0</v>
      </c>
      <c r="DV2616">
        <v>18.75</v>
      </c>
      <c r="DW2616">
        <v>43.9375</v>
      </c>
      <c r="DX2616" t="s">
        <v>0</v>
      </c>
      <c r="DY2616">
        <v>20.281300000000002</v>
      </c>
      <c r="DZ2616" t="s">
        <v>0</v>
      </c>
      <c r="EA2616">
        <v>64.707899999999995</v>
      </c>
      <c r="EB2616">
        <v>23.468800000000002</v>
      </c>
      <c r="EC2616" t="s">
        <v>0</v>
      </c>
      <c r="ED2616" t="s">
        <v>0</v>
      </c>
      <c r="EE2616">
        <v>7.8906000000000001</v>
      </c>
      <c r="EF2616">
        <v>3.5643000000000002</v>
      </c>
      <c r="EG2616">
        <v>8.9291999999999998</v>
      </c>
      <c r="EH2616">
        <v>35.459699999999998</v>
      </c>
      <c r="EI2616" t="s">
        <v>0</v>
      </c>
      <c r="EJ2616" t="s">
        <v>0</v>
      </c>
      <c r="EK2616" t="s">
        <v>0</v>
      </c>
      <c r="EL2616" t="s">
        <v>0</v>
      </c>
      <c r="EM2616" t="s">
        <v>0</v>
      </c>
      <c r="EN2616">
        <v>30.5078</v>
      </c>
      <c r="EO2616" t="s">
        <v>0</v>
      </c>
      <c r="EP2616">
        <v>19.875</v>
      </c>
      <c r="EQ2616">
        <v>10.4466</v>
      </c>
      <c r="ER2616">
        <v>31.4375</v>
      </c>
      <c r="ES2616">
        <v>46.885599999999997</v>
      </c>
      <c r="ET2616">
        <v>2.25</v>
      </c>
      <c r="EU2616" t="s">
        <v>0</v>
      </c>
      <c r="EV2616" t="s">
        <v>0</v>
      </c>
      <c r="EW2616" t="s">
        <v>0</v>
      </c>
      <c r="EX2616" t="s">
        <v>0</v>
      </c>
      <c r="EY2616">
        <v>20.3125</v>
      </c>
      <c r="EZ2616">
        <v>35.125</v>
      </c>
      <c r="FA2616">
        <v>12.869</v>
      </c>
      <c r="FB2616">
        <v>28</v>
      </c>
      <c r="FC2616">
        <v>25.875</v>
      </c>
      <c r="FD2616">
        <v>24.4375</v>
      </c>
      <c r="FE2616">
        <v>29.5</v>
      </c>
      <c r="FF2616">
        <v>4.0625</v>
      </c>
      <c r="FG2616" t="s">
        <v>0</v>
      </c>
      <c r="FH2616">
        <v>22.218800000000002</v>
      </c>
      <c r="FI2616">
        <v>21.0625</v>
      </c>
      <c r="FJ2616">
        <v>34.06</v>
      </c>
      <c r="FK2616" t="s">
        <v>0</v>
      </c>
      <c r="FL2616">
        <v>15.4559</v>
      </c>
      <c r="FM2616">
        <v>25.75</v>
      </c>
      <c r="FN2616">
        <v>17.3125</v>
      </c>
      <c r="FO2616" t="s">
        <v>0</v>
      </c>
      <c r="FP2616">
        <v>18.718800000000002</v>
      </c>
      <c r="FQ2616" t="s">
        <v>0</v>
      </c>
      <c r="FR2616" t="s">
        <v>0</v>
      </c>
      <c r="FS2616" t="s">
        <v>0</v>
      </c>
      <c r="FT2616">
        <v>51.515900000000002</v>
      </c>
      <c r="FU2616" t="s">
        <v>0</v>
      </c>
      <c r="FV2616" t="s">
        <v>0</v>
      </c>
      <c r="FW2616" t="s">
        <v>0</v>
      </c>
      <c r="FX2616" t="s">
        <v>0</v>
      </c>
      <c r="FY2616">
        <v>9.875</v>
      </c>
      <c r="FZ2616">
        <v>46.3125</v>
      </c>
      <c r="GA2616">
        <v>23.125</v>
      </c>
      <c r="GB2616" t="s">
        <v>0</v>
      </c>
      <c r="GC2616" t="s">
        <v>0</v>
      </c>
      <c r="GD2616" t="s">
        <v>0</v>
      </c>
      <c r="GE2616" t="s">
        <v>0</v>
      </c>
      <c r="GF2616" t="s">
        <v>0</v>
      </c>
      <c r="GG2616">
        <v>5.4166999999999996</v>
      </c>
      <c r="GH2616" t="s">
        <v>0</v>
      </c>
      <c r="GI2616">
        <v>6.6736000000000004</v>
      </c>
      <c r="GJ2616" t="s">
        <v>0</v>
      </c>
      <c r="GK2616" t="s">
        <v>0</v>
      </c>
      <c r="GL2616" t="s">
        <v>0</v>
      </c>
      <c r="GM2616">
        <v>20.375</v>
      </c>
      <c r="GN2616" t="s">
        <v>0</v>
      </c>
      <c r="GO2616" t="s">
        <v>0</v>
      </c>
      <c r="GP2616" t="s">
        <v>0</v>
      </c>
      <c r="GQ2616">
        <v>27.875</v>
      </c>
      <c r="GR2616">
        <v>48.423000000000002</v>
      </c>
      <c r="GS2616" t="s">
        <v>0</v>
      </c>
      <c r="GT2616">
        <v>16.468800000000002</v>
      </c>
      <c r="GU2616">
        <v>12.3889</v>
      </c>
      <c r="GV2616">
        <v>39.333300000000001</v>
      </c>
      <c r="GW2616" t="s">
        <v>0</v>
      </c>
      <c r="GX2616" t="s">
        <v>0</v>
      </c>
      <c r="GY2616" t="s">
        <v>0</v>
      </c>
      <c r="GZ2616">
        <v>24.9375</v>
      </c>
      <c r="HA2616" t="s">
        <v>0</v>
      </c>
      <c r="HB2616">
        <v>47.9375</v>
      </c>
      <c r="HC2616" t="s">
        <v>0</v>
      </c>
      <c r="HD2616">
        <v>84.375</v>
      </c>
      <c r="HE2616">
        <v>46.313000000000002</v>
      </c>
      <c r="HF2616">
        <v>19.531300000000002</v>
      </c>
      <c r="HG2616">
        <v>17.3125</v>
      </c>
      <c r="HH2616" t="s">
        <v>0</v>
      </c>
      <c r="HI2616" t="s">
        <v>0</v>
      </c>
      <c r="HJ2616" t="s">
        <v>0</v>
      </c>
      <c r="HK2616">
        <v>63.188000000000002</v>
      </c>
      <c r="HL2616">
        <v>18.583300000000001</v>
      </c>
      <c r="HM2616" t="s">
        <v>0</v>
      </c>
      <c r="HN2616">
        <v>44.0625</v>
      </c>
      <c r="HO2616" t="s">
        <v>0</v>
      </c>
      <c r="HP2616" t="s">
        <v>0</v>
      </c>
      <c r="HQ2616">
        <v>30.281300000000002</v>
      </c>
      <c r="HR2616" t="s">
        <v>0</v>
      </c>
      <c r="HS2616">
        <v>56.465600000000002</v>
      </c>
      <c r="HT2616">
        <v>7.9165999999999999</v>
      </c>
      <c r="HU2616" t="s">
        <v>0</v>
      </c>
      <c r="HV2616">
        <v>19.664000000000001</v>
      </c>
      <c r="HW2616">
        <v>11.296900000000001</v>
      </c>
      <c r="HX2616">
        <v>5.1483999999999996</v>
      </c>
      <c r="HY2616" t="s">
        <v>0</v>
      </c>
      <c r="HZ2616">
        <v>8.5457000000000001</v>
      </c>
      <c r="IA2616">
        <v>23.125</v>
      </c>
      <c r="IB2616">
        <v>8.375</v>
      </c>
      <c r="IC2616">
        <v>118.4375</v>
      </c>
      <c r="ID2616" t="s">
        <v>0</v>
      </c>
      <c r="IE2616" t="s">
        <v>0</v>
      </c>
      <c r="IF2616">
        <v>13.25</v>
      </c>
      <c r="IG2616">
        <v>36.375</v>
      </c>
      <c r="IH2616" t="s">
        <v>0</v>
      </c>
      <c r="II2616" t="s">
        <v>0</v>
      </c>
      <c r="IJ2616" t="s">
        <v>0</v>
      </c>
      <c r="IK2616" t="s">
        <v>0</v>
      </c>
      <c r="IL2616" t="s">
        <v>0</v>
      </c>
      <c r="IM2616">
        <v>57.6723</v>
      </c>
      <c r="IN2616">
        <v>52.3125</v>
      </c>
      <c r="IO2616" t="s">
        <v>0</v>
      </c>
      <c r="IP2616" t="s">
        <v>0</v>
      </c>
      <c r="IQ2616" t="s">
        <v>0</v>
      </c>
      <c r="IR2616">
        <v>8.8025000000000002</v>
      </c>
      <c r="IS2616" t="s">
        <v>0</v>
      </c>
      <c r="IT2616">
        <v>15.5</v>
      </c>
      <c r="IU2616">
        <v>33.25</v>
      </c>
      <c r="IV2616">
        <v>21.4</v>
      </c>
      <c r="IW2616">
        <v>8.25</v>
      </c>
      <c r="IX2616" t="s">
        <v>0</v>
      </c>
      <c r="IY2616">
        <v>26.495200000000001</v>
      </c>
      <c r="IZ2616" t="s">
        <v>0</v>
      </c>
      <c r="JA2616">
        <v>47.093800000000002</v>
      </c>
      <c r="JB2616" t="s">
        <v>0</v>
      </c>
      <c r="JC2616">
        <v>47.666699999999999</v>
      </c>
      <c r="JD2616">
        <v>12.625</v>
      </c>
      <c r="JE2616">
        <v>28.3125</v>
      </c>
      <c r="JF2616">
        <v>20.5625</v>
      </c>
      <c r="JG2616" t="s">
        <v>0</v>
      </c>
      <c r="JH2616" t="s">
        <v>0</v>
      </c>
      <c r="JI2616">
        <v>11.958299999999999</v>
      </c>
      <c r="JJ2616" t="s">
        <v>0</v>
      </c>
      <c r="JK2616">
        <v>63.664499999999997</v>
      </c>
      <c r="JL2616" t="s">
        <v>0</v>
      </c>
      <c r="JM2616" t="s">
        <v>0</v>
      </c>
      <c r="JN2616">
        <v>29.406300000000002</v>
      </c>
      <c r="JO2616">
        <v>9.2187999999999999</v>
      </c>
      <c r="JP2616">
        <v>37.875</v>
      </c>
      <c r="JQ2616">
        <v>4.4013</v>
      </c>
      <c r="JR2616">
        <v>9.7604000000000006</v>
      </c>
      <c r="JS2616">
        <v>19.156300000000002</v>
      </c>
      <c r="JT2616" t="s">
        <v>0</v>
      </c>
      <c r="JU2616">
        <v>19.6875</v>
      </c>
      <c r="JV2616">
        <v>7.4074</v>
      </c>
      <c r="JW2616">
        <v>8.75</v>
      </c>
      <c r="JX2616">
        <v>11.809699999999999</v>
      </c>
      <c r="JY2616">
        <v>26.8125</v>
      </c>
      <c r="JZ2616" t="s">
        <v>0</v>
      </c>
      <c r="KA2616">
        <v>68.25</v>
      </c>
      <c r="KB2616">
        <v>20.562999999999999</v>
      </c>
      <c r="KC2616">
        <v>38</v>
      </c>
      <c r="KD2616">
        <v>14.2813</v>
      </c>
      <c r="KE2616">
        <v>13.8438</v>
      </c>
      <c r="KF2616" t="s">
        <v>0</v>
      </c>
      <c r="KG2616">
        <v>10.708299999999999</v>
      </c>
      <c r="KH2616" t="s">
        <v>0</v>
      </c>
      <c r="KI2616" t="s">
        <v>0</v>
      </c>
      <c r="KJ2616" t="s">
        <v>0</v>
      </c>
      <c r="KK2616" t="s">
        <v>0</v>
      </c>
      <c r="KL2616">
        <v>26.1875</v>
      </c>
      <c r="KM2616" t="s">
        <v>0</v>
      </c>
      <c r="KN2616">
        <v>22.75</v>
      </c>
      <c r="KO2616">
        <v>15.763299999999999</v>
      </c>
      <c r="KP2616">
        <v>21.093399999999999</v>
      </c>
      <c r="KQ2616">
        <v>40.063000000000002</v>
      </c>
      <c r="KR2616" t="s">
        <v>0</v>
      </c>
      <c r="KS2616">
        <v>24</v>
      </c>
      <c r="KT2616">
        <v>10.6129</v>
      </c>
      <c r="KU2616" t="s">
        <v>0</v>
      </c>
      <c r="KV2616">
        <v>42.0625</v>
      </c>
      <c r="KW2616" t="s">
        <v>0</v>
      </c>
      <c r="KX2616">
        <v>12.078099999999999</v>
      </c>
      <c r="KY2616">
        <v>24.812999999999999</v>
      </c>
      <c r="KZ2616">
        <v>13.4063</v>
      </c>
      <c r="LA2616" t="s">
        <v>0</v>
      </c>
      <c r="LB2616">
        <v>46.313000000000002</v>
      </c>
      <c r="LC2616">
        <v>47.875</v>
      </c>
      <c r="LD2616">
        <v>51.125</v>
      </c>
      <c r="LE2616" t="s">
        <v>0</v>
      </c>
      <c r="LF2616">
        <v>5.5260999999999996</v>
      </c>
      <c r="LG2616" t="s">
        <v>0</v>
      </c>
      <c r="LH2616" t="s">
        <v>0</v>
      </c>
      <c r="LI2616">
        <v>68.854799999999997</v>
      </c>
      <c r="LJ2616">
        <v>7.8727999999999998</v>
      </c>
      <c r="LK2616">
        <v>54.216900000000003</v>
      </c>
      <c r="LL2616" t="s">
        <v>0</v>
      </c>
      <c r="LM2616" t="s">
        <v>0</v>
      </c>
      <c r="LN2616">
        <v>171.0616</v>
      </c>
      <c r="LO2616">
        <v>40.725000000000001</v>
      </c>
      <c r="LP2616">
        <v>37.25</v>
      </c>
      <c r="LQ2616">
        <v>37.218800000000002</v>
      </c>
      <c r="LR2616" t="s">
        <v>0</v>
      </c>
      <c r="LS2616">
        <v>11.333299999999999</v>
      </c>
      <c r="LT2616">
        <v>5.0312999999999999</v>
      </c>
      <c r="LU2616" t="s">
        <v>0</v>
      </c>
      <c r="LV2616" t="s">
        <v>0</v>
      </c>
      <c r="LW2616">
        <v>22.125</v>
      </c>
      <c r="LX2616">
        <v>21.4375</v>
      </c>
      <c r="LY2616" t="s">
        <v>0</v>
      </c>
      <c r="LZ2616">
        <v>7.3925000000000001</v>
      </c>
      <c r="MA2616">
        <v>6.0858999999999996</v>
      </c>
      <c r="MB2616" t="s">
        <v>0</v>
      </c>
      <c r="MC2616" t="s">
        <v>0</v>
      </c>
      <c r="MD2616">
        <v>24.097000000000001</v>
      </c>
      <c r="ME2616">
        <v>7.2096999999999998</v>
      </c>
      <c r="MF2616" t="s">
        <v>0</v>
      </c>
      <c r="MG2616" t="s">
        <v>0</v>
      </c>
      <c r="MH2616">
        <v>21.125</v>
      </c>
      <c r="MI2616" t="s">
        <v>0</v>
      </c>
      <c r="MJ2616" t="s">
        <v>0</v>
      </c>
      <c r="MK2616">
        <v>13.484400000000001</v>
      </c>
      <c r="ML2616" t="s">
        <v>0</v>
      </c>
      <c r="MM2616" t="s">
        <v>0</v>
      </c>
      <c r="MN2616">
        <v>28.9375</v>
      </c>
      <c r="MO2616" t="s">
        <v>0</v>
      </c>
      <c r="MP2616" t="s">
        <v>0</v>
      </c>
      <c r="MQ2616">
        <v>10.6875</v>
      </c>
      <c r="MR2616" t="s">
        <v>0</v>
      </c>
      <c r="MS2616">
        <v>5.6083999999999996</v>
      </c>
      <c r="MT2616">
        <v>49.8125</v>
      </c>
      <c r="MU2616" t="s">
        <v>0</v>
      </c>
      <c r="MV2616" t="s">
        <v>0</v>
      </c>
      <c r="MW2616">
        <v>10.072100000000001</v>
      </c>
      <c r="MX2616" t="s">
        <v>0</v>
      </c>
      <c r="MY2616" t="s">
        <v>0</v>
      </c>
      <c r="MZ2616" t="s">
        <v>0</v>
      </c>
      <c r="NA2616" t="s">
        <v>0</v>
      </c>
      <c r="NB2616">
        <v>11.777799999999999</v>
      </c>
      <c r="NC2616">
        <v>17.5</v>
      </c>
      <c r="ND2616">
        <v>37</v>
      </c>
      <c r="NE2616">
        <v>34.5</v>
      </c>
      <c r="NF2616" t="s">
        <v>0</v>
      </c>
      <c r="NG2616">
        <v>57.968800000000002</v>
      </c>
      <c r="NH2616">
        <v>5.7759999999999998</v>
      </c>
      <c r="NI2616">
        <v>34.333300000000001</v>
      </c>
      <c r="NJ2616">
        <v>4.8906000000000001</v>
      </c>
      <c r="NK2616" t="s">
        <v>0</v>
      </c>
      <c r="NL2616">
        <v>20.843800000000002</v>
      </c>
      <c r="NM2616">
        <v>20.125</v>
      </c>
      <c r="NN2616" t="s">
        <v>0</v>
      </c>
      <c r="NO2616">
        <v>41.5625</v>
      </c>
      <c r="NP2616">
        <v>12.2133</v>
      </c>
      <c r="NQ2616">
        <v>31.5625</v>
      </c>
      <c r="NR2616">
        <v>31.062999999999999</v>
      </c>
      <c r="NS2616">
        <v>10.7293</v>
      </c>
      <c r="NT2616" t="s">
        <v>0</v>
      </c>
      <c r="NU2616" t="s">
        <v>0</v>
      </c>
      <c r="NV2616">
        <v>24.625</v>
      </c>
      <c r="NW2616">
        <v>20.625</v>
      </c>
      <c r="NX2616">
        <v>7.0625</v>
      </c>
      <c r="NY2616">
        <v>18.708300000000001</v>
      </c>
      <c r="NZ2616">
        <v>8.5</v>
      </c>
      <c r="OA2616" t="s">
        <v>0</v>
      </c>
      <c r="OB2616" t="s">
        <v>0</v>
      </c>
      <c r="OC2616" t="s">
        <v>0</v>
      </c>
      <c r="OD2616">
        <v>51.9375</v>
      </c>
      <c r="OE2616">
        <v>25.5</v>
      </c>
      <c r="OF2616">
        <v>20.75</v>
      </c>
      <c r="OG2616" t="s">
        <v>0</v>
      </c>
      <c r="OH2616" t="s">
        <v>0</v>
      </c>
      <c r="OI2616">
        <v>13.3125</v>
      </c>
      <c r="OJ2616">
        <v>7.6111000000000004</v>
      </c>
      <c r="OK2616">
        <v>18.25</v>
      </c>
      <c r="OL2616">
        <v>5.1718999999999999</v>
      </c>
      <c r="OM2616">
        <v>19.161000000000001</v>
      </c>
      <c r="ON2616">
        <v>1.3498000000000001</v>
      </c>
      <c r="OO2616">
        <v>17.155999999999999</v>
      </c>
      <c r="OP2616" t="s">
        <v>0</v>
      </c>
      <c r="OQ2616">
        <v>9.125</v>
      </c>
      <c r="OR2616">
        <v>27.625</v>
      </c>
      <c r="OS2616" t="s">
        <v>0</v>
      </c>
      <c r="OT2616" t="s">
        <v>0</v>
      </c>
      <c r="OU2616">
        <v>26.583300000000001</v>
      </c>
      <c r="OV2616">
        <v>29.656300000000002</v>
      </c>
      <c r="OW2616">
        <v>19.062999999999999</v>
      </c>
      <c r="OX2616" t="s">
        <v>0</v>
      </c>
      <c r="OY2616">
        <v>20.170000000000002</v>
      </c>
      <c r="OZ2616">
        <v>29.781300000000002</v>
      </c>
      <c r="PA2616">
        <v>22.5625</v>
      </c>
      <c r="PB2616">
        <v>25.75</v>
      </c>
      <c r="PC2616" t="s">
        <v>0</v>
      </c>
      <c r="PD2616">
        <v>14.9213</v>
      </c>
      <c r="PE2616">
        <v>21.884</v>
      </c>
      <c r="PF2616">
        <v>28.905999999999999</v>
      </c>
      <c r="PG2616">
        <v>17.812999999999999</v>
      </c>
      <c r="PH2616">
        <v>9.875</v>
      </c>
      <c r="PI2616">
        <v>35.968800000000002</v>
      </c>
      <c r="PJ2616" t="s">
        <v>0</v>
      </c>
      <c r="PK2616">
        <v>6.375</v>
      </c>
      <c r="PL2616">
        <v>27.875</v>
      </c>
      <c r="PM2616" t="s">
        <v>0</v>
      </c>
      <c r="PN2616" t="s">
        <v>0</v>
      </c>
      <c r="PO2616">
        <v>19.218800000000002</v>
      </c>
      <c r="PP2616">
        <v>19.5</v>
      </c>
      <c r="PQ2616">
        <v>44.625</v>
      </c>
      <c r="PR2616">
        <v>25.437999999999999</v>
      </c>
      <c r="PS2616" t="s">
        <v>0</v>
      </c>
      <c r="PT2616" t="s">
        <v>0</v>
      </c>
      <c r="PU2616">
        <v>26.0625</v>
      </c>
      <c r="PV2616">
        <v>34.375</v>
      </c>
      <c r="PW2616">
        <v>33.093800000000002</v>
      </c>
      <c r="PX2616">
        <v>44</v>
      </c>
      <c r="PY2616">
        <v>2.5</v>
      </c>
      <c r="PZ2616">
        <v>12.615</v>
      </c>
      <c r="QA2616" t="s">
        <v>0</v>
      </c>
      <c r="QB2616" t="s">
        <v>0</v>
      </c>
      <c r="QC2616" t="s">
        <v>0</v>
      </c>
      <c r="QD2616">
        <v>33.625</v>
      </c>
      <c r="QE2616" t="s">
        <v>0</v>
      </c>
      <c r="QF2616">
        <v>16.75</v>
      </c>
      <c r="QG2616" t="s">
        <v>0</v>
      </c>
      <c r="QH2616" t="s">
        <v>0</v>
      </c>
      <c r="QI2616">
        <v>50.218800000000002</v>
      </c>
      <c r="QJ2616">
        <v>36.8125</v>
      </c>
      <c r="QK2616" t="s">
        <v>0</v>
      </c>
      <c r="QL2616" t="s">
        <v>0</v>
      </c>
      <c r="QM2616" t="s">
        <v>0</v>
      </c>
      <c r="QN2616">
        <v>9.4259000000000004</v>
      </c>
      <c r="QO2616">
        <v>11.578099999999999</v>
      </c>
      <c r="QP2616" t="s">
        <v>0</v>
      </c>
      <c r="QQ2616">
        <v>7.5309999999999997</v>
      </c>
      <c r="QR2616">
        <v>29.875</v>
      </c>
      <c r="QS2616">
        <v>11.5938</v>
      </c>
      <c r="QT2616">
        <v>67</v>
      </c>
      <c r="QU2616">
        <v>17.8125</v>
      </c>
      <c r="QV2616">
        <v>21.261500000000002</v>
      </c>
      <c r="QW2616">
        <v>32.313000000000002</v>
      </c>
      <c r="QX2616" t="s">
        <v>0</v>
      </c>
      <c r="QY2616">
        <v>6.6692</v>
      </c>
      <c r="QZ2616">
        <v>6.9564000000000004</v>
      </c>
      <c r="RA2616">
        <v>43.5261</v>
      </c>
      <c r="RB2616">
        <v>4.5530999999999997</v>
      </c>
      <c r="RC2616">
        <v>43.75</v>
      </c>
      <c r="RD2616">
        <v>24.832599999999999</v>
      </c>
      <c r="RE2616" t="s">
        <v>0</v>
      </c>
      <c r="RF2616" t="s">
        <v>0</v>
      </c>
      <c r="RG2616" t="s">
        <v>0</v>
      </c>
      <c r="RH2616">
        <v>3.5030999999999999</v>
      </c>
      <c r="RI2616">
        <v>52.436199999999999</v>
      </c>
      <c r="RJ2616">
        <v>7.875</v>
      </c>
      <c r="RK2616">
        <v>25.155999999999999</v>
      </c>
      <c r="RL2616">
        <v>28.8125</v>
      </c>
      <c r="RM2616">
        <v>5</v>
      </c>
      <c r="RN2616">
        <v>10.125</v>
      </c>
      <c r="RO2616">
        <v>17.125</v>
      </c>
      <c r="RP2616">
        <v>19</v>
      </c>
      <c r="RQ2616">
        <v>61.75</v>
      </c>
      <c r="RR2616" t="s">
        <v>0</v>
      </c>
      <c r="RS2616">
        <v>16.625</v>
      </c>
      <c r="RT2616">
        <v>24.831</v>
      </c>
      <c r="RU2616">
        <v>67.0625</v>
      </c>
      <c r="RV2616" t="s">
        <v>0</v>
      </c>
      <c r="RW2616" t="s">
        <v>0</v>
      </c>
      <c r="RX2616" t="s">
        <v>0</v>
      </c>
      <c r="RY2616">
        <v>29.211200000000002</v>
      </c>
      <c r="RZ2616" t="s">
        <v>0</v>
      </c>
      <c r="SA2616" t="s">
        <v>0</v>
      </c>
      <c r="SB2616">
        <v>20</v>
      </c>
      <c r="SC2616" t="s">
        <v>0</v>
      </c>
      <c r="SD2616">
        <v>41.875</v>
      </c>
      <c r="SE2616" t="s">
        <v>0</v>
      </c>
      <c r="SF2616">
        <v>62.571599999999997</v>
      </c>
      <c r="SG2616" t="s">
        <v>0</v>
      </c>
      <c r="SH2616">
        <v>6.6624999999999996</v>
      </c>
      <c r="SI2616" t="s">
        <v>0</v>
      </c>
      <c r="SJ2616" t="s">
        <v>0</v>
      </c>
      <c r="SK2616" t="s">
        <v>0</v>
      </c>
      <c r="SL2616" t="s">
        <v>0</v>
      </c>
      <c r="SM2616">
        <v>46.448</v>
      </c>
    </row>
    <row r="2617" spans="1:507" x14ac:dyDescent="0.3">
      <c r="A2617" s="1">
        <v>36536</v>
      </c>
      <c r="B2617">
        <v>45.816400000000002</v>
      </c>
      <c r="C2617" t="s">
        <v>0</v>
      </c>
      <c r="D2617" t="s">
        <v>0</v>
      </c>
      <c r="E2617" t="s">
        <v>0</v>
      </c>
      <c r="F2617" t="s">
        <v>0</v>
      </c>
      <c r="G2617">
        <v>4.8819999999999997</v>
      </c>
      <c r="H2617" t="s">
        <v>0</v>
      </c>
      <c r="I2617">
        <v>15.552</v>
      </c>
      <c r="J2617" t="s">
        <v>0</v>
      </c>
      <c r="K2617" t="s">
        <v>0</v>
      </c>
      <c r="L2617">
        <v>45.281300000000002</v>
      </c>
      <c r="M2617">
        <v>10.6576</v>
      </c>
      <c r="N2617">
        <v>42.256500000000003</v>
      </c>
      <c r="O2617" t="s">
        <v>0</v>
      </c>
      <c r="P2617" t="s">
        <v>0</v>
      </c>
      <c r="Q2617">
        <v>33.6875</v>
      </c>
      <c r="R2617">
        <v>33.625</v>
      </c>
      <c r="S2617">
        <v>37.968800000000002</v>
      </c>
      <c r="T2617">
        <v>10.375</v>
      </c>
      <c r="U2617">
        <v>38.563000000000002</v>
      </c>
      <c r="V2617">
        <v>1181.8702000000001</v>
      </c>
      <c r="W2617">
        <v>28.959399999999999</v>
      </c>
      <c r="X2617" t="s">
        <v>0</v>
      </c>
      <c r="Y2617">
        <v>15.140599999999999</v>
      </c>
      <c r="Z2617" t="s">
        <v>0</v>
      </c>
      <c r="AA2617">
        <v>9.25</v>
      </c>
      <c r="AB2617" t="s">
        <v>0</v>
      </c>
      <c r="AC2617">
        <v>8.8594000000000008</v>
      </c>
      <c r="AD2617">
        <v>24</v>
      </c>
      <c r="AE2617" t="s">
        <v>0</v>
      </c>
      <c r="AF2617" t="s">
        <v>0</v>
      </c>
      <c r="AG2617" t="s">
        <v>0</v>
      </c>
      <c r="AH2617" t="s">
        <v>0</v>
      </c>
      <c r="AI2617">
        <v>17</v>
      </c>
      <c r="AJ2617">
        <v>2.8611</v>
      </c>
      <c r="AK2617" t="s">
        <v>0</v>
      </c>
      <c r="AL2617" t="s">
        <v>0</v>
      </c>
      <c r="AM2617">
        <v>36.5</v>
      </c>
      <c r="AN2617" t="s">
        <v>0</v>
      </c>
      <c r="AO2617" t="s">
        <v>0</v>
      </c>
      <c r="AP2617" t="s">
        <v>0</v>
      </c>
      <c r="AQ2617" t="s">
        <v>0</v>
      </c>
      <c r="AR2617">
        <v>28</v>
      </c>
      <c r="AS2617">
        <v>3.6457999999999999</v>
      </c>
      <c r="AT2617">
        <v>15.286799999999999</v>
      </c>
      <c r="AU2617">
        <v>30.2197</v>
      </c>
      <c r="AV2617">
        <v>4.1797000000000004</v>
      </c>
      <c r="AW2617" t="s">
        <v>0</v>
      </c>
      <c r="AX2617">
        <v>30.4375</v>
      </c>
      <c r="AY2617" t="s">
        <v>0</v>
      </c>
      <c r="AZ2617">
        <v>19.8125</v>
      </c>
      <c r="BA2617" t="s">
        <v>0</v>
      </c>
      <c r="BB2617">
        <v>34.027999999999999</v>
      </c>
      <c r="BC2617" t="s">
        <v>0</v>
      </c>
      <c r="BD2617">
        <v>77.5625</v>
      </c>
      <c r="BE2617" t="s">
        <v>0</v>
      </c>
      <c r="BF2617">
        <v>45.518099999999997</v>
      </c>
      <c r="BG2617">
        <v>30.062999999999999</v>
      </c>
      <c r="BH2617">
        <v>43.063000000000002</v>
      </c>
      <c r="BI2617">
        <v>23</v>
      </c>
      <c r="BJ2617">
        <v>16.8813</v>
      </c>
      <c r="BK2617">
        <v>24.833300000000001</v>
      </c>
      <c r="BL2617">
        <v>27.187999999999999</v>
      </c>
      <c r="BM2617">
        <v>11.145799999999999</v>
      </c>
      <c r="BN2617">
        <v>6.0067000000000004</v>
      </c>
      <c r="BO2617" t="s">
        <v>0</v>
      </c>
      <c r="BP2617">
        <v>37.431100000000001</v>
      </c>
      <c r="BQ2617" t="s">
        <v>0</v>
      </c>
      <c r="BR2617">
        <v>23.5625</v>
      </c>
      <c r="BS2617">
        <v>16.437999999999999</v>
      </c>
      <c r="BT2617">
        <v>2.5430000000000001</v>
      </c>
      <c r="BU2617">
        <v>63.590600000000002</v>
      </c>
      <c r="BV2617" t="s">
        <v>0</v>
      </c>
      <c r="BW2617">
        <v>35.58</v>
      </c>
      <c r="BX2617">
        <v>11.8438</v>
      </c>
      <c r="BY2617">
        <v>4.8593999999999999</v>
      </c>
      <c r="BZ2617">
        <v>32.063000000000002</v>
      </c>
      <c r="CA2617">
        <v>371.02910000000003</v>
      </c>
      <c r="CB2617">
        <v>18.481000000000002</v>
      </c>
      <c r="CC2617">
        <v>26.986499999999999</v>
      </c>
      <c r="CD2617">
        <v>25.375</v>
      </c>
      <c r="CE2617">
        <v>17.812999999999999</v>
      </c>
      <c r="CF2617" t="s">
        <v>0</v>
      </c>
      <c r="CG2617" t="s">
        <v>0</v>
      </c>
      <c r="CH2617" t="s">
        <v>0</v>
      </c>
      <c r="CI2617">
        <v>50.5</v>
      </c>
      <c r="CJ2617">
        <v>22.25</v>
      </c>
      <c r="CK2617" t="s">
        <v>0</v>
      </c>
      <c r="CL2617" t="s">
        <v>0</v>
      </c>
      <c r="CM2617" t="s">
        <v>0</v>
      </c>
      <c r="CN2617" t="s">
        <v>0</v>
      </c>
      <c r="CO2617" t="s">
        <v>0</v>
      </c>
      <c r="CP2617">
        <v>4.4375</v>
      </c>
      <c r="CQ2617" t="s">
        <v>0</v>
      </c>
      <c r="CR2617" t="s">
        <v>0</v>
      </c>
      <c r="CS2617">
        <v>27.479199999999999</v>
      </c>
      <c r="CT2617" t="s">
        <v>0</v>
      </c>
      <c r="CU2617">
        <v>31.968800000000002</v>
      </c>
      <c r="CV2617">
        <v>52.25</v>
      </c>
      <c r="CW2617">
        <v>41.625</v>
      </c>
      <c r="CX2617" t="s">
        <v>0</v>
      </c>
      <c r="CY2617" t="s">
        <v>0</v>
      </c>
      <c r="CZ2617" t="s">
        <v>0</v>
      </c>
      <c r="DA2617">
        <v>11.702999999999999</v>
      </c>
      <c r="DB2617">
        <v>31.5</v>
      </c>
      <c r="DC2617" t="s">
        <v>0</v>
      </c>
      <c r="DD2617">
        <v>19.042300000000001</v>
      </c>
      <c r="DE2617">
        <v>43.5</v>
      </c>
      <c r="DF2617">
        <v>1.2031000000000001</v>
      </c>
      <c r="DG2617">
        <v>15.0313</v>
      </c>
      <c r="DH2617">
        <v>17.128399999999999</v>
      </c>
      <c r="DI2617" t="s">
        <v>0</v>
      </c>
      <c r="DJ2617" t="s">
        <v>0</v>
      </c>
      <c r="DK2617">
        <v>36.1875</v>
      </c>
      <c r="DL2617" t="s">
        <v>0</v>
      </c>
      <c r="DM2617" t="s">
        <v>0</v>
      </c>
      <c r="DN2617" t="s">
        <v>0</v>
      </c>
      <c r="DO2617" t="s">
        <v>0</v>
      </c>
      <c r="DP2617">
        <v>5.3333000000000004</v>
      </c>
      <c r="DQ2617" t="s">
        <v>0</v>
      </c>
      <c r="DR2617">
        <v>43.8125</v>
      </c>
      <c r="DS2617" t="s">
        <v>0</v>
      </c>
      <c r="DT2617" t="s">
        <v>0</v>
      </c>
      <c r="DU2617" t="s">
        <v>0</v>
      </c>
      <c r="DV2617">
        <v>18.843800000000002</v>
      </c>
      <c r="DW2617">
        <v>43.531300000000002</v>
      </c>
      <c r="DX2617" t="s">
        <v>0</v>
      </c>
      <c r="DY2617">
        <v>20.343800000000002</v>
      </c>
      <c r="DZ2617" t="s">
        <v>0</v>
      </c>
      <c r="EA2617">
        <v>64.055800000000005</v>
      </c>
      <c r="EB2617">
        <v>23.468800000000002</v>
      </c>
      <c r="EC2617" t="s">
        <v>0</v>
      </c>
      <c r="ED2617" t="s">
        <v>0</v>
      </c>
      <c r="EE2617">
        <v>7.875</v>
      </c>
      <c r="EF2617">
        <v>3.3405</v>
      </c>
      <c r="EG2617">
        <v>8.7042000000000002</v>
      </c>
      <c r="EH2617">
        <v>35.829700000000003</v>
      </c>
      <c r="EI2617" t="s">
        <v>0</v>
      </c>
      <c r="EJ2617" t="s">
        <v>0</v>
      </c>
      <c r="EK2617" t="s">
        <v>0</v>
      </c>
      <c r="EL2617" t="s">
        <v>0</v>
      </c>
      <c r="EM2617" t="s">
        <v>0</v>
      </c>
      <c r="EN2617">
        <v>30.633400000000002</v>
      </c>
      <c r="EO2617" t="s">
        <v>0</v>
      </c>
      <c r="EP2617">
        <v>19.6875</v>
      </c>
      <c r="EQ2617">
        <v>10.856999999999999</v>
      </c>
      <c r="ER2617">
        <v>31.4375</v>
      </c>
      <c r="ES2617">
        <v>46.285200000000003</v>
      </c>
      <c r="ET2617">
        <v>2.2292000000000001</v>
      </c>
      <c r="EU2617" t="s">
        <v>0</v>
      </c>
      <c r="EV2617" t="s">
        <v>0</v>
      </c>
      <c r="EW2617" t="s">
        <v>0</v>
      </c>
      <c r="EX2617" t="s">
        <v>0</v>
      </c>
      <c r="EY2617">
        <v>20.093800000000002</v>
      </c>
      <c r="EZ2617">
        <v>34.4375</v>
      </c>
      <c r="FA2617">
        <v>13.234999999999999</v>
      </c>
      <c r="FB2617">
        <v>27.9375</v>
      </c>
      <c r="FC2617">
        <v>25.218800000000002</v>
      </c>
      <c r="FD2617">
        <v>24.156300000000002</v>
      </c>
      <c r="FE2617">
        <v>29.4375</v>
      </c>
      <c r="FF2617">
        <v>4.0937999999999999</v>
      </c>
      <c r="FG2617" t="s">
        <v>0</v>
      </c>
      <c r="FH2617">
        <v>22.031300000000002</v>
      </c>
      <c r="FI2617">
        <v>21</v>
      </c>
      <c r="FJ2617">
        <v>33.69</v>
      </c>
      <c r="FK2617" t="s">
        <v>0</v>
      </c>
      <c r="FL2617">
        <v>15.483000000000001</v>
      </c>
      <c r="FM2617">
        <v>25.9375</v>
      </c>
      <c r="FN2617">
        <v>17.4375</v>
      </c>
      <c r="FO2617" t="s">
        <v>0</v>
      </c>
      <c r="FP2617">
        <v>18.593800000000002</v>
      </c>
      <c r="FQ2617" t="s">
        <v>0</v>
      </c>
      <c r="FR2617" t="s">
        <v>0</v>
      </c>
      <c r="FS2617" t="s">
        <v>0</v>
      </c>
      <c r="FT2617">
        <v>50.134900000000002</v>
      </c>
      <c r="FU2617" t="s">
        <v>0</v>
      </c>
      <c r="FV2617" t="s">
        <v>0</v>
      </c>
      <c r="FW2617" t="s">
        <v>0</v>
      </c>
      <c r="FX2617" t="s">
        <v>0</v>
      </c>
      <c r="FY2617">
        <v>9.9375</v>
      </c>
      <c r="FZ2617">
        <v>45.625</v>
      </c>
      <c r="GA2617">
        <v>23.375</v>
      </c>
      <c r="GB2617" t="s">
        <v>0</v>
      </c>
      <c r="GC2617" t="s">
        <v>0</v>
      </c>
      <c r="GD2617" t="s">
        <v>0</v>
      </c>
      <c r="GE2617" t="s">
        <v>0</v>
      </c>
      <c r="GF2617" t="s">
        <v>0</v>
      </c>
      <c r="GG2617">
        <v>5.3333000000000004</v>
      </c>
      <c r="GH2617" t="s">
        <v>0</v>
      </c>
      <c r="GI2617">
        <v>6.7392000000000003</v>
      </c>
      <c r="GJ2617" t="s">
        <v>0</v>
      </c>
      <c r="GK2617" t="s">
        <v>0</v>
      </c>
      <c r="GL2617" t="s">
        <v>0</v>
      </c>
      <c r="GM2617">
        <v>19.625</v>
      </c>
      <c r="GN2617" t="s">
        <v>0</v>
      </c>
      <c r="GO2617" t="s">
        <v>0</v>
      </c>
      <c r="GP2617" t="s">
        <v>0</v>
      </c>
      <c r="GQ2617">
        <v>27.5</v>
      </c>
      <c r="GR2617">
        <v>48.6233</v>
      </c>
      <c r="GS2617" t="s">
        <v>0</v>
      </c>
      <c r="GT2617">
        <v>16.6875</v>
      </c>
      <c r="GU2617">
        <v>12.3611</v>
      </c>
      <c r="GV2617">
        <v>35.8125</v>
      </c>
      <c r="GW2617" t="s">
        <v>0</v>
      </c>
      <c r="GX2617" t="s">
        <v>0</v>
      </c>
      <c r="GY2617" t="s">
        <v>0</v>
      </c>
      <c r="GZ2617">
        <v>24.5625</v>
      </c>
      <c r="HA2617" t="s">
        <v>0</v>
      </c>
      <c r="HB2617">
        <v>49.4375</v>
      </c>
      <c r="HC2617" t="s">
        <v>0</v>
      </c>
      <c r="HD2617">
        <v>84.813000000000002</v>
      </c>
      <c r="HE2617">
        <v>48.5</v>
      </c>
      <c r="HF2617">
        <v>20.25</v>
      </c>
      <c r="HG2617">
        <v>16.875</v>
      </c>
      <c r="HH2617" t="s">
        <v>0</v>
      </c>
      <c r="HI2617" t="s">
        <v>0</v>
      </c>
      <c r="HJ2617" t="s">
        <v>0</v>
      </c>
      <c r="HK2617">
        <v>61.563000000000002</v>
      </c>
      <c r="HL2617">
        <v>18.4375</v>
      </c>
      <c r="HM2617" t="s">
        <v>0</v>
      </c>
      <c r="HN2617">
        <v>44.375</v>
      </c>
      <c r="HO2617" t="s">
        <v>0</v>
      </c>
      <c r="HP2617" t="s">
        <v>0</v>
      </c>
      <c r="HQ2617">
        <v>30.593800000000002</v>
      </c>
      <c r="HR2617" t="s">
        <v>0</v>
      </c>
      <c r="HS2617">
        <v>56.049100000000003</v>
      </c>
      <c r="HT2617">
        <v>8.1454000000000004</v>
      </c>
      <c r="HU2617" t="s">
        <v>0</v>
      </c>
      <c r="HV2617">
        <v>19.199000000000002</v>
      </c>
      <c r="HW2617">
        <v>11.9063</v>
      </c>
      <c r="HX2617">
        <v>5.1562999999999999</v>
      </c>
      <c r="HY2617" t="s">
        <v>0</v>
      </c>
      <c r="HZ2617">
        <v>8.6067999999999998</v>
      </c>
      <c r="IA2617">
        <v>22.656300000000002</v>
      </c>
      <c r="IB2617">
        <v>8.25</v>
      </c>
      <c r="IC2617">
        <v>118.875</v>
      </c>
      <c r="ID2617" t="s">
        <v>0</v>
      </c>
      <c r="IE2617" t="s">
        <v>0</v>
      </c>
      <c r="IF2617">
        <v>13.25</v>
      </c>
      <c r="IG2617">
        <v>36.438000000000002</v>
      </c>
      <c r="IH2617" t="s">
        <v>0</v>
      </c>
      <c r="II2617" t="s">
        <v>0</v>
      </c>
      <c r="IJ2617" t="s">
        <v>0</v>
      </c>
      <c r="IK2617" t="s">
        <v>0</v>
      </c>
      <c r="IL2617" t="s">
        <v>0</v>
      </c>
      <c r="IM2617">
        <v>55.0229</v>
      </c>
      <c r="IN2617">
        <v>52.0625</v>
      </c>
      <c r="IO2617" t="s">
        <v>0</v>
      </c>
      <c r="IP2617" t="s">
        <v>0</v>
      </c>
      <c r="IQ2617" t="s">
        <v>0</v>
      </c>
      <c r="IR2617">
        <v>8.8976000000000006</v>
      </c>
      <c r="IS2617" t="s">
        <v>0</v>
      </c>
      <c r="IT2617">
        <v>15.875</v>
      </c>
      <c r="IU2617">
        <v>32.906300000000002</v>
      </c>
      <c r="IV2617">
        <v>21.95</v>
      </c>
      <c r="IW2617">
        <v>8.2187999999999999</v>
      </c>
      <c r="IX2617" t="s">
        <v>0</v>
      </c>
      <c r="IY2617">
        <v>24.780100000000001</v>
      </c>
      <c r="IZ2617" t="s">
        <v>0</v>
      </c>
      <c r="JA2617">
        <v>47.031300000000002</v>
      </c>
      <c r="JB2617" t="s">
        <v>0</v>
      </c>
      <c r="JC2617">
        <v>46.541699999999999</v>
      </c>
      <c r="JD2617">
        <v>12.4688</v>
      </c>
      <c r="JE2617">
        <v>28.9375</v>
      </c>
      <c r="JF2617">
        <v>20.6875</v>
      </c>
      <c r="JG2617" t="s">
        <v>0</v>
      </c>
      <c r="JH2617" t="s">
        <v>0</v>
      </c>
      <c r="JI2617">
        <v>11.8125</v>
      </c>
      <c r="JJ2617" t="s">
        <v>0</v>
      </c>
      <c r="JK2617">
        <v>62.074399999999997</v>
      </c>
      <c r="JL2617" t="s">
        <v>0</v>
      </c>
      <c r="JM2617" t="s">
        <v>0</v>
      </c>
      <c r="JN2617">
        <v>30.406300000000002</v>
      </c>
      <c r="JO2617">
        <v>9.1562999999999999</v>
      </c>
      <c r="JP2617">
        <v>37.5625</v>
      </c>
      <c r="JQ2617">
        <v>4.2519999999999998</v>
      </c>
      <c r="JR2617">
        <v>9.75</v>
      </c>
      <c r="JS2617">
        <v>18.5625</v>
      </c>
      <c r="JT2617" t="s">
        <v>0</v>
      </c>
      <c r="JU2617">
        <v>19.8125</v>
      </c>
      <c r="JV2617">
        <v>7.2655000000000003</v>
      </c>
      <c r="JW2617">
        <v>8.5939999999999994</v>
      </c>
      <c r="JX2617">
        <v>11.4849</v>
      </c>
      <c r="JY2617">
        <v>27.25</v>
      </c>
      <c r="JZ2617" t="s">
        <v>0</v>
      </c>
      <c r="KA2617">
        <v>68.5</v>
      </c>
      <c r="KB2617">
        <v>19.875</v>
      </c>
      <c r="KC2617">
        <v>37.4375</v>
      </c>
      <c r="KD2617">
        <v>14.25</v>
      </c>
      <c r="KE2617">
        <v>13.4688</v>
      </c>
      <c r="KF2617" t="s">
        <v>0</v>
      </c>
      <c r="KG2617">
        <v>11</v>
      </c>
      <c r="KH2617" t="s">
        <v>0</v>
      </c>
      <c r="KI2617" t="s">
        <v>0</v>
      </c>
      <c r="KJ2617" t="s">
        <v>0</v>
      </c>
      <c r="KK2617" t="s">
        <v>0</v>
      </c>
      <c r="KL2617">
        <v>25.343800000000002</v>
      </c>
      <c r="KM2617" t="s">
        <v>0</v>
      </c>
      <c r="KN2617">
        <v>22.5</v>
      </c>
      <c r="KO2617">
        <v>15.2097</v>
      </c>
      <c r="KP2617">
        <v>20.7638</v>
      </c>
      <c r="KQ2617">
        <v>41</v>
      </c>
      <c r="KR2617" t="s">
        <v>0</v>
      </c>
      <c r="KS2617">
        <v>26.812999999999999</v>
      </c>
      <c r="KT2617">
        <v>10.730600000000001</v>
      </c>
      <c r="KU2617" t="s">
        <v>0</v>
      </c>
      <c r="KV2617">
        <v>42.3125</v>
      </c>
      <c r="KW2617" t="s">
        <v>0</v>
      </c>
      <c r="KX2617">
        <v>11.4688</v>
      </c>
      <c r="KY2617">
        <v>24.375</v>
      </c>
      <c r="KZ2617">
        <v>13.3125</v>
      </c>
      <c r="LA2617" t="s">
        <v>0</v>
      </c>
      <c r="LB2617">
        <v>45.875</v>
      </c>
      <c r="LC2617">
        <v>48.3125</v>
      </c>
      <c r="LD2617">
        <v>50.25</v>
      </c>
      <c r="LE2617" t="s">
        <v>0</v>
      </c>
      <c r="LF2617">
        <v>5.5839999999999996</v>
      </c>
      <c r="LG2617" t="s">
        <v>0</v>
      </c>
      <c r="LH2617" t="s">
        <v>0</v>
      </c>
      <c r="LI2617">
        <v>68.913899999999998</v>
      </c>
      <c r="LJ2617">
        <v>7.9486999999999997</v>
      </c>
      <c r="LK2617">
        <v>54.216900000000003</v>
      </c>
      <c r="LL2617" t="s">
        <v>0</v>
      </c>
      <c r="LM2617" t="s">
        <v>0</v>
      </c>
      <c r="LN2617">
        <v>162.81399999999999</v>
      </c>
      <c r="LO2617">
        <v>39.524999999999999</v>
      </c>
      <c r="LP2617">
        <v>36.063000000000002</v>
      </c>
      <c r="LQ2617">
        <v>36.156300000000002</v>
      </c>
      <c r="LR2617" t="s">
        <v>0</v>
      </c>
      <c r="LS2617">
        <v>12</v>
      </c>
      <c r="LT2617">
        <v>5.125</v>
      </c>
      <c r="LU2617" t="s">
        <v>0</v>
      </c>
      <c r="LV2617" t="s">
        <v>0</v>
      </c>
      <c r="LW2617">
        <v>21.968800000000002</v>
      </c>
      <c r="LX2617">
        <v>22.5</v>
      </c>
      <c r="LY2617" t="s">
        <v>0</v>
      </c>
      <c r="LZ2617">
        <v>7.1715</v>
      </c>
      <c r="MA2617">
        <v>6.3906000000000001</v>
      </c>
      <c r="MB2617" t="s">
        <v>0</v>
      </c>
      <c r="MC2617" t="s">
        <v>0</v>
      </c>
      <c r="MD2617">
        <v>24.521999999999998</v>
      </c>
      <c r="ME2617">
        <v>7.2096999999999998</v>
      </c>
      <c r="MF2617" t="s">
        <v>0</v>
      </c>
      <c r="MG2617" t="s">
        <v>0</v>
      </c>
      <c r="MH2617">
        <v>21.375</v>
      </c>
      <c r="MI2617" t="s">
        <v>0</v>
      </c>
      <c r="MJ2617" t="s">
        <v>0</v>
      </c>
      <c r="MK2617">
        <v>13.765599999999999</v>
      </c>
      <c r="ML2617" t="s">
        <v>0</v>
      </c>
      <c r="MM2617" t="s">
        <v>0</v>
      </c>
      <c r="MN2617">
        <v>28.625</v>
      </c>
      <c r="MO2617" t="s">
        <v>0</v>
      </c>
      <c r="MP2617" t="s">
        <v>0</v>
      </c>
      <c r="MQ2617">
        <v>10.7188</v>
      </c>
      <c r="MR2617" t="s">
        <v>0</v>
      </c>
      <c r="MS2617">
        <v>5.54</v>
      </c>
      <c r="MT2617">
        <v>48.718800000000002</v>
      </c>
      <c r="MU2617" t="s">
        <v>0</v>
      </c>
      <c r="MV2617" t="s">
        <v>0</v>
      </c>
      <c r="MW2617">
        <v>10.4618</v>
      </c>
      <c r="MX2617" t="s">
        <v>0</v>
      </c>
      <c r="MY2617" t="s">
        <v>0</v>
      </c>
      <c r="MZ2617" t="s">
        <v>0</v>
      </c>
      <c r="NA2617" t="s">
        <v>0</v>
      </c>
      <c r="NB2617">
        <v>11.6356</v>
      </c>
      <c r="NC2617">
        <v>17.718800000000002</v>
      </c>
      <c r="ND2617">
        <v>36.75</v>
      </c>
      <c r="NE2617">
        <v>34.4375</v>
      </c>
      <c r="NF2617" t="s">
        <v>0</v>
      </c>
      <c r="NG2617">
        <v>58.875</v>
      </c>
      <c r="NH2617">
        <v>5.7603999999999997</v>
      </c>
      <c r="NI2617">
        <v>33.458300000000001</v>
      </c>
      <c r="NJ2617">
        <v>4.6875</v>
      </c>
      <c r="NK2617" t="s">
        <v>0</v>
      </c>
      <c r="NL2617">
        <v>20.1875</v>
      </c>
      <c r="NM2617">
        <v>20.1875</v>
      </c>
      <c r="NN2617" t="s">
        <v>0</v>
      </c>
      <c r="NO2617">
        <v>41.125</v>
      </c>
      <c r="NP2617">
        <v>12.087400000000001</v>
      </c>
      <c r="NQ2617">
        <v>31.25</v>
      </c>
      <c r="NR2617">
        <v>30.937999999999999</v>
      </c>
      <c r="NS2617">
        <v>10.642300000000001</v>
      </c>
      <c r="NT2617" t="s">
        <v>0</v>
      </c>
      <c r="NU2617" t="s">
        <v>0</v>
      </c>
      <c r="NV2617">
        <v>24.375</v>
      </c>
      <c r="NW2617">
        <v>20.625</v>
      </c>
      <c r="NX2617">
        <v>6.9375</v>
      </c>
      <c r="NY2617">
        <v>19.541699999999999</v>
      </c>
      <c r="NZ2617">
        <v>8.625</v>
      </c>
      <c r="OA2617" t="s">
        <v>0</v>
      </c>
      <c r="OB2617" t="s">
        <v>0</v>
      </c>
      <c r="OC2617" t="s">
        <v>0</v>
      </c>
      <c r="OD2617">
        <v>52.125</v>
      </c>
      <c r="OE2617">
        <v>25.5625</v>
      </c>
      <c r="OF2617">
        <v>20.75</v>
      </c>
      <c r="OG2617" t="s">
        <v>0</v>
      </c>
      <c r="OH2617" t="s">
        <v>0</v>
      </c>
      <c r="OI2617">
        <v>13.1563</v>
      </c>
      <c r="OJ2617">
        <v>7.6943999999999999</v>
      </c>
      <c r="OK2617">
        <v>17.625</v>
      </c>
      <c r="OL2617">
        <v>5.2031000000000001</v>
      </c>
      <c r="OM2617">
        <v>18.789000000000001</v>
      </c>
      <c r="ON2617">
        <v>1.3443000000000001</v>
      </c>
      <c r="OO2617">
        <v>16.937999999999999</v>
      </c>
      <c r="OP2617" t="s">
        <v>0</v>
      </c>
      <c r="OQ2617">
        <v>8.9167000000000005</v>
      </c>
      <c r="OR2617">
        <v>27.5625</v>
      </c>
      <c r="OS2617" t="s">
        <v>0</v>
      </c>
      <c r="OT2617" t="s">
        <v>0</v>
      </c>
      <c r="OU2617">
        <v>26.291699999999999</v>
      </c>
      <c r="OV2617">
        <v>29.281300000000002</v>
      </c>
      <c r="OW2617">
        <v>19.312999999999999</v>
      </c>
      <c r="OX2617" t="s">
        <v>0</v>
      </c>
      <c r="OY2617">
        <v>20.103999999999999</v>
      </c>
      <c r="OZ2617">
        <v>30.343800000000002</v>
      </c>
      <c r="PA2617">
        <v>22.6875</v>
      </c>
      <c r="PB2617">
        <v>26.125</v>
      </c>
      <c r="PC2617" t="s">
        <v>0</v>
      </c>
      <c r="PD2617">
        <v>14.8071</v>
      </c>
      <c r="PE2617">
        <v>21.827999999999999</v>
      </c>
      <c r="PF2617">
        <v>29.030999999999999</v>
      </c>
      <c r="PG2617">
        <v>16.875</v>
      </c>
      <c r="PH2617">
        <v>9.6875</v>
      </c>
      <c r="PI2617">
        <v>36.6875</v>
      </c>
      <c r="PJ2617" t="s">
        <v>0</v>
      </c>
      <c r="PK2617">
        <v>6.3049999999999997</v>
      </c>
      <c r="PL2617">
        <v>27.562999999999999</v>
      </c>
      <c r="PM2617" t="s">
        <v>0</v>
      </c>
      <c r="PN2617" t="s">
        <v>0</v>
      </c>
      <c r="PO2617">
        <v>19.406300000000002</v>
      </c>
      <c r="PP2617">
        <v>19.5</v>
      </c>
      <c r="PQ2617">
        <v>44.125</v>
      </c>
      <c r="PR2617">
        <v>25.094000000000001</v>
      </c>
      <c r="PS2617" t="s">
        <v>0</v>
      </c>
      <c r="PT2617" t="s">
        <v>0</v>
      </c>
      <c r="PU2617">
        <v>25.375</v>
      </c>
      <c r="PV2617">
        <v>33.875</v>
      </c>
      <c r="PW2617">
        <v>34.093800000000002</v>
      </c>
      <c r="PX2617">
        <v>43.593800000000002</v>
      </c>
      <c r="PY2617">
        <v>2.4609000000000001</v>
      </c>
      <c r="PZ2617">
        <v>12.723000000000001</v>
      </c>
      <c r="QA2617" t="s">
        <v>0</v>
      </c>
      <c r="QB2617" t="s">
        <v>0</v>
      </c>
      <c r="QC2617" t="s">
        <v>0</v>
      </c>
      <c r="QD2617">
        <v>33.25</v>
      </c>
      <c r="QE2617" t="s">
        <v>0</v>
      </c>
      <c r="QF2617">
        <v>16.875</v>
      </c>
      <c r="QG2617" t="s">
        <v>0</v>
      </c>
      <c r="QH2617" t="s">
        <v>0</v>
      </c>
      <c r="QI2617">
        <v>49.531300000000002</v>
      </c>
      <c r="QJ2617">
        <v>36.531300000000002</v>
      </c>
      <c r="QK2617" t="s">
        <v>0</v>
      </c>
      <c r="QL2617" t="s">
        <v>0</v>
      </c>
      <c r="QM2617" t="s">
        <v>0</v>
      </c>
      <c r="QN2617">
        <v>9.4838000000000005</v>
      </c>
      <c r="QO2617">
        <v>11.125</v>
      </c>
      <c r="QP2617" t="s">
        <v>0</v>
      </c>
      <c r="QQ2617">
        <v>7.5469999999999997</v>
      </c>
      <c r="QR2617">
        <v>29.5</v>
      </c>
      <c r="QS2617">
        <v>11.6875</v>
      </c>
      <c r="QT2617">
        <v>66.438000000000002</v>
      </c>
      <c r="QU2617">
        <v>17.8125</v>
      </c>
      <c r="QV2617">
        <v>20.3371</v>
      </c>
      <c r="QW2617">
        <v>31.562999999999999</v>
      </c>
      <c r="QX2617" t="s">
        <v>0</v>
      </c>
      <c r="QY2617">
        <v>6.5308999999999999</v>
      </c>
      <c r="QZ2617">
        <v>7.0152000000000001</v>
      </c>
      <c r="RA2617">
        <v>43.387700000000002</v>
      </c>
      <c r="RB2617">
        <v>4.4817</v>
      </c>
      <c r="RC2617">
        <v>42.813000000000002</v>
      </c>
      <c r="RD2617">
        <v>24.5684</v>
      </c>
      <c r="RE2617" t="s">
        <v>0</v>
      </c>
      <c r="RF2617" t="s">
        <v>0</v>
      </c>
      <c r="RG2617" t="s">
        <v>0</v>
      </c>
      <c r="RH2617">
        <v>3.4483000000000001</v>
      </c>
      <c r="RI2617">
        <v>51.651899999999998</v>
      </c>
      <c r="RJ2617">
        <v>7.6562999999999999</v>
      </c>
      <c r="RK2617">
        <v>24.655999999999999</v>
      </c>
      <c r="RL2617">
        <v>29.625</v>
      </c>
      <c r="RM2617">
        <v>4.625</v>
      </c>
      <c r="RN2617">
        <v>10</v>
      </c>
      <c r="RO2617">
        <v>16.8125</v>
      </c>
      <c r="RP2617">
        <v>18.625</v>
      </c>
      <c r="RQ2617">
        <v>64</v>
      </c>
      <c r="RR2617" t="s">
        <v>0</v>
      </c>
      <c r="RS2617">
        <v>16.4375</v>
      </c>
      <c r="RT2617">
        <v>24.549900000000001</v>
      </c>
      <c r="RU2617">
        <v>66.25</v>
      </c>
      <c r="RV2617" t="s">
        <v>0</v>
      </c>
      <c r="RW2617" t="s">
        <v>0</v>
      </c>
      <c r="RX2617" t="s">
        <v>0</v>
      </c>
      <c r="RY2617">
        <v>28.904299999999999</v>
      </c>
      <c r="RZ2617" t="s">
        <v>0</v>
      </c>
      <c r="SA2617" t="s">
        <v>0</v>
      </c>
      <c r="SB2617">
        <v>20</v>
      </c>
      <c r="SC2617" t="s">
        <v>0</v>
      </c>
      <c r="SD2617">
        <v>42.375</v>
      </c>
      <c r="SE2617" t="s">
        <v>0</v>
      </c>
      <c r="SF2617">
        <v>61.418999999999997</v>
      </c>
      <c r="SG2617" t="s">
        <v>0</v>
      </c>
      <c r="SH2617">
        <v>6.6174999999999997</v>
      </c>
      <c r="SI2617" t="s">
        <v>0</v>
      </c>
      <c r="SJ2617" t="s">
        <v>0</v>
      </c>
      <c r="SK2617" t="s">
        <v>0</v>
      </c>
      <c r="SL2617" t="s">
        <v>0</v>
      </c>
      <c r="SM2617">
        <v>45.816400000000002</v>
      </c>
    </row>
    <row r="2618" spans="1:507" x14ac:dyDescent="0.3">
      <c r="A2618" s="1">
        <v>36537</v>
      </c>
      <c r="B2618">
        <v>44.889899999999997</v>
      </c>
      <c r="C2618" t="s">
        <v>0</v>
      </c>
      <c r="D2618" t="s">
        <v>0</v>
      </c>
      <c r="E2618" t="s">
        <v>0</v>
      </c>
      <c r="F2618" t="s">
        <v>0</v>
      </c>
      <c r="G2618">
        <v>4.8819999999999997</v>
      </c>
      <c r="H2618" t="s">
        <v>0</v>
      </c>
      <c r="I2618">
        <v>15.244300000000001</v>
      </c>
      <c r="J2618" t="s">
        <v>0</v>
      </c>
      <c r="K2618" t="s">
        <v>0</v>
      </c>
      <c r="L2618">
        <v>47</v>
      </c>
      <c r="M2618">
        <v>10.941000000000001</v>
      </c>
      <c r="N2618">
        <v>41.862499999999997</v>
      </c>
      <c r="O2618" t="s">
        <v>0</v>
      </c>
      <c r="P2618" t="s">
        <v>0</v>
      </c>
      <c r="Q2618">
        <v>33.8125</v>
      </c>
      <c r="R2618">
        <v>33.875</v>
      </c>
      <c r="S2618">
        <v>38.75</v>
      </c>
      <c r="T2618">
        <v>10.203099999999999</v>
      </c>
      <c r="U2618">
        <v>40.938000000000002</v>
      </c>
      <c r="V2618">
        <v>1217.4729</v>
      </c>
      <c r="W2618">
        <v>28.959399999999999</v>
      </c>
      <c r="X2618" t="s">
        <v>0</v>
      </c>
      <c r="Y2618">
        <v>15.015599999999999</v>
      </c>
      <c r="Z2618" t="s">
        <v>0</v>
      </c>
      <c r="AA2618">
        <v>9.3125</v>
      </c>
      <c r="AB2618" t="s">
        <v>0</v>
      </c>
      <c r="AC2618">
        <v>8.6094000000000008</v>
      </c>
      <c r="AD2618">
        <v>24.25</v>
      </c>
      <c r="AE2618" t="s">
        <v>0</v>
      </c>
      <c r="AF2618" t="s">
        <v>0</v>
      </c>
      <c r="AG2618" t="s">
        <v>0</v>
      </c>
      <c r="AH2618" t="s">
        <v>0</v>
      </c>
      <c r="AI2618">
        <v>18.1875</v>
      </c>
      <c r="AJ2618">
        <v>2.8704000000000001</v>
      </c>
      <c r="AK2618" t="s">
        <v>0</v>
      </c>
      <c r="AL2618" t="s">
        <v>0</v>
      </c>
      <c r="AM2618">
        <v>38</v>
      </c>
      <c r="AN2618" t="s">
        <v>0</v>
      </c>
      <c r="AO2618" t="s">
        <v>0</v>
      </c>
      <c r="AP2618" t="s">
        <v>0</v>
      </c>
      <c r="AQ2618" t="s">
        <v>0</v>
      </c>
      <c r="AR2618">
        <v>27.875</v>
      </c>
      <c r="AS2618">
        <v>3.5207999999999999</v>
      </c>
      <c r="AT2618">
        <v>15.2056</v>
      </c>
      <c r="AU2618">
        <v>30.739799999999999</v>
      </c>
      <c r="AV2618">
        <v>4.7577999999999996</v>
      </c>
      <c r="AW2618" t="s">
        <v>0</v>
      </c>
      <c r="AX2618">
        <v>30</v>
      </c>
      <c r="AY2618" t="s">
        <v>0</v>
      </c>
      <c r="AZ2618">
        <v>19.5</v>
      </c>
      <c r="BA2618" t="s">
        <v>0</v>
      </c>
      <c r="BB2618">
        <v>33.968000000000004</v>
      </c>
      <c r="BC2618" t="s">
        <v>0</v>
      </c>
      <c r="BD2618">
        <v>77</v>
      </c>
      <c r="BE2618" t="s">
        <v>0</v>
      </c>
      <c r="BF2618">
        <v>45.280999999999999</v>
      </c>
      <c r="BG2618">
        <v>29.812999999999999</v>
      </c>
      <c r="BH2618">
        <v>43.063000000000002</v>
      </c>
      <c r="BI2618">
        <v>23.25</v>
      </c>
      <c r="BJ2618">
        <v>16.686499999999999</v>
      </c>
      <c r="BK2618">
        <v>24.194400000000002</v>
      </c>
      <c r="BL2618">
        <v>26.312999999999999</v>
      </c>
      <c r="BM2618">
        <v>11.1875</v>
      </c>
      <c r="BN2618">
        <v>5.96</v>
      </c>
      <c r="BO2618" t="s">
        <v>0</v>
      </c>
      <c r="BP2618">
        <v>38.623600000000003</v>
      </c>
      <c r="BQ2618" t="s">
        <v>0</v>
      </c>
      <c r="BR2618">
        <v>22.4375</v>
      </c>
      <c r="BS2618">
        <v>17.125</v>
      </c>
      <c r="BT2618">
        <v>2.4336000000000002</v>
      </c>
      <c r="BU2618">
        <v>63.650100000000002</v>
      </c>
      <c r="BV2618" t="s">
        <v>0</v>
      </c>
      <c r="BW2618">
        <v>34.9</v>
      </c>
      <c r="BX2618">
        <v>11.4375</v>
      </c>
      <c r="BY2618">
        <v>4.8516000000000004</v>
      </c>
      <c r="BZ2618">
        <v>31.562999999999999</v>
      </c>
      <c r="CA2618">
        <v>382.80079999999998</v>
      </c>
      <c r="CB2618">
        <v>18.529699999999998</v>
      </c>
      <c r="CC2618">
        <v>27.465199999999999</v>
      </c>
      <c r="CD2618">
        <v>25.8125</v>
      </c>
      <c r="CE2618">
        <v>18.5</v>
      </c>
      <c r="CF2618" t="s">
        <v>0</v>
      </c>
      <c r="CG2618" t="s">
        <v>0</v>
      </c>
      <c r="CH2618" t="s">
        <v>0</v>
      </c>
      <c r="CI2618">
        <v>48.1875</v>
      </c>
      <c r="CJ2618">
        <v>20.8125</v>
      </c>
      <c r="CK2618" t="s">
        <v>0</v>
      </c>
      <c r="CL2618" t="s">
        <v>0</v>
      </c>
      <c r="CM2618" t="s">
        <v>0</v>
      </c>
      <c r="CN2618" t="s">
        <v>0</v>
      </c>
      <c r="CO2618" t="s">
        <v>0</v>
      </c>
      <c r="CP2618">
        <v>4.4375</v>
      </c>
      <c r="CQ2618" t="s">
        <v>0</v>
      </c>
      <c r="CR2618" t="s">
        <v>0</v>
      </c>
      <c r="CS2618">
        <v>27.5</v>
      </c>
      <c r="CT2618" t="s">
        <v>0</v>
      </c>
      <c r="CU2618">
        <v>32.1875</v>
      </c>
      <c r="CV2618">
        <v>52.188000000000002</v>
      </c>
      <c r="CW2618">
        <v>42.375</v>
      </c>
      <c r="CX2618" t="s">
        <v>0</v>
      </c>
      <c r="CY2618" t="s">
        <v>0</v>
      </c>
      <c r="CZ2618" t="s">
        <v>0</v>
      </c>
      <c r="DA2618">
        <v>11.75</v>
      </c>
      <c r="DB2618">
        <v>31.25</v>
      </c>
      <c r="DC2618" t="s">
        <v>0</v>
      </c>
      <c r="DD2618">
        <v>19.347000000000001</v>
      </c>
      <c r="DE2618">
        <v>44.25</v>
      </c>
      <c r="DF2618">
        <v>1.1822999999999999</v>
      </c>
      <c r="DG2618">
        <v>15.1875</v>
      </c>
      <c r="DH2618">
        <v>16.794899999999998</v>
      </c>
      <c r="DI2618" t="s">
        <v>0</v>
      </c>
      <c r="DJ2618" t="s">
        <v>0</v>
      </c>
      <c r="DK2618">
        <v>35.6875</v>
      </c>
      <c r="DL2618" t="s">
        <v>0</v>
      </c>
      <c r="DM2618" t="s">
        <v>0</v>
      </c>
      <c r="DN2618" t="s">
        <v>0</v>
      </c>
      <c r="DO2618" t="s">
        <v>0</v>
      </c>
      <c r="DP2618">
        <v>5.3541999999999996</v>
      </c>
      <c r="DQ2618" t="s">
        <v>0</v>
      </c>
      <c r="DR2618">
        <v>44.1875</v>
      </c>
      <c r="DS2618" t="s">
        <v>0</v>
      </c>
      <c r="DT2618" t="s">
        <v>0</v>
      </c>
      <c r="DU2618" t="s">
        <v>0</v>
      </c>
      <c r="DV2618">
        <v>18.8125</v>
      </c>
      <c r="DW2618">
        <v>42.9375</v>
      </c>
      <c r="DX2618" t="s">
        <v>0</v>
      </c>
      <c r="DY2618">
        <v>20.5</v>
      </c>
      <c r="DZ2618" t="s">
        <v>0</v>
      </c>
      <c r="EA2618">
        <v>65.330399999999997</v>
      </c>
      <c r="EB2618">
        <v>23.093800000000002</v>
      </c>
      <c r="EC2618" t="s">
        <v>0</v>
      </c>
      <c r="ED2618" t="s">
        <v>0</v>
      </c>
      <c r="EE2618">
        <v>7.8437999999999999</v>
      </c>
      <c r="EF2618">
        <v>3.3060999999999998</v>
      </c>
      <c r="EG2618">
        <v>8.4672999999999998</v>
      </c>
      <c r="EH2618">
        <v>33.239600000000003</v>
      </c>
      <c r="EI2618" t="s">
        <v>0</v>
      </c>
      <c r="EJ2618" t="s">
        <v>0</v>
      </c>
      <c r="EK2618" t="s">
        <v>0</v>
      </c>
      <c r="EL2618" t="s">
        <v>0</v>
      </c>
      <c r="EM2618" t="s">
        <v>0</v>
      </c>
      <c r="EN2618">
        <v>30.926300000000001</v>
      </c>
      <c r="EO2618" t="s">
        <v>0</v>
      </c>
      <c r="EP2618">
        <v>19.5</v>
      </c>
      <c r="EQ2618">
        <v>10.4839</v>
      </c>
      <c r="ER2618">
        <v>31.5625</v>
      </c>
      <c r="ES2618">
        <v>46.831099999999999</v>
      </c>
      <c r="ET2618">
        <v>2.2082999999999999</v>
      </c>
      <c r="EU2618" t="s">
        <v>0</v>
      </c>
      <c r="EV2618" t="s">
        <v>0</v>
      </c>
      <c r="EW2618" t="s">
        <v>0</v>
      </c>
      <c r="EX2618" t="s">
        <v>0</v>
      </c>
      <c r="EY2618">
        <v>19.718800000000002</v>
      </c>
      <c r="EZ2618">
        <v>34.5625</v>
      </c>
      <c r="FA2618">
        <v>12.649000000000001</v>
      </c>
      <c r="FB2618">
        <v>27.9375</v>
      </c>
      <c r="FC2618">
        <v>25.093800000000002</v>
      </c>
      <c r="FD2618">
        <v>24.9375</v>
      </c>
      <c r="FE2618">
        <v>29.843800000000002</v>
      </c>
      <c r="FF2618">
        <v>4.0937999999999999</v>
      </c>
      <c r="FG2618" t="s">
        <v>0</v>
      </c>
      <c r="FH2618">
        <v>21.9375</v>
      </c>
      <c r="FI2618">
        <v>21.125</v>
      </c>
      <c r="FJ2618">
        <v>33.630000000000003</v>
      </c>
      <c r="FK2618" t="s">
        <v>0</v>
      </c>
      <c r="FL2618">
        <v>15.442299999999999</v>
      </c>
      <c r="FM2618">
        <v>25.8125</v>
      </c>
      <c r="FN2618">
        <v>17.3125</v>
      </c>
      <c r="FO2618" t="s">
        <v>0</v>
      </c>
      <c r="FP2618">
        <v>18.75</v>
      </c>
      <c r="FQ2618" t="s">
        <v>0</v>
      </c>
      <c r="FR2618" t="s">
        <v>0</v>
      </c>
      <c r="FS2618" t="s">
        <v>0</v>
      </c>
      <c r="FT2618">
        <v>51.575899999999997</v>
      </c>
      <c r="FU2618" t="s">
        <v>0</v>
      </c>
      <c r="FV2618" t="s">
        <v>0</v>
      </c>
      <c r="FW2618" t="s">
        <v>0</v>
      </c>
      <c r="FX2618" t="s">
        <v>0</v>
      </c>
      <c r="FY2618">
        <v>9.7812999999999999</v>
      </c>
      <c r="FZ2618">
        <v>45.25</v>
      </c>
      <c r="GA2618">
        <v>23.4375</v>
      </c>
      <c r="GB2618" t="s">
        <v>0</v>
      </c>
      <c r="GC2618" t="s">
        <v>0</v>
      </c>
      <c r="GD2618" t="s">
        <v>0</v>
      </c>
      <c r="GE2618" t="s">
        <v>0</v>
      </c>
      <c r="GF2618" t="s">
        <v>0</v>
      </c>
      <c r="GG2618">
        <v>5.4375</v>
      </c>
      <c r="GH2618" t="s">
        <v>0</v>
      </c>
      <c r="GI2618">
        <v>6.8776000000000002</v>
      </c>
      <c r="GJ2618" t="s">
        <v>0</v>
      </c>
      <c r="GK2618" t="s">
        <v>0</v>
      </c>
      <c r="GL2618" t="s">
        <v>0</v>
      </c>
      <c r="GM2618">
        <v>20</v>
      </c>
      <c r="GN2618" t="s">
        <v>0</v>
      </c>
      <c r="GO2618" t="s">
        <v>0</v>
      </c>
      <c r="GP2618" t="s">
        <v>0</v>
      </c>
      <c r="GQ2618">
        <v>26.5</v>
      </c>
      <c r="GR2618">
        <v>48.843600000000002</v>
      </c>
      <c r="GS2618" t="s">
        <v>0</v>
      </c>
      <c r="GT2618">
        <v>16.656300000000002</v>
      </c>
      <c r="GU2618">
        <v>12.3056</v>
      </c>
      <c r="GV2618">
        <v>34.583300000000001</v>
      </c>
      <c r="GW2618" t="s">
        <v>0</v>
      </c>
      <c r="GX2618" t="s">
        <v>0</v>
      </c>
      <c r="GY2618" t="s">
        <v>0</v>
      </c>
      <c r="GZ2618">
        <v>24.375</v>
      </c>
      <c r="HA2618" t="s">
        <v>0</v>
      </c>
      <c r="HB2618">
        <v>49.9375</v>
      </c>
      <c r="HC2618" t="s">
        <v>0</v>
      </c>
      <c r="HD2618">
        <v>84.375</v>
      </c>
      <c r="HE2618">
        <v>50.125</v>
      </c>
      <c r="HF2618">
        <v>18.875</v>
      </c>
      <c r="HG2618">
        <v>17.125</v>
      </c>
      <c r="HH2618" t="s">
        <v>0</v>
      </c>
      <c r="HI2618" t="s">
        <v>0</v>
      </c>
      <c r="HJ2618" t="s">
        <v>0</v>
      </c>
      <c r="HK2618">
        <v>61.063000000000002</v>
      </c>
      <c r="HL2618">
        <v>18.3125</v>
      </c>
      <c r="HM2618" t="s">
        <v>0</v>
      </c>
      <c r="HN2618">
        <v>43.5625</v>
      </c>
      <c r="HO2618" t="s">
        <v>0</v>
      </c>
      <c r="HP2618" t="s">
        <v>0</v>
      </c>
      <c r="HQ2618">
        <v>29.625</v>
      </c>
      <c r="HR2618" t="s">
        <v>0</v>
      </c>
      <c r="HS2618">
        <v>56.584600000000002</v>
      </c>
      <c r="HT2618">
        <v>8.0539000000000005</v>
      </c>
      <c r="HU2618" t="s">
        <v>0</v>
      </c>
      <c r="HV2618">
        <v>19.907599999999999</v>
      </c>
      <c r="HW2618">
        <v>11.875</v>
      </c>
      <c r="HX2618">
        <v>5.0391000000000004</v>
      </c>
      <c r="HY2618" t="s">
        <v>0</v>
      </c>
      <c r="HZ2618">
        <v>8.6677999999999997</v>
      </c>
      <c r="IA2618">
        <v>22.5</v>
      </c>
      <c r="IB2618">
        <v>8.4380000000000006</v>
      </c>
      <c r="IC2618">
        <v>119.875</v>
      </c>
      <c r="ID2618" t="s">
        <v>0</v>
      </c>
      <c r="IE2618" t="s">
        <v>0</v>
      </c>
      <c r="IF2618">
        <v>13.277799999999999</v>
      </c>
      <c r="IG2618">
        <v>36.313000000000002</v>
      </c>
      <c r="IH2618" t="s">
        <v>0</v>
      </c>
      <c r="II2618" t="s">
        <v>0</v>
      </c>
      <c r="IJ2618" t="s">
        <v>0</v>
      </c>
      <c r="IK2618" t="s">
        <v>0</v>
      </c>
      <c r="IL2618" t="s">
        <v>0</v>
      </c>
      <c r="IM2618">
        <v>54.098599999999998</v>
      </c>
      <c r="IN2618">
        <v>51.875</v>
      </c>
      <c r="IO2618" t="s">
        <v>0</v>
      </c>
      <c r="IP2618" t="s">
        <v>0</v>
      </c>
      <c r="IQ2618" t="s">
        <v>0</v>
      </c>
      <c r="IR2618">
        <v>8.5487000000000002</v>
      </c>
      <c r="IS2618" t="s">
        <v>0</v>
      </c>
      <c r="IT2618">
        <v>16.437999999999999</v>
      </c>
      <c r="IU2618">
        <v>32.5</v>
      </c>
      <c r="IV2618">
        <v>22.2</v>
      </c>
      <c r="IW2618">
        <v>8.0469000000000008</v>
      </c>
      <c r="IX2618" t="s">
        <v>0</v>
      </c>
      <c r="IY2618">
        <v>23.6968</v>
      </c>
      <c r="IZ2618" t="s">
        <v>0</v>
      </c>
      <c r="JA2618">
        <v>46.781300000000002</v>
      </c>
      <c r="JB2618" t="s">
        <v>0</v>
      </c>
      <c r="JC2618">
        <v>46.833300000000001</v>
      </c>
      <c r="JD2618">
        <v>11.9688</v>
      </c>
      <c r="JE2618">
        <v>28.1875</v>
      </c>
      <c r="JF2618">
        <v>21</v>
      </c>
      <c r="JG2618" t="s">
        <v>0</v>
      </c>
      <c r="JH2618" t="s">
        <v>0</v>
      </c>
      <c r="JI2618">
        <v>11.708299999999999</v>
      </c>
      <c r="JJ2618" t="s">
        <v>0</v>
      </c>
      <c r="JK2618">
        <v>61.603200000000001</v>
      </c>
      <c r="JL2618" t="s">
        <v>0</v>
      </c>
      <c r="JM2618" t="s">
        <v>0</v>
      </c>
      <c r="JN2618">
        <v>30.781300000000002</v>
      </c>
      <c r="JO2618">
        <v>9.2812999999999999</v>
      </c>
      <c r="JP2618">
        <v>36.531300000000002</v>
      </c>
      <c r="JQ2618">
        <v>4.1459000000000001</v>
      </c>
      <c r="JR2618">
        <v>9.875</v>
      </c>
      <c r="JS2618">
        <v>18.343800000000002</v>
      </c>
      <c r="JT2618" t="s">
        <v>0</v>
      </c>
      <c r="JU2618">
        <v>19.1875</v>
      </c>
      <c r="JV2618">
        <v>7.3223000000000003</v>
      </c>
      <c r="JW2618">
        <v>8.4380000000000006</v>
      </c>
      <c r="JX2618">
        <v>11.8392</v>
      </c>
      <c r="JY2618">
        <v>26.781300000000002</v>
      </c>
      <c r="JZ2618" t="s">
        <v>0</v>
      </c>
      <c r="KA2618">
        <v>67.5</v>
      </c>
      <c r="KB2618">
        <v>21.25</v>
      </c>
      <c r="KC2618">
        <v>37.25</v>
      </c>
      <c r="KD2618">
        <v>14.4063</v>
      </c>
      <c r="KE2618">
        <v>13.234400000000001</v>
      </c>
      <c r="KF2618" t="s">
        <v>0</v>
      </c>
      <c r="KG2618">
        <v>11.083299999999999</v>
      </c>
      <c r="KH2618" t="s">
        <v>0</v>
      </c>
      <c r="KI2618" t="s">
        <v>0</v>
      </c>
      <c r="KJ2618" t="s">
        <v>0</v>
      </c>
      <c r="KK2618" t="s">
        <v>0</v>
      </c>
      <c r="KL2618">
        <v>25.281300000000002</v>
      </c>
      <c r="KM2618" t="s">
        <v>0</v>
      </c>
      <c r="KN2618">
        <v>22.5</v>
      </c>
      <c r="KO2618">
        <v>15.355399999999999</v>
      </c>
      <c r="KP2618">
        <v>20.214500000000001</v>
      </c>
      <c r="KQ2618">
        <v>42.813000000000002</v>
      </c>
      <c r="KR2618" t="s">
        <v>0</v>
      </c>
      <c r="KS2618">
        <v>25.937999999999999</v>
      </c>
      <c r="KT2618">
        <v>10.66</v>
      </c>
      <c r="KU2618" t="s">
        <v>0</v>
      </c>
      <c r="KV2618">
        <v>41.875</v>
      </c>
      <c r="KW2618" t="s">
        <v>0</v>
      </c>
      <c r="KX2618">
        <v>11.6875</v>
      </c>
      <c r="KY2618">
        <v>23.625</v>
      </c>
      <c r="KZ2618">
        <v>13.3125</v>
      </c>
      <c r="LA2618" t="s">
        <v>0</v>
      </c>
      <c r="LB2618">
        <v>47.438000000000002</v>
      </c>
      <c r="LC2618">
        <v>47.906300000000002</v>
      </c>
      <c r="LD2618">
        <v>50.375</v>
      </c>
      <c r="LE2618" t="s">
        <v>0</v>
      </c>
      <c r="LF2618">
        <v>5.6128999999999998</v>
      </c>
      <c r="LG2618" t="s">
        <v>0</v>
      </c>
      <c r="LH2618" t="s">
        <v>0</v>
      </c>
      <c r="LI2618">
        <v>70.451899999999995</v>
      </c>
      <c r="LJ2618">
        <v>7.8727999999999998</v>
      </c>
      <c r="LK2618">
        <v>54.631900000000002</v>
      </c>
      <c r="LL2618" t="s">
        <v>0</v>
      </c>
      <c r="LM2618" t="s">
        <v>0</v>
      </c>
      <c r="LN2618">
        <v>163.50129999999999</v>
      </c>
      <c r="LO2618">
        <v>39.988</v>
      </c>
      <c r="LP2618">
        <v>35.875</v>
      </c>
      <c r="LQ2618">
        <v>37.0625</v>
      </c>
      <c r="LR2618" t="s">
        <v>0</v>
      </c>
      <c r="LS2618">
        <v>11.777799999999999</v>
      </c>
      <c r="LT2618">
        <v>5.1093999999999999</v>
      </c>
      <c r="LU2618" t="s">
        <v>0</v>
      </c>
      <c r="LV2618" t="s">
        <v>0</v>
      </c>
      <c r="LW2618">
        <v>22.343800000000002</v>
      </c>
      <c r="LX2618">
        <v>22.125</v>
      </c>
      <c r="LY2618" t="s">
        <v>0</v>
      </c>
      <c r="LZ2618">
        <v>7.2942999999999998</v>
      </c>
      <c r="MA2618">
        <v>6.1718999999999999</v>
      </c>
      <c r="MB2618" t="s">
        <v>0</v>
      </c>
      <c r="MC2618" t="s">
        <v>0</v>
      </c>
      <c r="MD2618">
        <v>24.266999999999999</v>
      </c>
      <c r="ME2618">
        <v>6.8998999999999997</v>
      </c>
      <c r="MF2618" t="s">
        <v>0</v>
      </c>
      <c r="MG2618" t="s">
        <v>0</v>
      </c>
      <c r="MH2618">
        <v>21.1875</v>
      </c>
      <c r="MI2618" t="s">
        <v>0</v>
      </c>
      <c r="MJ2618" t="s">
        <v>0</v>
      </c>
      <c r="MK2618">
        <v>13.296900000000001</v>
      </c>
      <c r="ML2618" t="s">
        <v>0</v>
      </c>
      <c r="MM2618" t="s">
        <v>0</v>
      </c>
      <c r="MN2618">
        <v>28.25</v>
      </c>
      <c r="MO2618" t="s">
        <v>0</v>
      </c>
      <c r="MP2618" t="s">
        <v>0</v>
      </c>
      <c r="MQ2618">
        <v>10.7813</v>
      </c>
      <c r="MR2618" t="s">
        <v>0</v>
      </c>
      <c r="MS2618">
        <v>5.6768000000000001</v>
      </c>
      <c r="MT2618">
        <v>48.5625</v>
      </c>
      <c r="MU2618" t="s">
        <v>0</v>
      </c>
      <c r="MV2618" t="s">
        <v>0</v>
      </c>
      <c r="MW2618">
        <v>10.4018</v>
      </c>
      <c r="MX2618" t="s">
        <v>0</v>
      </c>
      <c r="MY2618" t="s">
        <v>0</v>
      </c>
      <c r="MZ2618" t="s">
        <v>0</v>
      </c>
      <c r="NA2618" t="s">
        <v>0</v>
      </c>
      <c r="NB2618">
        <v>11.7494</v>
      </c>
      <c r="NC2618">
        <v>17.75</v>
      </c>
      <c r="ND2618">
        <v>36.438000000000002</v>
      </c>
      <c r="NE2618">
        <v>35.0625</v>
      </c>
      <c r="NF2618" t="s">
        <v>0</v>
      </c>
      <c r="NG2618">
        <v>58.5</v>
      </c>
      <c r="NH2618">
        <v>5.7865000000000002</v>
      </c>
      <c r="NI2618">
        <v>33.916699999999999</v>
      </c>
      <c r="NJ2618">
        <v>4.5312999999999999</v>
      </c>
      <c r="NK2618" t="s">
        <v>0</v>
      </c>
      <c r="NL2618">
        <v>20.218800000000002</v>
      </c>
      <c r="NM2618">
        <v>20</v>
      </c>
      <c r="NN2618" t="s">
        <v>0</v>
      </c>
      <c r="NO2618">
        <v>42</v>
      </c>
      <c r="NP2618">
        <v>12.087400000000001</v>
      </c>
      <c r="NQ2618">
        <v>31.75</v>
      </c>
      <c r="NR2618">
        <v>31.405999999999999</v>
      </c>
      <c r="NS2618">
        <v>10.7003</v>
      </c>
      <c r="NT2618" t="s">
        <v>0</v>
      </c>
      <c r="NU2618" t="s">
        <v>0</v>
      </c>
      <c r="NV2618">
        <v>24.437999999999999</v>
      </c>
      <c r="NW2618">
        <v>20.625</v>
      </c>
      <c r="NX2618">
        <v>7.125</v>
      </c>
      <c r="NY2618">
        <v>19.833300000000001</v>
      </c>
      <c r="NZ2618">
        <v>8.3130000000000006</v>
      </c>
      <c r="OA2618" t="s">
        <v>0</v>
      </c>
      <c r="OB2618" t="s">
        <v>0</v>
      </c>
      <c r="OC2618" t="s">
        <v>0</v>
      </c>
      <c r="OD2618">
        <v>52.3125</v>
      </c>
      <c r="OE2618">
        <v>25.75</v>
      </c>
      <c r="OF2618">
        <v>20.5</v>
      </c>
      <c r="OG2618" t="s">
        <v>0</v>
      </c>
      <c r="OH2618" t="s">
        <v>0</v>
      </c>
      <c r="OI2618">
        <v>13.125</v>
      </c>
      <c r="OJ2618">
        <v>7.7778</v>
      </c>
      <c r="OK2618">
        <v>16.75</v>
      </c>
      <c r="OL2618">
        <v>5.1093999999999999</v>
      </c>
      <c r="OM2618">
        <v>18.838999999999999</v>
      </c>
      <c r="ON2618">
        <v>1.3443000000000001</v>
      </c>
      <c r="OO2618">
        <v>17.030999999999999</v>
      </c>
      <c r="OP2618" t="s">
        <v>0</v>
      </c>
      <c r="OQ2618">
        <v>8.9582999999999995</v>
      </c>
      <c r="OR2618">
        <v>26.5</v>
      </c>
      <c r="OS2618" t="s">
        <v>0</v>
      </c>
      <c r="OT2618" t="s">
        <v>0</v>
      </c>
      <c r="OU2618">
        <v>25.083300000000001</v>
      </c>
      <c r="OV2618">
        <v>29.875</v>
      </c>
      <c r="OW2618">
        <v>19.312999999999999</v>
      </c>
      <c r="OX2618" t="s">
        <v>0</v>
      </c>
      <c r="OY2618">
        <v>20.236000000000001</v>
      </c>
      <c r="OZ2618">
        <v>29.593800000000002</v>
      </c>
      <c r="PA2618">
        <v>22.75</v>
      </c>
      <c r="PB2618">
        <v>26.937999999999999</v>
      </c>
      <c r="PC2618" t="s">
        <v>0</v>
      </c>
      <c r="PD2618">
        <v>15.073600000000001</v>
      </c>
      <c r="PE2618">
        <v>21.603999999999999</v>
      </c>
      <c r="PF2618">
        <v>29.25</v>
      </c>
      <c r="PG2618">
        <v>17.625</v>
      </c>
      <c r="PH2618">
        <v>11</v>
      </c>
      <c r="PI2618">
        <v>37.281300000000002</v>
      </c>
      <c r="PJ2618" t="s">
        <v>0</v>
      </c>
      <c r="PK2618">
        <v>6.359</v>
      </c>
      <c r="PL2618">
        <v>28.687999999999999</v>
      </c>
      <c r="PM2618" t="s">
        <v>0</v>
      </c>
      <c r="PN2618" t="s">
        <v>0</v>
      </c>
      <c r="PO2618">
        <v>19</v>
      </c>
      <c r="PP2618">
        <v>20.218800000000002</v>
      </c>
      <c r="PQ2618">
        <v>41.8125</v>
      </c>
      <c r="PR2618">
        <v>25.344000000000001</v>
      </c>
      <c r="PS2618" t="s">
        <v>0</v>
      </c>
      <c r="PT2618" t="s">
        <v>0</v>
      </c>
      <c r="PU2618">
        <v>26</v>
      </c>
      <c r="PV2618">
        <v>34</v>
      </c>
      <c r="PW2618">
        <v>33.75</v>
      </c>
      <c r="PX2618">
        <v>42.875</v>
      </c>
      <c r="PY2618">
        <v>2.4453</v>
      </c>
      <c r="PZ2618">
        <v>12.399000000000001</v>
      </c>
      <c r="QA2618" t="s">
        <v>0</v>
      </c>
      <c r="QB2618" t="s">
        <v>0</v>
      </c>
      <c r="QC2618" t="s">
        <v>0</v>
      </c>
      <c r="QD2618">
        <v>33.313000000000002</v>
      </c>
      <c r="QE2618" t="s">
        <v>0</v>
      </c>
      <c r="QF2618">
        <v>16.5625</v>
      </c>
      <c r="QG2618" t="s">
        <v>0</v>
      </c>
      <c r="QH2618" t="s">
        <v>0</v>
      </c>
      <c r="QI2618">
        <v>51.25</v>
      </c>
      <c r="QJ2618">
        <v>35.843800000000002</v>
      </c>
      <c r="QK2618" t="s">
        <v>0</v>
      </c>
      <c r="QL2618" t="s">
        <v>0</v>
      </c>
      <c r="QM2618" t="s">
        <v>0</v>
      </c>
      <c r="QN2618">
        <v>9.3681000000000001</v>
      </c>
      <c r="QO2618">
        <v>11.078099999999999</v>
      </c>
      <c r="QP2618" t="s">
        <v>0</v>
      </c>
      <c r="QQ2618">
        <v>7.4770000000000003</v>
      </c>
      <c r="QR2618">
        <v>29.125</v>
      </c>
      <c r="QS2618">
        <v>11.453099999999999</v>
      </c>
      <c r="QT2618">
        <v>67.313000000000002</v>
      </c>
      <c r="QU2618">
        <v>17.8125</v>
      </c>
      <c r="QV2618">
        <v>21.507999999999999</v>
      </c>
      <c r="QW2618">
        <v>32.280999999999999</v>
      </c>
      <c r="QX2618" t="s">
        <v>0</v>
      </c>
      <c r="QY2618">
        <v>6.6416000000000004</v>
      </c>
      <c r="QZ2618">
        <v>7.0298999999999996</v>
      </c>
      <c r="RA2618">
        <v>41.866199999999999</v>
      </c>
      <c r="RB2618">
        <v>4.5388000000000002</v>
      </c>
      <c r="RC2618">
        <v>42.188000000000002</v>
      </c>
      <c r="RD2618">
        <v>24.304200000000002</v>
      </c>
      <c r="RE2618" t="s">
        <v>0</v>
      </c>
      <c r="RF2618" t="s">
        <v>0</v>
      </c>
      <c r="RG2618" t="s">
        <v>0</v>
      </c>
      <c r="RH2618">
        <v>3.3936000000000002</v>
      </c>
      <c r="RI2618">
        <v>50.979599999999998</v>
      </c>
      <c r="RJ2618">
        <v>7.25</v>
      </c>
      <c r="RK2618">
        <v>24.530999999999999</v>
      </c>
      <c r="RL2618">
        <v>30.25</v>
      </c>
      <c r="RM2618">
        <v>4.5625</v>
      </c>
      <c r="RN2618">
        <v>10.2188</v>
      </c>
      <c r="RO2618">
        <v>16.5625</v>
      </c>
      <c r="RP2618">
        <v>19.156300000000002</v>
      </c>
      <c r="RQ2618">
        <v>61.75</v>
      </c>
      <c r="RR2618" t="s">
        <v>0</v>
      </c>
      <c r="RS2618">
        <v>16.8125</v>
      </c>
      <c r="RT2618">
        <v>24.222000000000001</v>
      </c>
      <c r="RU2618">
        <v>65.0625</v>
      </c>
      <c r="RV2618" t="s">
        <v>0</v>
      </c>
      <c r="RW2618" t="s">
        <v>0</v>
      </c>
      <c r="RX2618" t="s">
        <v>0</v>
      </c>
      <c r="RY2618">
        <v>28.213699999999999</v>
      </c>
      <c r="RZ2618" t="s">
        <v>0</v>
      </c>
      <c r="SA2618" t="s">
        <v>0</v>
      </c>
      <c r="SB2618">
        <v>20.4375</v>
      </c>
      <c r="SC2618" t="s">
        <v>0</v>
      </c>
      <c r="SD2618">
        <v>41.75</v>
      </c>
      <c r="SE2618" t="s">
        <v>0</v>
      </c>
      <c r="SF2618">
        <v>61.583599999999997</v>
      </c>
      <c r="SG2618" t="s">
        <v>0</v>
      </c>
      <c r="SH2618">
        <v>6.5501000000000005</v>
      </c>
      <c r="SI2618" t="s">
        <v>0</v>
      </c>
      <c r="SJ2618" t="s">
        <v>0</v>
      </c>
      <c r="SK2618" t="s">
        <v>0</v>
      </c>
      <c r="SL2618" t="s">
        <v>0</v>
      </c>
      <c r="SM2618">
        <v>44.889899999999997</v>
      </c>
    </row>
    <row r="2619" spans="1:507" x14ac:dyDescent="0.3">
      <c r="A2619" s="1">
        <v>36538</v>
      </c>
      <c r="B2619">
        <v>45.563699999999997</v>
      </c>
      <c r="C2619" t="s">
        <v>0</v>
      </c>
      <c r="D2619" t="s">
        <v>0</v>
      </c>
      <c r="E2619" t="s">
        <v>0</v>
      </c>
      <c r="F2619" t="s">
        <v>0</v>
      </c>
      <c r="G2619">
        <v>5.7462</v>
      </c>
      <c r="H2619" t="s">
        <v>0</v>
      </c>
      <c r="I2619">
        <v>15.076499999999999</v>
      </c>
      <c r="J2619" t="s">
        <v>0</v>
      </c>
      <c r="K2619" t="s">
        <v>0</v>
      </c>
      <c r="L2619">
        <v>46.906300000000002</v>
      </c>
      <c r="M2619">
        <v>10.884399999999999</v>
      </c>
      <c r="N2619">
        <v>41.616199999999999</v>
      </c>
      <c r="O2619" t="s">
        <v>0</v>
      </c>
      <c r="P2619" t="s">
        <v>0</v>
      </c>
      <c r="Q2619">
        <v>33.9375</v>
      </c>
      <c r="R2619">
        <v>33.8125</v>
      </c>
      <c r="S2619">
        <v>39.406300000000002</v>
      </c>
      <c r="T2619">
        <v>10.484400000000001</v>
      </c>
      <c r="U2619">
        <v>41.75</v>
      </c>
      <c r="V2619">
        <v>1250.9812999999999</v>
      </c>
      <c r="W2619">
        <v>28.501200000000001</v>
      </c>
      <c r="X2619" t="s">
        <v>0</v>
      </c>
      <c r="Y2619">
        <v>14.984400000000001</v>
      </c>
      <c r="Z2619" t="s">
        <v>0</v>
      </c>
      <c r="AA2619">
        <v>9.4375</v>
      </c>
      <c r="AB2619" t="s">
        <v>0</v>
      </c>
      <c r="AC2619">
        <v>8.5937999999999999</v>
      </c>
      <c r="AD2619">
        <v>24.8125</v>
      </c>
      <c r="AE2619" t="s">
        <v>0</v>
      </c>
      <c r="AF2619" t="s">
        <v>0</v>
      </c>
      <c r="AG2619" t="s">
        <v>0</v>
      </c>
      <c r="AH2619" t="s">
        <v>0</v>
      </c>
      <c r="AI2619">
        <v>17.75</v>
      </c>
      <c r="AJ2619">
        <v>2.8332999999999999</v>
      </c>
      <c r="AK2619" t="s">
        <v>0</v>
      </c>
      <c r="AL2619" t="s">
        <v>0</v>
      </c>
      <c r="AM2619">
        <v>37.563000000000002</v>
      </c>
      <c r="AN2619" t="s">
        <v>0</v>
      </c>
      <c r="AO2619" t="s">
        <v>0</v>
      </c>
      <c r="AP2619" t="s">
        <v>0</v>
      </c>
      <c r="AQ2619" t="s">
        <v>0</v>
      </c>
      <c r="AR2619">
        <v>29.937999999999999</v>
      </c>
      <c r="AS2619">
        <v>3.5728999999999997</v>
      </c>
      <c r="AT2619">
        <v>15.5303</v>
      </c>
      <c r="AU2619">
        <v>30.508600000000001</v>
      </c>
      <c r="AV2619">
        <v>4.6952999999999996</v>
      </c>
      <c r="AW2619" t="s">
        <v>0</v>
      </c>
      <c r="AX2619">
        <v>30.125</v>
      </c>
      <c r="AY2619" t="s">
        <v>0</v>
      </c>
      <c r="AZ2619">
        <v>19.125</v>
      </c>
      <c r="BA2619" t="s">
        <v>0</v>
      </c>
      <c r="BB2619">
        <v>33.847000000000001</v>
      </c>
      <c r="BC2619" t="s">
        <v>0</v>
      </c>
      <c r="BD2619">
        <v>76.25</v>
      </c>
      <c r="BE2619" t="s">
        <v>0</v>
      </c>
      <c r="BF2619">
        <v>45.518099999999997</v>
      </c>
      <c r="BG2619">
        <v>30</v>
      </c>
      <c r="BH2619">
        <v>42.5</v>
      </c>
      <c r="BI2619">
        <v>23.781300000000002</v>
      </c>
      <c r="BJ2619">
        <v>17.0761</v>
      </c>
      <c r="BK2619">
        <v>24.25</v>
      </c>
      <c r="BL2619">
        <v>28.125</v>
      </c>
      <c r="BM2619">
        <v>11.1875</v>
      </c>
      <c r="BN2619">
        <v>6.1532999999999998</v>
      </c>
      <c r="BO2619" t="s">
        <v>0</v>
      </c>
      <c r="BP2619">
        <v>39.6173</v>
      </c>
      <c r="BQ2619" t="s">
        <v>0</v>
      </c>
      <c r="BR2619">
        <v>22.5</v>
      </c>
      <c r="BS2619">
        <v>16.937999999999999</v>
      </c>
      <c r="BT2619">
        <v>2.4883000000000002</v>
      </c>
      <c r="BU2619">
        <v>62.2224</v>
      </c>
      <c r="BV2619" t="s">
        <v>0</v>
      </c>
      <c r="BW2619">
        <v>35.200000000000003</v>
      </c>
      <c r="BX2619">
        <v>11.3438</v>
      </c>
      <c r="BY2619">
        <v>4.8827999999999996</v>
      </c>
      <c r="BZ2619">
        <v>31.75</v>
      </c>
      <c r="CA2619">
        <v>387.5967</v>
      </c>
      <c r="CB2619">
        <v>17.994700000000002</v>
      </c>
      <c r="CC2619">
        <v>28.093499999999999</v>
      </c>
      <c r="CD2619">
        <v>26.093800000000002</v>
      </c>
      <c r="CE2619">
        <v>19.75</v>
      </c>
      <c r="CF2619" t="s">
        <v>0</v>
      </c>
      <c r="CG2619" t="s">
        <v>0</v>
      </c>
      <c r="CH2619" t="s">
        <v>0</v>
      </c>
      <c r="CI2619">
        <v>50</v>
      </c>
      <c r="CJ2619">
        <v>21</v>
      </c>
      <c r="CK2619" t="s">
        <v>0</v>
      </c>
      <c r="CL2619" t="s">
        <v>0</v>
      </c>
      <c r="CM2619" t="s">
        <v>0</v>
      </c>
      <c r="CN2619" t="s">
        <v>0</v>
      </c>
      <c r="CO2619" t="s">
        <v>0</v>
      </c>
      <c r="CP2619">
        <v>4.5416999999999996</v>
      </c>
      <c r="CQ2619" t="s">
        <v>0</v>
      </c>
      <c r="CR2619" t="s">
        <v>0</v>
      </c>
      <c r="CS2619">
        <v>28.041699999999999</v>
      </c>
      <c r="CT2619" t="s">
        <v>0</v>
      </c>
      <c r="CU2619">
        <v>32.406300000000002</v>
      </c>
      <c r="CV2619">
        <v>55</v>
      </c>
      <c r="CW2619">
        <v>42.8125</v>
      </c>
      <c r="CX2619" t="s">
        <v>0</v>
      </c>
      <c r="CY2619" t="s">
        <v>0</v>
      </c>
      <c r="CZ2619" t="s">
        <v>0</v>
      </c>
      <c r="DA2619">
        <v>11.952999999999999</v>
      </c>
      <c r="DB2619">
        <v>31.625</v>
      </c>
      <c r="DC2619" t="s">
        <v>0</v>
      </c>
      <c r="DD2619">
        <v>19.296199999999999</v>
      </c>
      <c r="DE2619">
        <v>45.1875</v>
      </c>
      <c r="DF2619">
        <v>1.1875</v>
      </c>
      <c r="DG2619">
        <v>15.4688</v>
      </c>
      <c r="DH2619">
        <v>16.8187</v>
      </c>
      <c r="DI2619" t="s">
        <v>0</v>
      </c>
      <c r="DJ2619" t="s">
        <v>0</v>
      </c>
      <c r="DK2619">
        <v>36.375</v>
      </c>
      <c r="DL2619" t="s">
        <v>0</v>
      </c>
      <c r="DM2619" t="s">
        <v>0</v>
      </c>
      <c r="DN2619" t="s">
        <v>0</v>
      </c>
      <c r="DO2619" t="s">
        <v>0</v>
      </c>
      <c r="DP2619">
        <v>5.4271000000000003</v>
      </c>
      <c r="DQ2619" t="s">
        <v>0</v>
      </c>
      <c r="DR2619">
        <v>44.25</v>
      </c>
      <c r="DS2619" t="s">
        <v>0</v>
      </c>
      <c r="DT2619" t="s">
        <v>0</v>
      </c>
      <c r="DU2619" t="s">
        <v>0</v>
      </c>
      <c r="DV2619">
        <v>18.4375</v>
      </c>
      <c r="DW2619">
        <v>43.781300000000002</v>
      </c>
      <c r="DX2619" t="s">
        <v>0</v>
      </c>
      <c r="DY2619">
        <v>20.75</v>
      </c>
      <c r="DZ2619" t="s">
        <v>0</v>
      </c>
      <c r="EA2619">
        <v>65.448999999999998</v>
      </c>
      <c r="EB2619">
        <v>23.125</v>
      </c>
      <c r="EC2619" t="s">
        <v>0</v>
      </c>
      <c r="ED2619" t="s">
        <v>0</v>
      </c>
      <c r="EE2619">
        <v>8.1405999999999992</v>
      </c>
      <c r="EF2619">
        <v>3.3405</v>
      </c>
      <c r="EG2619">
        <v>8.5975999999999999</v>
      </c>
      <c r="EH2619">
        <v>34.349699999999999</v>
      </c>
      <c r="EI2619" t="s">
        <v>0</v>
      </c>
      <c r="EJ2619" t="s">
        <v>0</v>
      </c>
      <c r="EK2619" t="s">
        <v>0</v>
      </c>
      <c r="EL2619" t="s">
        <v>0</v>
      </c>
      <c r="EM2619" t="s">
        <v>0</v>
      </c>
      <c r="EN2619">
        <v>30.5915</v>
      </c>
      <c r="EO2619" t="s">
        <v>0</v>
      </c>
      <c r="EP2619">
        <v>19.5625</v>
      </c>
      <c r="EQ2619">
        <v>11.1182</v>
      </c>
      <c r="ER2619">
        <v>31.5</v>
      </c>
      <c r="ES2619">
        <v>47.213099999999997</v>
      </c>
      <c r="ET2619">
        <v>2.3125</v>
      </c>
      <c r="EU2619" t="s">
        <v>0</v>
      </c>
      <c r="EV2619" t="s">
        <v>0</v>
      </c>
      <c r="EW2619" t="s">
        <v>0</v>
      </c>
      <c r="EX2619" t="s">
        <v>0</v>
      </c>
      <c r="EY2619">
        <v>19.5625</v>
      </c>
      <c r="EZ2619">
        <v>34.25</v>
      </c>
      <c r="FA2619">
        <v>11.914999999999999</v>
      </c>
      <c r="FB2619">
        <v>27.75</v>
      </c>
      <c r="FC2619">
        <v>25.1875</v>
      </c>
      <c r="FD2619">
        <v>24.656300000000002</v>
      </c>
      <c r="FE2619">
        <v>30.75</v>
      </c>
      <c r="FF2619">
        <v>4.1718999999999999</v>
      </c>
      <c r="FG2619" t="s">
        <v>0</v>
      </c>
      <c r="FH2619">
        <v>21.6875</v>
      </c>
      <c r="FI2619">
        <v>20.9375</v>
      </c>
      <c r="FJ2619">
        <v>34</v>
      </c>
      <c r="FK2619" t="s">
        <v>0</v>
      </c>
      <c r="FL2619">
        <v>15.4695</v>
      </c>
      <c r="FM2619">
        <v>25.3125</v>
      </c>
      <c r="FN2619">
        <v>17.0625</v>
      </c>
      <c r="FO2619" t="s">
        <v>0</v>
      </c>
      <c r="FP2619">
        <v>19.3125</v>
      </c>
      <c r="FQ2619" t="s">
        <v>0</v>
      </c>
      <c r="FR2619" t="s">
        <v>0</v>
      </c>
      <c r="FS2619" t="s">
        <v>0</v>
      </c>
      <c r="FT2619">
        <v>50.975499999999997</v>
      </c>
      <c r="FU2619" t="s">
        <v>0</v>
      </c>
      <c r="FV2619" t="s">
        <v>0</v>
      </c>
      <c r="FW2619" t="s">
        <v>0</v>
      </c>
      <c r="FX2619" t="s">
        <v>0</v>
      </c>
      <c r="FY2619">
        <v>9.7187999999999999</v>
      </c>
      <c r="FZ2619">
        <v>47.0625</v>
      </c>
      <c r="GA2619">
        <v>23.375</v>
      </c>
      <c r="GB2619" t="s">
        <v>0</v>
      </c>
      <c r="GC2619" t="s">
        <v>0</v>
      </c>
      <c r="GD2619" t="s">
        <v>0</v>
      </c>
      <c r="GE2619" t="s">
        <v>0</v>
      </c>
      <c r="GF2619" t="s">
        <v>0</v>
      </c>
      <c r="GG2619">
        <v>5.3958000000000004</v>
      </c>
      <c r="GH2619" t="s">
        <v>0</v>
      </c>
      <c r="GI2619">
        <v>6.9359000000000002</v>
      </c>
      <c r="GJ2619" t="s">
        <v>0</v>
      </c>
      <c r="GK2619" t="s">
        <v>0</v>
      </c>
      <c r="GL2619" t="s">
        <v>0</v>
      </c>
      <c r="GM2619">
        <v>19.937999999999999</v>
      </c>
      <c r="GN2619" t="s">
        <v>0</v>
      </c>
      <c r="GO2619" t="s">
        <v>0</v>
      </c>
      <c r="GP2619" t="s">
        <v>0</v>
      </c>
      <c r="GQ2619">
        <v>26.5</v>
      </c>
      <c r="GR2619">
        <v>49.264099999999999</v>
      </c>
      <c r="GS2619" t="s">
        <v>0</v>
      </c>
      <c r="GT2619">
        <v>16.718800000000002</v>
      </c>
      <c r="GU2619">
        <v>12.416700000000001</v>
      </c>
      <c r="GV2619">
        <v>38.916699999999999</v>
      </c>
      <c r="GW2619" t="s">
        <v>0</v>
      </c>
      <c r="GX2619" t="s">
        <v>0</v>
      </c>
      <c r="GY2619" t="s">
        <v>0</v>
      </c>
      <c r="GZ2619">
        <v>24.9375</v>
      </c>
      <c r="HA2619" t="s">
        <v>0</v>
      </c>
      <c r="HB2619">
        <v>49.1875</v>
      </c>
      <c r="HC2619" t="s">
        <v>0</v>
      </c>
      <c r="HD2619">
        <v>84.5</v>
      </c>
      <c r="HE2619">
        <v>52</v>
      </c>
      <c r="HF2619">
        <v>19.125</v>
      </c>
      <c r="HG2619">
        <v>17</v>
      </c>
      <c r="HH2619" t="s">
        <v>0</v>
      </c>
      <c r="HI2619" t="s">
        <v>0</v>
      </c>
      <c r="HJ2619" t="s">
        <v>0</v>
      </c>
      <c r="HK2619">
        <v>62.125</v>
      </c>
      <c r="HL2619">
        <v>18.9375</v>
      </c>
      <c r="HM2619" t="s">
        <v>0</v>
      </c>
      <c r="HN2619">
        <v>43.1875</v>
      </c>
      <c r="HO2619" t="s">
        <v>0</v>
      </c>
      <c r="HP2619" t="s">
        <v>0</v>
      </c>
      <c r="HQ2619">
        <v>29.75</v>
      </c>
      <c r="HR2619" t="s">
        <v>0</v>
      </c>
      <c r="HS2619">
        <v>57.001100000000001</v>
      </c>
      <c r="HT2619">
        <v>8.2369000000000003</v>
      </c>
      <c r="HU2619" t="s">
        <v>0</v>
      </c>
      <c r="HV2619">
        <v>19.974</v>
      </c>
      <c r="HW2619">
        <v>11.8438</v>
      </c>
      <c r="HX2619">
        <v>5.0781000000000001</v>
      </c>
      <c r="HY2619" t="s">
        <v>0</v>
      </c>
      <c r="HZ2619">
        <v>8.6677999999999997</v>
      </c>
      <c r="IA2619">
        <v>22.343800000000002</v>
      </c>
      <c r="IB2619">
        <v>9.25</v>
      </c>
      <c r="IC2619">
        <v>118.25</v>
      </c>
      <c r="ID2619" t="s">
        <v>0</v>
      </c>
      <c r="IE2619" t="s">
        <v>0</v>
      </c>
      <c r="IF2619">
        <v>13.5</v>
      </c>
      <c r="IG2619">
        <v>36.938000000000002</v>
      </c>
      <c r="IH2619" t="s">
        <v>0</v>
      </c>
      <c r="II2619" t="s">
        <v>0</v>
      </c>
      <c r="IJ2619" t="s">
        <v>0</v>
      </c>
      <c r="IK2619" t="s">
        <v>0</v>
      </c>
      <c r="IL2619" t="s">
        <v>0</v>
      </c>
      <c r="IM2619">
        <v>54.098599999999998</v>
      </c>
      <c r="IN2619">
        <v>52.5</v>
      </c>
      <c r="IO2619" t="s">
        <v>0</v>
      </c>
      <c r="IP2619" t="s">
        <v>0</v>
      </c>
      <c r="IQ2619" t="s">
        <v>0</v>
      </c>
      <c r="IR2619">
        <v>8.6280000000000001</v>
      </c>
      <c r="IS2619" t="s">
        <v>0</v>
      </c>
      <c r="IT2619">
        <v>16.375</v>
      </c>
      <c r="IU2619">
        <v>34.156300000000002</v>
      </c>
      <c r="IV2619">
        <v>23.2</v>
      </c>
      <c r="IW2619">
        <v>8.0937999999999999</v>
      </c>
      <c r="IX2619" t="s">
        <v>0</v>
      </c>
      <c r="IY2619">
        <v>24.780100000000001</v>
      </c>
      <c r="IZ2619" t="s">
        <v>0</v>
      </c>
      <c r="JA2619">
        <v>46.6875</v>
      </c>
      <c r="JB2619" t="s">
        <v>0</v>
      </c>
      <c r="JC2619">
        <v>47.541699999999999</v>
      </c>
      <c r="JD2619">
        <v>11.4063</v>
      </c>
      <c r="JE2619">
        <v>27.4375</v>
      </c>
      <c r="JF2619">
        <v>21.5625</v>
      </c>
      <c r="JG2619" t="s">
        <v>0</v>
      </c>
      <c r="JH2619" t="s">
        <v>0</v>
      </c>
      <c r="JI2619">
        <v>11.833299999999999</v>
      </c>
      <c r="JJ2619" t="s">
        <v>0</v>
      </c>
      <c r="JK2619">
        <v>62.133299999999998</v>
      </c>
      <c r="JL2619" t="s">
        <v>0</v>
      </c>
      <c r="JM2619" t="s">
        <v>0</v>
      </c>
      <c r="JN2619">
        <v>30.281300000000002</v>
      </c>
      <c r="JO2619">
        <v>9.5</v>
      </c>
      <c r="JP2619">
        <v>36.8125</v>
      </c>
      <c r="JQ2619">
        <v>4.3148999999999997</v>
      </c>
      <c r="JR2619">
        <v>10.0313</v>
      </c>
      <c r="JS2619">
        <v>17.531300000000002</v>
      </c>
      <c r="JT2619" t="s">
        <v>0</v>
      </c>
      <c r="JU2619">
        <v>19.1875</v>
      </c>
      <c r="JV2619">
        <v>7.4924999999999997</v>
      </c>
      <c r="JW2619">
        <v>8.9060000000000006</v>
      </c>
      <c r="JX2619">
        <v>12.9907</v>
      </c>
      <c r="JY2619">
        <v>26.406300000000002</v>
      </c>
      <c r="JZ2619" t="s">
        <v>0</v>
      </c>
      <c r="KA2619">
        <v>66.6875</v>
      </c>
      <c r="KB2619">
        <v>20.562999999999999</v>
      </c>
      <c r="KC2619">
        <v>39.5</v>
      </c>
      <c r="KD2619">
        <v>14.5313</v>
      </c>
      <c r="KE2619">
        <v>13.0938</v>
      </c>
      <c r="KF2619" t="s">
        <v>0</v>
      </c>
      <c r="KG2619">
        <v>10.708299999999999</v>
      </c>
      <c r="KH2619" t="s">
        <v>0</v>
      </c>
      <c r="KI2619" t="s">
        <v>0</v>
      </c>
      <c r="KJ2619" t="s">
        <v>0</v>
      </c>
      <c r="KK2619" t="s">
        <v>0</v>
      </c>
      <c r="KL2619">
        <v>25.625</v>
      </c>
      <c r="KM2619" t="s">
        <v>0</v>
      </c>
      <c r="KN2619">
        <v>22.5</v>
      </c>
      <c r="KO2619">
        <v>15.384600000000001</v>
      </c>
      <c r="KP2619">
        <v>20.159500000000001</v>
      </c>
      <c r="KQ2619">
        <v>42.313000000000002</v>
      </c>
      <c r="KR2619" t="s">
        <v>0</v>
      </c>
      <c r="KS2619">
        <v>26.25</v>
      </c>
      <c r="KT2619">
        <v>10.8247</v>
      </c>
      <c r="KU2619" t="s">
        <v>0</v>
      </c>
      <c r="KV2619">
        <v>43.5</v>
      </c>
      <c r="KW2619" t="s">
        <v>0</v>
      </c>
      <c r="KX2619">
        <v>11.4063</v>
      </c>
      <c r="KY2619">
        <v>24.375</v>
      </c>
      <c r="KZ2619">
        <v>13.625</v>
      </c>
      <c r="LA2619" t="s">
        <v>0</v>
      </c>
      <c r="LB2619">
        <v>49.375</v>
      </c>
      <c r="LC2619">
        <v>48.75</v>
      </c>
      <c r="LD2619">
        <v>50.375</v>
      </c>
      <c r="LE2619" t="s">
        <v>0</v>
      </c>
      <c r="LF2619">
        <v>5.6562999999999999</v>
      </c>
      <c r="LG2619" t="s">
        <v>0</v>
      </c>
      <c r="LH2619" t="s">
        <v>0</v>
      </c>
      <c r="LI2619">
        <v>70.747699999999995</v>
      </c>
      <c r="LJ2619">
        <v>7.8917999999999999</v>
      </c>
      <c r="LK2619">
        <v>54.969200000000001</v>
      </c>
      <c r="LL2619" t="s">
        <v>0</v>
      </c>
      <c r="LM2619" t="s">
        <v>0</v>
      </c>
      <c r="LN2619">
        <v>169.30520000000001</v>
      </c>
      <c r="LO2619">
        <v>41.024999999999999</v>
      </c>
      <c r="LP2619">
        <v>35.875</v>
      </c>
      <c r="LQ2619">
        <v>38.093800000000002</v>
      </c>
      <c r="LR2619" t="s">
        <v>0</v>
      </c>
      <c r="LS2619">
        <v>12</v>
      </c>
      <c r="LT2619">
        <v>5.1406000000000001</v>
      </c>
      <c r="LU2619" t="s">
        <v>0</v>
      </c>
      <c r="LV2619" t="s">
        <v>0</v>
      </c>
      <c r="LW2619">
        <v>22.125</v>
      </c>
      <c r="LX2619">
        <v>21.375</v>
      </c>
      <c r="LY2619" t="s">
        <v>0</v>
      </c>
      <c r="LZ2619">
        <v>7.2206000000000001</v>
      </c>
      <c r="MA2619">
        <v>6.25</v>
      </c>
      <c r="MB2619" t="s">
        <v>0</v>
      </c>
      <c r="MC2619" t="s">
        <v>0</v>
      </c>
      <c r="MD2619">
        <v>24.266999999999999</v>
      </c>
      <c r="ME2619">
        <v>7.1816000000000004</v>
      </c>
      <c r="MF2619" t="s">
        <v>0</v>
      </c>
      <c r="MG2619" t="s">
        <v>0</v>
      </c>
      <c r="MH2619">
        <v>21.75</v>
      </c>
      <c r="MI2619" t="s">
        <v>0</v>
      </c>
      <c r="MJ2619" t="s">
        <v>0</v>
      </c>
      <c r="MK2619">
        <v>13.75</v>
      </c>
      <c r="ML2619" t="s">
        <v>0</v>
      </c>
      <c r="MM2619" t="s">
        <v>0</v>
      </c>
      <c r="MN2619">
        <v>28.3125</v>
      </c>
      <c r="MO2619" t="s">
        <v>0</v>
      </c>
      <c r="MP2619" t="s">
        <v>0</v>
      </c>
      <c r="MQ2619">
        <v>10.7813</v>
      </c>
      <c r="MR2619" t="s">
        <v>0</v>
      </c>
      <c r="MS2619">
        <v>5.7999000000000001</v>
      </c>
      <c r="MT2619">
        <v>48.5</v>
      </c>
      <c r="MU2619" t="s">
        <v>0</v>
      </c>
      <c r="MV2619" t="s">
        <v>0</v>
      </c>
      <c r="MW2619">
        <v>10.7316</v>
      </c>
      <c r="MX2619" t="s">
        <v>0</v>
      </c>
      <c r="MY2619" t="s">
        <v>0</v>
      </c>
      <c r="MZ2619" t="s">
        <v>0</v>
      </c>
      <c r="NA2619" t="s">
        <v>0</v>
      </c>
      <c r="NB2619">
        <v>11.8347</v>
      </c>
      <c r="NC2619">
        <v>17.656300000000002</v>
      </c>
      <c r="ND2619">
        <v>36</v>
      </c>
      <c r="NE2619">
        <v>36.875</v>
      </c>
      <c r="NF2619" t="s">
        <v>0</v>
      </c>
      <c r="NG2619">
        <v>57.5</v>
      </c>
      <c r="NH2619">
        <v>5.9478999999999997</v>
      </c>
      <c r="NI2619">
        <v>33.5</v>
      </c>
      <c r="NJ2619">
        <v>4.75</v>
      </c>
      <c r="NK2619" t="s">
        <v>0</v>
      </c>
      <c r="NL2619">
        <v>20.781300000000002</v>
      </c>
      <c r="NM2619">
        <v>19.9375</v>
      </c>
      <c r="NN2619" t="s">
        <v>0</v>
      </c>
      <c r="NO2619">
        <v>45.8125</v>
      </c>
      <c r="NP2619">
        <v>12.045400000000001</v>
      </c>
      <c r="NQ2619">
        <v>31.0625</v>
      </c>
      <c r="NR2619">
        <v>32.188000000000002</v>
      </c>
      <c r="NS2619">
        <v>10.7583</v>
      </c>
      <c r="NT2619" t="s">
        <v>0</v>
      </c>
      <c r="NU2619" t="s">
        <v>0</v>
      </c>
      <c r="NV2619">
        <v>24.187999999999999</v>
      </c>
      <c r="NW2619">
        <v>20.625</v>
      </c>
      <c r="NX2619">
        <v>7.125</v>
      </c>
      <c r="NY2619">
        <v>19.916699999999999</v>
      </c>
      <c r="NZ2619">
        <v>8.4380000000000006</v>
      </c>
      <c r="OA2619" t="s">
        <v>0</v>
      </c>
      <c r="OB2619" t="s">
        <v>0</v>
      </c>
      <c r="OC2619" t="s">
        <v>0</v>
      </c>
      <c r="OD2619">
        <v>53.625</v>
      </c>
      <c r="OE2619">
        <v>25.75</v>
      </c>
      <c r="OF2619">
        <v>20.3125</v>
      </c>
      <c r="OG2619" t="s">
        <v>0</v>
      </c>
      <c r="OH2619" t="s">
        <v>0</v>
      </c>
      <c r="OI2619">
        <v>13.0938</v>
      </c>
      <c r="OJ2619">
        <v>8.25</v>
      </c>
      <c r="OK2619">
        <v>16.4375</v>
      </c>
      <c r="OL2619">
        <v>5.4218999999999999</v>
      </c>
      <c r="OM2619">
        <v>19.408999999999999</v>
      </c>
      <c r="ON2619">
        <v>1.3388</v>
      </c>
      <c r="OO2619">
        <v>16.875</v>
      </c>
      <c r="OP2619" t="s">
        <v>0</v>
      </c>
      <c r="OQ2619">
        <v>9</v>
      </c>
      <c r="OR2619">
        <v>26.1875</v>
      </c>
      <c r="OS2619" t="s">
        <v>0</v>
      </c>
      <c r="OT2619" t="s">
        <v>0</v>
      </c>
      <c r="OU2619">
        <v>26.875</v>
      </c>
      <c r="OV2619">
        <v>30.375</v>
      </c>
      <c r="OW2619">
        <v>19.125</v>
      </c>
      <c r="OX2619" t="s">
        <v>0</v>
      </c>
      <c r="OY2619">
        <v>20.302</v>
      </c>
      <c r="OZ2619">
        <v>30.406300000000002</v>
      </c>
      <c r="PA2619">
        <v>23.1875</v>
      </c>
      <c r="PB2619">
        <v>27.25</v>
      </c>
      <c r="PC2619" t="s">
        <v>0</v>
      </c>
      <c r="PD2619">
        <v>14.8833</v>
      </c>
      <c r="PE2619">
        <v>21.827999999999999</v>
      </c>
      <c r="PF2619">
        <v>30.594000000000001</v>
      </c>
      <c r="PG2619">
        <v>17.5</v>
      </c>
      <c r="PH2619">
        <v>11.625</v>
      </c>
      <c r="PI2619">
        <v>38.1875</v>
      </c>
      <c r="PJ2619" t="s">
        <v>0</v>
      </c>
      <c r="PK2619">
        <v>6.43</v>
      </c>
      <c r="PL2619">
        <v>28.75</v>
      </c>
      <c r="PM2619" t="s">
        <v>0</v>
      </c>
      <c r="PN2619" t="s">
        <v>0</v>
      </c>
      <c r="PO2619">
        <v>18.984400000000001</v>
      </c>
      <c r="PP2619">
        <v>20.0625</v>
      </c>
      <c r="PQ2619">
        <v>40.875</v>
      </c>
      <c r="PR2619">
        <v>26.344000000000001</v>
      </c>
      <c r="PS2619" t="s">
        <v>0</v>
      </c>
      <c r="PT2619" t="s">
        <v>0</v>
      </c>
      <c r="PU2619">
        <v>28.1875</v>
      </c>
      <c r="PV2619">
        <v>35.063000000000002</v>
      </c>
      <c r="PW2619">
        <v>34.5</v>
      </c>
      <c r="PX2619">
        <v>43.156300000000002</v>
      </c>
      <c r="PY2619">
        <v>2.4375</v>
      </c>
      <c r="PZ2619">
        <v>12.831</v>
      </c>
      <c r="QA2619" t="s">
        <v>0</v>
      </c>
      <c r="QB2619" t="s">
        <v>0</v>
      </c>
      <c r="QC2619" t="s">
        <v>0</v>
      </c>
      <c r="QD2619">
        <v>34</v>
      </c>
      <c r="QE2619" t="s">
        <v>0</v>
      </c>
      <c r="QF2619">
        <v>17.1875</v>
      </c>
      <c r="QG2619" t="s">
        <v>0</v>
      </c>
      <c r="QH2619" t="s">
        <v>0</v>
      </c>
      <c r="QI2619">
        <v>51.1875</v>
      </c>
      <c r="QJ2619">
        <v>34.4375</v>
      </c>
      <c r="QK2619" t="s">
        <v>0</v>
      </c>
      <c r="QL2619" t="s">
        <v>0</v>
      </c>
      <c r="QM2619" t="s">
        <v>0</v>
      </c>
      <c r="QN2619">
        <v>9.1945999999999994</v>
      </c>
      <c r="QO2619">
        <v>11.5</v>
      </c>
      <c r="QP2619" t="s">
        <v>0</v>
      </c>
      <c r="QQ2619">
        <v>7.7110000000000003</v>
      </c>
      <c r="QR2619">
        <v>29.3125</v>
      </c>
      <c r="QS2619">
        <v>11.6563</v>
      </c>
      <c r="QT2619">
        <v>68.5</v>
      </c>
      <c r="QU2619">
        <v>18.5625</v>
      </c>
      <c r="QV2619">
        <v>22.863800000000001</v>
      </c>
      <c r="QW2619">
        <v>32.625</v>
      </c>
      <c r="QX2619" t="s">
        <v>0</v>
      </c>
      <c r="QY2619">
        <v>6.7660999999999998</v>
      </c>
      <c r="QZ2619">
        <v>6.9269999999999996</v>
      </c>
      <c r="RA2619">
        <v>43.018900000000002</v>
      </c>
      <c r="RB2619">
        <v>4.5530999999999997</v>
      </c>
      <c r="RC2619">
        <v>42.875</v>
      </c>
      <c r="RD2619">
        <v>24.260200000000001</v>
      </c>
      <c r="RE2619" t="s">
        <v>0</v>
      </c>
      <c r="RF2619" t="s">
        <v>0</v>
      </c>
      <c r="RG2619" t="s">
        <v>0</v>
      </c>
      <c r="RH2619">
        <v>3.4483000000000001</v>
      </c>
      <c r="RI2619">
        <v>49.803199999999997</v>
      </c>
      <c r="RJ2619">
        <v>7.3125</v>
      </c>
      <c r="RK2619">
        <v>24.562999999999999</v>
      </c>
      <c r="RL2619">
        <v>30.1875</v>
      </c>
      <c r="RM2619">
        <v>4.25</v>
      </c>
      <c r="RN2619">
        <v>10.0938</v>
      </c>
      <c r="RO2619">
        <v>16.625</v>
      </c>
      <c r="RP2619">
        <v>20.218800000000002</v>
      </c>
      <c r="RQ2619">
        <v>61.438000000000002</v>
      </c>
      <c r="RR2619" t="s">
        <v>0</v>
      </c>
      <c r="RS2619">
        <v>16.9375</v>
      </c>
      <c r="RT2619">
        <v>24.784199999999998</v>
      </c>
      <c r="RU2619">
        <v>65.125</v>
      </c>
      <c r="RV2619" t="s">
        <v>0</v>
      </c>
      <c r="RW2619" t="s">
        <v>0</v>
      </c>
      <c r="RX2619" t="s">
        <v>0</v>
      </c>
      <c r="RY2619">
        <v>28.060199999999998</v>
      </c>
      <c r="RZ2619" t="s">
        <v>0</v>
      </c>
      <c r="SA2619" t="s">
        <v>0</v>
      </c>
      <c r="SB2619">
        <v>20.375</v>
      </c>
      <c r="SC2619" t="s">
        <v>0</v>
      </c>
      <c r="SD2619">
        <v>42.718800000000002</v>
      </c>
      <c r="SE2619" t="s">
        <v>0</v>
      </c>
      <c r="SF2619">
        <v>63.3949</v>
      </c>
      <c r="SG2619" t="s">
        <v>0</v>
      </c>
      <c r="SH2619">
        <v>6.6513</v>
      </c>
      <c r="SI2619" t="s">
        <v>0</v>
      </c>
      <c r="SJ2619" t="s">
        <v>0</v>
      </c>
      <c r="SK2619" t="s">
        <v>0</v>
      </c>
      <c r="SL2619" t="s">
        <v>0</v>
      </c>
      <c r="SM2619">
        <v>45.563699999999997</v>
      </c>
    </row>
    <row r="2620" spans="1:507" x14ac:dyDescent="0.3">
      <c r="A2620" s="1">
        <v>36539</v>
      </c>
      <c r="B2620">
        <v>46.069000000000003</v>
      </c>
      <c r="C2620" t="s">
        <v>0</v>
      </c>
      <c r="D2620" t="s">
        <v>0</v>
      </c>
      <c r="E2620" t="s">
        <v>0</v>
      </c>
      <c r="F2620" t="s">
        <v>0</v>
      </c>
      <c r="G2620">
        <v>5.3822999999999999</v>
      </c>
      <c r="H2620" t="s">
        <v>0</v>
      </c>
      <c r="I2620">
        <v>15.440099999999999</v>
      </c>
      <c r="J2620" t="s">
        <v>0</v>
      </c>
      <c r="K2620" t="s">
        <v>0</v>
      </c>
      <c r="L2620">
        <v>50.968800000000002</v>
      </c>
      <c r="M2620">
        <v>11.337899999999999</v>
      </c>
      <c r="N2620">
        <v>41.173000000000002</v>
      </c>
      <c r="O2620" t="s">
        <v>0</v>
      </c>
      <c r="P2620" t="s">
        <v>0</v>
      </c>
      <c r="Q2620">
        <v>33.4375</v>
      </c>
      <c r="R2620">
        <v>33.8125</v>
      </c>
      <c r="S2620">
        <v>41.625</v>
      </c>
      <c r="T2620">
        <v>10.734400000000001</v>
      </c>
      <c r="U2620">
        <v>44.625</v>
      </c>
      <c r="V2620">
        <v>1274.0183999999999</v>
      </c>
      <c r="W2620">
        <v>27.538900000000002</v>
      </c>
      <c r="X2620" t="s">
        <v>0</v>
      </c>
      <c r="Y2620">
        <v>14.9063</v>
      </c>
      <c r="Z2620" t="s">
        <v>0</v>
      </c>
      <c r="AA2620">
        <v>9.25</v>
      </c>
      <c r="AB2620" t="s">
        <v>0</v>
      </c>
      <c r="AC2620">
        <v>8.5469000000000008</v>
      </c>
      <c r="AD2620">
        <v>24.1875</v>
      </c>
      <c r="AE2620" t="s">
        <v>0</v>
      </c>
      <c r="AF2620" t="s">
        <v>0</v>
      </c>
      <c r="AG2620" t="s">
        <v>0</v>
      </c>
      <c r="AH2620" t="s">
        <v>0</v>
      </c>
      <c r="AI2620">
        <v>20.218800000000002</v>
      </c>
      <c r="AJ2620">
        <v>2.8056000000000001</v>
      </c>
      <c r="AK2620" t="s">
        <v>0</v>
      </c>
      <c r="AL2620" t="s">
        <v>0</v>
      </c>
      <c r="AM2620">
        <v>38.125</v>
      </c>
      <c r="AN2620" t="s">
        <v>0</v>
      </c>
      <c r="AO2620" t="s">
        <v>0</v>
      </c>
      <c r="AP2620" t="s">
        <v>0</v>
      </c>
      <c r="AQ2620" t="s">
        <v>0</v>
      </c>
      <c r="AR2620">
        <v>29.937999999999999</v>
      </c>
      <c r="AS2620">
        <v>3.6457999999999999</v>
      </c>
      <c r="AT2620">
        <v>15.395</v>
      </c>
      <c r="AU2620">
        <v>29.930800000000001</v>
      </c>
      <c r="AV2620">
        <v>4.7930000000000001</v>
      </c>
      <c r="AW2620" t="s">
        <v>0</v>
      </c>
      <c r="AX2620">
        <v>30.3125</v>
      </c>
      <c r="AY2620" t="s">
        <v>0</v>
      </c>
      <c r="AZ2620">
        <v>18.8125</v>
      </c>
      <c r="BA2620" t="s">
        <v>0</v>
      </c>
      <c r="BB2620">
        <v>33.847000000000001</v>
      </c>
      <c r="BC2620" t="s">
        <v>0</v>
      </c>
      <c r="BD2620">
        <v>76.625</v>
      </c>
      <c r="BE2620" t="s">
        <v>0</v>
      </c>
      <c r="BF2620">
        <v>46.539299999999997</v>
      </c>
      <c r="BG2620">
        <v>29.75</v>
      </c>
      <c r="BH2620">
        <v>44</v>
      </c>
      <c r="BI2620">
        <v>25.1875</v>
      </c>
      <c r="BJ2620">
        <v>16.556699999999999</v>
      </c>
      <c r="BK2620">
        <v>24.3611</v>
      </c>
      <c r="BL2620">
        <v>27.375</v>
      </c>
      <c r="BM2620">
        <v>11.125</v>
      </c>
      <c r="BN2620">
        <v>6.12</v>
      </c>
      <c r="BO2620" t="s">
        <v>0</v>
      </c>
      <c r="BP2620">
        <v>41.472299999999997</v>
      </c>
      <c r="BQ2620" t="s">
        <v>0</v>
      </c>
      <c r="BR2620">
        <v>22.75</v>
      </c>
      <c r="BS2620">
        <v>17.5</v>
      </c>
      <c r="BT2620">
        <v>2.6288999999999998</v>
      </c>
      <c r="BU2620">
        <v>63.947499999999998</v>
      </c>
      <c r="BV2620" t="s">
        <v>0</v>
      </c>
      <c r="BW2620">
        <v>34.020000000000003</v>
      </c>
      <c r="BX2620">
        <v>11.5</v>
      </c>
      <c r="BY2620">
        <v>4.8437999999999999</v>
      </c>
      <c r="BZ2620">
        <v>31.562999999999999</v>
      </c>
      <c r="CA2620">
        <v>404.60039999999998</v>
      </c>
      <c r="CB2620">
        <v>17.411100000000001</v>
      </c>
      <c r="CC2620">
        <v>28.422599999999999</v>
      </c>
      <c r="CD2620">
        <v>25.968800000000002</v>
      </c>
      <c r="CE2620">
        <v>20.562999999999999</v>
      </c>
      <c r="CF2620" t="s">
        <v>0</v>
      </c>
      <c r="CG2620" t="s">
        <v>0</v>
      </c>
      <c r="CH2620" t="s">
        <v>0</v>
      </c>
      <c r="CI2620">
        <v>50.5625</v>
      </c>
      <c r="CJ2620">
        <v>22.25</v>
      </c>
      <c r="CK2620" t="s">
        <v>0</v>
      </c>
      <c r="CL2620" t="s">
        <v>0</v>
      </c>
      <c r="CM2620" t="s">
        <v>0</v>
      </c>
      <c r="CN2620" t="s">
        <v>0</v>
      </c>
      <c r="CO2620" t="s">
        <v>0</v>
      </c>
      <c r="CP2620">
        <v>4.5103999999999997</v>
      </c>
      <c r="CQ2620" t="s">
        <v>0</v>
      </c>
      <c r="CR2620" t="s">
        <v>0</v>
      </c>
      <c r="CS2620">
        <v>26.875</v>
      </c>
      <c r="CT2620" t="s">
        <v>0</v>
      </c>
      <c r="CU2620">
        <v>31.656300000000002</v>
      </c>
      <c r="CV2620">
        <v>54.25</v>
      </c>
      <c r="CW2620">
        <v>44.0625</v>
      </c>
      <c r="CX2620" t="s">
        <v>0</v>
      </c>
      <c r="CY2620" t="s">
        <v>0</v>
      </c>
      <c r="CZ2620" t="s">
        <v>0</v>
      </c>
      <c r="DA2620">
        <v>11.672000000000001</v>
      </c>
      <c r="DB2620">
        <v>31.1875</v>
      </c>
      <c r="DC2620" t="s">
        <v>0</v>
      </c>
      <c r="DD2620">
        <v>18.788399999999999</v>
      </c>
      <c r="DE2620">
        <v>46.8125</v>
      </c>
      <c r="DF2620">
        <v>1.2082999999999999</v>
      </c>
      <c r="DG2620">
        <v>15.5</v>
      </c>
      <c r="DH2620">
        <v>16.675799999999999</v>
      </c>
      <c r="DI2620" t="s">
        <v>0</v>
      </c>
      <c r="DJ2620" t="s">
        <v>0</v>
      </c>
      <c r="DK2620">
        <v>35.3125</v>
      </c>
      <c r="DL2620" t="s">
        <v>0</v>
      </c>
      <c r="DM2620" t="s">
        <v>0</v>
      </c>
      <c r="DN2620" t="s">
        <v>0</v>
      </c>
      <c r="DO2620" t="s">
        <v>0</v>
      </c>
      <c r="DP2620">
        <v>5.375</v>
      </c>
      <c r="DQ2620" t="s">
        <v>0</v>
      </c>
      <c r="DR2620">
        <v>44.625</v>
      </c>
      <c r="DS2620" t="s">
        <v>0</v>
      </c>
      <c r="DT2620" t="s">
        <v>0</v>
      </c>
      <c r="DU2620" t="s">
        <v>0</v>
      </c>
      <c r="DV2620">
        <v>17.8125</v>
      </c>
      <c r="DW2620">
        <v>43.5</v>
      </c>
      <c r="DX2620" t="s">
        <v>0</v>
      </c>
      <c r="DY2620">
        <v>20.8125</v>
      </c>
      <c r="DZ2620" t="s">
        <v>0</v>
      </c>
      <c r="EA2620">
        <v>65.923199999999994</v>
      </c>
      <c r="EB2620">
        <v>24.125</v>
      </c>
      <c r="EC2620" t="s">
        <v>0</v>
      </c>
      <c r="ED2620" t="s">
        <v>0</v>
      </c>
      <c r="EE2620">
        <v>7.7812999999999999</v>
      </c>
      <c r="EF2620">
        <v>3.4954999999999998</v>
      </c>
      <c r="EG2620">
        <v>8.5975999999999999</v>
      </c>
      <c r="EH2620">
        <v>33.116300000000003</v>
      </c>
      <c r="EI2620" t="s">
        <v>0</v>
      </c>
      <c r="EJ2620" t="s">
        <v>0</v>
      </c>
      <c r="EK2620" t="s">
        <v>0</v>
      </c>
      <c r="EL2620" t="s">
        <v>0</v>
      </c>
      <c r="EM2620" t="s">
        <v>0</v>
      </c>
      <c r="EN2620">
        <v>30.340399999999999</v>
      </c>
      <c r="EO2620" t="s">
        <v>0</v>
      </c>
      <c r="EP2620">
        <v>19.5</v>
      </c>
      <c r="EQ2620">
        <v>11.2674</v>
      </c>
      <c r="ER2620">
        <v>31.1875</v>
      </c>
      <c r="ES2620">
        <v>47.595199999999998</v>
      </c>
      <c r="ET2620">
        <v>2.3957999999999999</v>
      </c>
      <c r="EU2620" t="s">
        <v>0</v>
      </c>
      <c r="EV2620" t="s">
        <v>0</v>
      </c>
      <c r="EW2620" t="s">
        <v>0</v>
      </c>
      <c r="EX2620" t="s">
        <v>0</v>
      </c>
      <c r="EY2620">
        <v>19.718800000000002</v>
      </c>
      <c r="EZ2620">
        <v>33.6875</v>
      </c>
      <c r="FA2620">
        <v>12.465</v>
      </c>
      <c r="FB2620">
        <v>27.5</v>
      </c>
      <c r="FC2620">
        <v>26.343800000000002</v>
      </c>
      <c r="FD2620">
        <v>24.25</v>
      </c>
      <c r="FE2620">
        <v>30.468800000000002</v>
      </c>
      <c r="FF2620">
        <v>4.1718999999999999</v>
      </c>
      <c r="FG2620" t="s">
        <v>0</v>
      </c>
      <c r="FH2620">
        <v>21.3125</v>
      </c>
      <c r="FI2620">
        <v>20.625</v>
      </c>
      <c r="FJ2620">
        <v>33.880000000000003</v>
      </c>
      <c r="FK2620" t="s">
        <v>0</v>
      </c>
      <c r="FL2620">
        <v>15.4695</v>
      </c>
      <c r="FM2620">
        <v>25.25</v>
      </c>
      <c r="FN2620">
        <v>16.5625</v>
      </c>
      <c r="FO2620" t="s">
        <v>0</v>
      </c>
      <c r="FP2620">
        <v>19.281300000000002</v>
      </c>
      <c r="FQ2620" t="s">
        <v>0</v>
      </c>
      <c r="FR2620" t="s">
        <v>0</v>
      </c>
      <c r="FS2620" t="s">
        <v>0</v>
      </c>
      <c r="FT2620">
        <v>49.714599999999997</v>
      </c>
      <c r="FU2620" t="s">
        <v>0</v>
      </c>
      <c r="FV2620" t="s">
        <v>0</v>
      </c>
      <c r="FW2620" t="s">
        <v>0</v>
      </c>
      <c r="FX2620" t="s">
        <v>0</v>
      </c>
      <c r="FY2620">
        <v>9.5</v>
      </c>
      <c r="FZ2620">
        <v>46.75</v>
      </c>
      <c r="GA2620">
        <v>23.25</v>
      </c>
      <c r="GB2620" t="s">
        <v>0</v>
      </c>
      <c r="GC2620" t="s">
        <v>0</v>
      </c>
      <c r="GD2620" t="s">
        <v>0</v>
      </c>
      <c r="GE2620" t="s">
        <v>0</v>
      </c>
      <c r="GF2620" t="s">
        <v>0</v>
      </c>
      <c r="GG2620">
        <v>5.3333000000000004</v>
      </c>
      <c r="GH2620" t="s">
        <v>0</v>
      </c>
      <c r="GI2620">
        <v>6.9504999999999999</v>
      </c>
      <c r="GJ2620" t="s">
        <v>0</v>
      </c>
      <c r="GK2620" t="s">
        <v>0</v>
      </c>
      <c r="GL2620" t="s">
        <v>0</v>
      </c>
      <c r="GM2620">
        <v>19.75</v>
      </c>
      <c r="GN2620" t="s">
        <v>0</v>
      </c>
      <c r="GO2620" t="s">
        <v>0</v>
      </c>
      <c r="GP2620" t="s">
        <v>0</v>
      </c>
      <c r="GQ2620">
        <v>26.687999999999999</v>
      </c>
      <c r="GR2620">
        <v>48.322899999999997</v>
      </c>
      <c r="GS2620" t="s">
        <v>0</v>
      </c>
      <c r="GT2620">
        <v>16.343800000000002</v>
      </c>
      <c r="GU2620">
        <v>12.166700000000001</v>
      </c>
      <c r="GV2620">
        <v>37.395800000000001</v>
      </c>
      <c r="GW2620" t="s">
        <v>0</v>
      </c>
      <c r="GX2620" t="s">
        <v>0</v>
      </c>
      <c r="GY2620" t="s">
        <v>0</v>
      </c>
      <c r="GZ2620">
        <v>24.75</v>
      </c>
      <c r="HA2620" t="s">
        <v>0</v>
      </c>
      <c r="HB2620">
        <v>47.8125</v>
      </c>
      <c r="HC2620" t="s">
        <v>0</v>
      </c>
      <c r="HD2620">
        <v>85.625</v>
      </c>
      <c r="HE2620">
        <v>55.625</v>
      </c>
      <c r="HF2620">
        <v>19.218800000000002</v>
      </c>
      <c r="HG2620">
        <v>16.5</v>
      </c>
      <c r="HH2620" t="s">
        <v>0</v>
      </c>
      <c r="HI2620" t="s">
        <v>0</v>
      </c>
      <c r="HJ2620" t="s">
        <v>0</v>
      </c>
      <c r="HK2620">
        <v>61.938000000000002</v>
      </c>
      <c r="HL2620">
        <v>19.020800000000001</v>
      </c>
      <c r="HM2620" t="s">
        <v>0</v>
      </c>
      <c r="HN2620">
        <v>43.6875</v>
      </c>
      <c r="HO2620" t="s">
        <v>0</v>
      </c>
      <c r="HP2620" t="s">
        <v>0</v>
      </c>
      <c r="HQ2620">
        <v>30.343800000000002</v>
      </c>
      <c r="HR2620" t="s">
        <v>0</v>
      </c>
      <c r="HS2620">
        <v>57.001100000000001</v>
      </c>
      <c r="HT2620">
        <v>8.5572999999999997</v>
      </c>
      <c r="HU2620" t="s">
        <v>0</v>
      </c>
      <c r="HV2620">
        <v>19.9297</v>
      </c>
      <c r="HW2620">
        <v>11.640599999999999</v>
      </c>
      <c r="HX2620">
        <v>5.0625</v>
      </c>
      <c r="HY2620" t="s">
        <v>0</v>
      </c>
      <c r="HZ2620">
        <v>8.7898999999999994</v>
      </c>
      <c r="IA2620">
        <v>21.281300000000002</v>
      </c>
      <c r="IB2620">
        <v>8.25</v>
      </c>
      <c r="IC2620">
        <v>119.6875</v>
      </c>
      <c r="ID2620" t="s">
        <v>0</v>
      </c>
      <c r="IE2620" t="s">
        <v>0</v>
      </c>
      <c r="IF2620">
        <v>13.6944</v>
      </c>
      <c r="IG2620">
        <v>36.938000000000002</v>
      </c>
      <c r="IH2620" t="s">
        <v>0</v>
      </c>
      <c r="II2620" t="s">
        <v>0</v>
      </c>
      <c r="IJ2620" t="s">
        <v>0</v>
      </c>
      <c r="IK2620" t="s">
        <v>0</v>
      </c>
      <c r="IL2620" t="s">
        <v>0</v>
      </c>
      <c r="IM2620">
        <v>55.084499999999998</v>
      </c>
      <c r="IN2620">
        <v>53.25</v>
      </c>
      <c r="IO2620" t="s">
        <v>0</v>
      </c>
      <c r="IP2620" t="s">
        <v>0</v>
      </c>
      <c r="IQ2620" t="s">
        <v>0</v>
      </c>
      <c r="IR2620">
        <v>8.6120999999999999</v>
      </c>
      <c r="IS2620" t="s">
        <v>0</v>
      </c>
      <c r="IT2620">
        <v>16</v>
      </c>
      <c r="IU2620">
        <v>33.75</v>
      </c>
      <c r="IV2620">
        <v>23.375</v>
      </c>
      <c r="IW2620">
        <v>8.1094000000000008</v>
      </c>
      <c r="IX2620" t="s">
        <v>0</v>
      </c>
      <c r="IY2620">
        <v>24.960599999999999</v>
      </c>
      <c r="IZ2620" t="s">
        <v>0</v>
      </c>
      <c r="JA2620">
        <v>46.843800000000002</v>
      </c>
      <c r="JB2620" t="s">
        <v>0</v>
      </c>
      <c r="JC2620">
        <v>49.291699999999999</v>
      </c>
      <c r="JD2620">
        <v>11.5938</v>
      </c>
      <c r="JE2620">
        <v>26.5625</v>
      </c>
      <c r="JF2620">
        <v>21.75</v>
      </c>
      <c r="JG2620" t="s">
        <v>0</v>
      </c>
      <c r="JH2620" t="s">
        <v>0</v>
      </c>
      <c r="JI2620">
        <v>11.875</v>
      </c>
      <c r="JJ2620" t="s">
        <v>0</v>
      </c>
      <c r="JK2620">
        <v>61.662100000000002</v>
      </c>
      <c r="JL2620" t="s">
        <v>0</v>
      </c>
      <c r="JM2620" t="s">
        <v>0</v>
      </c>
      <c r="JN2620">
        <v>30.531300000000002</v>
      </c>
      <c r="JO2620">
        <v>9.2187999999999999</v>
      </c>
      <c r="JP2620">
        <v>38.5</v>
      </c>
      <c r="JQ2620">
        <v>4.3895</v>
      </c>
      <c r="JR2620">
        <v>10.0625</v>
      </c>
      <c r="JS2620">
        <v>17.5625</v>
      </c>
      <c r="JT2620" t="s">
        <v>0</v>
      </c>
      <c r="JU2620">
        <v>19.3125</v>
      </c>
      <c r="JV2620">
        <v>7.5209000000000001</v>
      </c>
      <c r="JW2620">
        <v>8.9060000000000006</v>
      </c>
      <c r="JX2620">
        <v>13.817399999999999</v>
      </c>
      <c r="JY2620">
        <v>26.718800000000002</v>
      </c>
      <c r="JZ2620" t="s">
        <v>0</v>
      </c>
      <c r="KA2620">
        <v>68.3125</v>
      </c>
      <c r="KB2620">
        <v>20.5</v>
      </c>
      <c r="KC2620">
        <v>38.875</v>
      </c>
      <c r="KD2620">
        <v>14.3438</v>
      </c>
      <c r="KE2620">
        <v>13.5313</v>
      </c>
      <c r="KF2620" t="s">
        <v>0</v>
      </c>
      <c r="KG2620">
        <v>10.791700000000001</v>
      </c>
      <c r="KH2620" t="s">
        <v>0</v>
      </c>
      <c r="KI2620" t="s">
        <v>0</v>
      </c>
      <c r="KJ2620" t="s">
        <v>0</v>
      </c>
      <c r="KK2620" t="s">
        <v>0</v>
      </c>
      <c r="KL2620">
        <v>23.9375</v>
      </c>
      <c r="KM2620" t="s">
        <v>0</v>
      </c>
      <c r="KN2620">
        <v>22.4375</v>
      </c>
      <c r="KO2620">
        <v>15.268000000000001</v>
      </c>
      <c r="KP2620">
        <v>20.324300000000001</v>
      </c>
      <c r="KQ2620">
        <v>42.625</v>
      </c>
      <c r="KR2620" t="s">
        <v>0</v>
      </c>
      <c r="KS2620">
        <v>26.375</v>
      </c>
      <c r="KT2620">
        <v>10.730600000000001</v>
      </c>
      <c r="KU2620" t="s">
        <v>0</v>
      </c>
      <c r="KV2620">
        <v>44.0625</v>
      </c>
      <c r="KW2620" t="s">
        <v>0</v>
      </c>
      <c r="KX2620">
        <v>11.5313</v>
      </c>
      <c r="KY2620">
        <v>25</v>
      </c>
      <c r="KZ2620">
        <v>13.75</v>
      </c>
      <c r="LA2620" t="s">
        <v>0</v>
      </c>
      <c r="LB2620">
        <v>47.313000000000002</v>
      </c>
      <c r="LC2620">
        <v>51.9375</v>
      </c>
      <c r="LD2620">
        <v>49.75</v>
      </c>
      <c r="LE2620" t="s">
        <v>0</v>
      </c>
      <c r="LF2620">
        <v>5.5694999999999997</v>
      </c>
      <c r="LG2620" t="s">
        <v>0</v>
      </c>
      <c r="LH2620" t="s">
        <v>0</v>
      </c>
      <c r="LI2620">
        <v>69.801199999999994</v>
      </c>
      <c r="LJ2620">
        <v>7.8917999999999999</v>
      </c>
      <c r="LK2620">
        <v>56.992600000000003</v>
      </c>
      <c r="LL2620" t="s">
        <v>0</v>
      </c>
      <c r="LM2620" t="s">
        <v>0</v>
      </c>
      <c r="LN2620">
        <v>183.35669999999999</v>
      </c>
      <c r="LO2620">
        <v>42.024999999999999</v>
      </c>
      <c r="LP2620">
        <v>35.5</v>
      </c>
      <c r="LQ2620">
        <v>36.718800000000002</v>
      </c>
      <c r="LR2620" t="s">
        <v>0</v>
      </c>
      <c r="LS2620">
        <v>12.1389</v>
      </c>
      <c r="LT2620">
        <v>4.9843999999999999</v>
      </c>
      <c r="LU2620" t="s">
        <v>0</v>
      </c>
      <c r="LV2620" t="s">
        <v>0</v>
      </c>
      <c r="LW2620">
        <v>21.718800000000002</v>
      </c>
      <c r="LX2620">
        <v>20.8125</v>
      </c>
      <c r="LY2620" t="s">
        <v>0</v>
      </c>
      <c r="LZ2620">
        <v>7.0978000000000003</v>
      </c>
      <c r="MA2620">
        <v>6.4141000000000004</v>
      </c>
      <c r="MB2620" t="s">
        <v>0</v>
      </c>
      <c r="MC2620" t="s">
        <v>0</v>
      </c>
      <c r="MD2620">
        <v>24.154</v>
      </c>
      <c r="ME2620">
        <v>7.3224</v>
      </c>
      <c r="MF2620" t="s">
        <v>0</v>
      </c>
      <c r="MG2620" t="s">
        <v>0</v>
      </c>
      <c r="MH2620">
        <v>21.4375</v>
      </c>
      <c r="MI2620" t="s">
        <v>0</v>
      </c>
      <c r="MJ2620" t="s">
        <v>0</v>
      </c>
      <c r="MK2620">
        <v>13.703099999999999</v>
      </c>
      <c r="ML2620" t="s">
        <v>0</v>
      </c>
      <c r="MM2620" t="s">
        <v>0</v>
      </c>
      <c r="MN2620">
        <v>28.5625</v>
      </c>
      <c r="MO2620" t="s">
        <v>0</v>
      </c>
      <c r="MP2620" t="s">
        <v>0</v>
      </c>
      <c r="MQ2620">
        <v>10.8438</v>
      </c>
      <c r="MR2620" t="s">
        <v>0</v>
      </c>
      <c r="MS2620">
        <v>5.7451999999999996</v>
      </c>
      <c r="MT2620">
        <v>48</v>
      </c>
      <c r="MU2620" t="s">
        <v>0</v>
      </c>
      <c r="MV2620" t="s">
        <v>0</v>
      </c>
      <c r="MW2620">
        <v>10.5517</v>
      </c>
      <c r="MX2620" t="s">
        <v>0</v>
      </c>
      <c r="MY2620" t="s">
        <v>0</v>
      </c>
      <c r="MZ2620" t="s">
        <v>0</v>
      </c>
      <c r="NA2620" t="s">
        <v>0</v>
      </c>
      <c r="NB2620">
        <v>11.7494</v>
      </c>
      <c r="NC2620">
        <v>17.375</v>
      </c>
      <c r="ND2620">
        <v>36.188000000000002</v>
      </c>
      <c r="NE2620">
        <v>37.25</v>
      </c>
      <c r="NF2620" t="s">
        <v>0</v>
      </c>
      <c r="NG2620">
        <v>58.5</v>
      </c>
      <c r="NH2620">
        <v>5.8490000000000002</v>
      </c>
      <c r="NI2620">
        <v>33.083300000000001</v>
      </c>
      <c r="NJ2620">
        <v>4.7187999999999999</v>
      </c>
      <c r="NK2620" t="s">
        <v>0</v>
      </c>
      <c r="NL2620">
        <v>20.781300000000002</v>
      </c>
      <c r="NM2620">
        <v>19.75</v>
      </c>
      <c r="NN2620" t="s">
        <v>0</v>
      </c>
      <c r="NO2620">
        <v>46.75</v>
      </c>
      <c r="NP2620">
        <v>11.8985</v>
      </c>
      <c r="NQ2620">
        <v>30.875</v>
      </c>
      <c r="NR2620">
        <v>31.5</v>
      </c>
      <c r="NS2620">
        <v>10.7003</v>
      </c>
      <c r="NT2620" t="s">
        <v>0</v>
      </c>
      <c r="NU2620" t="s">
        <v>0</v>
      </c>
      <c r="NV2620">
        <v>24.125</v>
      </c>
      <c r="NW2620">
        <v>20.625</v>
      </c>
      <c r="NX2620">
        <v>6.9375</v>
      </c>
      <c r="NY2620">
        <v>20.25</v>
      </c>
      <c r="NZ2620">
        <v>8.6880000000000006</v>
      </c>
      <c r="OA2620" t="s">
        <v>0</v>
      </c>
      <c r="OB2620" t="s">
        <v>0</v>
      </c>
      <c r="OC2620" t="s">
        <v>0</v>
      </c>
      <c r="OD2620">
        <v>55.6875</v>
      </c>
      <c r="OE2620">
        <v>26.4375</v>
      </c>
      <c r="OF2620">
        <v>20.1875</v>
      </c>
      <c r="OG2620" t="s">
        <v>0</v>
      </c>
      <c r="OH2620" t="s">
        <v>0</v>
      </c>
      <c r="OI2620">
        <v>12.8438</v>
      </c>
      <c r="OJ2620">
        <v>7.7778</v>
      </c>
      <c r="OK2620">
        <v>16.3125</v>
      </c>
      <c r="OL2620">
        <v>5.3516000000000004</v>
      </c>
      <c r="OM2620">
        <v>19.111000000000001</v>
      </c>
      <c r="ON2620">
        <v>1.3443000000000001</v>
      </c>
      <c r="OO2620">
        <v>16.844000000000001</v>
      </c>
      <c r="OP2620" t="s">
        <v>0</v>
      </c>
      <c r="OQ2620">
        <v>8.9582999999999995</v>
      </c>
      <c r="OR2620">
        <v>25.375</v>
      </c>
      <c r="OS2620" t="s">
        <v>0</v>
      </c>
      <c r="OT2620" t="s">
        <v>0</v>
      </c>
      <c r="OU2620">
        <v>27.291699999999999</v>
      </c>
      <c r="OV2620">
        <v>30.093800000000002</v>
      </c>
      <c r="OW2620">
        <v>18.875</v>
      </c>
      <c r="OX2620" t="s">
        <v>0</v>
      </c>
      <c r="OY2620">
        <v>20.434000000000001</v>
      </c>
      <c r="OZ2620">
        <v>30.75</v>
      </c>
      <c r="PA2620">
        <v>22.375</v>
      </c>
      <c r="PB2620">
        <v>27.125</v>
      </c>
      <c r="PC2620" t="s">
        <v>0</v>
      </c>
      <c r="PD2620">
        <v>14.6929</v>
      </c>
      <c r="PE2620">
        <v>22.164999999999999</v>
      </c>
      <c r="PF2620">
        <v>29.375</v>
      </c>
      <c r="PG2620">
        <v>17.437999999999999</v>
      </c>
      <c r="PH2620">
        <v>11.5</v>
      </c>
      <c r="PI2620">
        <v>39.531300000000002</v>
      </c>
      <c r="PJ2620" t="s">
        <v>0</v>
      </c>
      <c r="PK2620">
        <v>6.484</v>
      </c>
      <c r="PL2620">
        <v>27.875</v>
      </c>
      <c r="PM2620" t="s">
        <v>0</v>
      </c>
      <c r="PN2620" t="s">
        <v>0</v>
      </c>
      <c r="PO2620">
        <v>19.265599999999999</v>
      </c>
      <c r="PP2620">
        <v>19.6875</v>
      </c>
      <c r="PQ2620">
        <v>41.875</v>
      </c>
      <c r="PR2620">
        <v>25.594000000000001</v>
      </c>
      <c r="PS2620" t="s">
        <v>0</v>
      </c>
      <c r="PT2620" t="s">
        <v>0</v>
      </c>
      <c r="PU2620">
        <v>29.1875</v>
      </c>
      <c r="PV2620">
        <v>35.25</v>
      </c>
      <c r="PW2620">
        <v>34.5625</v>
      </c>
      <c r="PX2620">
        <v>43.8125</v>
      </c>
      <c r="PY2620">
        <v>2.4609000000000001</v>
      </c>
      <c r="PZ2620">
        <v>12.615</v>
      </c>
      <c r="QA2620" t="s">
        <v>0</v>
      </c>
      <c r="QB2620" t="s">
        <v>0</v>
      </c>
      <c r="QC2620" t="s">
        <v>0</v>
      </c>
      <c r="QD2620">
        <v>34</v>
      </c>
      <c r="QE2620" t="s">
        <v>0</v>
      </c>
      <c r="QF2620">
        <v>16.3125</v>
      </c>
      <c r="QG2620" t="s">
        <v>0</v>
      </c>
      <c r="QH2620" t="s">
        <v>0</v>
      </c>
      <c r="QI2620">
        <v>54</v>
      </c>
      <c r="QJ2620">
        <v>34.4375</v>
      </c>
      <c r="QK2620" t="s">
        <v>0</v>
      </c>
      <c r="QL2620" t="s">
        <v>0</v>
      </c>
      <c r="QM2620" t="s">
        <v>0</v>
      </c>
      <c r="QN2620">
        <v>9.1945999999999994</v>
      </c>
      <c r="QO2620">
        <v>11.453099999999999</v>
      </c>
      <c r="QP2620" t="s">
        <v>0</v>
      </c>
      <c r="QQ2620">
        <v>7.7030000000000003</v>
      </c>
      <c r="QR2620">
        <v>29.4375</v>
      </c>
      <c r="QS2620">
        <v>11.515599999999999</v>
      </c>
      <c r="QT2620">
        <v>69</v>
      </c>
      <c r="QU2620">
        <v>18.6875</v>
      </c>
      <c r="QV2620">
        <v>22.9255</v>
      </c>
      <c r="QW2620">
        <v>31.905999999999999</v>
      </c>
      <c r="QX2620" t="s">
        <v>0</v>
      </c>
      <c r="QY2620">
        <v>7.0842999999999998</v>
      </c>
      <c r="QZ2620">
        <v>6.7946</v>
      </c>
      <c r="RA2620">
        <v>42.7883</v>
      </c>
      <c r="RB2620">
        <v>4.5959000000000003</v>
      </c>
      <c r="RC2620">
        <v>43</v>
      </c>
      <c r="RD2620">
        <v>23.863900000000001</v>
      </c>
      <c r="RE2620" t="s">
        <v>0</v>
      </c>
      <c r="RF2620" t="s">
        <v>0</v>
      </c>
      <c r="RG2620" t="s">
        <v>0</v>
      </c>
      <c r="RH2620">
        <v>3.5030999999999999</v>
      </c>
      <c r="RI2620">
        <v>50.4754</v>
      </c>
      <c r="RJ2620">
        <v>6.9062999999999999</v>
      </c>
      <c r="RK2620">
        <v>24.25</v>
      </c>
      <c r="RL2620">
        <v>29.4375</v>
      </c>
      <c r="RM2620">
        <v>4.5</v>
      </c>
      <c r="RN2620">
        <v>9.9375</v>
      </c>
      <c r="RO2620">
        <v>16.5625</v>
      </c>
      <c r="RP2620">
        <v>20.843800000000002</v>
      </c>
      <c r="RQ2620">
        <v>61.188000000000002</v>
      </c>
      <c r="RR2620" t="s">
        <v>0</v>
      </c>
      <c r="RS2620">
        <v>16.75</v>
      </c>
      <c r="RT2620">
        <v>26.189699999999998</v>
      </c>
      <c r="RU2620">
        <v>64.5625</v>
      </c>
      <c r="RV2620" t="s">
        <v>0</v>
      </c>
      <c r="RW2620" t="s">
        <v>0</v>
      </c>
      <c r="RX2620" t="s">
        <v>0</v>
      </c>
      <c r="RY2620">
        <v>28.3416</v>
      </c>
      <c r="RZ2620" t="s">
        <v>0</v>
      </c>
      <c r="SA2620" t="s">
        <v>0</v>
      </c>
      <c r="SB2620">
        <v>20.4375</v>
      </c>
      <c r="SC2620" t="s">
        <v>0</v>
      </c>
      <c r="SD2620">
        <v>41.875</v>
      </c>
      <c r="SE2620" t="s">
        <v>0</v>
      </c>
      <c r="SF2620">
        <v>61.7483</v>
      </c>
      <c r="SG2620" t="s">
        <v>0</v>
      </c>
      <c r="SH2620">
        <v>6.4714999999999998</v>
      </c>
      <c r="SI2620" t="s">
        <v>0</v>
      </c>
      <c r="SJ2620" t="s">
        <v>0</v>
      </c>
      <c r="SK2620" t="s">
        <v>0</v>
      </c>
      <c r="SL2620" t="s">
        <v>0</v>
      </c>
      <c r="SM2620">
        <v>46.069000000000003</v>
      </c>
    </row>
    <row r="2621" spans="1:507" x14ac:dyDescent="0.3">
      <c r="A2621" s="1">
        <v>36542</v>
      </c>
      <c r="B2621">
        <v>46.069000000000003</v>
      </c>
      <c r="C2621" t="s">
        <v>0</v>
      </c>
      <c r="D2621" t="s">
        <v>0</v>
      </c>
      <c r="E2621" t="s">
        <v>0</v>
      </c>
      <c r="F2621" t="s">
        <v>0</v>
      </c>
      <c r="G2621">
        <v>5.3822999999999999</v>
      </c>
      <c r="H2621" t="s">
        <v>0</v>
      </c>
      <c r="I2621">
        <v>15.440099999999999</v>
      </c>
      <c r="J2621" t="s">
        <v>0</v>
      </c>
      <c r="K2621" t="s">
        <v>0</v>
      </c>
      <c r="L2621">
        <v>50.968800000000002</v>
      </c>
      <c r="M2621">
        <v>11.337899999999999</v>
      </c>
      <c r="N2621">
        <v>41.173000000000002</v>
      </c>
      <c r="O2621" t="s">
        <v>0</v>
      </c>
      <c r="P2621" t="s">
        <v>0</v>
      </c>
      <c r="Q2621">
        <v>33.4375</v>
      </c>
      <c r="R2621">
        <v>33.8125</v>
      </c>
      <c r="S2621">
        <v>41.625</v>
      </c>
      <c r="T2621">
        <v>10.734400000000001</v>
      </c>
      <c r="U2621">
        <v>44.625</v>
      </c>
      <c r="V2621">
        <v>1274.0183999999999</v>
      </c>
      <c r="W2621">
        <v>27.538900000000002</v>
      </c>
      <c r="X2621" t="s">
        <v>0</v>
      </c>
      <c r="Y2621">
        <v>14.9063</v>
      </c>
      <c r="Z2621" t="s">
        <v>0</v>
      </c>
      <c r="AA2621">
        <v>9.25</v>
      </c>
      <c r="AB2621" t="s">
        <v>0</v>
      </c>
      <c r="AC2621">
        <v>8.5469000000000008</v>
      </c>
      <c r="AD2621">
        <v>24.1875</v>
      </c>
      <c r="AE2621" t="s">
        <v>0</v>
      </c>
      <c r="AF2621" t="s">
        <v>0</v>
      </c>
      <c r="AG2621" t="s">
        <v>0</v>
      </c>
      <c r="AH2621" t="s">
        <v>0</v>
      </c>
      <c r="AI2621">
        <v>20.218800000000002</v>
      </c>
      <c r="AJ2621">
        <v>2.8056000000000001</v>
      </c>
      <c r="AK2621" t="s">
        <v>0</v>
      </c>
      <c r="AL2621" t="s">
        <v>0</v>
      </c>
      <c r="AM2621">
        <v>38.125</v>
      </c>
      <c r="AN2621" t="s">
        <v>0</v>
      </c>
      <c r="AO2621" t="s">
        <v>0</v>
      </c>
      <c r="AP2621" t="s">
        <v>0</v>
      </c>
      <c r="AQ2621" t="s">
        <v>0</v>
      </c>
      <c r="AR2621">
        <v>29.937999999999999</v>
      </c>
      <c r="AS2621">
        <v>3.6457999999999999</v>
      </c>
      <c r="AT2621">
        <v>15.395</v>
      </c>
      <c r="AU2621">
        <v>29.930800000000001</v>
      </c>
      <c r="AV2621">
        <v>4.7930000000000001</v>
      </c>
      <c r="AW2621" t="s">
        <v>0</v>
      </c>
      <c r="AX2621">
        <v>30.3125</v>
      </c>
      <c r="AY2621" t="s">
        <v>0</v>
      </c>
      <c r="AZ2621">
        <v>18.8125</v>
      </c>
      <c r="BA2621" t="s">
        <v>0</v>
      </c>
      <c r="BB2621">
        <v>33.847000000000001</v>
      </c>
      <c r="BC2621" t="s">
        <v>0</v>
      </c>
      <c r="BD2621">
        <v>76.625</v>
      </c>
      <c r="BE2621" t="s">
        <v>0</v>
      </c>
      <c r="BF2621">
        <v>46.539299999999997</v>
      </c>
      <c r="BG2621">
        <v>29.75</v>
      </c>
      <c r="BH2621">
        <v>44</v>
      </c>
      <c r="BI2621">
        <v>25.1875</v>
      </c>
      <c r="BJ2621">
        <v>16.556699999999999</v>
      </c>
      <c r="BK2621">
        <v>24.3611</v>
      </c>
      <c r="BL2621">
        <v>27.375</v>
      </c>
      <c r="BM2621">
        <v>11.125</v>
      </c>
      <c r="BN2621">
        <v>6.12</v>
      </c>
      <c r="BO2621" t="s">
        <v>0</v>
      </c>
      <c r="BP2621">
        <v>41.472299999999997</v>
      </c>
      <c r="BQ2621" t="s">
        <v>0</v>
      </c>
      <c r="BR2621">
        <v>22.75</v>
      </c>
      <c r="BS2621">
        <v>17.5</v>
      </c>
      <c r="BT2621">
        <v>2.6288999999999998</v>
      </c>
      <c r="BU2621">
        <v>63.947499999999998</v>
      </c>
      <c r="BV2621" t="s">
        <v>0</v>
      </c>
      <c r="BW2621">
        <v>34.020000000000003</v>
      </c>
      <c r="BX2621">
        <v>11.5</v>
      </c>
      <c r="BY2621">
        <v>4.8437999999999999</v>
      </c>
      <c r="BZ2621">
        <v>31.562999999999999</v>
      </c>
      <c r="CA2621">
        <v>404.60039999999998</v>
      </c>
      <c r="CB2621">
        <v>17.411100000000001</v>
      </c>
      <c r="CC2621">
        <v>28.422599999999999</v>
      </c>
      <c r="CD2621">
        <v>25.968800000000002</v>
      </c>
      <c r="CE2621">
        <v>20.562999999999999</v>
      </c>
      <c r="CF2621" t="s">
        <v>0</v>
      </c>
      <c r="CG2621" t="s">
        <v>0</v>
      </c>
      <c r="CH2621" t="s">
        <v>0</v>
      </c>
      <c r="CI2621">
        <v>50.5625</v>
      </c>
      <c r="CJ2621">
        <v>22.25</v>
      </c>
      <c r="CK2621" t="s">
        <v>0</v>
      </c>
      <c r="CL2621" t="s">
        <v>0</v>
      </c>
      <c r="CM2621" t="s">
        <v>0</v>
      </c>
      <c r="CN2621" t="s">
        <v>0</v>
      </c>
      <c r="CO2621" t="s">
        <v>0</v>
      </c>
      <c r="CP2621">
        <v>4.5103999999999997</v>
      </c>
      <c r="CQ2621" t="s">
        <v>0</v>
      </c>
      <c r="CR2621" t="s">
        <v>0</v>
      </c>
      <c r="CS2621">
        <v>26.875</v>
      </c>
      <c r="CT2621" t="s">
        <v>0</v>
      </c>
      <c r="CU2621">
        <v>31.656300000000002</v>
      </c>
      <c r="CV2621">
        <v>54.25</v>
      </c>
      <c r="CW2621">
        <v>44.0625</v>
      </c>
      <c r="CX2621" t="s">
        <v>0</v>
      </c>
      <c r="CY2621" t="s">
        <v>0</v>
      </c>
      <c r="CZ2621" t="s">
        <v>0</v>
      </c>
      <c r="DA2621">
        <v>11.672000000000001</v>
      </c>
      <c r="DB2621">
        <v>31.1875</v>
      </c>
      <c r="DC2621" t="s">
        <v>0</v>
      </c>
      <c r="DD2621">
        <v>18.788399999999999</v>
      </c>
      <c r="DE2621">
        <v>46.8125</v>
      </c>
      <c r="DF2621">
        <v>1.2082999999999999</v>
      </c>
      <c r="DG2621">
        <v>15.5</v>
      </c>
      <c r="DH2621">
        <v>16.675799999999999</v>
      </c>
      <c r="DI2621" t="s">
        <v>0</v>
      </c>
      <c r="DJ2621" t="s">
        <v>0</v>
      </c>
      <c r="DK2621">
        <v>35.3125</v>
      </c>
      <c r="DL2621" t="s">
        <v>0</v>
      </c>
      <c r="DM2621" t="s">
        <v>0</v>
      </c>
      <c r="DN2621" t="s">
        <v>0</v>
      </c>
      <c r="DO2621" t="s">
        <v>0</v>
      </c>
      <c r="DP2621">
        <v>5.375</v>
      </c>
      <c r="DQ2621" t="s">
        <v>0</v>
      </c>
      <c r="DR2621">
        <v>44.625</v>
      </c>
      <c r="DS2621" t="s">
        <v>0</v>
      </c>
      <c r="DT2621" t="s">
        <v>0</v>
      </c>
      <c r="DU2621" t="s">
        <v>0</v>
      </c>
      <c r="DV2621">
        <v>17.8125</v>
      </c>
      <c r="DW2621">
        <v>43.5</v>
      </c>
      <c r="DX2621" t="s">
        <v>0</v>
      </c>
      <c r="DY2621">
        <v>20.8125</v>
      </c>
      <c r="DZ2621" t="s">
        <v>0</v>
      </c>
      <c r="EA2621">
        <v>65.923199999999994</v>
      </c>
      <c r="EB2621">
        <v>24.125</v>
      </c>
      <c r="EC2621" t="s">
        <v>0</v>
      </c>
      <c r="ED2621" t="s">
        <v>0</v>
      </c>
      <c r="EE2621">
        <v>7.7812999999999999</v>
      </c>
      <c r="EF2621">
        <v>3.4954999999999998</v>
      </c>
      <c r="EG2621">
        <v>8.5975999999999999</v>
      </c>
      <c r="EH2621">
        <v>33.116300000000003</v>
      </c>
      <c r="EI2621" t="s">
        <v>0</v>
      </c>
      <c r="EJ2621" t="s">
        <v>0</v>
      </c>
      <c r="EK2621" t="s">
        <v>0</v>
      </c>
      <c r="EL2621" t="s">
        <v>0</v>
      </c>
      <c r="EM2621" t="s">
        <v>0</v>
      </c>
      <c r="EN2621">
        <v>30.340399999999999</v>
      </c>
      <c r="EO2621" t="s">
        <v>0</v>
      </c>
      <c r="EP2621">
        <v>19.5</v>
      </c>
      <c r="EQ2621">
        <v>11.2674</v>
      </c>
      <c r="ER2621">
        <v>31.1875</v>
      </c>
      <c r="ES2621">
        <v>47.595199999999998</v>
      </c>
      <c r="ET2621">
        <v>2.3957999999999999</v>
      </c>
      <c r="EU2621" t="s">
        <v>0</v>
      </c>
      <c r="EV2621" t="s">
        <v>0</v>
      </c>
      <c r="EW2621" t="s">
        <v>0</v>
      </c>
      <c r="EX2621" t="s">
        <v>0</v>
      </c>
      <c r="EY2621">
        <v>19.718800000000002</v>
      </c>
      <c r="EZ2621">
        <v>33.6875</v>
      </c>
      <c r="FA2621">
        <v>12.465</v>
      </c>
      <c r="FB2621">
        <v>27.5</v>
      </c>
      <c r="FC2621">
        <v>26.343800000000002</v>
      </c>
      <c r="FD2621">
        <v>24.25</v>
      </c>
      <c r="FE2621">
        <v>30.468800000000002</v>
      </c>
      <c r="FF2621">
        <v>4.1718999999999999</v>
      </c>
      <c r="FG2621" t="s">
        <v>0</v>
      </c>
      <c r="FH2621">
        <v>21.3125</v>
      </c>
      <c r="FI2621">
        <v>20.625</v>
      </c>
      <c r="FJ2621">
        <v>33.880000000000003</v>
      </c>
      <c r="FK2621" t="s">
        <v>0</v>
      </c>
      <c r="FL2621">
        <v>15.4695</v>
      </c>
      <c r="FM2621">
        <v>25.25</v>
      </c>
      <c r="FN2621">
        <v>16.5625</v>
      </c>
      <c r="FO2621" t="s">
        <v>0</v>
      </c>
      <c r="FP2621">
        <v>19.281300000000002</v>
      </c>
      <c r="FQ2621" t="s">
        <v>0</v>
      </c>
      <c r="FR2621" t="s">
        <v>0</v>
      </c>
      <c r="FS2621" t="s">
        <v>0</v>
      </c>
      <c r="FT2621">
        <v>49.714599999999997</v>
      </c>
      <c r="FU2621" t="s">
        <v>0</v>
      </c>
      <c r="FV2621" t="s">
        <v>0</v>
      </c>
      <c r="FW2621" t="s">
        <v>0</v>
      </c>
      <c r="FX2621" t="s">
        <v>0</v>
      </c>
      <c r="FY2621">
        <v>9.5</v>
      </c>
      <c r="FZ2621">
        <v>46.75</v>
      </c>
      <c r="GA2621">
        <v>23.25</v>
      </c>
      <c r="GB2621" t="s">
        <v>0</v>
      </c>
      <c r="GC2621" t="s">
        <v>0</v>
      </c>
      <c r="GD2621" t="s">
        <v>0</v>
      </c>
      <c r="GE2621" t="s">
        <v>0</v>
      </c>
      <c r="GF2621" t="s">
        <v>0</v>
      </c>
      <c r="GG2621">
        <v>5.3333000000000004</v>
      </c>
      <c r="GH2621" t="s">
        <v>0</v>
      </c>
      <c r="GI2621">
        <v>6.9504999999999999</v>
      </c>
      <c r="GJ2621" t="s">
        <v>0</v>
      </c>
      <c r="GK2621" t="s">
        <v>0</v>
      </c>
      <c r="GL2621" t="s">
        <v>0</v>
      </c>
      <c r="GM2621">
        <v>19.75</v>
      </c>
      <c r="GN2621" t="s">
        <v>0</v>
      </c>
      <c r="GO2621" t="s">
        <v>0</v>
      </c>
      <c r="GP2621" t="s">
        <v>0</v>
      </c>
      <c r="GQ2621">
        <v>26.687999999999999</v>
      </c>
      <c r="GR2621">
        <v>48.322899999999997</v>
      </c>
      <c r="GS2621" t="s">
        <v>0</v>
      </c>
      <c r="GT2621">
        <v>16.343800000000002</v>
      </c>
      <c r="GU2621">
        <v>12.166700000000001</v>
      </c>
      <c r="GV2621">
        <v>37.395800000000001</v>
      </c>
      <c r="GW2621" t="s">
        <v>0</v>
      </c>
      <c r="GX2621" t="s">
        <v>0</v>
      </c>
      <c r="GY2621" t="s">
        <v>0</v>
      </c>
      <c r="GZ2621">
        <v>24.75</v>
      </c>
      <c r="HA2621" t="s">
        <v>0</v>
      </c>
      <c r="HB2621">
        <v>47.8125</v>
      </c>
      <c r="HC2621" t="s">
        <v>0</v>
      </c>
      <c r="HD2621">
        <v>85.625</v>
      </c>
      <c r="HE2621">
        <v>55.625</v>
      </c>
      <c r="HF2621">
        <v>19.218800000000002</v>
      </c>
      <c r="HG2621">
        <v>16.5</v>
      </c>
      <c r="HH2621" t="s">
        <v>0</v>
      </c>
      <c r="HI2621" t="s">
        <v>0</v>
      </c>
      <c r="HJ2621" t="s">
        <v>0</v>
      </c>
      <c r="HK2621">
        <v>61.938000000000002</v>
      </c>
      <c r="HL2621">
        <v>19.020800000000001</v>
      </c>
      <c r="HM2621" t="s">
        <v>0</v>
      </c>
      <c r="HN2621">
        <v>43.6875</v>
      </c>
      <c r="HO2621" t="s">
        <v>0</v>
      </c>
      <c r="HP2621" t="s">
        <v>0</v>
      </c>
      <c r="HQ2621">
        <v>30.343800000000002</v>
      </c>
      <c r="HR2621" t="s">
        <v>0</v>
      </c>
      <c r="HS2621">
        <v>57.001100000000001</v>
      </c>
      <c r="HT2621">
        <v>8.5572999999999997</v>
      </c>
      <c r="HU2621" t="s">
        <v>0</v>
      </c>
      <c r="HV2621">
        <v>19.9297</v>
      </c>
      <c r="HW2621">
        <v>11.640599999999999</v>
      </c>
      <c r="HX2621">
        <v>5.0625</v>
      </c>
      <c r="HY2621" t="s">
        <v>0</v>
      </c>
      <c r="HZ2621">
        <v>8.7898999999999994</v>
      </c>
      <c r="IA2621">
        <v>21.281300000000002</v>
      </c>
      <c r="IB2621">
        <v>8.25</v>
      </c>
      <c r="IC2621">
        <v>119.6875</v>
      </c>
      <c r="ID2621" t="s">
        <v>0</v>
      </c>
      <c r="IE2621" t="s">
        <v>0</v>
      </c>
      <c r="IF2621">
        <v>13.6944</v>
      </c>
      <c r="IG2621">
        <v>36.938000000000002</v>
      </c>
      <c r="IH2621" t="s">
        <v>0</v>
      </c>
      <c r="II2621" t="s">
        <v>0</v>
      </c>
      <c r="IJ2621" t="s">
        <v>0</v>
      </c>
      <c r="IK2621" t="s">
        <v>0</v>
      </c>
      <c r="IL2621" t="s">
        <v>0</v>
      </c>
      <c r="IM2621">
        <v>55.084499999999998</v>
      </c>
      <c r="IN2621">
        <v>53.25</v>
      </c>
      <c r="IO2621" t="s">
        <v>0</v>
      </c>
      <c r="IP2621" t="s">
        <v>0</v>
      </c>
      <c r="IQ2621" t="s">
        <v>0</v>
      </c>
      <c r="IR2621">
        <v>8.6120999999999999</v>
      </c>
      <c r="IS2621" t="s">
        <v>0</v>
      </c>
      <c r="IT2621">
        <v>16</v>
      </c>
      <c r="IU2621">
        <v>33.75</v>
      </c>
      <c r="IV2621">
        <v>23.375</v>
      </c>
      <c r="IW2621">
        <v>8.1094000000000008</v>
      </c>
      <c r="IX2621" t="s">
        <v>0</v>
      </c>
      <c r="IY2621">
        <v>24.960599999999999</v>
      </c>
      <c r="IZ2621" t="s">
        <v>0</v>
      </c>
      <c r="JA2621">
        <v>46.843800000000002</v>
      </c>
      <c r="JB2621" t="s">
        <v>0</v>
      </c>
      <c r="JC2621">
        <v>49.291699999999999</v>
      </c>
      <c r="JD2621">
        <v>11.5938</v>
      </c>
      <c r="JE2621">
        <v>26.5625</v>
      </c>
      <c r="JF2621">
        <v>21.75</v>
      </c>
      <c r="JG2621" t="s">
        <v>0</v>
      </c>
      <c r="JH2621" t="s">
        <v>0</v>
      </c>
      <c r="JI2621">
        <v>11.875</v>
      </c>
      <c r="JJ2621" t="s">
        <v>0</v>
      </c>
      <c r="JK2621">
        <v>61.662100000000002</v>
      </c>
      <c r="JL2621" t="s">
        <v>0</v>
      </c>
      <c r="JM2621" t="s">
        <v>0</v>
      </c>
      <c r="JN2621">
        <v>30.531300000000002</v>
      </c>
      <c r="JO2621">
        <v>9.2187999999999999</v>
      </c>
      <c r="JP2621">
        <v>38.5</v>
      </c>
      <c r="JQ2621">
        <v>4.3895</v>
      </c>
      <c r="JR2621">
        <v>10.0625</v>
      </c>
      <c r="JS2621">
        <v>17.5625</v>
      </c>
      <c r="JT2621" t="s">
        <v>0</v>
      </c>
      <c r="JU2621">
        <v>19.3125</v>
      </c>
      <c r="JV2621">
        <v>7.5209000000000001</v>
      </c>
      <c r="JW2621">
        <v>8.9060000000000006</v>
      </c>
      <c r="JX2621">
        <v>13.817399999999999</v>
      </c>
      <c r="JY2621">
        <v>26.718800000000002</v>
      </c>
      <c r="JZ2621" t="s">
        <v>0</v>
      </c>
      <c r="KA2621">
        <v>68.3125</v>
      </c>
      <c r="KB2621">
        <v>20.5</v>
      </c>
      <c r="KC2621">
        <v>38.875</v>
      </c>
      <c r="KD2621">
        <v>14.3438</v>
      </c>
      <c r="KE2621">
        <v>13.5313</v>
      </c>
      <c r="KF2621" t="s">
        <v>0</v>
      </c>
      <c r="KG2621">
        <v>10.791700000000001</v>
      </c>
      <c r="KH2621" t="s">
        <v>0</v>
      </c>
      <c r="KI2621" t="s">
        <v>0</v>
      </c>
      <c r="KJ2621" t="s">
        <v>0</v>
      </c>
      <c r="KK2621" t="s">
        <v>0</v>
      </c>
      <c r="KL2621">
        <v>23.9375</v>
      </c>
      <c r="KM2621" t="s">
        <v>0</v>
      </c>
      <c r="KN2621">
        <v>22.4375</v>
      </c>
      <c r="KO2621">
        <v>15.268000000000001</v>
      </c>
      <c r="KP2621">
        <v>20.324300000000001</v>
      </c>
      <c r="KQ2621">
        <v>42.625</v>
      </c>
      <c r="KR2621" t="s">
        <v>0</v>
      </c>
      <c r="KS2621">
        <v>26.375</v>
      </c>
      <c r="KT2621">
        <v>10.730600000000001</v>
      </c>
      <c r="KU2621" t="s">
        <v>0</v>
      </c>
      <c r="KV2621">
        <v>44.0625</v>
      </c>
      <c r="KW2621" t="s">
        <v>0</v>
      </c>
      <c r="KX2621">
        <v>11.5313</v>
      </c>
      <c r="KY2621">
        <v>25</v>
      </c>
      <c r="KZ2621">
        <v>13.75</v>
      </c>
      <c r="LA2621" t="s">
        <v>0</v>
      </c>
      <c r="LB2621">
        <v>47.313000000000002</v>
      </c>
      <c r="LC2621">
        <v>51.9375</v>
      </c>
      <c r="LD2621">
        <v>49.75</v>
      </c>
      <c r="LE2621" t="s">
        <v>0</v>
      </c>
      <c r="LF2621">
        <v>5.5694999999999997</v>
      </c>
      <c r="LG2621" t="s">
        <v>0</v>
      </c>
      <c r="LH2621" t="s">
        <v>0</v>
      </c>
      <c r="LI2621">
        <v>69.801199999999994</v>
      </c>
      <c r="LJ2621">
        <v>7.8917999999999999</v>
      </c>
      <c r="LK2621">
        <v>56.992600000000003</v>
      </c>
      <c r="LL2621" t="s">
        <v>0</v>
      </c>
      <c r="LM2621" t="s">
        <v>0</v>
      </c>
      <c r="LN2621">
        <v>183.35669999999999</v>
      </c>
      <c r="LO2621">
        <v>42.024999999999999</v>
      </c>
      <c r="LP2621">
        <v>35.5</v>
      </c>
      <c r="LQ2621">
        <v>36.718800000000002</v>
      </c>
      <c r="LR2621" t="s">
        <v>0</v>
      </c>
      <c r="LS2621">
        <v>12.1389</v>
      </c>
      <c r="LT2621">
        <v>4.9843999999999999</v>
      </c>
      <c r="LU2621" t="s">
        <v>0</v>
      </c>
      <c r="LV2621" t="s">
        <v>0</v>
      </c>
      <c r="LW2621">
        <v>21.718800000000002</v>
      </c>
      <c r="LX2621">
        <v>20.8125</v>
      </c>
      <c r="LY2621" t="s">
        <v>0</v>
      </c>
      <c r="LZ2621">
        <v>7.0978000000000003</v>
      </c>
      <c r="MA2621">
        <v>6.4141000000000004</v>
      </c>
      <c r="MB2621" t="s">
        <v>0</v>
      </c>
      <c r="MC2621" t="s">
        <v>0</v>
      </c>
      <c r="MD2621">
        <v>24.154</v>
      </c>
      <c r="ME2621">
        <v>7.3224</v>
      </c>
      <c r="MF2621" t="s">
        <v>0</v>
      </c>
      <c r="MG2621" t="s">
        <v>0</v>
      </c>
      <c r="MH2621">
        <v>21.4375</v>
      </c>
      <c r="MI2621" t="s">
        <v>0</v>
      </c>
      <c r="MJ2621" t="s">
        <v>0</v>
      </c>
      <c r="MK2621">
        <v>13.703099999999999</v>
      </c>
      <c r="ML2621" t="s">
        <v>0</v>
      </c>
      <c r="MM2621" t="s">
        <v>0</v>
      </c>
      <c r="MN2621">
        <v>28.5625</v>
      </c>
      <c r="MO2621" t="s">
        <v>0</v>
      </c>
      <c r="MP2621" t="s">
        <v>0</v>
      </c>
      <c r="MQ2621">
        <v>10.8438</v>
      </c>
      <c r="MR2621" t="s">
        <v>0</v>
      </c>
      <c r="MS2621">
        <v>5.7451999999999996</v>
      </c>
      <c r="MT2621">
        <v>48</v>
      </c>
      <c r="MU2621" t="s">
        <v>0</v>
      </c>
      <c r="MV2621" t="s">
        <v>0</v>
      </c>
      <c r="MW2621">
        <v>10.5517</v>
      </c>
      <c r="MX2621" t="s">
        <v>0</v>
      </c>
      <c r="MY2621" t="s">
        <v>0</v>
      </c>
      <c r="MZ2621" t="s">
        <v>0</v>
      </c>
      <c r="NA2621" t="s">
        <v>0</v>
      </c>
      <c r="NB2621">
        <v>11.7494</v>
      </c>
      <c r="NC2621">
        <v>17.375</v>
      </c>
      <c r="ND2621">
        <v>36.188000000000002</v>
      </c>
      <c r="NE2621">
        <v>37.25</v>
      </c>
      <c r="NF2621" t="s">
        <v>0</v>
      </c>
      <c r="NG2621">
        <v>58.5</v>
      </c>
      <c r="NH2621">
        <v>5.8490000000000002</v>
      </c>
      <c r="NI2621">
        <v>33.083300000000001</v>
      </c>
      <c r="NJ2621">
        <v>4.7187999999999999</v>
      </c>
      <c r="NK2621" t="s">
        <v>0</v>
      </c>
      <c r="NL2621">
        <v>20.781300000000002</v>
      </c>
      <c r="NM2621">
        <v>19.75</v>
      </c>
      <c r="NN2621" t="s">
        <v>0</v>
      </c>
      <c r="NO2621">
        <v>46.75</v>
      </c>
      <c r="NP2621">
        <v>11.8985</v>
      </c>
      <c r="NQ2621">
        <v>30.875</v>
      </c>
      <c r="NR2621">
        <v>31.5</v>
      </c>
      <c r="NS2621">
        <v>10.7003</v>
      </c>
      <c r="NT2621" t="s">
        <v>0</v>
      </c>
      <c r="NU2621" t="s">
        <v>0</v>
      </c>
      <c r="NV2621">
        <v>24.125</v>
      </c>
      <c r="NW2621">
        <v>20.625</v>
      </c>
      <c r="NX2621">
        <v>6.9375</v>
      </c>
      <c r="NY2621">
        <v>20.25</v>
      </c>
      <c r="NZ2621">
        <v>8.6880000000000006</v>
      </c>
      <c r="OA2621" t="s">
        <v>0</v>
      </c>
      <c r="OB2621" t="s">
        <v>0</v>
      </c>
      <c r="OC2621" t="s">
        <v>0</v>
      </c>
      <c r="OD2621">
        <v>55.6875</v>
      </c>
      <c r="OE2621">
        <v>26.4375</v>
      </c>
      <c r="OF2621">
        <v>20.1875</v>
      </c>
      <c r="OG2621" t="s">
        <v>0</v>
      </c>
      <c r="OH2621" t="s">
        <v>0</v>
      </c>
      <c r="OI2621">
        <v>12.8438</v>
      </c>
      <c r="OJ2621">
        <v>7.7778</v>
      </c>
      <c r="OK2621">
        <v>16.3125</v>
      </c>
      <c r="OL2621">
        <v>5.3516000000000004</v>
      </c>
      <c r="OM2621">
        <v>19.111000000000001</v>
      </c>
      <c r="ON2621">
        <v>1.3443000000000001</v>
      </c>
      <c r="OO2621">
        <v>16.844000000000001</v>
      </c>
      <c r="OP2621" t="s">
        <v>0</v>
      </c>
      <c r="OQ2621">
        <v>8.9582999999999995</v>
      </c>
      <c r="OR2621">
        <v>25.375</v>
      </c>
      <c r="OS2621" t="s">
        <v>0</v>
      </c>
      <c r="OT2621" t="s">
        <v>0</v>
      </c>
      <c r="OU2621">
        <v>27.291699999999999</v>
      </c>
      <c r="OV2621">
        <v>30.093800000000002</v>
      </c>
      <c r="OW2621">
        <v>18.875</v>
      </c>
      <c r="OX2621" t="s">
        <v>0</v>
      </c>
      <c r="OY2621">
        <v>20.434000000000001</v>
      </c>
      <c r="OZ2621">
        <v>30.75</v>
      </c>
      <c r="PA2621">
        <v>22.375</v>
      </c>
      <c r="PB2621">
        <v>27.125</v>
      </c>
      <c r="PC2621" t="s">
        <v>0</v>
      </c>
      <c r="PD2621">
        <v>14.6929</v>
      </c>
      <c r="PE2621">
        <v>22.164999999999999</v>
      </c>
      <c r="PF2621">
        <v>29.375</v>
      </c>
      <c r="PG2621">
        <v>17.437999999999999</v>
      </c>
      <c r="PH2621">
        <v>11.5</v>
      </c>
      <c r="PI2621">
        <v>39.531300000000002</v>
      </c>
      <c r="PJ2621" t="s">
        <v>0</v>
      </c>
      <c r="PK2621">
        <v>6.484</v>
      </c>
      <c r="PL2621">
        <v>27.875</v>
      </c>
      <c r="PM2621" t="s">
        <v>0</v>
      </c>
      <c r="PN2621" t="s">
        <v>0</v>
      </c>
      <c r="PO2621">
        <v>19.265599999999999</v>
      </c>
      <c r="PP2621">
        <v>19.6875</v>
      </c>
      <c r="PQ2621">
        <v>41.875</v>
      </c>
      <c r="PR2621">
        <v>25.594000000000001</v>
      </c>
      <c r="PS2621" t="s">
        <v>0</v>
      </c>
      <c r="PT2621" t="s">
        <v>0</v>
      </c>
      <c r="PU2621">
        <v>29.1875</v>
      </c>
      <c r="PV2621">
        <v>35.25</v>
      </c>
      <c r="PW2621">
        <v>34.5625</v>
      </c>
      <c r="PX2621">
        <v>43.8125</v>
      </c>
      <c r="PY2621">
        <v>2.4609000000000001</v>
      </c>
      <c r="PZ2621">
        <v>12.615</v>
      </c>
      <c r="QA2621" t="s">
        <v>0</v>
      </c>
      <c r="QB2621" t="s">
        <v>0</v>
      </c>
      <c r="QC2621" t="s">
        <v>0</v>
      </c>
      <c r="QD2621">
        <v>34</v>
      </c>
      <c r="QE2621" t="s">
        <v>0</v>
      </c>
      <c r="QF2621">
        <v>16.3125</v>
      </c>
      <c r="QG2621" t="s">
        <v>0</v>
      </c>
      <c r="QH2621" t="s">
        <v>0</v>
      </c>
      <c r="QI2621">
        <v>54</v>
      </c>
      <c r="QJ2621">
        <v>34.4375</v>
      </c>
      <c r="QK2621" t="s">
        <v>0</v>
      </c>
      <c r="QL2621" t="s">
        <v>0</v>
      </c>
      <c r="QM2621" t="s">
        <v>0</v>
      </c>
      <c r="QN2621">
        <v>9.1945999999999994</v>
      </c>
      <c r="QO2621">
        <v>11.453099999999999</v>
      </c>
      <c r="QP2621" t="s">
        <v>0</v>
      </c>
      <c r="QQ2621">
        <v>7.7030000000000003</v>
      </c>
      <c r="QR2621">
        <v>29.4375</v>
      </c>
      <c r="QS2621">
        <v>11.515599999999999</v>
      </c>
      <c r="QT2621">
        <v>69</v>
      </c>
      <c r="QU2621">
        <v>18.6875</v>
      </c>
      <c r="QV2621">
        <v>22.9255</v>
      </c>
      <c r="QW2621">
        <v>31.905999999999999</v>
      </c>
      <c r="QX2621" t="s">
        <v>0</v>
      </c>
      <c r="QY2621">
        <v>7.0842999999999998</v>
      </c>
      <c r="QZ2621">
        <v>6.7946</v>
      </c>
      <c r="RA2621">
        <v>42.7883</v>
      </c>
      <c r="RB2621">
        <v>4.5959000000000003</v>
      </c>
      <c r="RC2621">
        <v>43</v>
      </c>
      <c r="RD2621">
        <v>23.863900000000001</v>
      </c>
      <c r="RE2621" t="s">
        <v>0</v>
      </c>
      <c r="RF2621" t="s">
        <v>0</v>
      </c>
      <c r="RG2621" t="s">
        <v>0</v>
      </c>
      <c r="RH2621">
        <v>3.5030999999999999</v>
      </c>
      <c r="RI2621">
        <v>50.4754</v>
      </c>
      <c r="RJ2621">
        <v>6.9062999999999999</v>
      </c>
      <c r="RK2621">
        <v>24.25</v>
      </c>
      <c r="RL2621">
        <v>29.4375</v>
      </c>
      <c r="RM2621">
        <v>4.5</v>
      </c>
      <c r="RN2621">
        <v>9.9375</v>
      </c>
      <c r="RO2621">
        <v>16.5625</v>
      </c>
      <c r="RP2621">
        <v>20.843800000000002</v>
      </c>
      <c r="RQ2621">
        <v>61.188000000000002</v>
      </c>
      <c r="RR2621" t="s">
        <v>0</v>
      </c>
      <c r="RS2621">
        <v>16.75</v>
      </c>
      <c r="RT2621">
        <v>26.189699999999998</v>
      </c>
      <c r="RU2621">
        <v>64.5625</v>
      </c>
      <c r="RV2621" t="s">
        <v>0</v>
      </c>
      <c r="RW2621" t="s">
        <v>0</v>
      </c>
      <c r="RX2621" t="s">
        <v>0</v>
      </c>
      <c r="RY2621">
        <v>28.3416</v>
      </c>
      <c r="RZ2621" t="s">
        <v>0</v>
      </c>
      <c r="SA2621" t="s">
        <v>0</v>
      </c>
      <c r="SB2621">
        <v>20.4375</v>
      </c>
      <c r="SC2621" t="s">
        <v>0</v>
      </c>
      <c r="SD2621">
        <v>41.875</v>
      </c>
      <c r="SE2621" t="s">
        <v>0</v>
      </c>
      <c r="SF2621">
        <v>61.7483</v>
      </c>
      <c r="SG2621" t="s">
        <v>0</v>
      </c>
      <c r="SH2621">
        <v>6.4714999999999998</v>
      </c>
      <c r="SI2621" t="s">
        <v>0</v>
      </c>
      <c r="SJ2621" t="s">
        <v>0</v>
      </c>
      <c r="SK2621" t="s">
        <v>0</v>
      </c>
      <c r="SL2621" t="s">
        <v>0</v>
      </c>
      <c r="SM2621">
        <v>46.069000000000003</v>
      </c>
    </row>
    <row r="2622" spans="1:507" x14ac:dyDescent="0.3">
      <c r="A2622" s="1">
        <v>36543</v>
      </c>
      <c r="B2622">
        <v>48.174599999999998</v>
      </c>
      <c r="C2622" t="s">
        <v>0</v>
      </c>
      <c r="D2622" t="s">
        <v>0</v>
      </c>
      <c r="E2622" t="s">
        <v>0</v>
      </c>
      <c r="F2622" t="s">
        <v>0</v>
      </c>
      <c r="G2622">
        <v>5.1548999999999996</v>
      </c>
      <c r="H2622" t="s">
        <v>0</v>
      </c>
      <c r="I2622">
        <v>15.1044</v>
      </c>
      <c r="J2622" t="s">
        <v>0</v>
      </c>
      <c r="K2622" t="s">
        <v>0</v>
      </c>
      <c r="L2622">
        <v>49.25</v>
      </c>
      <c r="M2622">
        <v>11.848100000000001</v>
      </c>
      <c r="N2622">
        <v>38.808999999999997</v>
      </c>
      <c r="O2622" t="s">
        <v>0</v>
      </c>
      <c r="P2622" t="s">
        <v>0</v>
      </c>
      <c r="Q2622">
        <v>32.3125</v>
      </c>
      <c r="R2622">
        <v>33</v>
      </c>
      <c r="S2622">
        <v>38.968800000000002</v>
      </c>
      <c r="T2622">
        <v>10</v>
      </c>
      <c r="U2622">
        <v>42.813000000000002</v>
      </c>
      <c r="V2622">
        <v>1210.492</v>
      </c>
      <c r="W2622">
        <v>27.9971</v>
      </c>
      <c r="X2622" t="s">
        <v>0</v>
      </c>
      <c r="Y2622">
        <v>15.015599999999999</v>
      </c>
      <c r="Z2622" t="s">
        <v>0</v>
      </c>
      <c r="AA2622">
        <v>9.0625</v>
      </c>
      <c r="AB2622" t="s">
        <v>0</v>
      </c>
      <c r="AC2622">
        <v>8.5312999999999999</v>
      </c>
      <c r="AD2622">
        <v>24.0625</v>
      </c>
      <c r="AE2622" t="s">
        <v>0</v>
      </c>
      <c r="AF2622" t="s">
        <v>0</v>
      </c>
      <c r="AG2622" t="s">
        <v>0</v>
      </c>
      <c r="AH2622" t="s">
        <v>0</v>
      </c>
      <c r="AI2622">
        <v>19.468800000000002</v>
      </c>
      <c r="AJ2622">
        <v>2.9443999999999999</v>
      </c>
      <c r="AK2622" t="s">
        <v>0</v>
      </c>
      <c r="AL2622" t="s">
        <v>0</v>
      </c>
      <c r="AM2622">
        <v>38.438000000000002</v>
      </c>
      <c r="AN2622" t="s">
        <v>0</v>
      </c>
      <c r="AO2622" t="s">
        <v>0</v>
      </c>
      <c r="AP2622" t="s">
        <v>0</v>
      </c>
      <c r="AQ2622" t="s">
        <v>0</v>
      </c>
      <c r="AR2622">
        <v>28.75</v>
      </c>
      <c r="AS2622">
        <v>3.5937999999999999</v>
      </c>
      <c r="AT2622">
        <v>16.829000000000001</v>
      </c>
      <c r="AU2622">
        <v>28.4863</v>
      </c>
      <c r="AV2622">
        <v>4.9218999999999999</v>
      </c>
      <c r="AW2622" t="s">
        <v>0</v>
      </c>
      <c r="AX2622">
        <v>30.375</v>
      </c>
      <c r="AY2622" t="s">
        <v>0</v>
      </c>
      <c r="AZ2622">
        <v>18.8125</v>
      </c>
      <c r="BA2622" t="s">
        <v>0</v>
      </c>
      <c r="BB2622">
        <v>33.241999999999997</v>
      </c>
      <c r="BC2622" t="s">
        <v>0</v>
      </c>
      <c r="BD2622">
        <v>74.9375</v>
      </c>
      <c r="BE2622" t="s">
        <v>0</v>
      </c>
      <c r="BF2622">
        <v>44.223300000000002</v>
      </c>
      <c r="BG2622">
        <v>29.625</v>
      </c>
      <c r="BH2622">
        <v>45</v>
      </c>
      <c r="BI2622">
        <v>23.906300000000002</v>
      </c>
      <c r="BJ2622">
        <v>16.345700000000001</v>
      </c>
      <c r="BK2622">
        <v>24.25</v>
      </c>
      <c r="BL2622">
        <v>27.437999999999999</v>
      </c>
      <c r="BM2622">
        <v>11.104200000000001</v>
      </c>
      <c r="BN2622">
        <v>6.0266999999999999</v>
      </c>
      <c r="BO2622" t="s">
        <v>0</v>
      </c>
      <c r="BP2622">
        <v>39.6173</v>
      </c>
      <c r="BQ2622" t="s">
        <v>0</v>
      </c>
      <c r="BR2622">
        <v>23.375</v>
      </c>
      <c r="BS2622">
        <v>18</v>
      </c>
      <c r="BT2622">
        <v>2.6484000000000001</v>
      </c>
      <c r="BU2622">
        <v>62.1629</v>
      </c>
      <c r="BV2622" t="s">
        <v>0</v>
      </c>
      <c r="BW2622">
        <v>34</v>
      </c>
      <c r="BX2622">
        <v>11.625</v>
      </c>
      <c r="BY2622">
        <v>4.7577999999999996</v>
      </c>
      <c r="BZ2622">
        <v>31.25</v>
      </c>
      <c r="CA2622">
        <v>402.85649999999998</v>
      </c>
      <c r="CB2622">
        <v>17.459700000000002</v>
      </c>
      <c r="CC2622">
        <v>27.046399999999998</v>
      </c>
      <c r="CD2622">
        <v>24.968800000000002</v>
      </c>
      <c r="CE2622">
        <v>19.187999999999999</v>
      </c>
      <c r="CF2622" t="s">
        <v>0</v>
      </c>
      <c r="CG2622" t="s">
        <v>0</v>
      </c>
      <c r="CH2622" t="s">
        <v>0</v>
      </c>
      <c r="CI2622">
        <v>50</v>
      </c>
      <c r="CJ2622">
        <v>22.875</v>
      </c>
      <c r="CK2622" t="s">
        <v>0</v>
      </c>
      <c r="CL2622" t="s">
        <v>0</v>
      </c>
      <c r="CM2622" t="s">
        <v>0</v>
      </c>
      <c r="CN2622" t="s">
        <v>0</v>
      </c>
      <c r="CO2622" t="s">
        <v>0</v>
      </c>
      <c r="CP2622">
        <v>4.3646000000000003</v>
      </c>
      <c r="CQ2622" t="s">
        <v>0</v>
      </c>
      <c r="CR2622" t="s">
        <v>0</v>
      </c>
      <c r="CS2622">
        <v>26.333300000000001</v>
      </c>
      <c r="CT2622" t="s">
        <v>0</v>
      </c>
      <c r="CU2622">
        <v>31.5</v>
      </c>
      <c r="CV2622">
        <v>52.75</v>
      </c>
      <c r="CW2622">
        <v>43.0625</v>
      </c>
      <c r="CX2622" t="s">
        <v>0</v>
      </c>
      <c r="CY2622" t="s">
        <v>0</v>
      </c>
      <c r="CZ2622" t="s">
        <v>0</v>
      </c>
      <c r="DA2622">
        <v>11.563000000000001</v>
      </c>
      <c r="DB2622">
        <v>30.5625</v>
      </c>
      <c r="DC2622" t="s">
        <v>0</v>
      </c>
      <c r="DD2622">
        <v>18.636099999999999</v>
      </c>
      <c r="DE2622">
        <v>42.0625</v>
      </c>
      <c r="DF2622">
        <v>1.2707999999999999</v>
      </c>
      <c r="DG2622">
        <v>15.5313</v>
      </c>
      <c r="DH2622">
        <v>16.937799999999999</v>
      </c>
      <c r="DI2622" t="s">
        <v>0</v>
      </c>
      <c r="DJ2622" t="s">
        <v>0</v>
      </c>
      <c r="DK2622">
        <v>35.125</v>
      </c>
      <c r="DL2622" t="s">
        <v>0</v>
      </c>
      <c r="DM2622" t="s">
        <v>0</v>
      </c>
      <c r="DN2622" t="s">
        <v>0</v>
      </c>
      <c r="DO2622" t="s">
        <v>0</v>
      </c>
      <c r="DP2622">
        <v>5.2916999999999996</v>
      </c>
      <c r="DQ2622" t="s">
        <v>0</v>
      </c>
      <c r="DR2622">
        <v>45.375</v>
      </c>
      <c r="DS2622" t="s">
        <v>0</v>
      </c>
      <c r="DT2622" t="s">
        <v>0</v>
      </c>
      <c r="DU2622" t="s">
        <v>0</v>
      </c>
      <c r="DV2622">
        <v>18</v>
      </c>
      <c r="DW2622">
        <v>44.656300000000002</v>
      </c>
      <c r="DX2622" t="s">
        <v>0</v>
      </c>
      <c r="DY2622">
        <v>20.8125</v>
      </c>
      <c r="DZ2622" t="s">
        <v>0</v>
      </c>
      <c r="EA2622">
        <v>61.802999999999997</v>
      </c>
      <c r="EB2622">
        <v>23.5625</v>
      </c>
      <c r="EC2622" t="s">
        <v>0</v>
      </c>
      <c r="ED2622" t="s">
        <v>0</v>
      </c>
      <c r="EE2622">
        <v>7.9218999999999999</v>
      </c>
      <c r="EF2622">
        <v>3.3233000000000001</v>
      </c>
      <c r="EG2622">
        <v>8.3607999999999993</v>
      </c>
      <c r="EH2622">
        <v>34.0413</v>
      </c>
      <c r="EI2622" t="s">
        <v>0</v>
      </c>
      <c r="EJ2622" t="s">
        <v>0</v>
      </c>
      <c r="EK2622" t="s">
        <v>0</v>
      </c>
      <c r="EL2622" t="s">
        <v>0</v>
      </c>
      <c r="EM2622" t="s">
        <v>0</v>
      </c>
      <c r="EN2622">
        <v>30.633400000000002</v>
      </c>
      <c r="EO2622" t="s">
        <v>0</v>
      </c>
      <c r="EP2622">
        <v>19.625</v>
      </c>
      <c r="EQ2622">
        <v>11.1182</v>
      </c>
      <c r="ER2622">
        <v>30.875</v>
      </c>
      <c r="ES2622">
        <v>46.776499999999999</v>
      </c>
      <c r="ET2622">
        <v>2.3957999999999999</v>
      </c>
      <c r="EU2622" t="s">
        <v>0</v>
      </c>
      <c r="EV2622" t="s">
        <v>0</v>
      </c>
      <c r="EW2622" t="s">
        <v>0</v>
      </c>
      <c r="EX2622" t="s">
        <v>0</v>
      </c>
      <c r="EY2622">
        <v>19.218800000000002</v>
      </c>
      <c r="EZ2622">
        <v>32.625</v>
      </c>
      <c r="FA2622">
        <v>12.355</v>
      </c>
      <c r="FB2622">
        <v>27</v>
      </c>
      <c r="FC2622">
        <v>26.593800000000002</v>
      </c>
      <c r="FD2622">
        <v>23.625</v>
      </c>
      <c r="FE2622">
        <v>30.093800000000002</v>
      </c>
      <c r="FF2622">
        <v>4.2656000000000001</v>
      </c>
      <c r="FG2622" t="s">
        <v>0</v>
      </c>
      <c r="FH2622">
        <v>21.125</v>
      </c>
      <c r="FI2622">
        <v>20.125</v>
      </c>
      <c r="FJ2622">
        <v>33.75</v>
      </c>
      <c r="FK2622" t="s">
        <v>0</v>
      </c>
      <c r="FL2622">
        <v>15.821999999999999</v>
      </c>
      <c r="FM2622">
        <v>24.5625</v>
      </c>
      <c r="FN2622">
        <v>16.0625</v>
      </c>
      <c r="FO2622" t="s">
        <v>0</v>
      </c>
      <c r="FP2622">
        <v>18.843800000000002</v>
      </c>
      <c r="FQ2622" t="s">
        <v>0</v>
      </c>
      <c r="FR2622" t="s">
        <v>0</v>
      </c>
      <c r="FS2622" t="s">
        <v>0</v>
      </c>
      <c r="FT2622">
        <v>52.176400000000001</v>
      </c>
      <c r="FU2622" t="s">
        <v>0</v>
      </c>
      <c r="FV2622" t="s">
        <v>0</v>
      </c>
      <c r="FW2622" t="s">
        <v>0</v>
      </c>
      <c r="FX2622" t="s">
        <v>0</v>
      </c>
      <c r="FY2622">
        <v>9.75</v>
      </c>
      <c r="FZ2622">
        <v>44</v>
      </c>
      <c r="GA2622">
        <v>22.875</v>
      </c>
      <c r="GB2622" t="s">
        <v>0</v>
      </c>
      <c r="GC2622" t="s">
        <v>0</v>
      </c>
      <c r="GD2622" t="s">
        <v>0</v>
      </c>
      <c r="GE2622" t="s">
        <v>0</v>
      </c>
      <c r="GF2622" t="s">
        <v>0</v>
      </c>
      <c r="GG2622">
        <v>5.3333000000000004</v>
      </c>
      <c r="GH2622" t="s">
        <v>0</v>
      </c>
      <c r="GI2622">
        <v>6.8411999999999997</v>
      </c>
      <c r="GJ2622" t="s">
        <v>0</v>
      </c>
      <c r="GK2622" t="s">
        <v>0</v>
      </c>
      <c r="GL2622" t="s">
        <v>0</v>
      </c>
      <c r="GM2622">
        <v>20</v>
      </c>
      <c r="GN2622" t="s">
        <v>0</v>
      </c>
      <c r="GO2622" t="s">
        <v>0</v>
      </c>
      <c r="GP2622" t="s">
        <v>0</v>
      </c>
      <c r="GQ2622">
        <v>25.905999999999999</v>
      </c>
      <c r="GR2622">
        <v>47.321599999999997</v>
      </c>
      <c r="GS2622" t="s">
        <v>0</v>
      </c>
      <c r="GT2622">
        <v>16.5</v>
      </c>
      <c r="GU2622">
        <v>11.4444</v>
      </c>
      <c r="GV2622">
        <v>41.875</v>
      </c>
      <c r="GW2622" t="s">
        <v>0</v>
      </c>
      <c r="GX2622" t="s">
        <v>0</v>
      </c>
      <c r="GY2622" t="s">
        <v>0</v>
      </c>
      <c r="GZ2622">
        <v>24.8125</v>
      </c>
      <c r="HA2622" t="s">
        <v>0</v>
      </c>
      <c r="HB2622">
        <v>47.8125</v>
      </c>
      <c r="HC2622" t="s">
        <v>0</v>
      </c>
      <c r="HD2622">
        <v>86.875</v>
      </c>
      <c r="HE2622">
        <v>54.625</v>
      </c>
      <c r="HF2622">
        <v>20.843800000000002</v>
      </c>
      <c r="HG2622">
        <v>16.375</v>
      </c>
      <c r="HH2622" t="s">
        <v>0</v>
      </c>
      <c r="HI2622" t="s">
        <v>0</v>
      </c>
      <c r="HJ2622" t="s">
        <v>0</v>
      </c>
      <c r="HK2622">
        <v>60.313000000000002</v>
      </c>
      <c r="HL2622">
        <v>19.25</v>
      </c>
      <c r="HM2622" t="s">
        <v>0</v>
      </c>
      <c r="HN2622">
        <v>41.8125</v>
      </c>
      <c r="HO2622" t="s">
        <v>0</v>
      </c>
      <c r="HP2622" t="s">
        <v>0</v>
      </c>
      <c r="HQ2622">
        <v>31.156300000000002</v>
      </c>
      <c r="HR2622" t="s">
        <v>0</v>
      </c>
      <c r="HS2622">
        <v>56.644100000000002</v>
      </c>
      <c r="HT2622">
        <v>8.5572999999999997</v>
      </c>
      <c r="HU2622" t="s">
        <v>0</v>
      </c>
      <c r="HV2622">
        <v>20.073699999999999</v>
      </c>
      <c r="HW2622">
        <v>11.5313</v>
      </c>
      <c r="HX2622">
        <v>5.0858999999999996</v>
      </c>
      <c r="HY2622" t="s">
        <v>0</v>
      </c>
      <c r="HZ2622">
        <v>9.0951000000000004</v>
      </c>
      <c r="IA2622">
        <v>21.4375</v>
      </c>
      <c r="IB2622">
        <v>8.625</v>
      </c>
      <c r="IC2622">
        <v>115.5625</v>
      </c>
      <c r="ID2622" t="s">
        <v>0</v>
      </c>
      <c r="IE2622" t="s">
        <v>0</v>
      </c>
      <c r="IF2622">
        <v>13.527799999999999</v>
      </c>
      <c r="IG2622">
        <v>36.438000000000002</v>
      </c>
      <c r="IH2622" t="s">
        <v>0</v>
      </c>
      <c r="II2622" t="s">
        <v>0</v>
      </c>
      <c r="IJ2622" t="s">
        <v>0</v>
      </c>
      <c r="IK2622" t="s">
        <v>0</v>
      </c>
      <c r="IL2622" t="s">
        <v>0</v>
      </c>
      <c r="IM2622">
        <v>51.572400000000002</v>
      </c>
      <c r="IN2622">
        <v>54</v>
      </c>
      <c r="IO2622" t="s">
        <v>0</v>
      </c>
      <c r="IP2622" t="s">
        <v>0</v>
      </c>
      <c r="IQ2622" t="s">
        <v>0</v>
      </c>
      <c r="IR2622">
        <v>8.2949000000000002</v>
      </c>
      <c r="IS2622" t="s">
        <v>0</v>
      </c>
      <c r="IT2622">
        <v>16.25</v>
      </c>
      <c r="IU2622">
        <v>32.281300000000002</v>
      </c>
      <c r="IV2622">
        <v>24.2</v>
      </c>
      <c r="IW2622">
        <v>7.8906000000000001</v>
      </c>
      <c r="IX2622" t="s">
        <v>0</v>
      </c>
      <c r="IY2622">
        <v>27.9848</v>
      </c>
      <c r="IZ2622" t="s">
        <v>0</v>
      </c>
      <c r="JA2622">
        <v>45.656300000000002</v>
      </c>
      <c r="JB2622" t="s">
        <v>0</v>
      </c>
      <c r="JC2622">
        <v>47.333300000000001</v>
      </c>
      <c r="JD2622">
        <v>11.25</v>
      </c>
      <c r="JE2622">
        <v>27.625</v>
      </c>
      <c r="JF2622">
        <v>21.125</v>
      </c>
      <c r="JG2622" t="s">
        <v>0</v>
      </c>
      <c r="JH2622" t="s">
        <v>0</v>
      </c>
      <c r="JI2622">
        <v>11.875</v>
      </c>
      <c r="JJ2622" t="s">
        <v>0</v>
      </c>
      <c r="JK2622">
        <v>60.366399999999999</v>
      </c>
      <c r="JL2622" t="s">
        <v>0</v>
      </c>
      <c r="JM2622" t="s">
        <v>0</v>
      </c>
      <c r="JN2622">
        <v>32.5</v>
      </c>
      <c r="JO2622">
        <v>9</v>
      </c>
      <c r="JP2622">
        <v>38.343800000000002</v>
      </c>
      <c r="JQ2622">
        <v>4.3109000000000002</v>
      </c>
      <c r="JR2622">
        <v>10.104200000000001</v>
      </c>
      <c r="JS2622">
        <v>17.093800000000002</v>
      </c>
      <c r="JT2622" t="s">
        <v>0</v>
      </c>
      <c r="JU2622">
        <v>19.3125</v>
      </c>
      <c r="JV2622">
        <v>7.4641999999999999</v>
      </c>
      <c r="JW2622">
        <v>8.75</v>
      </c>
      <c r="JX2622">
        <v>13.3154</v>
      </c>
      <c r="JY2622">
        <v>25.5625</v>
      </c>
      <c r="JZ2622" t="s">
        <v>0</v>
      </c>
      <c r="KA2622">
        <v>67.3125</v>
      </c>
      <c r="KB2622">
        <v>20.062999999999999</v>
      </c>
      <c r="KC2622">
        <v>37.9375</v>
      </c>
      <c r="KD2622">
        <v>14.25</v>
      </c>
      <c r="KE2622">
        <v>13.3125</v>
      </c>
      <c r="KF2622" t="s">
        <v>0</v>
      </c>
      <c r="KG2622">
        <v>10.541700000000001</v>
      </c>
      <c r="KH2622" t="s">
        <v>0</v>
      </c>
      <c r="KI2622" t="s">
        <v>0</v>
      </c>
      <c r="KJ2622" t="s">
        <v>0</v>
      </c>
      <c r="KK2622" t="s">
        <v>0</v>
      </c>
      <c r="KL2622">
        <v>23.968800000000002</v>
      </c>
      <c r="KM2622" t="s">
        <v>0</v>
      </c>
      <c r="KN2622">
        <v>23</v>
      </c>
      <c r="KO2622">
        <v>15.064</v>
      </c>
      <c r="KP2622">
        <v>20.434200000000001</v>
      </c>
      <c r="KQ2622">
        <v>41.5</v>
      </c>
      <c r="KR2622" t="s">
        <v>0</v>
      </c>
      <c r="KS2622">
        <v>26.812999999999999</v>
      </c>
      <c r="KT2622">
        <v>10.4482</v>
      </c>
      <c r="KU2622" t="s">
        <v>0</v>
      </c>
      <c r="KV2622">
        <v>44.375</v>
      </c>
      <c r="KW2622" t="s">
        <v>0</v>
      </c>
      <c r="KX2622">
        <v>11.5313</v>
      </c>
      <c r="KY2622">
        <v>24.75</v>
      </c>
      <c r="KZ2622">
        <v>13</v>
      </c>
      <c r="LA2622" t="s">
        <v>0</v>
      </c>
      <c r="LB2622">
        <v>46.688000000000002</v>
      </c>
      <c r="LC2622">
        <v>51.031300000000002</v>
      </c>
      <c r="LD2622">
        <v>48.813000000000002</v>
      </c>
      <c r="LE2622" t="s">
        <v>0</v>
      </c>
      <c r="LF2622">
        <v>5.3235999999999999</v>
      </c>
      <c r="LG2622" t="s">
        <v>0</v>
      </c>
      <c r="LH2622" t="s">
        <v>0</v>
      </c>
      <c r="LI2622">
        <v>67.139300000000006</v>
      </c>
      <c r="LJ2622">
        <v>8.0245999999999995</v>
      </c>
      <c r="LK2622">
        <v>55.5139</v>
      </c>
      <c r="LL2622" t="s">
        <v>0</v>
      </c>
      <c r="LM2622" t="s">
        <v>0</v>
      </c>
      <c r="LN2622">
        <v>175.3382</v>
      </c>
      <c r="LO2622">
        <v>42</v>
      </c>
      <c r="LP2622">
        <v>35.125</v>
      </c>
      <c r="LQ2622">
        <v>36.781300000000002</v>
      </c>
      <c r="LR2622" t="s">
        <v>0</v>
      </c>
      <c r="LS2622">
        <v>12.3056</v>
      </c>
      <c r="LT2622">
        <v>5.4687999999999999</v>
      </c>
      <c r="LU2622" t="s">
        <v>0</v>
      </c>
      <c r="LV2622" t="s">
        <v>0</v>
      </c>
      <c r="LW2622">
        <v>21.1875</v>
      </c>
      <c r="LX2622">
        <v>22.125</v>
      </c>
      <c r="LY2622" t="s">
        <v>0</v>
      </c>
      <c r="LZ2622">
        <v>6.8768000000000002</v>
      </c>
      <c r="MA2622">
        <v>6.3281000000000001</v>
      </c>
      <c r="MB2622" t="s">
        <v>0</v>
      </c>
      <c r="MC2622" t="s">
        <v>0</v>
      </c>
      <c r="MD2622">
        <v>23.643000000000001</v>
      </c>
      <c r="ME2622">
        <v>7.6040000000000001</v>
      </c>
      <c r="MF2622" t="s">
        <v>0</v>
      </c>
      <c r="MG2622" t="s">
        <v>0</v>
      </c>
      <c r="MH2622">
        <v>20.375</v>
      </c>
      <c r="MI2622" t="s">
        <v>0</v>
      </c>
      <c r="MJ2622" t="s">
        <v>0</v>
      </c>
      <c r="MK2622">
        <v>13.4375</v>
      </c>
      <c r="ML2622" t="s">
        <v>0</v>
      </c>
      <c r="MM2622" t="s">
        <v>0</v>
      </c>
      <c r="MN2622">
        <v>29.875</v>
      </c>
      <c r="MO2622" t="s">
        <v>0</v>
      </c>
      <c r="MP2622" t="s">
        <v>0</v>
      </c>
      <c r="MQ2622">
        <v>11</v>
      </c>
      <c r="MR2622" t="s">
        <v>0</v>
      </c>
      <c r="MS2622">
        <v>5.6494</v>
      </c>
      <c r="MT2622">
        <v>46.781300000000002</v>
      </c>
      <c r="MU2622" t="s">
        <v>0</v>
      </c>
      <c r="MV2622" t="s">
        <v>0</v>
      </c>
      <c r="MW2622">
        <v>10.5517</v>
      </c>
      <c r="MX2622" t="s">
        <v>0</v>
      </c>
      <c r="MY2622" t="s">
        <v>0</v>
      </c>
      <c r="MZ2622" t="s">
        <v>0</v>
      </c>
      <c r="NA2622" t="s">
        <v>0</v>
      </c>
      <c r="NB2622">
        <v>11.4649</v>
      </c>
      <c r="NC2622">
        <v>17.093800000000002</v>
      </c>
      <c r="ND2622">
        <v>36.438000000000002</v>
      </c>
      <c r="NE2622">
        <v>36.5</v>
      </c>
      <c r="NF2622" t="s">
        <v>0</v>
      </c>
      <c r="NG2622">
        <v>58.468800000000002</v>
      </c>
      <c r="NH2622">
        <v>5.8021000000000003</v>
      </c>
      <c r="NI2622">
        <v>31.125</v>
      </c>
      <c r="NJ2622">
        <v>4.6718999999999999</v>
      </c>
      <c r="NK2622" t="s">
        <v>0</v>
      </c>
      <c r="NL2622">
        <v>21.5625</v>
      </c>
      <c r="NM2622">
        <v>20.0625</v>
      </c>
      <c r="NN2622" t="s">
        <v>0</v>
      </c>
      <c r="NO2622">
        <v>45.9375</v>
      </c>
      <c r="NP2622">
        <v>11.7097</v>
      </c>
      <c r="NQ2622">
        <v>30.125</v>
      </c>
      <c r="NR2622">
        <v>30.75</v>
      </c>
      <c r="NS2622">
        <v>10.613300000000001</v>
      </c>
      <c r="NT2622" t="s">
        <v>0</v>
      </c>
      <c r="NU2622" t="s">
        <v>0</v>
      </c>
      <c r="NV2622">
        <v>23.75</v>
      </c>
      <c r="NW2622">
        <v>20.625</v>
      </c>
      <c r="NX2622">
        <v>7.25</v>
      </c>
      <c r="NY2622">
        <v>19.541699999999999</v>
      </c>
      <c r="NZ2622">
        <v>9.3130000000000006</v>
      </c>
      <c r="OA2622" t="s">
        <v>0</v>
      </c>
      <c r="OB2622" t="s">
        <v>0</v>
      </c>
      <c r="OC2622" t="s">
        <v>0</v>
      </c>
      <c r="OD2622">
        <v>55.1875</v>
      </c>
      <c r="OE2622">
        <v>26.4375</v>
      </c>
      <c r="OF2622">
        <v>20.25</v>
      </c>
      <c r="OG2622" t="s">
        <v>0</v>
      </c>
      <c r="OH2622" t="s">
        <v>0</v>
      </c>
      <c r="OI2622">
        <v>12.6875</v>
      </c>
      <c r="OJ2622">
        <v>8.0556000000000001</v>
      </c>
      <c r="OK2622">
        <v>16</v>
      </c>
      <c r="OL2622">
        <v>5.6093999999999999</v>
      </c>
      <c r="OM2622">
        <v>20.126999999999999</v>
      </c>
      <c r="ON2622">
        <v>1.3277999999999999</v>
      </c>
      <c r="OO2622">
        <v>16.719000000000001</v>
      </c>
      <c r="OP2622" t="s">
        <v>0</v>
      </c>
      <c r="OQ2622">
        <v>8.8332999999999995</v>
      </c>
      <c r="OR2622">
        <v>19</v>
      </c>
      <c r="OS2622" t="s">
        <v>0</v>
      </c>
      <c r="OT2622" t="s">
        <v>0</v>
      </c>
      <c r="OU2622">
        <v>26.125</v>
      </c>
      <c r="OV2622">
        <v>29.593800000000002</v>
      </c>
      <c r="OW2622">
        <v>18.562999999999999</v>
      </c>
      <c r="OX2622" t="s">
        <v>0</v>
      </c>
      <c r="OY2622">
        <v>20.434000000000001</v>
      </c>
      <c r="OZ2622">
        <v>33.125</v>
      </c>
      <c r="PA2622">
        <v>22.5</v>
      </c>
      <c r="PB2622">
        <v>27.5</v>
      </c>
      <c r="PC2622" t="s">
        <v>0</v>
      </c>
      <c r="PD2622">
        <v>14.2362</v>
      </c>
      <c r="PE2622">
        <v>22.277000000000001</v>
      </c>
      <c r="PF2622">
        <v>28.405999999999999</v>
      </c>
      <c r="PG2622">
        <v>17.312999999999999</v>
      </c>
      <c r="PH2622">
        <v>11.125</v>
      </c>
      <c r="PI2622">
        <v>38.25</v>
      </c>
      <c r="PJ2622" t="s">
        <v>0</v>
      </c>
      <c r="PK2622">
        <v>6.5309999999999997</v>
      </c>
      <c r="PL2622">
        <v>26.937999999999999</v>
      </c>
      <c r="PM2622" t="s">
        <v>0</v>
      </c>
      <c r="PN2622" t="s">
        <v>0</v>
      </c>
      <c r="PO2622">
        <v>19.656300000000002</v>
      </c>
      <c r="PP2622">
        <v>19.5625</v>
      </c>
      <c r="PQ2622">
        <v>41.125</v>
      </c>
      <c r="PR2622">
        <v>24.812999999999999</v>
      </c>
      <c r="PS2622" t="s">
        <v>0</v>
      </c>
      <c r="PT2622" t="s">
        <v>0</v>
      </c>
      <c r="PU2622">
        <v>27.875</v>
      </c>
      <c r="PV2622">
        <v>35.813000000000002</v>
      </c>
      <c r="PW2622">
        <v>34</v>
      </c>
      <c r="PX2622">
        <v>43.593800000000002</v>
      </c>
      <c r="PY2622">
        <v>2.3828</v>
      </c>
      <c r="PZ2622">
        <v>12.452999999999999</v>
      </c>
      <c r="QA2622" t="s">
        <v>0</v>
      </c>
      <c r="QB2622" t="s">
        <v>0</v>
      </c>
      <c r="QC2622" t="s">
        <v>0</v>
      </c>
      <c r="QD2622">
        <v>32.75</v>
      </c>
      <c r="QE2622" t="s">
        <v>0</v>
      </c>
      <c r="QF2622">
        <v>16</v>
      </c>
      <c r="QG2622" t="s">
        <v>0</v>
      </c>
      <c r="QH2622" t="s">
        <v>0</v>
      </c>
      <c r="QI2622">
        <v>55.093800000000002</v>
      </c>
      <c r="QJ2622">
        <v>33.5625</v>
      </c>
      <c r="QK2622" t="s">
        <v>0</v>
      </c>
      <c r="QL2622" t="s">
        <v>0</v>
      </c>
      <c r="QM2622" t="s">
        <v>0</v>
      </c>
      <c r="QN2622">
        <v>8.9633000000000003</v>
      </c>
      <c r="QO2622">
        <v>11.4375</v>
      </c>
      <c r="QP2622" t="s">
        <v>0</v>
      </c>
      <c r="QQ2622">
        <v>7.375</v>
      </c>
      <c r="QR2622">
        <v>29.375</v>
      </c>
      <c r="QS2622">
        <v>11.0938</v>
      </c>
      <c r="QT2622">
        <v>68.688000000000002</v>
      </c>
      <c r="QU2622">
        <v>19</v>
      </c>
      <c r="QV2622">
        <v>23.110299999999999</v>
      </c>
      <c r="QW2622">
        <v>31.375</v>
      </c>
      <c r="QX2622" t="s">
        <v>0</v>
      </c>
      <c r="QY2622">
        <v>7.2504</v>
      </c>
      <c r="QZ2622">
        <v>6.7946</v>
      </c>
      <c r="RA2622">
        <v>40.667400000000001</v>
      </c>
      <c r="RB2622">
        <v>4.8814000000000002</v>
      </c>
      <c r="RC2622">
        <v>44.188000000000002</v>
      </c>
      <c r="RD2622">
        <v>24.1721</v>
      </c>
      <c r="RE2622" t="s">
        <v>0</v>
      </c>
      <c r="RF2622" t="s">
        <v>0</v>
      </c>
      <c r="RG2622" t="s">
        <v>0</v>
      </c>
      <c r="RH2622">
        <v>3.5577999999999999</v>
      </c>
      <c r="RI2622">
        <v>52.884399999999999</v>
      </c>
      <c r="RJ2622">
        <v>6.875</v>
      </c>
      <c r="RK2622">
        <v>23.812999999999999</v>
      </c>
      <c r="RL2622">
        <v>29.25</v>
      </c>
      <c r="RM2622">
        <v>5.0625</v>
      </c>
      <c r="RN2622">
        <v>9.7812999999999999</v>
      </c>
      <c r="RO2622">
        <v>16.125</v>
      </c>
      <c r="RP2622">
        <v>19.4375</v>
      </c>
      <c r="RQ2622">
        <v>59.375</v>
      </c>
      <c r="RR2622" t="s">
        <v>0</v>
      </c>
      <c r="RS2622">
        <v>16.875</v>
      </c>
      <c r="RT2622">
        <v>27.407900000000001</v>
      </c>
      <c r="RU2622">
        <v>65.625</v>
      </c>
      <c r="RV2622" t="s">
        <v>0</v>
      </c>
      <c r="RW2622" t="s">
        <v>0</v>
      </c>
      <c r="RX2622" t="s">
        <v>0</v>
      </c>
      <c r="RY2622">
        <v>27.241700000000002</v>
      </c>
      <c r="RZ2622" t="s">
        <v>0</v>
      </c>
      <c r="SA2622" t="s">
        <v>0</v>
      </c>
      <c r="SB2622">
        <v>19.75</v>
      </c>
      <c r="SC2622" t="s">
        <v>0</v>
      </c>
      <c r="SD2622">
        <v>42.281300000000002</v>
      </c>
      <c r="SE2622" t="s">
        <v>0</v>
      </c>
      <c r="SF2622">
        <v>61.7483</v>
      </c>
      <c r="SG2622" t="s">
        <v>0</v>
      </c>
      <c r="SH2622">
        <v>6.2805</v>
      </c>
      <c r="SI2622" t="s">
        <v>0</v>
      </c>
      <c r="SJ2622" t="s">
        <v>0</v>
      </c>
      <c r="SK2622" t="s">
        <v>0</v>
      </c>
      <c r="SL2622" t="s">
        <v>0</v>
      </c>
      <c r="SM2622">
        <v>48.174599999999998</v>
      </c>
    </row>
    <row r="2623" spans="1:507" x14ac:dyDescent="0.3">
      <c r="A2623" s="1">
        <v>36544</v>
      </c>
      <c r="B2623">
        <v>47.585000000000001</v>
      </c>
      <c r="C2623" t="s">
        <v>0</v>
      </c>
      <c r="D2623" t="s">
        <v>0</v>
      </c>
      <c r="E2623" t="s">
        <v>0</v>
      </c>
      <c r="F2623" t="s">
        <v>0</v>
      </c>
      <c r="G2623">
        <v>5.1700999999999997</v>
      </c>
      <c r="H2623" t="s">
        <v>0</v>
      </c>
      <c r="I2623">
        <v>14.796799999999999</v>
      </c>
      <c r="J2623" t="s">
        <v>0</v>
      </c>
      <c r="K2623" t="s">
        <v>0</v>
      </c>
      <c r="L2623">
        <v>50.718800000000002</v>
      </c>
      <c r="M2623">
        <v>12.0748</v>
      </c>
      <c r="N2623">
        <v>42.601199999999999</v>
      </c>
      <c r="O2623" t="s">
        <v>0</v>
      </c>
      <c r="P2623" t="s">
        <v>0</v>
      </c>
      <c r="Q2623">
        <v>33.125</v>
      </c>
      <c r="R2623">
        <v>33.4375</v>
      </c>
      <c r="S2623">
        <v>39.1875</v>
      </c>
      <c r="T2623">
        <v>9.4375</v>
      </c>
      <c r="U2623">
        <v>43.563000000000002</v>
      </c>
      <c r="V2623">
        <v>1186.7568000000001</v>
      </c>
      <c r="W2623">
        <v>28.226199999999999</v>
      </c>
      <c r="X2623" t="s">
        <v>0</v>
      </c>
      <c r="Y2623">
        <v>15</v>
      </c>
      <c r="Z2623" t="s">
        <v>0</v>
      </c>
      <c r="AA2623">
        <v>9.0937999999999999</v>
      </c>
      <c r="AB2623" t="s">
        <v>0</v>
      </c>
      <c r="AC2623">
        <v>8.3280999999999992</v>
      </c>
      <c r="AD2623">
        <v>23.5625</v>
      </c>
      <c r="AE2623" t="s">
        <v>0</v>
      </c>
      <c r="AF2623" t="s">
        <v>0</v>
      </c>
      <c r="AG2623" t="s">
        <v>0</v>
      </c>
      <c r="AH2623" t="s">
        <v>0</v>
      </c>
      <c r="AI2623">
        <v>19.656300000000002</v>
      </c>
      <c r="AJ2623">
        <v>2.8704000000000001</v>
      </c>
      <c r="AK2623" t="s">
        <v>0</v>
      </c>
      <c r="AL2623" t="s">
        <v>0</v>
      </c>
      <c r="AM2623">
        <v>39</v>
      </c>
      <c r="AN2623" t="s">
        <v>0</v>
      </c>
      <c r="AO2623" t="s">
        <v>0</v>
      </c>
      <c r="AP2623" t="s">
        <v>0</v>
      </c>
      <c r="AQ2623" t="s">
        <v>0</v>
      </c>
      <c r="AR2623">
        <v>27.312999999999999</v>
      </c>
      <c r="AS2623">
        <v>3.6562999999999999</v>
      </c>
      <c r="AT2623">
        <v>16.720800000000001</v>
      </c>
      <c r="AU2623">
        <v>28.5441</v>
      </c>
      <c r="AV2623">
        <v>4.875</v>
      </c>
      <c r="AW2623" t="s">
        <v>0</v>
      </c>
      <c r="AX2623">
        <v>30.25</v>
      </c>
      <c r="AY2623" t="s">
        <v>0</v>
      </c>
      <c r="AZ2623">
        <v>18.625</v>
      </c>
      <c r="BA2623" t="s">
        <v>0</v>
      </c>
      <c r="BB2623">
        <v>34.390999999999998</v>
      </c>
      <c r="BC2623" t="s">
        <v>0</v>
      </c>
      <c r="BD2623">
        <v>68.75</v>
      </c>
      <c r="BE2623" t="s">
        <v>0</v>
      </c>
      <c r="BF2623">
        <v>43.4574</v>
      </c>
      <c r="BG2623">
        <v>30.125</v>
      </c>
      <c r="BH2623">
        <v>47.563000000000002</v>
      </c>
      <c r="BI2623">
        <v>23.531300000000002</v>
      </c>
      <c r="BJ2623">
        <v>16.313199999999998</v>
      </c>
      <c r="BK2623">
        <v>25.166699999999999</v>
      </c>
      <c r="BL2623">
        <v>28.375</v>
      </c>
      <c r="BM2623">
        <v>11.104200000000001</v>
      </c>
      <c r="BN2623">
        <v>6.08</v>
      </c>
      <c r="BO2623" t="s">
        <v>0</v>
      </c>
      <c r="BP2623">
        <v>39.3523</v>
      </c>
      <c r="BQ2623" t="s">
        <v>0</v>
      </c>
      <c r="BR2623">
        <v>23.4375</v>
      </c>
      <c r="BS2623">
        <v>18.187999999999999</v>
      </c>
      <c r="BT2623">
        <v>2.6093999999999999</v>
      </c>
      <c r="BU2623">
        <v>60.973199999999999</v>
      </c>
      <c r="BV2623" t="s">
        <v>0</v>
      </c>
      <c r="BW2623">
        <v>34.18</v>
      </c>
      <c r="BX2623">
        <v>11.375</v>
      </c>
      <c r="BY2623">
        <v>4.7266000000000004</v>
      </c>
      <c r="BZ2623">
        <v>31.25</v>
      </c>
      <c r="CA2623">
        <v>416.37220000000002</v>
      </c>
      <c r="CB2623">
        <v>17.7029</v>
      </c>
      <c r="CC2623">
        <v>27.914000000000001</v>
      </c>
      <c r="CD2623">
        <v>24.656300000000002</v>
      </c>
      <c r="CE2623">
        <v>19.75</v>
      </c>
      <c r="CF2623" t="s">
        <v>0</v>
      </c>
      <c r="CG2623" t="s">
        <v>0</v>
      </c>
      <c r="CH2623" t="s">
        <v>0</v>
      </c>
      <c r="CI2623">
        <v>50.25</v>
      </c>
      <c r="CJ2623">
        <v>23</v>
      </c>
      <c r="CK2623" t="s">
        <v>0</v>
      </c>
      <c r="CL2623" t="s">
        <v>0</v>
      </c>
      <c r="CM2623" t="s">
        <v>0</v>
      </c>
      <c r="CN2623" t="s">
        <v>0</v>
      </c>
      <c r="CO2623" t="s">
        <v>0</v>
      </c>
      <c r="CP2623">
        <v>4.3125</v>
      </c>
      <c r="CQ2623" t="s">
        <v>0</v>
      </c>
      <c r="CR2623" t="s">
        <v>0</v>
      </c>
      <c r="CS2623">
        <v>25.8125</v>
      </c>
      <c r="CT2623" t="s">
        <v>0</v>
      </c>
      <c r="CU2623">
        <v>30.75</v>
      </c>
      <c r="CV2623">
        <v>51.938000000000002</v>
      </c>
      <c r="CW2623">
        <v>43.1875</v>
      </c>
      <c r="CX2623" t="s">
        <v>0</v>
      </c>
      <c r="CY2623" t="s">
        <v>0</v>
      </c>
      <c r="CZ2623" t="s">
        <v>0</v>
      </c>
      <c r="DA2623">
        <v>11.297000000000001</v>
      </c>
      <c r="DB2623">
        <v>30.875</v>
      </c>
      <c r="DC2623" t="s">
        <v>0</v>
      </c>
      <c r="DD2623">
        <v>18.788399999999999</v>
      </c>
      <c r="DE2623">
        <v>43.375</v>
      </c>
      <c r="DF2623">
        <v>1.2656000000000001</v>
      </c>
      <c r="DG2623">
        <v>16.25</v>
      </c>
      <c r="DH2623">
        <v>16.794899999999998</v>
      </c>
      <c r="DI2623" t="s">
        <v>0</v>
      </c>
      <c r="DJ2623" t="s">
        <v>0</v>
      </c>
      <c r="DK2623">
        <v>33.5</v>
      </c>
      <c r="DL2623" t="s">
        <v>0</v>
      </c>
      <c r="DM2623" t="s">
        <v>0</v>
      </c>
      <c r="DN2623" t="s">
        <v>0</v>
      </c>
      <c r="DO2623" t="s">
        <v>0</v>
      </c>
      <c r="DP2623">
        <v>5.2396000000000003</v>
      </c>
      <c r="DQ2623" t="s">
        <v>0</v>
      </c>
      <c r="DR2623">
        <v>44.1875</v>
      </c>
      <c r="DS2623" t="s">
        <v>0</v>
      </c>
      <c r="DT2623" t="s">
        <v>0</v>
      </c>
      <c r="DU2623" t="s">
        <v>0</v>
      </c>
      <c r="DV2623">
        <v>17.843800000000002</v>
      </c>
      <c r="DW2623">
        <v>44.031300000000002</v>
      </c>
      <c r="DX2623" t="s">
        <v>0</v>
      </c>
      <c r="DY2623">
        <v>21.125</v>
      </c>
      <c r="DZ2623" t="s">
        <v>0</v>
      </c>
      <c r="EA2623">
        <v>61.269500000000001</v>
      </c>
      <c r="EB2623">
        <v>23.1875</v>
      </c>
      <c r="EC2623" t="s">
        <v>0</v>
      </c>
      <c r="ED2623" t="s">
        <v>0</v>
      </c>
      <c r="EE2623">
        <v>7.875</v>
      </c>
      <c r="EF2623">
        <v>3.2372000000000001</v>
      </c>
      <c r="EG2623">
        <v>8.266</v>
      </c>
      <c r="EH2623">
        <v>34.226300000000002</v>
      </c>
      <c r="EI2623" t="s">
        <v>0</v>
      </c>
      <c r="EJ2623" t="s">
        <v>0</v>
      </c>
      <c r="EK2623" t="s">
        <v>0</v>
      </c>
      <c r="EL2623" t="s">
        <v>0</v>
      </c>
      <c r="EM2623" t="s">
        <v>0</v>
      </c>
      <c r="EN2623">
        <v>30.6752</v>
      </c>
      <c r="EO2623" t="s">
        <v>0</v>
      </c>
      <c r="EP2623">
        <v>19.875</v>
      </c>
      <c r="EQ2623">
        <v>10.931699999999999</v>
      </c>
      <c r="ER2623">
        <v>31.875</v>
      </c>
      <c r="ES2623">
        <v>48.086399999999998</v>
      </c>
      <c r="ET2623">
        <v>1.625</v>
      </c>
      <c r="EU2623" t="s">
        <v>0</v>
      </c>
      <c r="EV2623" t="s">
        <v>0</v>
      </c>
      <c r="EW2623" t="s">
        <v>0</v>
      </c>
      <c r="EX2623" t="s">
        <v>0</v>
      </c>
      <c r="EY2623">
        <v>18.968800000000002</v>
      </c>
      <c r="EZ2623">
        <v>33.25</v>
      </c>
      <c r="FA2623">
        <v>12.429</v>
      </c>
      <c r="FB2623">
        <v>27.25</v>
      </c>
      <c r="FC2623">
        <v>26.843800000000002</v>
      </c>
      <c r="FD2623">
        <v>22.875</v>
      </c>
      <c r="FE2623">
        <v>30.843800000000002</v>
      </c>
      <c r="FF2623">
        <v>4.2812999999999999</v>
      </c>
      <c r="FG2623" t="s">
        <v>0</v>
      </c>
      <c r="FH2623">
        <v>21.218800000000002</v>
      </c>
      <c r="FI2623">
        <v>20.125</v>
      </c>
      <c r="FJ2623">
        <v>34.130000000000003</v>
      </c>
      <c r="FK2623" t="s">
        <v>0</v>
      </c>
      <c r="FL2623">
        <v>15.672800000000001</v>
      </c>
      <c r="FM2623">
        <v>24.25</v>
      </c>
      <c r="FN2623">
        <v>16.75</v>
      </c>
      <c r="FO2623" t="s">
        <v>0</v>
      </c>
      <c r="FP2623">
        <v>19.1875</v>
      </c>
      <c r="FQ2623" t="s">
        <v>0</v>
      </c>
      <c r="FR2623" t="s">
        <v>0</v>
      </c>
      <c r="FS2623" t="s">
        <v>0</v>
      </c>
      <c r="FT2623">
        <v>51.335799999999999</v>
      </c>
      <c r="FU2623" t="s">
        <v>0</v>
      </c>
      <c r="FV2623" t="s">
        <v>0</v>
      </c>
      <c r="FW2623" t="s">
        <v>0</v>
      </c>
      <c r="FX2623" t="s">
        <v>0</v>
      </c>
      <c r="FY2623">
        <v>10</v>
      </c>
      <c r="FZ2623">
        <v>44.25</v>
      </c>
      <c r="GA2623">
        <v>22.8125</v>
      </c>
      <c r="GB2623" t="s">
        <v>0</v>
      </c>
      <c r="GC2623" t="s">
        <v>0</v>
      </c>
      <c r="GD2623" t="s">
        <v>0</v>
      </c>
      <c r="GE2623" t="s">
        <v>0</v>
      </c>
      <c r="GF2623" t="s">
        <v>0</v>
      </c>
      <c r="GG2623">
        <v>5.4583000000000004</v>
      </c>
      <c r="GH2623" t="s">
        <v>0</v>
      </c>
      <c r="GI2623">
        <v>6.6444999999999999</v>
      </c>
      <c r="GJ2623" t="s">
        <v>0</v>
      </c>
      <c r="GK2623" t="s">
        <v>0</v>
      </c>
      <c r="GL2623" t="s">
        <v>0</v>
      </c>
      <c r="GM2623">
        <v>20.125</v>
      </c>
      <c r="GN2623" t="s">
        <v>0</v>
      </c>
      <c r="GO2623" t="s">
        <v>0</v>
      </c>
      <c r="GP2623" t="s">
        <v>0</v>
      </c>
      <c r="GQ2623">
        <v>25.375</v>
      </c>
      <c r="GR2623">
        <v>47.501800000000003</v>
      </c>
      <c r="GS2623" t="s">
        <v>0</v>
      </c>
      <c r="GT2623">
        <v>16.343800000000002</v>
      </c>
      <c r="GU2623">
        <v>10.833299999999999</v>
      </c>
      <c r="GV2623">
        <v>44.5</v>
      </c>
      <c r="GW2623" t="s">
        <v>0</v>
      </c>
      <c r="GX2623" t="s">
        <v>0</v>
      </c>
      <c r="GY2623" t="s">
        <v>0</v>
      </c>
      <c r="GZ2623">
        <v>25.0625</v>
      </c>
      <c r="HA2623" t="s">
        <v>0</v>
      </c>
      <c r="HB2623">
        <v>48</v>
      </c>
      <c r="HC2623" t="s">
        <v>0</v>
      </c>
      <c r="HD2623">
        <v>87.563000000000002</v>
      </c>
      <c r="HE2623">
        <v>54.875</v>
      </c>
      <c r="HF2623">
        <v>21.093800000000002</v>
      </c>
      <c r="HG2623">
        <v>16</v>
      </c>
      <c r="HH2623" t="s">
        <v>0</v>
      </c>
      <c r="HI2623" t="s">
        <v>0</v>
      </c>
      <c r="HJ2623" t="s">
        <v>0</v>
      </c>
      <c r="HK2623">
        <v>61.688000000000002</v>
      </c>
      <c r="HL2623">
        <v>19.395800000000001</v>
      </c>
      <c r="HM2623" t="s">
        <v>0</v>
      </c>
      <c r="HN2623">
        <v>40.5</v>
      </c>
      <c r="HO2623" t="s">
        <v>0</v>
      </c>
      <c r="HP2623" t="s">
        <v>0</v>
      </c>
      <c r="HQ2623">
        <v>34.6875</v>
      </c>
      <c r="HR2623" t="s">
        <v>0</v>
      </c>
      <c r="HS2623">
        <v>51.170099999999998</v>
      </c>
      <c r="HT2623">
        <v>8.8775999999999993</v>
      </c>
      <c r="HU2623" t="s">
        <v>0</v>
      </c>
      <c r="HV2623">
        <v>20.538699999999999</v>
      </c>
      <c r="HW2623">
        <v>11.4688</v>
      </c>
      <c r="HX2623">
        <v>4.9375</v>
      </c>
      <c r="HY2623" t="s">
        <v>0</v>
      </c>
      <c r="HZ2623">
        <v>9.3392999999999997</v>
      </c>
      <c r="IA2623">
        <v>21.5625</v>
      </c>
      <c r="IB2623">
        <v>8</v>
      </c>
      <c r="IC2623">
        <v>115.5</v>
      </c>
      <c r="ID2623" t="s">
        <v>0</v>
      </c>
      <c r="IE2623" t="s">
        <v>0</v>
      </c>
      <c r="IF2623">
        <v>13.6944</v>
      </c>
      <c r="IG2623">
        <v>36.688000000000002</v>
      </c>
      <c r="IH2623" t="s">
        <v>0</v>
      </c>
      <c r="II2623" t="s">
        <v>0</v>
      </c>
      <c r="IJ2623" t="s">
        <v>0</v>
      </c>
      <c r="IK2623" t="s">
        <v>0</v>
      </c>
      <c r="IL2623" t="s">
        <v>0</v>
      </c>
      <c r="IM2623">
        <v>51.757199999999997</v>
      </c>
      <c r="IN2623">
        <v>55.5625</v>
      </c>
      <c r="IO2623" t="s">
        <v>0</v>
      </c>
      <c r="IP2623" t="s">
        <v>0</v>
      </c>
      <c r="IQ2623" t="s">
        <v>0</v>
      </c>
      <c r="IR2623">
        <v>8.2949000000000002</v>
      </c>
      <c r="IS2623" t="s">
        <v>0</v>
      </c>
      <c r="IT2623">
        <v>17</v>
      </c>
      <c r="IU2623">
        <v>32.1875</v>
      </c>
      <c r="IV2623">
        <v>23.6</v>
      </c>
      <c r="IW2623">
        <v>7.9375</v>
      </c>
      <c r="IX2623" t="s">
        <v>0</v>
      </c>
      <c r="IY2623">
        <v>27.352799999999998</v>
      </c>
      <c r="IZ2623" t="s">
        <v>0</v>
      </c>
      <c r="JA2623">
        <v>45.968800000000002</v>
      </c>
      <c r="JB2623" t="s">
        <v>0</v>
      </c>
      <c r="JC2623">
        <v>49.166699999999999</v>
      </c>
      <c r="JD2623">
        <v>11.625</v>
      </c>
      <c r="JE2623">
        <v>26.8125</v>
      </c>
      <c r="JF2623">
        <v>20.625</v>
      </c>
      <c r="JG2623" t="s">
        <v>0</v>
      </c>
      <c r="JH2623" t="s">
        <v>0</v>
      </c>
      <c r="JI2623">
        <v>11.895799999999999</v>
      </c>
      <c r="JJ2623" t="s">
        <v>0</v>
      </c>
      <c r="JK2623">
        <v>60.484200000000001</v>
      </c>
      <c r="JL2623" t="s">
        <v>0</v>
      </c>
      <c r="JM2623" t="s">
        <v>0</v>
      </c>
      <c r="JN2623">
        <v>32.593800000000002</v>
      </c>
      <c r="JO2623">
        <v>9</v>
      </c>
      <c r="JP2623">
        <v>38.656300000000002</v>
      </c>
      <c r="JQ2623">
        <v>4.3266999999999998</v>
      </c>
      <c r="JR2623">
        <v>10</v>
      </c>
      <c r="JS2623">
        <v>17</v>
      </c>
      <c r="JT2623" t="s">
        <v>0</v>
      </c>
      <c r="JU2623">
        <v>19</v>
      </c>
      <c r="JV2623">
        <v>7.4358000000000004</v>
      </c>
      <c r="JW2623">
        <v>8.75</v>
      </c>
      <c r="JX2623">
        <v>13.1088</v>
      </c>
      <c r="JY2623">
        <v>24.593800000000002</v>
      </c>
      <c r="JZ2623" t="s">
        <v>0</v>
      </c>
      <c r="KA2623">
        <v>67.75</v>
      </c>
      <c r="KB2623">
        <v>20.687999999999999</v>
      </c>
      <c r="KC2623">
        <v>36.625</v>
      </c>
      <c r="KD2623">
        <v>14.375</v>
      </c>
      <c r="KE2623">
        <v>13.2188</v>
      </c>
      <c r="KF2623" t="s">
        <v>0</v>
      </c>
      <c r="KG2623">
        <v>10.333299999999999</v>
      </c>
      <c r="KH2623" t="s">
        <v>0</v>
      </c>
      <c r="KI2623" t="s">
        <v>0</v>
      </c>
      <c r="KJ2623" t="s">
        <v>0</v>
      </c>
      <c r="KK2623" t="s">
        <v>0</v>
      </c>
      <c r="KL2623">
        <v>23.781300000000002</v>
      </c>
      <c r="KM2623" t="s">
        <v>0</v>
      </c>
      <c r="KN2623">
        <v>23.25</v>
      </c>
      <c r="KO2623">
        <v>15.1515</v>
      </c>
      <c r="KP2623">
        <v>20.599</v>
      </c>
      <c r="KQ2623">
        <v>42.563000000000002</v>
      </c>
      <c r="KR2623" t="s">
        <v>0</v>
      </c>
      <c r="KS2623">
        <v>26.187999999999999</v>
      </c>
      <c r="KT2623">
        <v>10.66</v>
      </c>
      <c r="KU2623" t="s">
        <v>0</v>
      </c>
      <c r="KV2623">
        <v>44.9375</v>
      </c>
      <c r="KW2623" t="s">
        <v>0</v>
      </c>
      <c r="KX2623">
        <v>11.890599999999999</v>
      </c>
      <c r="KY2623">
        <v>24.875</v>
      </c>
      <c r="KZ2623">
        <v>12.7188</v>
      </c>
      <c r="LA2623" t="s">
        <v>0</v>
      </c>
      <c r="LB2623">
        <v>46.375</v>
      </c>
      <c r="LC2623">
        <v>51.531300000000002</v>
      </c>
      <c r="LD2623">
        <v>49.405999999999999</v>
      </c>
      <c r="LE2623" t="s">
        <v>0</v>
      </c>
      <c r="LF2623">
        <v>5.4104000000000001</v>
      </c>
      <c r="LG2623" t="s">
        <v>0</v>
      </c>
      <c r="LH2623" t="s">
        <v>0</v>
      </c>
      <c r="LI2623">
        <v>67.849199999999996</v>
      </c>
      <c r="LJ2623">
        <v>8.1005000000000003</v>
      </c>
      <c r="LK2623">
        <v>56.318100000000001</v>
      </c>
      <c r="LL2623" t="s">
        <v>0</v>
      </c>
      <c r="LM2623" t="s">
        <v>0</v>
      </c>
      <c r="LN2623">
        <v>172.2835</v>
      </c>
      <c r="LO2623">
        <v>41.2</v>
      </c>
      <c r="LP2623">
        <v>35.313000000000002</v>
      </c>
      <c r="LQ2623">
        <v>36</v>
      </c>
      <c r="LR2623" t="s">
        <v>0</v>
      </c>
      <c r="LS2623">
        <v>12.416700000000001</v>
      </c>
      <c r="LT2623">
        <v>5.5156000000000001</v>
      </c>
      <c r="LU2623" t="s">
        <v>0</v>
      </c>
      <c r="LV2623" t="s">
        <v>0</v>
      </c>
      <c r="LW2623">
        <v>21.6875</v>
      </c>
      <c r="LX2623">
        <v>21.875</v>
      </c>
      <c r="LY2623" t="s">
        <v>0</v>
      </c>
      <c r="LZ2623">
        <v>7.0732999999999997</v>
      </c>
      <c r="MA2623">
        <v>6.6016000000000004</v>
      </c>
      <c r="MB2623" t="s">
        <v>0</v>
      </c>
      <c r="MC2623" t="s">
        <v>0</v>
      </c>
      <c r="MD2623">
        <v>22.905999999999999</v>
      </c>
      <c r="ME2623">
        <v>8.4207000000000001</v>
      </c>
      <c r="MF2623" t="s">
        <v>0</v>
      </c>
      <c r="MG2623" t="s">
        <v>0</v>
      </c>
      <c r="MH2623">
        <v>20.0625</v>
      </c>
      <c r="MI2623" t="s">
        <v>0</v>
      </c>
      <c r="MJ2623" t="s">
        <v>0</v>
      </c>
      <c r="MK2623">
        <v>13.8125</v>
      </c>
      <c r="ML2623" t="s">
        <v>0</v>
      </c>
      <c r="MM2623" t="s">
        <v>0</v>
      </c>
      <c r="MN2623">
        <v>29.5</v>
      </c>
      <c r="MO2623" t="s">
        <v>0</v>
      </c>
      <c r="MP2623" t="s">
        <v>0</v>
      </c>
      <c r="MQ2623">
        <v>10.9063</v>
      </c>
      <c r="MR2623" t="s">
        <v>0</v>
      </c>
      <c r="MS2623">
        <v>5.7178000000000004</v>
      </c>
      <c r="MT2623">
        <v>48.656300000000002</v>
      </c>
      <c r="MU2623" t="s">
        <v>0</v>
      </c>
      <c r="MV2623" t="s">
        <v>0</v>
      </c>
      <c r="MW2623">
        <v>10.701599999999999</v>
      </c>
      <c r="MX2623" t="s">
        <v>0</v>
      </c>
      <c r="MY2623" t="s">
        <v>0</v>
      </c>
      <c r="MZ2623" t="s">
        <v>0</v>
      </c>
      <c r="NA2623" t="s">
        <v>0</v>
      </c>
      <c r="NB2623">
        <v>11.664099999999999</v>
      </c>
      <c r="NC2623">
        <v>17.406300000000002</v>
      </c>
      <c r="ND2623">
        <v>36.438000000000002</v>
      </c>
      <c r="NE2623">
        <v>37</v>
      </c>
      <c r="NF2623" t="s">
        <v>0</v>
      </c>
      <c r="NG2623">
        <v>57.6875</v>
      </c>
      <c r="NH2623">
        <v>5.7343999999999999</v>
      </c>
      <c r="NI2623">
        <v>31.916699999999999</v>
      </c>
      <c r="NJ2623">
        <v>4.4843999999999999</v>
      </c>
      <c r="NK2623" t="s">
        <v>0</v>
      </c>
      <c r="NL2623">
        <v>21.875</v>
      </c>
      <c r="NM2623">
        <v>20.1875</v>
      </c>
      <c r="NN2623" t="s">
        <v>0</v>
      </c>
      <c r="NO2623">
        <v>45.3125</v>
      </c>
      <c r="NP2623">
        <v>11.7097</v>
      </c>
      <c r="NQ2623">
        <v>31.0625</v>
      </c>
      <c r="NR2623">
        <v>30.155999999999999</v>
      </c>
      <c r="NS2623">
        <v>10.6713</v>
      </c>
      <c r="NT2623" t="s">
        <v>0</v>
      </c>
      <c r="NU2623" t="s">
        <v>0</v>
      </c>
      <c r="NV2623">
        <v>23.562999999999999</v>
      </c>
      <c r="NW2623">
        <v>20.625</v>
      </c>
      <c r="NX2623">
        <v>7.375</v>
      </c>
      <c r="NY2623">
        <v>19.791699999999999</v>
      </c>
      <c r="NZ2623">
        <v>9.125</v>
      </c>
      <c r="OA2623" t="s">
        <v>0</v>
      </c>
      <c r="OB2623" t="s">
        <v>0</v>
      </c>
      <c r="OC2623" t="s">
        <v>0</v>
      </c>
      <c r="OD2623">
        <v>55.4375</v>
      </c>
      <c r="OE2623">
        <v>26.0625</v>
      </c>
      <c r="OF2623">
        <v>20.5</v>
      </c>
      <c r="OG2623" t="s">
        <v>0</v>
      </c>
      <c r="OH2623" t="s">
        <v>0</v>
      </c>
      <c r="OI2623">
        <v>12.9688</v>
      </c>
      <c r="OJ2623">
        <v>7.8056000000000001</v>
      </c>
      <c r="OK2623">
        <v>16.25</v>
      </c>
      <c r="OL2623">
        <v>5.7343999999999999</v>
      </c>
      <c r="OM2623">
        <v>20.597999999999999</v>
      </c>
      <c r="ON2623">
        <v>1.3224</v>
      </c>
      <c r="OO2623">
        <v>16.719000000000001</v>
      </c>
      <c r="OP2623" t="s">
        <v>0</v>
      </c>
      <c r="OQ2623">
        <v>8.6667000000000005</v>
      </c>
      <c r="OR2623">
        <v>19.6875</v>
      </c>
      <c r="OS2623" t="s">
        <v>0</v>
      </c>
      <c r="OT2623" t="s">
        <v>0</v>
      </c>
      <c r="OU2623">
        <v>26.708300000000001</v>
      </c>
      <c r="OV2623">
        <v>28.8125</v>
      </c>
      <c r="OW2623">
        <v>18.375</v>
      </c>
      <c r="OX2623" t="s">
        <v>0</v>
      </c>
      <c r="OY2623">
        <v>20.632999999999999</v>
      </c>
      <c r="OZ2623">
        <v>32.906300000000002</v>
      </c>
      <c r="PA2623">
        <v>22.1875</v>
      </c>
      <c r="PB2623">
        <v>27.375</v>
      </c>
      <c r="PC2623" t="s">
        <v>0</v>
      </c>
      <c r="PD2623">
        <v>14.578799999999999</v>
      </c>
      <c r="PE2623">
        <v>22.388999999999999</v>
      </c>
      <c r="PF2623">
        <v>28.844000000000001</v>
      </c>
      <c r="PG2623">
        <v>17.25</v>
      </c>
      <c r="PH2623">
        <v>10.625</v>
      </c>
      <c r="PI2623">
        <v>38.1875</v>
      </c>
      <c r="PJ2623" t="s">
        <v>0</v>
      </c>
      <c r="PK2623">
        <v>6.68</v>
      </c>
      <c r="PL2623">
        <v>27.687999999999999</v>
      </c>
      <c r="PM2623" t="s">
        <v>0</v>
      </c>
      <c r="PN2623" t="s">
        <v>0</v>
      </c>
      <c r="PO2623">
        <v>19.906300000000002</v>
      </c>
      <c r="PP2623">
        <v>19.093800000000002</v>
      </c>
      <c r="PQ2623">
        <v>40.8125</v>
      </c>
      <c r="PR2623">
        <v>25.125</v>
      </c>
      <c r="PS2623" t="s">
        <v>0</v>
      </c>
      <c r="PT2623" t="s">
        <v>0</v>
      </c>
      <c r="PU2623">
        <v>27.5</v>
      </c>
      <c r="PV2623">
        <v>35.5</v>
      </c>
      <c r="PW2623">
        <v>34.968800000000002</v>
      </c>
      <c r="PX2623">
        <v>43.343800000000002</v>
      </c>
      <c r="PY2623">
        <v>2.3047</v>
      </c>
      <c r="PZ2623">
        <v>12.292</v>
      </c>
      <c r="QA2623" t="s">
        <v>0</v>
      </c>
      <c r="QB2623" t="s">
        <v>0</v>
      </c>
      <c r="QC2623" t="s">
        <v>0</v>
      </c>
      <c r="QD2623">
        <v>32.813000000000002</v>
      </c>
      <c r="QE2623" t="s">
        <v>0</v>
      </c>
      <c r="QF2623">
        <v>15.75</v>
      </c>
      <c r="QG2623" t="s">
        <v>0</v>
      </c>
      <c r="QH2623" t="s">
        <v>0</v>
      </c>
      <c r="QI2623">
        <v>54.75</v>
      </c>
      <c r="QJ2623">
        <v>31.625</v>
      </c>
      <c r="QK2623" t="s">
        <v>0</v>
      </c>
      <c r="QL2623" t="s">
        <v>0</v>
      </c>
      <c r="QM2623" t="s">
        <v>0</v>
      </c>
      <c r="QN2623">
        <v>9.1945999999999994</v>
      </c>
      <c r="QO2623">
        <v>11.140599999999999</v>
      </c>
      <c r="QP2623" t="s">
        <v>0</v>
      </c>
      <c r="QQ2623">
        <v>7.4379999999999997</v>
      </c>
      <c r="QR2623">
        <v>29.0625</v>
      </c>
      <c r="QS2623">
        <v>10.9063</v>
      </c>
      <c r="QT2623">
        <v>68.125</v>
      </c>
      <c r="QU2623">
        <v>20.75</v>
      </c>
      <c r="QV2623">
        <v>22.678899999999999</v>
      </c>
      <c r="QW2623">
        <v>30.344000000000001</v>
      </c>
      <c r="QX2623" t="s">
        <v>0</v>
      </c>
      <c r="QY2623">
        <v>7.2504</v>
      </c>
      <c r="QZ2623">
        <v>6.9417</v>
      </c>
      <c r="RA2623">
        <v>42.696100000000001</v>
      </c>
      <c r="RB2623">
        <v>4.8814000000000002</v>
      </c>
      <c r="RC2623">
        <v>44.125</v>
      </c>
      <c r="RD2623">
        <v>24.04</v>
      </c>
      <c r="RE2623" t="s">
        <v>0</v>
      </c>
      <c r="RF2623" t="s">
        <v>0</v>
      </c>
      <c r="RG2623" t="s">
        <v>0</v>
      </c>
      <c r="RH2623">
        <v>3.5577999999999999</v>
      </c>
      <c r="RI2623">
        <v>51.82</v>
      </c>
      <c r="RJ2623">
        <v>7</v>
      </c>
      <c r="RK2623">
        <v>23.155999999999999</v>
      </c>
      <c r="RL2623">
        <v>30.25</v>
      </c>
      <c r="RM2623">
        <v>5.6875</v>
      </c>
      <c r="RN2623">
        <v>10</v>
      </c>
      <c r="RO2623">
        <v>16.6875</v>
      </c>
      <c r="RP2623">
        <v>18.406300000000002</v>
      </c>
      <c r="RQ2623">
        <v>59.625</v>
      </c>
      <c r="RR2623" t="s">
        <v>0</v>
      </c>
      <c r="RS2623">
        <v>17</v>
      </c>
      <c r="RT2623">
        <v>26.845600000000001</v>
      </c>
      <c r="RU2623">
        <v>64.0625</v>
      </c>
      <c r="RV2623" t="s">
        <v>0</v>
      </c>
      <c r="RW2623" t="s">
        <v>0</v>
      </c>
      <c r="RX2623" t="s">
        <v>0</v>
      </c>
      <c r="RY2623">
        <v>25.988299999999999</v>
      </c>
      <c r="RZ2623" t="s">
        <v>0</v>
      </c>
      <c r="SA2623" t="s">
        <v>0</v>
      </c>
      <c r="SB2623">
        <v>19.8125</v>
      </c>
      <c r="SC2623" t="s">
        <v>0</v>
      </c>
      <c r="SD2623">
        <v>42.875</v>
      </c>
      <c r="SE2623" t="s">
        <v>0</v>
      </c>
      <c r="SF2623">
        <v>62.7363</v>
      </c>
      <c r="SG2623" t="s">
        <v>0</v>
      </c>
      <c r="SH2623">
        <v>6.0445000000000002</v>
      </c>
      <c r="SI2623" t="s">
        <v>0</v>
      </c>
      <c r="SJ2623" t="s">
        <v>0</v>
      </c>
      <c r="SK2623" t="s">
        <v>0</v>
      </c>
      <c r="SL2623" t="s">
        <v>0</v>
      </c>
      <c r="SM2623">
        <v>47.585000000000001</v>
      </c>
    </row>
    <row r="2624" spans="1:507" x14ac:dyDescent="0.3">
      <c r="A2624" s="1">
        <v>36545</v>
      </c>
      <c r="B2624">
        <v>45.900599999999997</v>
      </c>
      <c r="C2624" t="s">
        <v>0</v>
      </c>
      <c r="D2624" t="s">
        <v>0</v>
      </c>
      <c r="E2624" t="s">
        <v>0</v>
      </c>
      <c r="F2624" t="s">
        <v>0</v>
      </c>
      <c r="G2624">
        <v>4.8517000000000001</v>
      </c>
      <c r="H2624" t="s">
        <v>0</v>
      </c>
      <c r="I2624">
        <v>14.2653</v>
      </c>
      <c r="J2624" t="s">
        <v>0</v>
      </c>
      <c r="K2624" t="s">
        <v>0</v>
      </c>
      <c r="L2624">
        <v>49.718800000000002</v>
      </c>
      <c r="M2624">
        <v>11.848100000000001</v>
      </c>
      <c r="N2624">
        <v>40.040199999999999</v>
      </c>
      <c r="O2624" t="s">
        <v>0</v>
      </c>
      <c r="P2624" t="s">
        <v>0</v>
      </c>
      <c r="Q2624">
        <v>33</v>
      </c>
      <c r="R2624">
        <v>33.125</v>
      </c>
      <c r="S2624">
        <v>38.843800000000002</v>
      </c>
      <c r="T2624">
        <v>10.171900000000001</v>
      </c>
      <c r="U2624">
        <v>42.25</v>
      </c>
      <c r="V2624">
        <v>1165.116</v>
      </c>
      <c r="W2624">
        <v>27.768000000000001</v>
      </c>
      <c r="X2624" t="s">
        <v>0</v>
      </c>
      <c r="Y2624">
        <v>14.984400000000001</v>
      </c>
      <c r="Z2624" t="s">
        <v>0</v>
      </c>
      <c r="AA2624">
        <v>8.9687999999999999</v>
      </c>
      <c r="AB2624" t="s">
        <v>0</v>
      </c>
      <c r="AC2624">
        <v>8.125</v>
      </c>
      <c r="AD2624">
        <v>23.75</v>
      </c>
      <c r="AE2624" t="s">
        <v>0</v>
      </c>
      <c r="AF2624" t="s">
        <v>0</v>
      </c>
      <c r="AG2624" t="s">
        <v>0</v>
      </c>
      <c r="AH2624" t="s">
        <v>0</v>
      </c>
      <c r="AI2624">
        <v>19.0625</v>
      </c>
      <c r="AJ2624">
        <v>2.9074</v>
      </c>
      <c r="AK2624" t="s">
        <v>0</v>
      </c>
      <c r="AL2624" t="s">
        <v>0</v>
      </c>
      <c r="AM2624">
        <v>40.5</v>
      </c>
      <c r="AN2624" t="s">
        <v>0</v>
      </c>
      <c r="AO2624" t="s">
        <v>0</v>
      </c>
      <c r="AP2624" t="s">
        <v>0</v>
      </c>
      <c r="AQ2624" t="s">
        <v>0</v>
      </c>
      <c r="AR2624">
        <v>26.375</v>
      </c>
      <c r="AS2624">
        <v>3.5937999999999999</v>
      </c>
      <c r="AT2624">
        <v>16.829000000000001</v>
      </c>
      <c r="AU2624">
        <v>27.619599999999998</v>
      </c>
      <c r="AV2624">
        <v>4.8476999999999997</v>
      </c>
      <c r="AW2624" t="s">
        <v>0</v>
      </c>
      <c r="AX2624">
        <v>30.375</v>
      </c>
      <c r="AY2624" t="s">
        <v>0</v>
      </c>
      <c r="AZ2624">
        <v>18.5625</v>
      </c>
      <c r="BA2624" t="s">
        <v>0</v>
      </c>
      <c r="BB2624">
        <v>34.027999999999999</v>
      </c>
      <c r="BC2624" t="s">
        <v>0</v>
      </c>
      <c r="BD2624">
        <v>66.5</v>
      </c>
      <c r="BE2624" t="s">
        <v>0</v>
      </c>
      <c r="BF2624">
        <v>44.4786</v>
      </c>
      <c r="BG2624">
        <v>29.062999999999999</v>
      </c>
      <c r="BH2624">
        <v>46.625</v>
      </c>
      <c r="BI2624">
        <v>23</v>
      </c>
      <c r="BJ2624">
        <v>15.842499999999999</v>
      </c>
      <c r="BK2624">
        <v>24.3889</v>
      </c>
      <c r="BL2624">
        <v>27.812999999999999</v>
      </c>
      <c r="BM2624">
        <v>11.416700000000001</v>
      </c>
      <c r="BN2624">
        <v>6.1867000000000001</v>
      </c>
      <c r="BO2624" t="s">
        <v>0</v>
      </c>
      <c r="BP2624">
        <v>38.954799999999999</v>
      </c>
      <c r="BQ2624" t="s">
        <v>0</v>
      </c>
      <c r="BR2624">
        <v>22.125</v>
      </c>
      <c r="BS2624">
        <v>17.5</v>
      </c>
      <c r="BT2624">
        <v>2.6211000000000002</v>
      </c>
      <c r="BU2624">
        <v>58.891199999999998</v>
      </c>
      <c r="BV2624" t="s">
        <v>0</v>
      </c>
      <c r="BW2624">
        <v>34</v>
      </c>
      <c r="BX2624">
        <v>10.5625</v>
      </c>
      <c r="BY2624">
        <v>4.6797000000000004</v>
      </c>
      <c r="BZ2624">
        <v>30.875</v>
      </c>
      <c r="CA2624">
        <v>401.11250000000001</v>
      </c>
      <c r="CB2624">
        <v>17.946100000000001</v>
      </c>
      <c r="CC2624">
        <v>25.6402</v>
      </c>
      <c r="CD2624">
        <v>23.5625</v>
      </c>
      <c r="CE2624">
        <v>19.75</v>
      </c>
      <c r="CF2624" t="s">
        <v>0</v>
      </c>
      <c r="CG2624" t="s">
        <v>0</v>
      </c>
      <c r="CH2624" t="s">
        <v>0</v>
      </c>
      <c r="CI2624">
        <v>49.1875</v>
      </c>
      <c r="CJ2624">
        <v>23.0625</v>
      </c>
      <c r="CK2624" t="s">
        <v>0</v>
      </c>
      <c r="CL2624" t="s">
        <v>0</v>
      </c>
      <c r="CM2624" t="s">
        <v>0</v>
      </c>
      <c r="CN2624" t="s">
        <v>0</v>
      </c>
      <c r="CO2624" t="s">
        <v>0</v>
      </c>
      <c r="CP2624">
        <v>4.2916999999999996</v>
      </c>
      <c r="CQ2624" t="s">
        <v>0</v>
      </c>
      <c r="CR2624" t="s">
        <v>0</v>
      </c>
      <c r="CS2624">
        <v>25.3125</v>
      </c>
      <c r="CT2624" t="s">
        <v>0</v>
      </c>
      <c r="CU2624">
        <v>30.968800000000002</v>
      </c>
      <c r="CV2624">
        <v>52</v>
      </c>
      <c r="CW2624">
        <v>41.3125</v>
      </c>
      <c r="CX2624" t="s">
        <v>0</v>
      </c>
      <c r="CY2624" t="s">
        <v>0</v>
      </c>
      <c r="CZ2624" t="s">
        <v>0</v>
      </c>
      <c r="DA2624">
        <v>11.047000000000001</v>
      </c>
      <c r="DB2624">
        <v>30.9375</v>
      </c>
      <c r="DC2624" t="s">
        <v>0</v>
      </c>
      <c r="DD2624">
        <v>18.5853</v>
      </c>
      <c r="DE2624">
        <v>42.375</v>
      </c>
      <c r="DF2624">
        <v>1.2707999999999999</v>
      </c>
      <c r="DG2624">
        <v>16.281300000000002</v>
      </c>
      <c r="DH2624">
        <v>16.3184</v>
      </c>
      <c r="DI2624" t="s">
        <v>0</v>
      </c>
      <c r="DJ2624" t="s">
        <v>0</v>
      </c>
      <c r="DK2624">
        <v>32.1875</v>
      </c>
      <c r="DL2624" t="s">
        <v>0</v>
      </c>
      <c r="DM2624" t="s">
        <v>0</v>
      </c>
      <c r="DN2624" t="s">
        <v>0</v>
      </c>
      <c r="DO2624" t="s">
        <v>0</v>
      </c>
      <c r="DP2624">
        <v>5.0521000000000003</v>
      </c>
      <c r="DQ2624" t="s">
        <v>0</v>
      </c>
      <c r="DR2624">
        <v>43.75</v>
      </c>
      <c r="DS2624" t="s">
        <v>0</v>
      </c>
      <c r="DT2624" t="s">
        <v>0</v>
      </c>
      <c r="DU2624" t="s">
        <v>0</v>
      </c>
      <c r="DV2624">
        <v>16.6875</v>
      </c>
      <c r="DW2624">
        <v>43.6875</v>
      </c>
      <c r="DX2624" t="s">
        <v>0</v>
      </c>
      <c r="DY2624">
        <v>21.218800000000002</v>
      </c>
      <c r="DZ2624" t="s">
        <v>0</v>
      </c>
      <c r="EA2624">
        <v>59.164900000000003</v>
      </c>
      <c r="EB2624">
        <v>22.781300000000002</v>
      </c>
      <c r="EC2624" t="s">
        <v>0</v>
      </c>
      <c r="ED2624" t="s">
        <v>0</v>
      </c>
      <c r="EE2624">
        <v>7.9218999999999999</v>
      </c>
      <c r="EF2624">
        <v>3.2372000000000001</v>
      </c>
      <c r="EG2624">
        <v>8.0884</v>
      </c>
      <c r="EH2624">
        <v>33.116300000000003</v>
      </c>
      <c r="EI2624" t="s">
        <v>0</v>
      </c>
      <c r="EJ2624" t="s">
        <v>0</v>
      </c>
      <c r="EK2624" t="s">
        <v>0</v>
      </c>
      <c r="EL2624" t="s">
        <v>0</v>
      </c>
      <c r="EM2624" t="s">
        <v>0</v>
      </c>
      <c r="EN2624">
        <v>29.963799999999999</v>
      </c>
      <c r="EO2624" t="s">
        <v>0</v>
      </c>
      <c r="EP2624">
        <v>19.875</v>
      </c>
      <c r="EQ2624">
        <v>10.5213</v>
      </c>
      <c r="ER2624">
        <v>33.75</v>
      </c>
      <c r="ES2624">
        <v>48.741399999999999</v>
      </c>
      <c r="ET2624">
        <v>1.7917000000000001</v>
      </c>
      <c r="EU2624" t="s">
        <v>0</v>
      </c>
      <c r="EV2624" t="s">
        <v>0</v>
      </c>
      <c r="EW2624" t="s">
        <v>0</v>
      </c>
      <c r="EX2624" t="s">
        <v>0</v>
      </c>
      <c r="EY2624">
        <v>18.906300000000002</v>
      </c>
      <c r="EZ2624">
        <v>32.875</v>
      </c>
      <c r="FA2624">
        <v>12.135</v>
      </c>
      <c r="FB2624">
        <v>26.8125</v>
      </c>
      <c r="FC2624">
        <v>26.843800000000002</v>
      </c>
      <c r="FD2624">
        <v>22.4375</v>
      </c>
      <c r="FE2624">
        <v>30.218800000000002</v>
      </c>
      <c r="FF2624">
        <v>4.1875</v>
      </c>
      <c r="FG2624" t="s">
        <v>0</v>
      </c>
      <c r="FH2624">
        <v>21.093800000000002</v>
      </c>
      <c r="FI2624">
        <v>20.625</v>
      </c>
      <c r="FJ2624">
        <v>34.31</v>
      </c>
      <c r="FK2624" t="s">
        <v>0</v>
      </c>
      <c r="FL2624">
        <v>15.4695</v>
      </c>
      <c r="FM2624">
        <v>23.9375</v>
      </c>
      <c r="FN2624">
        <v>16.5</v>
      </c>
      <c r="FO2624" t="s">
        <v>0</v>
      </c>
      <c r="FP2624">
        <v>18.906300000000002</v>
      </c>
      <c r="FQ2624" t="s">
        <v>0</v>
      </c>
      <c r="FR2624" t="s">
        <v>0</v>
      </c>
      <c r="FS2624" t="s">
        <v>0</v>
      </c>
      <c r="FT2624">
        <v>49.834699999999998</v>
      </c>
      <c r="FU2624" t="s">
        <v>0</v>
      </c>
      <c r="FV2624" t="s">
        <v>0</v>
      </c>
      <c r="FW2624" t="s">
        <v>0</v>
      </c>
      <c r="FX2624" t="s">
        <v>0</v>
      </c>
      <c r="FY2624">
        <v>9.5312999999999999</v>
      </c>
      <c r="FZ2624">
        <v>42.5</v>
      </c>
      <c r="GA2624">
        <v>22.75</v>
      </c>
      <c r="GB2624" t="s">
        <v>0</v>
      </c>
      <c r="GC2624" t="s">
        <v>0</v>
      </c>
      <c r="GD2624" t="s">
        <v>0</v>
      </c>
      <c r="GE2624" t="s">
        <v>0</v>
      </c>
      <c r="GF2624" t="s">
        <v>0</v>
      </c>
      <c r="GG2624">
        <v>5.4375</v>
      </c>
      <c r="GH2624" t="s">
        <v>0</v>
      </c>
      <c r="GI2624">
        <v>6.4768999999999997</v>
      </c>
      <c r="GJ2624" t="s">
        <v>0</v>
      </c>
      <c r="GK2624" t="s">
        <v>0</v>
      </c>
      <c r="GL2624" t="s">
        <v>0</v>
      </c>
      <c r="GM2624">
        <v>20.187999999999999</v>
      </c>
      <c r="GN2624" t="s">
        <v>0</v>
      </c>
      <c r="GO2624" t="s">
        <v>0</v>
      </c>
      <c r="GP2624" t="s">
        <v>0</v>
      </c>
      <c r="GQ2624">
        <v>24.594000000000001</v>
      </c>
      <c r="GR2624">
        <v>46.760899999999999</v>
      </c>
      <c r="GS2624" t="s">
        <v>0</v>
      </c>
      <c r="GT2624">
        <v>16.0625</v>
      </c>
      <c r="GU2624">
        <v>10.5</v>
      </c>
      <c r="GV2624">
        <v>51.916699999999999</v>
      </c>
      <c r="GW2624" t="s">
        <v>0</v>
      </c>
      <c r="GX2624" t="s">
        <v>0</v>
      </c>
      <c r="GY2624" t="s">
        <v>0</v>
      </c>
      <c r="GZ2624">
        <v>24.3125</v>
      </c>
      <c r="HA2624" t="s">
        <v>0</v>
      </c>
      <c r="HB2624">
        <v>46.75</v>
      </c>
      <c r="HC2624" t="s">
        <v>0</v>
      </c>
      <c r="HD2624">
        <v>85.938000000000002</v>
      </c>
      <c r="HE2624">
        <v>54.625</v>
      </c>
      <c r="HF2624">
        <v>20.406300000000002</v>
      </c>
      <c r="HG2624">
        <v>15.5</v>
      </c>
      <c r="HH2624" t="s">
        <v>0</v>
      </c>
      <c r="HI2624" t="s">
        <v>0</v>
      </c>
      <c r="HJ2624" t="s">
        <v>0</v>
      </c>
      <c r="HK2624">
        <v>60.813000000000002</v>
      </c>
      <c r="HL2624">
        <v>19.145800000000001</v>
      </c>
      <c r="HM2624" t="s">
        <v>0</v>
      </c>
      <c r="HN2624">
        <v>39.4375</v>
      </c>
      <c r="HO2624" t="s">
        <v>0</v>
      </c>
      <c r="HP2624" t="s">
        <v>0</v>
      </c>
      <c r="HQ2624">
        <v>36.25</v>
      </c>
      <c r="HR2624" t="s">
        <v>0</v>
      </c>
      <c r="HS2624">
        <v>50.3371</v>
      </c>
      <c r="HT2624">
        <v>8.3056000000000001</v>
      </c>
      <c r="HU2624" t="s">
        <v>0</v>
      </c>
      <c r="HV2624">
        <v>20.571899999999999</v>
      </c>
      <c r="HW2624">
        <v>11.3125</v>
      </c>
      <c r="HX2624">
        <v>4.9531000000000001</v>
      </c>
      <c r="HY2624" t="s">
        <v>0</v>
      </c>
      <c r="HZ2624">
        <v>9.1561000000000003</v>
      </c>
      <c r="IA2624">
        <v>21.093800000000002</v>
      </c>
      <c r="IB2624">
        <v>7.75</v>
      </c>
      <c r="IC2624">
        <v>121.875</v>
      </c>
      <c r="ID2624" t="s">
        <v>0</v>
      </c>
      <c r="IE2624" t="s">
        <v>0</v>
      </c>
      <c r="IF2624">
        <v>13.9444</v>
      </c>
      <c r="IG2624">
        <v>36.813000000000002</v>
      </c>
      <c r="IH2624" t="s">
        <v>0</v>
      </c>
      <c r="II2624" t="s">
        <v>0</v>
      </c>
      <c r="IJ2624" t="s">
        <v>0</v>
      </c>
      <c r="IK2624" t="s">
        <v>0</v>
      </c>
      <c r="IL2624" t="s">
        <v>0</v>
      </c>
      <c r="IM2624">
        <v>49.970399999999998</v>
      </c>
      <c r="IN2624">
        <v>53.3125</v>
      </c>
      <c r="IO2624" t="s">
        <v>0</v>
      </c>
      <c r="IP2624" t="s">
        <v>0</v>
      </c>
      <c r="IQ2624" t="s">
        <v>0</v>
      </c>
      <c r="IR2624">
        <v>8.5010999999999992</v>
      </c>
      <c r="IS2624" t="s">
        <v>0</v>
      </c>
      <c r="IT2624">
        <v>17</v>
      </c>
      <c r="IU2624">
        <v>31.468800000000002</v>
      </c>
      <c r="IV2624">
        <v>22.7</v>
      </c>
      <c r="IW2624">
        <v>7.7812999999999999</v>
      </c>
      <c r="IX2624" t="s">
        <v>0</v>
      </c>
      <c r="IY2624">
        <v>27.262599999999999</v>
      </c>
      <c r="IZ2624" t="s">
        <v>0</v>
      </c>
      <c r="JA2624">
        <v>45.3125</v>
      </c>
      <c r="JB2624" t="s">
        <v>0</v>
      </c>
      <c r="JC2624">
        <v>48.666699999999999</v>
      </c>
      <c r="JD2624">
        <v>11.3438</v>
      </c>
      <c r="JE2624">
        <v>25.8125</v>
      </c>
      <c r="JF2624">
        <v>20.5</v>
      </c>
      <c r="JG2624" t="s">
        <v>0</v>
      </c>
      <c r="JH2624" t="s">
        <v>0</v>
      </c>
      <c r="JI2624">
        <v>11.854200000000001</v>
      </c>
      <c r="JJ2624" t="s">
        <v>0</v>
      </c>
      <c r="JK2624">
        <v>60.543100000000003</v>
      </c>
      <c r="JL2624" t="s">
        <v>0</v>
      </c>
      <c r="JM2624" t="s">
        <v>0</v>
      </c>
      <c r="JN2624">
        <v>32.9375</v>
      </c>
      <c r="JO2624">
        <v>8.6562999999999999</v>
      </c>
      <c r="JP2624">
        <v>38.281300000000002</v>
      </c>
      <c r="JQ2624">
        <v>4.2991000000000001</v>
      </c>
      <c r="JR2624">
        <v>9.7292000000000005</v>
      </c>
      <c r="JS2624">
        <v>17.031300000000002</v>
      </c>
      <c r="JT2624" t="s">
        <v>0</v>
      </c>
      <c r="JU2624">
        <v>18.5</v>
      </c>
      <c r="JV2624">
        <v>7.4641999999999999</v>
      </c>
      <c r="JW2624">
        <v>8.5939999999999994</v>
      </c>
      <c r="JX2624">
        <v>13.699300000000001</v>
      </c>
      <c r="JY2624">
        <v>23.6875</v>
      </c>
      <c r="JZ2624" t="s">
        <v>0</v>
      </c>
      <c r="KA2624">
        <v>65.875</v>
      </c>
      <c r="KB2624">
        <v>20.562999999999999</v>
      </c>
      <c r="KC2624">
        <v>34.75</v>
      </c>
      <c r="KD2624">
        <v>14.9375</v>
      </c>
      <c r="KE2624">
        <v>12.640599999999999</v>
      </c>
      <c r="KF2624" t="s">
        <v>0</v>
      </c>
      <c r="KG2624">
        <v>10.083299999999999</v>
      </c>
      <c r="KH2624" t="s">
        <v>0</v>
      </c>
      <c r="KI2624" t="s">
        <v>0</v>
      </c>
      <c r="KJ2624" t="s">
        <v>0</v>
      </c>
      <c r="KK2624" t="s">
        <v>0</v>
      </c>
      <c r="KL2624">
        <v>22.968800000000002</v>
      </c>
      <c r="KM2624" t="s">
        <v>0</v>
      </c>
      <c r="KN2624">
        <v>22.5</v>
      </c>
      <c r="KO2624">
        <v>15.005800000000001</v>
      </c>
      <c r="KP2624">
        <v>19.884900000000002</v>
      </c>
      <c r="KQ2624">
        <v>41.125</v>
      </c>
      <c r="KR2624" t="s">
        <v>0</v>
      </c>
      <c r="KS2624">
        <v>25.312999999999999</v>
      </c>
      <c r="KT2624">
        <v>10.542300000000001</v>
      </c>
      <c r="KU2624" t="s">
        <v>0</v>
      </c>
      <c r="KV2624">
        <v>44</v>
      </c>
      <c r="KW2624" t="s">
        <v>0</v>
      </c>
      <c r="KX2624">
        <v>11.859400000000001</v>
      </c>
      <c r="KY2624">
        <v>23.562999999999999</v>
      </c>
      <c r="KZ2624">
        <v>12.5625</v>
      </c>
      <c r="LA2624" t="s">
        <v>0</v>
      </c>
      <c r="LB2624">
        <v>44.25</v>
      </c>
      <c r="LC2624">
        <v>50.625</v>
      </c>
      <c r="LD2624">
        <v>47.563000000000002</v>
      </c>
      <c r="LE2624" t="s">
        <v>0</v>
      </c>
      <c r="LF2624">
        <v>5.1643999999999997</v>
      </c>
      <c r="LG2624" t="s">
        <v>0</v>
      </c>
      <c r="LH2624" t="s">
        <v>0</v>
      </c>
      <c r="LI2624">
        <v>69.032200000000003</v>
      </c>
      <c r="LJ2624">
        <v>7.8159000000000001</v>
      </c>
      <c r="LK2624">
        <v>55.954900000000002</v>
      </c>
      <c r="LL2624" t="s">
        <v>0</v>
      </c>
      <c r="LM2624" t="s">
        <v>0</v>
      </c>
      <c r="LN2624">
        <v>177.40010000000001</v>
      </c>
      <c r="LO2624">
        <v>40.875</v>
      </c>
      <c r="LP2624">
        <v>34.875</v>
      </c>
      <c r="LQ2624">
        <v>34.906300000000002</v>
      </c>
      <c r="LR2624" t="s">
        <v>0</v>
      </c>
      <c r="LS2624">
        <v>12.222200000000001</v>
      </c>
      <c r="LT2624">
        <v>5.5</v>
      </c>
      <c r="LU2624" t="s">
        <v>0</v>
      </c>
      <c r="LV2624" t="s">
        <v>0</v>
      </c>
      <c r="LW2624">
        <v>21.4375</v>
      </c>
      <c r="LX2624">
        <v>21.0625</v>
      </c>
      <c r="LY2624" t="s">
        <v>0</v>
      </c>
      <c r="LZ2624">
        <v>7.1468999999999996</v>
      </c>
      <c r="MA2624">
        <v>6.4452999999999996</v>
      </c>
      <c r="MB2624" t="s">
        <v>0</v>
      </c>
      <c r="MC2624" t="s">
        <v>0</v>
      </c>
      <c r="MD2624">
        <v>23.02</v>
      </c>
      <c r="ME2624">
        <v>8.3080999999999996</v>
      </c>
      <c r="MF2624" t="s">
        <v>0</v>
      </c>
      <c r="MG2624" t="s">
        <v>0</v>
      </c>
      <c r="MH2624">
        <v>19.75</v>
      </c>
      <c r="MI2624" t="s">
        <v>0</v>
      </c>
      <c r="MJ2624" t="s">
        <v>0</v>
      </c>
      <c r="MK2624">
        <v>13.0938</v>
      </c>
      <c r="ML2624" t="s">
        <v>0</v>
      </c>
      <c r="MM2624" t="s">
        <v>0</v>
      </c>
      <c r="MN2624">
        <v>30.6875</v>
      </c>
      <c r="MO2624" t="s">
        <v>0</v>
      </c>
      <c r="MP2624" t="s">
        <v>0</v>
      </c>
      <c r="MQ2624">
        <v>10.875</v>
      </c>
      <c r="MR2624" t="s">
        <v>0</v>
      </c>
      <c r="MS2624">
        <v>5.7588999999999997</v>
      </c>
      <c r="MT2624">
        <v>46.843800000000002</v>
      </c>
      <c r="MU2624" t="s">
        <v>0</v>
      </c>
      <c r="MV2624" t="s">
        <v>0</v>
      </c>
      <c r="MW2624">
        <v>10.611700000000001</v>
      </c>
      <c r="MX2624" t="s">
        <v>0</v>
      </c>
      <c r="MY2624" t="s">
        <v>0</v>
      </c>
      <c r="MZ2624" t="s">
        <v>0</v>
      </c>
      <c r="NA2624" t="s">
        <v>0</v>
      </c>
      <c r="NB2624">
        <v>11.7209</v>
      </c>
      <c r="NC2624">
        <v>17.4375</v>
      </c>
      <c r="ND2624">
        <v>36.125</v>
      </c>
      <c r="NE2624">
        <v>35.8125</v>
      </c>
      <c r="NF2624" t="s">
        <v>0</v>
      </c>
      <c r="NG2624">
        <v>56.281300000000002</v>
      </c>
      <c r="NH2624">
        <v>5.5416999999999996</v>
      </c>
      <c r="NI2624">
        <v>31.708300000000001</v>
      </c>
      <c r="NJ2624">
        <v>4.5312999999999999</v>
      </c>
      <c r="NK2624" t="s">
        <v>0</v>
      </c>
      <c r="NL2624">
        <v>22.75</v>
      </c>
      <c r="NM2624">
        <v>20.3125</v>
      </c>
      <c r="NN2624" t="s">
        <v>0</v>
      </c>
      <c r="NO2624">
        <v>44</v>
      </c>
      <c r="NP2624">
        <v>11.4998</v>
      </c>
      <c r="NQ2624">
        <v>30.5</v>
      </c>
      <c r="NR2624">
        <v>28.937999999999999</v>
      </c>
      <c r="NS2624">
        <v>10.7293</v>
      </c>
      <c r="NT2624" t="s">
        <v>0</v>
      </c>
      <c r="NU2624" t="s">
        <v>0</v>
      </c>
      <c r="NV2624">
        <v>23.375</v>
      </c>
      <c r="NW2624">
        <v>20.625</v>
      </c>
      <c r="NX2624">
        <v>7.625</v>
      </c>
      <c r="NY2624">
        <v>24.041699999999999</v>
      </c>
      <c r="NZ2624">
        <v>9</v>
      </c>
      <c r="OA2624" t="s">
        <v>0</v>
      </c>
      <c r="OB2624" t="s">
        <v>0</v>
      </c>
      <c r="OC2624" t="s">
        <v>0</v>
      </c>
      <c r="OD2624">
        <v>54.75</v>
      </c>
      <c r="OE2624">
        <v>26.0625</v>
      </c>
      <c r="OF2624">
        <v>20.5</v>
      </c>
      <c r="OG2624" t="s">
        <v>0</v>
      </c>
      <c r="OH2624" t="s">
        <v>0</v>
      </c>
      <c r="OI2624">
        <v>12.75</v>
      </c>
      <c r="OJ2624">
        <v>7.7222</v>
      </c>
      <c r="OK2624">
        <v>15.75</v>
      </c>
      <c r="OL2624">
        <v>6.0468999999999999</v>
      </c>
      <c r="OM2624">
        <v>19.433</v>
      </c>
      <c r="ON2624">
        <v>1.3332999999999999</v>
      </c>
      <c r="OO2624">
        <v>17.280999999999999</v>
      </c>
      <c r="OP2624" t="s">
        <v>0</v>
      </c>
      <c r="OQ2624">
        <v>8.6667000000000005</v>
      </c>
      <c r="OR2624">
        <v>18.5</v>
      </c>
      <c r="OS2624" t="s">
        <v>0</v>
      </c>
      <c r="OT2624" t="s">
        <v>0</v>
      </c>
      <c r="OU2624">
        <v>26.166699999999999</v>
      </c>
      <c r="OV2624">
        <v>27.718800000000002</v>
      </c>
      <c r="OW2624">
        <v>17.625</v>
      </c>
      <c r="OX2624" t="s">
        <v>0</v>
      </c>
      <c r="OY2624">
        <v>20.434000000000001</v>
      </c>
      <c r="OZ2624">
        <v>32.281300000000002</v>
      </c>
      <c r="PA2624">
        <v>22.4375</v>
      </c>
      <c r="PB2624">
        <v>27.187999999999999</v>
      </c>
      <c r="PC2624" t="s">
        <v>0</v>
      </c>
      <c r="PD2624">
        <v>14.540699999999999</v>
      </c>
      <c r="PE2624">
        <v>22.501999999999999</v>
      </c>
      <c r="PF2624">
        <v>28.75</v>
      </c>
      <c r="PG2624">
        <v>17.187999999999999</v>
      </c>
      <c r="PH2624">
        <v>10.5625</v>
      </c>
      <c r="PI2624">
        <v>37.968800000000002</v>
      </c>
      <c r="PJ2624" t="s">
        <v>0</v>
      </c>
      <c r="PK2624">
        <v>6.7110000000000003</v>
      </c>
      <c r="PL2624">
        <v>27.125</v>
      </c>
      <c r="PM2624" t="s">
        <v>0</v>
      </c>
      <c r="PN2624" t="s">
        <v>0</v>
      </c>
      <c r="PO2624">
        <v>19.625</v>
      </c>
      <c r="PP2624">
        <v>18</v>
      </c>
      <c r="PQ2624">
        <v>41.125</v>
      </c>
      <c r="PR2624">
        <v>24.905999999999999</v>
      </c>
      <c r="PS2624" t="s">
        <v>0</v>
      </c>
      <c r="PT2624" t="s">
        <v>0</v>
      </c>
      <c r="PU2624">
        <v>26.5</v>
      </c>
      <c r="PV2624">
        <v>34.625</v>
      </c>
      <c r="PW2624">
        <v>33.843800000000002</v>
      </c>
      <c r="PX2624">
        <v>41.468800000000002</v>
      </c>
      <c r="PY2624">
        <v>2.3125</v>
      </c>
      <c r="PZ2624">
        <v>12.507</v>
      </c>
      <c r="QA2624" t="s">
        <v>0</v>
      </c>
      <c r="QB2624" t="s">
        <v>0</v>
      </c>
      <c r="QC2624" t="s">
        <v>0</v>
      </c>
      <c r="QD2624">
        <v>32.625</v>
      </c>
      <c r="QE2624" t="s">
        <v>0</v>
      </c>
      <c r="QF2624">
        <v>15.625</v>
      </c>
      <c r="QG2624" t="s">
        <v>0</v>
      </c>
      <c r="QH2624" t="s">
        <v>0</v>
      </c>
      <c r="QI2624">
        <v>56.093800000000002</v>
      </c>
      <c r="QJ2624">
        <v>28.9375</v>
      </c>
      <c r="QK2624" t="s">
        <v>0</v>
      </c>
      <c r="QL2624" t="s">
        <v>0</v>
      </c>
      <c r="QM2624" t="s">
        <v>0</v>
      </c>
      <c r="QN2624">
        <v>9.1945999999999994</v>
      </c>
      <c r="QO2624">
        <v>12</v>
      </c>
      <c r="QP2624" t="s">
        <v>0</v>
      </c>
      <c r="QQ2624">
        <v>7.625</v>
      </c>
      <c r="QR2624">
        <v>27.625</v>
      </c>
      <c r="QS2624">
        <v>10.5</v>
      </c>
      <c r="QT2624">
        <v>68.875</v>
      </c>
      <c r="QU2624">
        <v>20.125</v>
      </c>
      <c r="QV2624">
        <v>21.877800000000001</v>
      </c>
      <c r="QW2624">
        <v>29.655999999999999</v>
      </c>
      <c r="QX2624" t="s">
        <v>0</v>
      </c>
      <c r="QY2624">
        <v>7.3887</v>
      </c>
      <c r="QZ2624">
        <v>6.8975999999999997</v>
      </c>
      <c r="RA2624">
        <v>42.281199999999998</v>
      </c>
      <c r="RB2624">
        <v>5.0669000000000004</v>
      </c>
      <c r="RC2624">
        <v>43.563000000000002</v>
      </c>
      <c r="RD2624">
        <v>23.819900000000001</v>
      </c>
      <c r="RE2624" t="s">
        <v>0</v>
      </c>
      <c r="RF2624" t="s">
        <v>0</v>
      </c>
      <c r="RG2624" t="s">
        <v>0</v>
      </c>
      <c r="RH2624">
        <v>3.5030999999999999</v>
      </c>
      <c r="RI2624">
        <v>52.716299999999997</v>
      </c>
      <c r="RJ2624">
        <v>7</v>
      </c>
      <c r="RK2624">
        <v>22</v>
      </c>
      <c r="RL2624">
        <v>30.25</v>
      </c>
      <c r="RM2624">
        <v>5.5625</v>
      </c>
      <c r="RN2624">
        <v>9.9375</v>
      </c>
      <c r="RO2624">
        <v>17.0625</v>
      </c>
      <c r="RP2624">
        <v>18.1875</v>
      </c>
      <c r="RQ2624">
        <v>59.5</v>
      </c>
      <c r="RR2624" t="s">
        <v>0</v>
      </c>
      <c r="RS2624">
        <v>16.75</v>
      </c>
      <c r="RT2624">
        <v>28.485399999999998</v>
      </c>
      <c r="RU2624">
        <v>63</v>
      </c>
      <c r="RV2624" t="s">
        <v>0</v>
      </c>
      <c r="RW2624" t="s">
        <v>0</v>
      </c>
      <c r="RX2624" t="s">
        <v>0</v>
      </c>
      <c r="RY2624">
        <v>26.6022</v>
      </c>
      <c r="RZ2624" t="s">
        <v>0</v>
      </c>
      <c r="SA2624" t="s">
        <v>0</v>
      </c>
      <c r="SB2624">
        <v>19.625</v>
      </c>
      <c r="SC2624" t="s">
        <v>0</v>
      </c>
      <c r="SD2624">
        <v>41.75</v>
      </c>
      <c r="SE2624" t="s">
        <v>0</v>
      </c>
      <c r="SF2624">
        <v>60.266300000000001</v>
      </c>
      <c r="SG2624" t="s">
        <v>0</v>
      </c>
      <c r="SH2624">
        <v>5.7187000000000001</v>
      </c>
      <c r="SI2624" t="s">
        <v>0</v>
      </c>
      <c r="SJ2624" t="s">
        <v>0</v>
      </c>
      <c r="SK2624" t="s">
        <v>0</v>
      </c>
      <c r="SL2624" t="s">
        <v>0</v>
      </c>
      <c r="SM2624">
        <v>45.900599999999997</v>
      </c>
    </row>
    <row r="2625" spans="1:507" x14ac:dyDescent="0.3">
      <c r="A2625" s="1">
        <v>36546</v>
      </c>
      <c r="B2625">
        <v>46.3217</v>
      </c>
      <c r="C2625" t="s">
        <v>0</v>
      </c>
      <c r="D2625" t="s">
        <v>0</v>
      </c>
      <c r="E2625" t="s">
        <v>0</v>
      </c>
      <c r="F2625" t="s">
        <v>0</v>
      </c>
      <c r="G2625">
        <v>4.6698000000000004</v>
      </c>
      <c r="H2625" t="s">
        <v>0</v>
      </c>
      <c r="I2625">
        <v>13.957599999999999</v>
      </c>
      <c r="J2625" t="s">
        <v>0</v>
      </c>
      <c r="K2625" t="s">
        <v>0</v>
      </c>
      <c r="L2625">
        <v>48.3125</v>
      </c>
      <c r="M2625">
        <v>11.791399999999999</v>
      </c>
      <c r="N2625">
        <v>39.843200000000003</v>
      </c>
      <c r="O2625" t="s">
        <v>0</v>
      </c>
      <c r="P2625" t="s">
        <v>0</v>
      </c>
      <c r="Q2625">
        <v>33.25</v>
      </c>
      <c r="R2625">
        <v>34</v>
      </c>
      <c r="S2625">
        <v>40</v>
      </c>
      <c r="T2625">
        <v>9.6875</v>
      </c>
      <c r="U2625">
        <v>40.5</v>
      </c>
      <c r="V2625">
        <v>1160.9274</v>
      </c>
      <c r="W2625">
        <v>27.9971</v>
      </c>
      <c r="X2625" t="s">
        <v>0</v>
      </c>
      <c r="Y2625">
        <v>14.2813</v>
      </c>
      <c r="Z2625" t="s">
        <v>0</v>
      </c>
      <c r="AA2625">
        <v>9.0937999999999999</v>
      </c>
      <c r="AB2625" t="s">
        <v>0</v>
      </c>
      <c r="AC2625">
        <v>7.9531000000000001</v>
      </c>
      <c r="AD2625">
        <v>23.5</v>
      </c>
      <c r="AE2625" t="s">
        <v>0</v>
      </c>
      <c r="AF2625" t="s">
        <v>0</v>
      </c>
      <c r="AG2625" t="s">
        <v>0</v>
      </c>
      <c r="AH2625" t="s">
        <v>0</v>
      </c>
      <c r="AI2625">
        <v>18.3125</v>
      </c>
      <c r="AJ2625">
        <v>2.8980999999999999</v>
      </c>
      <c r="AK2625" t="s">
        <v>0</v>
      </c>
      <c r="AL2625" t="s">
        <v>0</v>
      </c>
      <c r="AM2625">
        <v>43.125</v>
      </c>
      <c r="AN2625" t="s">
        <v>0</v>
      </c>
      <c r="AO2625" t="s">
        <v>0</v>
      </c>
      <c r="AP2625" t="s">
        <v>0</v>
      </c>
      <c r="AQ2625" t="s">
        <v>0</v>
      </c>
      <c r="AR2625">
        <v>25.562999999999999</v>
      </c>
      <c r="AS2625">
        <v>3.7187999999999999</v>
      </c>
      <c r="AT2625">
        <v>17.424199999999999</v>
      </c>
      <c r="AU2625">
        <v>26.752800000000001</v>
      </c>
      <c r="AV2625">
        <v>4.6601999999999997</v>
      </c>
      <c r="AW2625" t="s">
        <v>0</v>
      </c>
      <c r="AX2625">
        <v>30.125</v>
      </c>
      <c r="AY2625" t="s">
        <v>0</v>
      </c>
      <c r="AZ2625">
        <v>18.25</v>
      </c>
      <c r="BA2625" t="s">
        <v>0</v>
      </c>
      <c r="BB2625">
        <v>34.088999999999999</v>
      </c>
      <c r="BC2625" t="s">
        <v>0</v>
      </c>
      <c r="BD2625">
        <v>69.5</v>
      </c>
      <c r="BE2625" t="s">
        <v>0</v>
      </c>
      <c r="BF2625">
        <v>44.259799999999998</v>
      </c>
      <c r="BG2625">
        <v>28.25</v>
      </c>
      <c r="BH2625">
        <v>45.813000000000002</v>
      </c>
      <c r="BI2625">
        <v>22.843800000000002</v>
      </c>
      <c r="BJ2625">
        <v>15.7776</v>
      </c>
      <c r="BK2625">
        <v>24.194400000000002</v>
      </c>
      <c r="BL2625">
        <v>28.812999999999999</v>
      </c>
      <c r="BM2625">
        <v>11.791700000000001</v>
      </c>
      <c r="BN2625">
        <v>6.1666999999999996</v>
      </c>
      <c r="BO2625" t="s">
        <v>0</v>
      </c>
      <c r="BP2625">
        <v>38.557299999999998</v>
      </c>
      <c r="BQ2625" t="s">
        <v>0</v>
      </c>
      <c r="BR2625">
        <v>22.75</v>
      </c>
      <c r="BS2625">
        <v>17.375</v>
      </c>
      <c r="BT2625">
        <v>2.5625</v>
      </c>
      <c r="BU2625">
        <v>58.236899999999999</v>
      </c>
      <c r="BV2625" t="s">
        <v>0</v>
      </c>
      <c r="BW2625">
        <v>34.22</v>
      </c>
      <c r="BX2625">
        <v>10.3438</v>
      </c>
      <c r="BY2625">
        <v>4.6718999999999999</v>
      </c>
      <c r="BZ2625">
        <v>30.562999999999999</v>
      </c>
      <c r="CA2625">
        <v>393.70060000000001</v>
      </c>
      <c r="CB2625">
        <v>17.994700000000002</v>
      </c>
      <c r="CC2625">
        <v>24.952100000000002</v>
      </c>
      <c r="CD2625">
        <v>23.6875</v>
      </c>
      <c r="CE2625">
        <v>20.062999999999999</v>
      </c>
      <c r="CF2625" t="s">
        <v>0</v>
      </c>
      <c r="CG2625" t="s">
        <v>0</v>
      </c>
      <c r="CH2625" t="s">
        <v>0</v>
      </c>
      <c r="CI2625">
        <v>46.75</v>
      </c>
      <c r="CJ2625">
        <v>21.875</v>
      </c>
      <c r="CK2625" t="s">
        <v>0</v>
      </c>
      <c r="CL2625" t="s">
        <v>0</v>
      </c>
      <c r="CM2625" t="s">
        <v>0</v>
      </c>
      <c r="CN2625" t="s">
        <v>0</v>
      </c>
      <c r="CO2625" t="s">
        <v>0</v>
      </c>
      <c r="CP2625">
        <v>4.1353999999999997</v>
      </c>
      <c r="CQ2625" t="s">
        <v>0</v>
      </c>
      <c r="CR2625" t="s">
        <v>0</v>
      </c>
      <c r="CS2625">
        <v>24.854199999999999</v>
      </c>
      <c r="CT2625" t="s">
        <v>0</v>
      </c>
      <c r="CU2625">
        <v>30.656300000000002</v>
      </c>
      <c r="CV2625">
        <v>50.625</v>
      </c>
      <c r="CW2625">
        <v>40.8125</v>
      </c>
      <c r="CX2625" t="s">
        <v>0</v>
      </c>
      <c r="CY2625" t="s">
        <v>0</v>
      </c>
      <c r="CZ2625" t="s">
        <v>0</v>
      </c>
      <c r="DA2625">
        <v>10.75</v>
      </c>
      <c r="DB2625">
        <v>31.375</v>
      </c>
      <c r="DC2625" t="s">
        <v>0</v>
      </c>
      <c r="DD2625">
        <v>18.7376</v>
      </c>
      <c r="DE2625">
        <v>41.125</v>
      </c>
      <c r="DF2625">
        <v>1.276</v>
      </c>
      <c r="DG2625">
        <v>16.093800000000002</v>
      </c>
      <c r="DH2625">
        <v>16.270800000000001</v>
      </c>
      <c r="DI2625" t="s">
        <v>0</v>
      </c>
      <c r="DJ2625" t="s">
        <v>0</v>
      </c>
      <c r="DK2625">
        <v>33.0625</v>
      </c>
      <c r="DL2625" t="s">
        <v>0</v>
      </c>
      <c r="DM2625" t="s">
        <v>0</v>
      </c>
      <c r="DN2625" t="s">
        <v>0</v>
      </c>
      <c r="DO2625" t="s">
        <v>0</v>
      </c>
      <c r="DP2625">
        <v>5.1146000000000003</v>
      </c>
      <c r="DQ2625" t="s">
        <v>0</v>
      </c>
      <c r="DR2625">
        <v>43.625</v>
      </c>
      <c r="DS2625" t="s">
        <v>0</v>
      </c>
      <c r="DT2625" t="s">
        <v>0</v>
      </c>
      <c r="DU2625" t="s">
        <v>0</v>
      </c>
      <c r="DV2625">
        <v>17.25</v>
      </c>
      <c r="DW2625">
        <v>44.343800000000002</v>
      </c>
      <c r="DX2625" t="s">
        <v>0</v>
      </c>
      <c r="DY2625">
        <v>21.156300000000002</v>
      </c>
      <c r="DZ2625" t="s">
        <v>0</v>
      </c>
      <c r="EA2625">
        <v>57.92</v>
      </c>
      <c r="EB2625">
        <v>22.093800000000002</v>
      </c>
      <c r="EC2625" t="s">
        <v>0</v>
      </c>
      <c r="ED2625" t="s">
        <v>0</v>
      </c>
      <c r="EE2625">
        <v>7.9218999999999999</v>
      </c>
      <c r="EF2625">
        <v>3.2027000000000001</v>
      </c>
      <c r="EG2625">
        <v>7.8041999999999998</v>
      </c>
      <c r="EH2625">
        <v>32.314599999999999</v>
      </c>
      <c r="EI2625" t="s">
        <v>0</v>
      </c>
      <c r="EJ2625" t="s">
        <v>0</v>
      </c>
      <c r="EK2625" t="s">
        <v>0</v>
      </c>
      <c r="EL2625" t="s">
        <v>0</v>
      </c>
      <c r="EM2625" t="s">
        <v>0</v>
      </c>
      <c r="EN2625">
        <v>29.712700000000002</v>
      </c>
      <c r="EO2625" t="s">
        <v>0</v>
      </c>
      <c r="EP2625">
        <v>20.5</v>
      </c>
      <c r="EQ2625">
        <v>10.5586</v>
      </c>
      <c r="ER2625">
        <v>37.1875</v>
      </c>
      <c r="ES2625">
        <v>49.341799999999999</v>
      </c>
      <c r="ET2625">
        <v>1.9167000000000001</v>
      </c>
      <c r="EU2625" t="s">
        <v>0</v>
      </c>
      <c r="EV2625" t="s">
        <v>0</v>
      </c>
      <c r="EW2625" t="s">
        <v>0</v>
      </c>
      <c r="EX2625" t="s">
        <v>0</v>
      </c>
      <c r="EY2625">
        <v>18.531300000000002</v>
      </c>
      <c r="EZ2625">
        <v>33.5625</v>
      </c>
      <c r="FA2625">
        <v>11.989000000000001</v>
      </c>
      <c r="FB2625">
        <v>27.4375</v>
      </c>
      <c r="FC2625">
        <v>26.75</v>
      </c>
      <c r="FD2625">
        <v>21.843800000000002</v>
      </c>
      <c r="FE2625">
        <v>30.031300000000002</v>
      </c>
      <c r="FF2625">
        <v>4.0625</v>
      </c>
      <c r="FG2625" t="s">
        <v>0</v>
      </c>
      <c r="FH2625">
        <v>21.3125</v>
      </c>
      <c r="FI2625">
        <v>20.5625</v>
      </c>
      <c r="FJ2625">
        <v>34.06</v>
      </c>
      <c r="FK2625" t="s">
        <v>0</v>
      </c>
      <c r="FL2625">
        <v>14.547499999999999</v>
      </c>
      <c r="FM2625">
        <v>24.1875</v>
      </c>
      <c r="FN2625">
        <v>16.625</v>
      </c>
      <c r="FO2625" t="s">
        <v>0</v>
      </c>
      <c r="FP2625">
        <v>19.4375</v>
      </c>
      <c r="FQ2625" t="s">
        <v>0</v>
      </c>
      <c r="FR2625" t="s">
        <v>0</v>
      </c>
      <c r="FS2625" t="s">
        <v>0</v>
      </c>
      <c r="FT2625">
        <v>48.453800000000001</v>
      </c>
      <c r="FU2625" t="s">
        <v>0</v>
      </c>
      <c r="FV2625" t="s">
        <v>0</v>
      </c>
      <c r="FW2625" t="s">
        <v>0</v>
      </c>
      <c r="FX2625" t="s">
        <v>0</v>
      </c>
      <c r="FY2625">
        <v>9.1875</v>
      </c>
      <c r="FZ2625">
        <v>41.625</v>
      </c>
      <c r="GA2625">
        <v>23</v>
      </c>
      <c r="GB2625" t="s">
        <v>0</v>
      </c>
      <c r="GC2625" t="s">
        <v>0</v>
      </c>
      <c r="GD2625" t="s">
        <v>0</v>
      </c>
      <c r="GE2625" t="s">
        <v>0</v>
      </c>
      <c r="GF2625" t="s">
        <v>0</v>
      </c>
      <c r="GG2625">
        <v>5.3958000000000004</v>
      </c>
      <c r="GH2625" t="s">
        <v>0</v>
      </c>
      <c r="GI2625">
        <v>6.4332000000000003</v>
      </c>
      <c r="GJ2625" t="s">
        <v>0</v>
      </c>
      <c r="GK2625" t="s">
        <v>0</v>
      </c>
      <c r="GL2625" t="s">
        <v>0</v>
      </c>
      <c r="GM2625">
        <v>20.187999999999999</v>
      </c>
      <c r="GN2625" t="s">
        <v>0</v>
      </c>
      <c r="GO2625" t="s">
        <v>0</v>
      </c>
      <c r="GP2625" t="s">
        <v>0</v>
      </c>
      <c r="GQ2625">
        <v>24.687999999999999</v>
      </c>
      <c r="GR2625">
        <v>46.200099999999999</v>
      </c>
      <c r="GS2625" t="s">
        <v>0</v>
      </c>
      <c r="GT2625">
        <v>15.75</v>
      </c>
      <c r="GU2625">
        <v>10.3611</v>
      </c>
      <c r="GV2625">
        <v>53.979199999999999</v>
      </c>
      <c r="GW2625" t="s">
        <v>0</v>
      </c>
      <c r="GX2625" t="s">
        <v>0</v>
      </c>
      <c r="GY2625" t="s">
        <v>0</v>
      </c>
      <c r="GZ2625">
        <v>24.1875</v>
      </c>
      <c r="HA2625" t="s">
        <v>0</v>
      </c>
      <c r="HB2625">
        <v>45.25</v>
      </c>
      <c r="HC2625" t="s">
        <v>0</v>
      </c>
      <c r="HD2625">
        <v>85.688000000000002</v>
      </c>
      <c r="HE2625">
        <v>54.063000000000002</v>
      </c>
      <c r="HF2625">
        <v>21.1875</v>
      </c>
      <c r="HG2625">
        <v>15.5</v>
      </c>
      <c r="HH2625" t="s">
        <v>0</v>
      </c>
      <c r="HI2625" t="s">
        <v>0</v>
      </c>
      <c r="HJ2625" t="s">
        <v>0</v>
      </c>
      <c r="HK2625">
        <v>59.75</v>
      </c>
      <c r="HL2625">
        <v>19.520800000000001</v>
      </c>
      <c r="HM2625" t="s">
        <v>0</v>
      </c>
      <c r="HN2625">
        <v>37.9375</v>
      </c>
      <c r="HO2625" t="s">
        <v>0</v>
      </c>
      <c r="HP2625" t="s">
        <v>0</v>
      </c>
      <c r="HQ2625">
        <v>35.6875</v>
      </c>
      <c r="HR2625" t="s">
        <v>0</v>
      </c>
      <c r="HS2625">
        <v>48.195099999999996</v>
      </c>
      <c r="HT2625">
        <v>8.6487999999999996</v>
      </c>
      <c r="HU2625" t="s">
        <v>0</v>
      </c>
      <c r="HV2625">
        <v>20.095800000000001</v>
      </c>
      <c r="HW2625">
        <v>11.234400000000001</v>
      </c>
      <c r="HX2625">
        <v>4.9297000000000004</v>
      </c>
      <c r="HY2625" t="s">
        <v>0</v>
      </c>
      <c r="HZ2625">
        <v>8.9730000000000008</v>
      </c>
      <c r="IA2625">
        <v>20.625</v>
      </c>
      <c r="IB2625">
        <v>7.8129999999999997</v>
      </c>
      <c r="IC2625">
        <v>121.25</v>
      </c>
      <c r="ID2625" t="s">
        <v>0</v>
      </c>
      <c r="IE2625" t="s">
        <v>0</v>
      </c>
      <c r="IF2625">
        <v>13.666700000000001</v>
      </c>
      <c r="IG2625">
        <v>36.625</v>
      </c>
      <c r="IH2625" t="s">
        <v>0</v>
      </c>
      <c r="II2625" t="s">
        <v>0</v>
      </c>
      <c r="IJ2625" t="s">
        <v>0</v>
      </c>
      <c r="IK2625" t="s">
        <v>0</v>
      </c>
      <c r="IL2625" t="s">
        <v>0</v>
      </c>
      <c r="IM2625">
        <v>49.2926</v>
      </c>
      <c r="IN2625">
        <v>52.75</v>
      </c>
      <c r="IO2625" t="s">
        <v>0</v>
      </c>
      <c r="IP2625" t="s">
        <v>0</v>
      </c>
      <c r="IQ2625" t="s">
        <v>0</v>
      </c>
      <c r="IR2625">
        <v>8.7548999999999992</v>
      </c>
      <c r="IS2625" t="s">
        <v>0</v>
      </c>
      <c r="IT2625">
        <v>17</v>
      </c>
      <c r="IU2625">
        <v>31.218800000000002</v>
      </c>
      <c r="IV2625">
        <v>22.625</v>
      </c>
      <c r="IW2625">
        <v>7.5</v>
      </c>
      <c r="IX2625" t="s">
        <v>0</v>
      </c>
      <c r="IY2625">
        <v>28.3459</v>
      </c>
      <c r="IZ2625" t="s">
        <v>0</v>
      </c>
      <c r="JA2625">
        <v>44.906300000000002</v>
      </c>
      <c r="JB2625" t="s">
        <v>0</v>
      </c>
      <c r="JC2625">
        <v>48.625</v>
      </c>
      <c r="JD2625">
        <v>11.1563</v>
      </c>
      <c r="JE2625">
        <v>25</v>
      </c>
      <c r="JF2625">
        <v>21.375</v>
      </c>
      <c r="JG2625" t="s">
        <v>0</v>
      </c>
      <c r="JH2625" t="s">
        <v>0</v>
      </c>
      <c r="JI2625">
        <v>11.791700000000001</v>
      </c>
      <c r="JJ2625" t="s">
        <v>0</v>
      </c>
      <c r="JK2625">
        <v>60.955399999999997</v>
      </c>
      <c r="JL2625" t="s">
        <v>0</v>
      </c>
      <c r="JM2625" t="s">
        <v>0</v>
      </c>
      <c r="JN2625">
        <v>33.4375</v>
      </c>
      <c r="JO2625">
        <v>8.4062999999999999</v>
      </c>
      <c r="JP2625">
        <v>38.156300000000002</v>
      </c>
      <c r="JQ2625">
        <v>4.4249000000000001</v>
      </c>
      <c r="JR2625">
        <v>9.7707999999999995</v>
      </c>
      <c r="JS2625">
        <v>16.656300000000002</v>
      </c>
      <c r="JT2625" t="s">
        <v>0</v>
      </c>
      <c r="JU2625">
        <v>19.0625</v>
      </c>
      <c r="JV2625">
        <v>7.4074</v>
      </c>
      <c r="JW2625">
        <v>8.5939999999999994</v>
      </c>
      <c r="JX2625">
        <v>13.6107</v>
      </c>
      <c r="JY2625">
        <v>23.4375</v>
      </c>
      <c r="JZ2625" t="s">
        <v>0</v>
      </c>
      <c r="KA2625">
        <v>64.875</v>
      </c>
      <c r="KB2625">
        <v>21</v>
      </c>
      <c r="KC2625">
        <v>35.8125</v>
      </c>
      <c r="KD2625">
        <v>16.718800000000002</v>
      </c>
      <c r="KE2625">
        <v>11.8438</v>
      </c>
      <c r="KF2625" t="s">
        <v>0</v>
      </c>
      <c r="KG2625">
        <v>10.208299999999999</v>
      </c>
      <c r="KH2625" t="s">
        <v>0</v>
      </c>
      <c r="KI2625" t="s">
        <v>0</v>
      </c>
      <c r="KJ2625" t="s">
        <v>0</v>
      </c>
      <c r="KK2625" t="s">
        <v>0</v>
      </c>
      <c r="KL2625">
        <v>21.9375</v>
      </c>
      <c r="KM2625" t="s">
        <v>0</v>
      </c>
      <c r="KN2625">
        <v>22.4375</v>
      </c>
      <c r="KO2625">
        <v>14.9475</v>
      </c>
      <c r="KP2625">
        <v>19.829999999999998</v>
      </c>
      <c r="KQ2625">
        <v>41.063000000000002</v>
      </c>
      <c r="KR2625" t="s">
        <v>0</v>
      </c>
      <c r="KS2625">
        <v>25.125</v>
      </c>
      <c r="KT2625">
        <v>10.565799999999999</v>
      </c>
      <c r="KU2625" t="s">
        <v>0</v>
      </c>
      <c r="KV2625">
        <v>43.5625</v>
      </c>
      <c r="KW2625" t="s">
        <v>0</v>
      </c>
      <c r="KX2625">
        <v>11.515599999999999</v>
      </c>
      <c r="KY2625">
        <v>23.687999999999999</v>
      </c>
      <c r="KZ2625">
        <v>12.5</v>
      </c>
      <c r="LA2625" t="s">
        <v>0</v>
      </c>
      <c r="LB2625">
        <v>43.875</v>
      </c>
      <c r="LC2625">
        <v>50.75</v>
      </c>
      <c r="LD2625">
        <v>47.469000000000001</v>
      </c>
      <c r="LE2625" t="s">
        <v>0</v>
      </c>
      <c r="LF2625">
        <v>5.0776000000000003</v>
      </c>
      <c r="LG2625" t="s">
        <v>0</v>
      </c>
      <c r="LH2625" t="s">
        <v>0</v>
      </c>
      <c r="LI2625">
        <v>68.618200000000002</v>
      </c>
      <c r="LJ2625">
        <v>8.0815000000000001</v>
      </c>
      <c r="LK2625">
        <v>54.995100000000001</v>
      </c>
      <c r="LL2625" t="s">
        <v>0</v>
      </c>
      <c r="LM2625" t="s">
        <v>0</v>
      </c>
      <c r="LN2625">
        <v>176.40729999999999</v>
      </c>
      <c r="LO2625">
        <v>41.180999999999997</v>
      </c>
      <c r="LP2625">
        <v>34.875</v>
      </c>
      <c r="LQ2625">
        <v>33.656300000000002</v>
      </c>
      <c r="LR2625" t="s">
        <v>0</v>
      </c>
      <c r="LS2625">
        <v>11.8889</v>
      </c>
      <c r="LT2625">
        <v>5.6093999999999999</v>
      </c>
      <c r="LU2625" t="s">
        <v>0</v>
      </c>
      <c r="LV2625" t="s">
        <v>0</v>
      </c>
      <c r="LW2625">
        <v>22</v>
      </c>
      <c r="LX2625">
        <v>21.1875</v>
      </c>
      <c r="LY2625" t="s">
        <v>0</v>
      </c>
      <c r="LZ2625">
        <v>7.8346</v>
      </c>
      <c r="MA2625">
        <v>6.3358999999999996</v>
      </c>
      <c r="MB2625" t="s">
        <v>0</v>
      </c>
      <c r="MC2625" t="s">
        <v>0</v>
      </c>
      <c r="MD2625">
        <v>23.672000000000001</v>
      </c>
      <c r="ME2625">
        <v>9.1248000000000005</v>
      </c>
      <c r="MF2625" t="s">
        <v>0</v>
      </c>
      <c r="MG2625" t="s">
        <v>0</v>
      </c>
      <c r="MH2625">
        <v>19.6875</v>
      </c>
      <c r="MI2625" t="s">
        <v>0</v>
      </c>
      <c r="MJ2625" t="s">
        <v>0</v>
      </c>
      <c r="MK2625">
        <v>12.765599999999999</v>
      </c>
      <c r="ML2625" t="s">
        <v>0</v>
      </c>
      <c r="MM2625" t="s">
        <v>0</v>
      </c>
      <c r="MN2625">
        <v>31</v>
      </c>
      <c r="MO2625" t="s">
        <v>0</v>
      </c>
      <c r="MP2625" t="s">
        <v>0</v>
      </c>
      <c r="MQ2625">
        <v>10.8438</v>
      </c>
      <c r="MR2625" t="s">
        <v>0</v>
      </c>
      <c r="MS2625">
        <v>6.0324</v>
      </c>
      <c r="MT2625">
        <v>47.468800000000002</v>
      </c>
      <c r="MU2625" t="s">
        <v>0</v>
      </c>
      <c r="MV2625" t="s">
        <v>0</v>
      </c>
      <c r="MW2625">
        <v>10.4018</v>
      </c>
      <c r="MX2625" t="s">
        <v>0</v>
      </c>
      <c r="MY2625" t="s">
        <v>0</v>
      </c>
      <c r="MZ2625" t="s">
        <v>0</v>
      </c>
      <c r="NA2625" t="s">
        <v>0</v>
      </c>
      <c r="NB2625">
        <v>11.8347</v>
      </c>
      <c r="NC2625">
        <v>17.781300000000002</v>
      </c>
      <c r="ND2625">
        <v>36.375</v>
      </c>
      <c r="NE2625">
        <v>35.0625</v>
      </c>
      <c r="NF2625" t="s">
        <v>0</v>
      </c>
      <c r="NG2625">
        <v>51.343800000000002</v>
      </c>
      <c r="NH2625">
        <v>5.4583000000000004</v>
      </c>
      <c r="NI2625">
        <v>31.166699999999999</v>
      </c>
      <c r="NJ2625">
        <v>4.5937999999999999</v>
      </c>
      <c r="NK2625" t="s">
        <v>0</v>
      </c>
      <c r="NL2625">
        <v>23.5625</v>
      </c>
      <c r="NM2625">
        <v>20.4375</v>
      </c>
      <c r="NN2625" t="s">
        <v>0</v>
      </c>
      <c r="NO2625">
        <v>43.875</v>
      </c>
      <c r="NP2625">
        <v>11.604699999999999</v>
      </c>
      <c r="NQ2625">
        <v>30.875</v>
      </c>
      <c r="NR2625">
        <v>29.312999999999999</v>
      </c>
      <c r="NS2625">
        <v>10.9613</v>
      </c>
      <c r="NT2625" t="s">
        <v>0</v>
      </c>
      <c r="NU2625" t="s">
        <v>0</v>
      </c>
      <c r="NV2625">
        <v>22.875</v>
      </c>
      <c r="NW2625">
        <v>20.625</v>
      </c>
      <c r="NX2625">
        <v>7.75</v>
      </c>
      <c r="NY2625">
        <v>23.5</v>
      </c>
      <c r="NZ2625">
        <v>9.4380000000000006</v>
      </c>
      <c r="OA2625" t="s">
        <v>0</v>
      </c>
      <c r="OB2625" t="s">
        <v>0</v>
      </c>
      <c r="OC2625" t="s">
        <v>0</v>
      </c>
      <c r="OD2625">
        <v>53.75</v>
      </c>
      <c r="OE2625">
        <v>26.5625</v>
      </c>
      <c r="OF2625">
        <v>20.3125</v>
      </c>
      <c r="OG2625" t="s">
        <v>0</v>
      </c>
      <c r="OH2625" t="s">
        <v>0</v>
      </c>
      <c r="OI2625">
        <v>12.7813</v>
      </c>
      <c r="OJ2625">
        <v>7.6388999999999996</v>
      </c>
      <c r="OK2625">
        <v>15.5</v>
      </c>
      <c r="OL2625">
        <v>6.8125</v>
      </c>
      <c r="OM2625">
        <v>19.681000000000001</v>
      </c>
      <c r="ON2625">
        <v>1.3169</v>
      </c>
      <c r="OO2625">
        <v>18.25</v>
      </c>
      <c r="OP2625" t="s">
        <v>0</v>
      </c>
      <c r="OQ2625">
        <v>8.6667000000000005</v>
      </c>
      <c r="OR2625">
        <v>19.5</v>
      </c>
      <c r="OS2625" t="s">
        <v>0</v>
      </c>
      <c r="OT2625" t="s">
        <v>0</v>
      </c>
      <c r="OU2625">
        <v>25.166699999999999</v>
      </c>
      <c r="OV2625">
        <v>27.468800000000002</v>
      </c>
      <c r="OW2625">
        <v>17.875</v>
      </c>
      <c r="OX2625" t="s">
        <v>0</v>
      </c>
      <c r="OY2625">
        <v>20.302</v>
      </c>
      <c r="OZ2625">
        <v>33.0625</v>
      </c>
      <c r="PA2625">
        <v>22.3125</v>
      </c>
      <c r="PB2625">
        <v>26.687999999999999</v>
      </c>
      <c r="PC2625" t="s">
        <v>0</v>
      </c>
      <c r="PD2625">
        <v>14.9213</v>
      </c>
      <c r="PE2625">
        <v>22.782</v>
      </c>
      <c r="PF2625">
        <v>29.125</v>
      </c>
      <c r="PG2625">
        <v>17.437999999999999</v>
      </c>
      <c r="PH2625">
        <v>10.3125</v>
      </c>
      <c r="PI2625">
        <v>38.531300000000002</v>
      </c>
      <c r="PJ2625" t="s">
        <v>0</v>
      </c>
      <c r="PK2625">
        <v>6.516</v>
      </c>
      <c r="PL2625">
        <v>26.062999999999999</v>
      </c>
      <c r="PM2625" t="s">
        <v>0</v>
      </c>
      <c r="PN2625" t="s">
        <v>0</v>
      </c>
      <c r="PO2625">
        <v>19.593800000000002</v>
      </c>
      <c r="PP2625">
        <v>17.75</v>
      </c>
      <c r="PQ2625">
        <v>42.75</v>
      </c>
      <c r="PR2625">
        <v>24.375</v>
      </c>
      <c r="PS2625" t="s">
        <v>0</v>
      </c>
      <c r="PT2625" t="s">
        <v>0</v>
      </c>
      <c r="PU2625">
        <v>26.75</v>
      </c>
      <c r="PV2625">
        <v>33.5</v>
      </c>
      <c r="PW2625">
        <v>32.406300000000002</v>
      </c>
      <c r="PX2625">
        <v>39.75</v>
      </c>
      <c r="PY2625">
        <v>2.1172</v>
      </c>
      <c r="PZ2625">
        <v>12.452999999999999</v>
      </c>
      <c r="QA2625" t="s">
        <v>0</v>
      </c>
      <c r="QB2625" t="s">
        <v>0</v>
      </c>
      <c r="QC2625" t="s">
        <v>0</v>
      </c>
      <c r="QD2625">
        <v>31.5</v>
      </c>
      <c r="QE2625" t="s">
        <v>0</v>
      </c>
      <c r="QF2625">
        <v>15.4375</v>
      </c>
      <c r="QG2625" t="s">
        <v>0</v>
      </c>
      <c r="QH2625" t="s">
        <v>0</v>
      </c>
      <c r="QI2625">
        <v>55.5625</v>
      </c>
      <c r="QJ2625">
        <v>30.1875</v>
      </c>
      <c r="QK2625" t="s">
        <v>0</v>
      </c>
      <c r="QL2625" t="s">
        <v>0</v>
      </c>
      <c r="QM2625" t="s">
        <v>0</v>
      </c>
      <c r="QN2625">
        <v>9.6571999999999996</v>
      </c>
      <c r="QO2625">
        <v>12</v>
      </c>
      <c r="QP2625" t="s">
        <v>0</v>
      </c>
      <c r="QQ2625">
        <v>7.2969999999999997</v>
      </c>
      <c r="QR2625">
        <v>26.75</v>
      </c>
      <c r="QS2625">
        <v>10.9375</v>
      </c>
      <c r="QT2625">
        <v>67.188000000000002</v>
      </c>
      <c r="QU2625">
        <v>20.625</v>
      </c>
      <c r="QV2625">
        <v>21.1999</v>
      </c>
      <c r="QW2625">
        <v>30.312999999999999</v>
      </c>
      <c r="QX2625" t="s">
        <v>0</v>
      </c>
      <c r="QY2625">
        <v>7.4717000000000002</v>
      </c>
      <c r="QZ2625">
        <v>6.9269999999999996</v>
      </c>
      <c r="RA2625">
        <v>42.234999999999999</v>
      </c>
      <c r="RB2625">
        <v>5.1954000000000002</v>
      </c>
      <c r="RC2625">
        <v>42.75</v>
      </c>
      <c r="RD2625">
        <v>23.643799999999999</v>
      </c>
      <c r="RE2625" t="s">
        <v>0</v>
      </c>
      <c r="RF2625" t="s">
        <v>0</v>
      </c>
      <c r="RG2625" t="s">
        <v>0</v>
      </c>
      <c r="RH2625">
        <v>3.4483000000000001</v>
      </c>
      <c r="RI2625">
        <v>53.8367</v>
      </c>
      <c r="RJ2625">
        <v>6.9062999999999999</v>
      </c>
      <c r="RK2625">
        <v>24</v>
      </c>
      <c r="RL2625">
        <v>29.9375</v>
      </c>
      <c r="RM2625">
        <v>5.0625</v>
      </c>
      <c r="RN2625">
        <v>10.1563</v>
      </c>
      <c r="RO2625">
        <v>17.4375</v>
      </c>
      <c r="RP2625">
        <v>18.25</v>
      </c>
      <c r="RQ2625">
        <v>57.5</v>
      </c>
      <c r="RR2625" t="s">
        <v>0</v>
      </c>
      <c r="RS2625">
        <v>16.625</v>
      </c>
      <c r="RT2625">
        <v>29.2819</v>
      </c>
      <c r="RU2625">
        <v>62.5</v>
      </c>
      <c r="RV2625" t="s">
        <v>0</v>
      </c>
      <c r="RW2625" t="s">
        <v>0</v>
      </c>
      <c r="RX2625" t="s">
        <v>0</v>
      </c>
      <c r="RY2625">
        <v>26.1418</v>
      </c>
      <c r="RZ2625" t="s">
        <v>0</v>
      </c>
      <c r="SA2625" t="s">
        <v>0</v>
      </c>
      <c r="SB2625">
        <v>19.75</v>
      </c>
      <c r="SC2625" t="s">
        <v>0</v>
      </c>
      <c r="SD2625">
        <v>42.5</v>
      </c>
      <c r="SE2625" t="s">
        <v>0</v>
      </c>
      <c r="SF2625">
        <v>58.784399999999998</v>
      </c>
      <c r="SG2625" t="s">
        <v>0</v>
      </c>
      <c r="SH2625">
        <v>5.73</v>
      </c>
      <c r="SI2625" t="s">
        <v>0</v>
      </c>
      <c r="SJ2625" t="s">
        <v>0</v>
      </c>
      <c r="SK2625" t="s">
        <v>0</v>
      </c>
      <c r="SL2625" t="s">
        <v>0</v>
      </c>
      <c r="SM2625">
        <v>46.3217</v>
      </c>
    </row>
    <row r="2626" spans="1:507" x14ac:dyDescent="0.3">
      <c r="A2626" s="1">
        <v>36549</v>
      </c>
      <c r="B2626">
        <v>46.153300000000002</v>
      </c>
      <c r="C2626" t="s">
        <v>0</v>
      </c>
      <c r="D2626" t="s">
        <v>0</v>
      </c>
      <c r="E2626" t="s">
        <v>0</v>
      </c>
      <c r="F2626" t="s">
        <v>0</v>
      </c>
      <c r="G2626">
        <v>4.7152000000000003</v>
      </c>
      <c r="H2626" t="s">
        <v>0</v>
      </c>
      <c r="I2626">
        <v>13.4262</v>
      </c>
      <c r="J2626" t="s">
        <v>0</v>
      </c>
      <c r="K2626" t="s">
        <v>0</v>
      </c>
      <c r="L2626">
        <v>49.281300000000002</v>
      </c>
      <c r="M2626">
        <v>11.224500000000001</v>
      </c>
      <c r="N2626">
        <v>39.4</v>
      </c>
      <c r="O2626" t="s">
        <v>0</v>
      </c>
      <c r="P2626" t="s">
        <v>0</v>
      </c>
      <c r="Q2626">
        <v>33.4375</v>
      </c>
      <c r="R2626">
        <v>33.875</v>
      </c>
      <c r="S2626">
        <v>40</v>
      </c>
      <c r="T2626">
        <v>9.5312999999999999</v>
      </c>
      <c r="U2626">
        <v>39.125</v>
      </c>
      <c r="V2626">
        <v>1133.0037</v>
      </c>
      <c r="W2626">
        <v>27.676400000000001</v>
      </c>
      <c r="X2626" t="s">
        <v>0</v>
      </c>
      <c r="Y2626">
        <v>14.140599999999999</v>
      </c>
      <c r="Z2626" t="s">
        <v>0</v>
      </c>
      <c r="AA2626">
        <v>8.9375</v>
      </c>
      <c r="AB2626" t="s">
        <v>0</v>
      </c>
      <c r="AC2626">
        <v>7.5312999999999999</v>
      </c>
      <c r="AD2626">
        <v>22.8125</v>
      </c>
      <c r="AE2626" t="s">
        <v>0</v>
      </c>
      <c r="AF2626" t="s">
        <v>0</v>
      </c>
      <c r="AG2626" t="s">
        <v>0</v>
      </c>
      <c r="AH2626" t="s">
        <v>0</v>
      </c>
      <c r="AI2626">
        <v>17</v>
      </c>
      <c r="AJ2626">
        <v>2.7869999999999999</v>
      </c>
      <c r="AK2626" t="s">
        <v>0</v>
      </c>
      <c r="AL2626" t="s">
        <v>0</v>
      </c>
      <c r="AM2626">
        <v>42</v>
      </c>
      <c r="AN2626" t="s">
        <v>0</v>
      </c>
      <c r="AO2626" t="s">
        <v>0</v>
      </c>
      <c r="AP2626" t="s">
        <v>0</v>
      </c>
      <c r="AQ2626" t="s">
        <v>0</v>
      </c>
      <c r="AR2626">
        <v>24.25</v>
      </c>
      <c r="AS2626">
        <v>3.75</v>
      </c>
      <c r="AT2626">
        <v>16.964300000000001</v>
      </c>
      <c r="AU2626">
        <v>27.9085</v>
      </c>
      <c r="AV2626">
        <v>4.625</v>
      </c>
      <c r="AW2626" t="s">
        <v>0</v>
      </c>
      <c r="AX2626">
        <v>30</v>
      </c>
      <c r="AY2626" t="s">
        <v>0</v>
      </c>
      <c r="AZ2626">
        <v>18.25</v>
      </c>
      <c r="BA2626" t="s">
        <v>0</v>
      </c>
      <c r="BB2626">
        <v>34.088999999999999</v>
      </c>
      <c r="BC2626" t="s">
        <v>0</v>
      </c>
      <c r="BD2626">
        <v>67.3125</v>
      </c>
      <c r="BE2626" t="s">
        <v>0</v>
      </c>
      <c r="BF2626">
        <v>44.150399999999998</v>
      </c>
      <c r="BG2626">
        <v>27.75</v>
      </c>
      <c r="BH2626">
        <v>44.313000000000002</v>
      </c>
      <c r="BI2626">
        <v>22.5</v>
      </c>
      <c r="BJ2626">
        <v>15.404199999999999</v>
      </c>
      <c r="BK2626">
        <v>22.944400000000002</v>
      </c>
      <c r="BL2626">
        <v>27.875</v>
      </c>
      <c r="BM2626">
        <v>11.9375</v>
      </c>
      <c r="BN2626">
        <v>6.12</v>
      </c>
      <c r="BO2626" t="s">
        <v>0</v>
      </c>
      <c r="BP2626">
        <v>38.424799999999998</v>
      </c>
      <c r="BQ2626" t="s">
        <v>0</v>
      </c>
      <c r="BR2626">
        <v>23.0625</v>
      </c>
      <c r="BS2626">
        <v>17.125</v>
      </c>
      <c r="BT2626">
        <v>2.4609000000000001</v>
      </c>
      <c r="BU2626">
        <v>55.857399999999998</v>
      </c>
      <c r="BV2626" t="s">
        <v>0</v>
      </c>
      <c r="BW2626">
        <v>34</v>
      </c>
      <c r="BX2626">
        <v>10.5625</v>
      </c>
      <c r="BY2626">
        <v>4.5702999999999996</v>
      </c>
      <c r="BZ2626">
        <v>30.437999999999999</v>
      </c>
      <c r="CA2626">
        <v>385.8528</v>
      </c>
      <c r="CB2626">
        <v>17.508400000000002</v>
      </c>
      <c r="CC2626">
        <v>24.413499999999999</v>
      </c>
      <c r="CD2626">
        <v>22.656300000000002</v>
      </c>
      <c r="CE2626">
        <v>20.062999999999999</v>
      </c>
      <c r="CF2626" t="s">
        <v>0</v>
      </c>
      <c r="CG2626" t="s">
        <v>0</v>
      </c>
      <c r="CH2626" t="s">
        <v>0</v>
      </c>
      <c r="CI2626">
        <v>43.125</v>
      </c>
      <c r="CJ2626">
        <v>23.6875</v>
      </c>
      <c r="CK2626" t="s">
        <v>0</v>
      </c>
      <c r="CL2626" t="s">
        <v>0</v>
      </c>
      <c r="CM2626" t="s">
        <v>0</v>
      </c>
      <c r="CN2626" t="s">
        <v>0</v>
      </c>
      <c r="CO2626" t="s">
        <v>0</v>
      </c>
      <c r="CP2626">
        <v>4.0521000000000003</v>
      </c>
      <c r="CQ2626" t="s">
        <v>0</v>
      </c>
      <c r="CR2626" t="s">
        <v>0</v>
      </c>
      <c r="CS2626">
        <v>23.979199999999999</v>
      </c>
      <c r="CT2626" t="s">
        <v>0</v>
      </c>
      <c r="CU2626">
        <v>30.343800000000002</v>
      </c>
      <c r="CV2626">
        <v>48.875</v>
      </c>
      <c r="CW2626">
        <v>40.4375</v>
      </c>
      <c r="CX2626" t="s">
        <v>0</v>
      </c>
      <c r="CY2626" t="s">
        <v>0</v>
      </c>
      <c r="CZ2626" t="s">
        <v>0</v>
      </c>
      <c r="DA2626">
        <v>10.422000000000001</v>
      </c>
      <c r="DB2626">
        <v>31.3125</v>
      </c>
      <c r="DC2626" t="s">
        <v>0</v>
      </c>
      <c r="DD2626">
        <v>18.229800000000001</v>
      </c>
      <c r="DE2626">
        <v>41.125</v>
      </c>
      <c r="DF2626">
        <v>1.2292000000000001</v>
      </c>
      <c r="DG2626">
        <v>15.625</v>
      </c>
      <c r="DH2626">
        <v>15.913399999999999</v>
      </c>
      <c r="DI2626" t="s">
        <v>0</v>
      </c>
      <c r="DJ2626" t="s">
        <v>0</v>
      </c>
      <c r="DK2626">
        <v>31.25</v>
      </c>
      <c r="DL2626" t="s">
        <v>0</v>
      </c>
      <c r="DM2626" t="s">
        <v>0</v>
      </c>
      <c r="DN2626" t="s">
        <v>0</v>
      </c>
      <c r="DO2626" t="s">
        <v>0</v>
      </c>
      <c r="DP2626">
        <v>5.0937999999999999</v>
      </c>
      <c r="DQ2626" t="s">
        <v>0</v>
      </c>
      <c r="DR2626">
        <v>42.9375</v>
      </c>
      <c r="DS2626" t="s">
        <v>0</v>
      </c>
      <c r="DT2626" t="s">
        <v>0</v>
      </c>
      <c r="DU2626" t="s">
        <v>0</v>
      </c>
      <c r="DV2626">
        <v>17.218800000000002</v>
      </c>
      <c r="DW2626">
        <v>44.406300000000002</v>
      </c>
      <c r="DX2626" t="s">
        <v>0</v>
      </c>
      <c r="DY2626">
        <v>21.218800000000002</v>
      </c>
      <c r="DZ2626" t="s">
        <v>0</v>
      </c>
      <c r="EA2626">
        <v>59.905999999999999</v>
      </c>
      <c r="EB2626">
        <v>22.4375</v>
      </c>
      <c r="EC2626" t="s">
        <v>0</v>
      </c>
      <c r="ED2626" t="s">
        <v>0</v>
      </c>
      <c r="EE2626">
        <v>7.9375</v>
      </c>
      <c r="EF2626">
        <v>3.2027000000000001</v>
      </c>
      <c r="EG2626">
        <v>7.2001999999999997</v>
      </c>
      <c r="EH2626">
        <v>32.067900000000002</v>
      </c>
      <c r="EI2626" t="s">
        <v>0</v>
      </c>
      <c r="EJ2626" t="s">
        <v>0</v>
      </c>
      <c r="EK2626" t="s">
        <v>0</v>
      </c>
      <c r="EL2626" t="s">
        <v>0</v>
      </c>
      <c r="EM2626" t="s">
        <v>0</v>
      </c>
      <c r="EN2626">
        <v>29.001300000000001</v>
      </c>
      <c r="EO2626" t="s">
        <v>0</v>
      </c>
      <c r="EP2626">
        <v>20</v>
      </c>
      <c r="EQ2626">
        <v>10.222799999999999</v>
      </c>
      <c r="ER2626">
        <v>37.5625</v>
      </c>
      <c r="ES2626">
        <v>49.9968</v>
      </c>
      <c r="ET2626">
        <v>1.6667000000000001</v>
      </c>
      <c r="EU2626" t="s">
        <v>0</v>
      </c>
      <c r="EV2626" t="s">
        <v>0</v>
      </c>
      <c r="EW2626" t="s">
        <v>0</v>
      </c>
      <c r="EX2626" t="s">
        <v>0</v>
      </c>
      <c r="EY2626">
        <v>18.1875</v>
      </c>
      <c r="EZ2626">
        <v>34</v>
      </c>
      <c r="FA2626">
        <v>11.659000000000001</v>
      </c>
      <c r="FB2626">
        <v>28.5</v>
      </c>
      <c r="FC2626">
        <v>27</v>
      </c>
      <c r="FD2626">
        <v>21.8125</v>
      </c>
      <c r="FE2626">
        <v>29.1875</v>
      </c>
      <c r="FF2626">
        <v>3.9687999999999999</v>
      </c>
      <c r="FG2626" t="s">
        <v>0</v>
      </c>
      <c r="FH2626">
        <v>21.0625</v>
      </c>
      <c r="FI2626">
        <v>19.75</v>
      </c>
      <c r="FJ2626">
        <v>34</v>
      </c>
      <c r="FK2626" t="s">
        <v>0</v>
      </c>
      <c r="FL2626">
        <v>15.9169</v>
      </c>
      <c r="FM2626">
        <v>23</v>
      </c>
      <c r="FN2626">
        <v>16.5625</v>
      </c>
      <c r="FO2626" t="s">
        <v>0</v>
      </c>
      <c r="FP2626">
        <v>20.3125</v>
      </c>
      <c r="FQ2626" t="s">
        <v>0</v>
      </c>
      <c r="FR2626" t="s">
        <v>0</v>
      </c>
      <c r="FS2626" t="s">
        <v>0</v>
      </c>
      <c r="FT2626">
        <v>49.114199999999997</v>
      </c>
      <c r="FU2626" t="s">
        <v>0</v>
      </c>
      <c r="FV2626" t="s">
        <v>0</v>
      </c>
      <c r="FW2626" t="s">
        <v>0</v>
      </c>
      <c r="FX2626" t="s">
        <v>0</v>
      </c>
      <c r="FY2626">
        <v>8.9375</v>
      </c>
      <c r="FZ2626">
        <v>40.875</v>
      </c>
      <c r="GA2626">
        <v>23.125</v>
      </c>
      <c r="GB2626" t="s">
        <v>0</v>
      </c>
      <c r="GC2626" t="s">
        <v>0</v>
      </c>
      <c r="GD2626" t="s">
        <v>0</v>
      </c>
      <c r="GE2626" t="s">
        <v>0</v>
      </c>
      <c r="GF2626" t="s">
        <v>0</v>
      </c>
      <c r="GG2626">
        <v>5.125</v>
      </c>
      <c r="GH2626" t="s">
        <v>0</v>
      </c>
      <c r="GI2626">
        <v>6.3822000000000001</v>
      </c>
      <c r="GJ2626" t="s">
        <v>0</v>
      </c>
      <c r="GK2626" t="s">
        <v>0</v>
      </c>
      <c r="GL2626" t="s">
        <v>0</v>
      </c>
      <c r="GM2626">
        <v>20</v>
      </c>
      <c r="GN2626" t="s">
        <v>0</v>
      </c>
      <c r="GO2626" t="s">
        <v>0</v>
      </c>
      <c r="GP2626" t="s">
        <v>0</v>
      </c>
      <c r="GQ2626">
        <v>23.219000000000001</v>
      </c>
      <c r="GR2626">
        <v>44.2376</v>
      </c>
      <c r="GS2626" t="s">
        <v>0</v>
      </c>
      <c r="GT2626">
        <v>15.5938</v>
      </c>
      <c r="GU2626">
        <v>10.4444</v>
      </c>
      <c r="GV2626">
        <v>51.666699999999999</v>
      </c>
      <c r="GW2626" t="s">
        <v>0</v>
      </c>
      <c r="GX2626" t="s">
        <v>0</v>
      </c>
      <c r="GY2626" t="s">
        <v>0</v>
      </c>
      <c r="GZ2626">
        <v>24.0625</v>
      </c>
      <c r="HA2626" t="s">
        <v>0</v>
      </c>
      <c r="HB2626">
        <v>42.5625</v>
      </c>
      <c r="HC2626" t="s">
        <v>0</v>
      </c>
      <c r="HD2626">
        <v>81.5</v>
      </c>
      <c r="HE2626">
        <v>54.188000000000002</v>
      </c>
      <c r="HF2626">
        <v>19.9375</v>
      </c>
      <c r="HG2626">
        <v>15.8125</v>
      </c>
      <c r="HH2626" t="s">
        <v>0</v>
      </c>
      <c r="HI2626" t="s">
        <v>0</v>
      </c>
      <c r="HJ2626" t="s">
        <v>0</v>
      </c>
      <c r="HK2626">
        <v>57.125</v>
      </c>
      <c r="HL2626">
        <v>18.979199999999999</v>
      </c>
      <c r="HM2626" t="s">
        <v>0</v>
      </c>
      <c r="HN2626">
        <v>38.6875</v>
      </c>
      <c r="HO2626" t="s">
        <v>0</v>
      </c>
      <c r="HP2626" t="s">
        <v>0</v>
      </c>
      <c r="HQ2626">
        <v>35.6875</v>
      </c>
      <c r="HR2626" t="s">
        <v>0</v>
      </c>
      <c r="HS2626">
        <v>45.279600000000002</v>
      </c>
      <c r="HT2626">
        <v>8.5114999999999998</v>
      </c>
      <c r="HU2626" t="s">
        <v>0</v>
      </c>
      <c r="HV2626">
        <v>20.195499999999999</v>
      </c>
      <c r="HW2626">
        <v>10.953099999999999</v>
      </c>
      <c r="HX2626">
        <v>4.8437999999999999</v>
      </c>
      <c r="HY2626" t="s">
        <v>0</v>
      </c>
      <c r="HZ2626">
        <v>8.9730000000000008</v>
      </c>
      <c r="IA2626">
        <v>20.0625</v>
      </c>
      <c r="IB2626">
        <v>7.9379999999999997</v>
      </c>
      <c r="IC2626">
        <v>118.0625</v>
      </c>
      <c r="ID2626" t="s">
        <v>0</v>
      </c>
      <c r="IE2626" t="s">
        <v>0</v>
      </c>
      <c r="IF2626">
        <v>13.1111</v>
      </c>
      <c r="IG2626">
        <v>35.813000000000002</v>
      </c>
      <c r="IH2626" t="s">
        <v>0</v>
      </c>
      <c r="II2626" t="s">
        <v>0</v>
      </c>
      <c r="IJ2626" t="s">
        <v>0</v>
      </c>
      <c r="IK2626" t="s">
        <v>0</v>
      </c>
      <c r="IL2626" t="s">
        <v>0</v>
      </c>
      <c r="IM2626">
        <v>47.813800000000001</v>
      </c>
      <c r="IN2626">
        <v>50.6875</v>
      </c>
      <c r="IO2626" t="s">
        <v>0</v>
      </c>
      <c r="IP2626" t="s">
        <v>0</v>
      </c>
      <c r="IQ2626" t="s">
        <v>0</v>
      </c>
      <c r="IR2626">
        <v>8.8500999999999994</v>
      </c>
      <c r="IS2626" t="s">
        <v>0</v>
      </c>
      <c r="IT2626">
        <v>16.625</v>
      </c>
      <c r="IU2626">
        <v>30.656300000000002</v>
      </c>
      <c r="IV2626">
        <v>23.175000000000001</v>
      </c>
      <c r="IW2626">
        <v>7.4687999999999999</v>
      </c>
      <c r="IX2626" t="s">
        <v>0</v>
      </c>
      <c r="IY2626">
        <v>27.488299999999999</v>
      </c>
      <c r="IZ2626" t="s">
        <v>0</v>
      </c>
      <c r="JA2626">
        <v>41.843800000000002</v>
      </c>
      <c r="JB2626" t="s">
        <v>0</v>
      </c>
      <c r="JC2626">
        <v>48.666699999999999</v>
      </c>
      <c r="JD2626">
        <v>10.9375</v>
      </c>
      <c r="JE2626">
        <v>24.125</v>
      </c>
      <c r="JF2626">
        <v>20.4375</v>
      </c>
      <c r="JG2626" t="s">
        <v>0</v>
      </c>
      <c r="JH2626" t="s">
        <v>0</v>
      </c>
      <c r="JI2626">
        <v>11.75</v>
      </c>
      <c r="JJ2626" t="s">
        <v>0</v>
      </c>
      <c r="JK2626">
        <v>59.424100000000003</v>
      </c>
      <c r="JL2626" t="s">
        <v>0</v>
      </c>
      <c r="JM2626" t="s">
        <v>0</v>
      </c>
      <c r="JN2626">
        <v>32.5</v>
      </c>
      <c r="JO2626">
        <v>8.1562999999999999</v>
      </c>
      <c r="JP2626">
        <v>36.718800000000002</v>
      </c>
      <c r="JQ2626">
        <v>4.5034999999999998</v>
      </c>
      <c r="JR2626">
        <v>9.5832999999999995</v>
      </c>
      <c r="JS2626">
        <v>16.375</v>
      </c>
      <c r="JT2626" t="s">
        <v>0</v>
      </c>
      <c r="JU2626">
        <v>18.5625</v>
      </c>
      <c r="JV2626">
        <v>7.4074</v>
      </c>
      <c r="JW2626">
        <v>8.4380000000000006</v>
      </c>
      <c r="JX2626">
        <v>13.4335</v>
      </c>
      <c r="JY2626">
        <v>24.375</v>
      </c>
      <c r="JZ2626" t="s">
        <v>0</v>
      </c>
      <c r="KA2626">
        <v>62.125</v>
      </c>
      <c r="KB2626">
        <v>19.562999999999999</v>
      </c>
      <c r="KC2626">
        <v>34.875</v>
      </c>
      <c r="KD2626">
        <v>17.3125</v>
      </c>
      <c r="KE2626">
        <v>11.6875</v>
      </c>
      <c r="KF2626" t="s">
        <v>0</v>
      </c>
      <c r="KG2626">
        <v>10.083299999999999</v>
      </c>
      <c r="KH2626" t="s">
        <v>0</v>
      </c>
      <c r="KI2626" t="s">
        <v>0</v>
      </c>
      <c r="KJ2626" t="s">
        <v>0</v>
      </c>
      <c r="KK2626" t="s">
        <v>0</v>
      </c>
      <c r="KL2626">
        <v>20.8125</v>
      </c>
      <c r="KM2626" t="s">
        <v>0</v>
      </c>
      <c r="KN2626">
        <v>22.125</v>
      </c>
      <c r="KO2626">
        <v>14.073399999999999</v>
      </c>
      <c r="KP2626">
        <v>18.236999999999998</v>
      </c>
      <c r="KQ2626">
        <v>39.938000000000002</v>
      </c>
      <c r="KR2626" t="s">
        <v>0</v>
      </c>
      <c r="KS2626">
        <v>24.875</v>
      </c>
      <c r="KT2626">
        <v>10.4482</v>
      </c>
      <c r="KU2626" t="s">
        <v>0</v>
      </c>
      <c r="KV2626">
        <v>43</v>
      </c>
      <c r="KW2626" t="s">
        <v>0</v>
      </c>
      <c r="KX2626">
        <v>10.953099999999999</v>
      </c>
      <c r="KY2626">
        <v>23.562999999999999</v>
      </c>
      <c r="KZ2626">
        <v>12.0625</v>
      </c>
      <c r="LA2626" t="s">
        <v>0</v>
      </c>
      <c r="LB2626">
        <v>44.875</v>
      </c>
      <c r="LC2626">
        <v>51.156300000000002</v>
      </c>
      <c r="LD2626">
        <v>46.375</v>
      </c>
      <c r="LE2626" t="s">
        <v>0</v>
      </c>
      <c r="LF2626">
        <v>5.0776000000000003</v>
      </c>
      <c r="LG2626" t="s">
        <v>0</v>
      </c>
      <c r="LH2626" t="s">
        <v>0</v>
      </c>
      <c r="LI2626">
        <v>66.488600000000005</v>
      </c>
      <c r="LJ2626">
        <v>7.7020999999999997</v>
      </c>
      <c r="LK2626">
        <v>53.231099999999998</v>
      </c>
      <c r="LL2626" t="s">
        <v>0</v>
      </c>
      <c r="LM2626" t="s">
        <v>0</v>
      </c>
      <c r="LN2626">
        <v>170.37430000000001</v>
      </c>
      <c r="LO2626">
        <v>40.5</v>
      </c>
      <c r="LP2626">
        <v>34.625</v>
      </c>
      <c r="LQ2626">
        <v>34.468800000000002</v>
      </c>
      <c r="LR2626" t="s">
        <v>0</v>
      </c>
      <c r="LS2626">
        <v>11.277799999999999</v>
      </c>
      <c r="LT2626">
        <v>5.3593999999999999</v>
      </c>
      <c r="LU2626" t="s">
        <v>0</v>
      </c>
      <c r="LV2626" t="s">
        <v>0</v>
      </c>
      <c r="LW2626">
        <v>21.875</v>
      </c>
      <c r="LX2626">
        <v>20.5</v>
      </c>
      <c r="LY2626" t="s">
        <v>0</v>
      </c>
      <c r="LZ2626">
        <v>8.3749000000000002</v>
      </c>
      <c r="MA2626">
        <v>6.2108999999999996</v>
      </c>
      <c r="MB2626" t="s">
        <v>0</v>
      </c>
      <c r="MC2626" t="s">
        <v>0</v>
      </c>
      <c r="MD2626">
        <v>22.111999999999998</v>
      </c>
      <c r="ME2626">
        <v>9.2375000000000007</v>
      </c>
      <c r="MF2626" t="s">
        <v>0</v>
      </c>
      <c r="MG2626" t="s">
        <v>0</v>
      </c>
      <c r="MH2626">
        <v>18.9375</v>
      </c>
      <c r="MI2626" t="s">
        <v>0</v>
      </c>
      <c r="MJ2626" t="s">
        <v>0</v>
      </c>
      <c r="MK2626">
        <v>12.328099999999999</v>
      </c>
      <c r="ML2626" t="s">
        <v>0</v>
      </c>
      <c r="MM2626" t="s">
        <v>0</v>
      </c>
      <c r="MN2626">
        <v>30.5</v>
      </c>
      <c r="MO2626" t="s">
        <v>0</v>
      </c>
      <c r="MP2626" t="s">
        <v>0</v>
      </c>
      <c r="MQ2626">
        <v>10.875</v>
      </c>
      <c r="MR2626" t="s">
        <v>0</v>
      </c>
      <c r="MS2626">
        <v>6.0324</v>
      </c>
      <c r="MT2626">
        <v>46</v>
      </c>
      <c r="MU2626" t="s">
        <v>0</v>
      </c>
      <c r="MV2626" t="s">
        <v>0</v>
      </c>
      <c r="MW2626">
        <v>9.9521999999999995</v>
      </c>
      <c r="MX2626" t="s">
        <v>0</v>
      </c>
      <c r="MY2626" t="s">
        <v>0</v>
      </c>
      <c r="MZ2626" t="s">
        <v>0</v>
      </c>
      <c r="NA2626" t="s">
        <v>0</v>
      </c>
      <c r="NB2626">
        <v>11.6356</v>
      </c>
      <c r="NC2626">
        <v>17.625</v>
      </c>
      <c r="ND2626">
        <v>35.313000000000002</v>
      </c>
      <c r="NE2626">
        <v>34.3125</v>
      </c>
      <c r="NF2626" t="s">
        <v>0</v>
      </c>
      <c r="NG2626">
        <v>51.5625</v>
      </c>
      <c r="NH2626">
        <v>5.4947999999999997</v>
      </c>
      <c r="NI2626">
        <v>29.541699999999999</v>
      </c>
      <c r="NJ2626">
        <v>4.4687999999999999</v>
      </c>
      <c r="NK2626" t="s">
        <v>0</v>
      </c>
      <c r="NL2626">
        <v>23.656300000000002</v>
      </c>
      <c r="NM2626">
        <v>20.375</v>
      </c>
      <c r="NN2626" t="s">
        <v>0</v>
      </c>
      <c r="NO2626">
        <v>43.4375</v>
      </c>
      <c r="NP2626">
        <v>11.0801</v>
      </c>
      <c r="NQ2626">
        <v>31.6875</v>
      </c>
      <c r="NR2626">
        <v>29</v>
      </c>
      <c r="NS2626">
        <v>10.9033</v>
      </c>
      <c r="NT2626" t="s">
        <v>0</v>
      </c>
      <c r="NU2626" t="s">
        <v>0</v>
      </c>
      <c r="NV2626">
        <v>23</v>
      </c>
      <c r="NW2626">
        <v>20.625</v>
      </c>
      <c r="NX2626">
        <v>7.4375</v>
      </c>
      <c r="NY2626">
        <v>23.5</v>
      </c>
      <c r="NZ2626">
        <v>9.4380000000000006</v>
      </c>
      <c r="OA2626" t="s">
        <v>0</v>
      </c>
      <c r="OB2626" t="s">
        <v>0</v>
      </c>
      <c r="OC2626" t="s">
        <v>0</v>
      </c>
      <c r="OD2626">
        <v>52.25</v>
      </c>
      <c r="OE2626">
        <v>25.4375</v>
      </c>
      <c r="OF2626">
        <v>19.875</v>
      </c>
      <c r="OG2626" t="s">
        <v>0</v>
      </c>
      <c r="OH2626" t="s">
        <v>0</v>
      </c>
      <c r="OI2626">
        <v>13.25</v>
      </c>
      <c r="OJ2626">
        <v>7.8333000000000004</v>
      </c>
      <c r="OK2626">
        <v>15.0625</v>
      </c>
      <c r="OL2626">
        <v>6.8593999999999999</v>
      </c>
      <c r="OM2626">
        <v>18.591000000000001</v>
      </c>
      <c r="ON2626">
        <v>1.2785</v>
      </c>
      <c r="OO2626">
        <v>18.094000000000001</v>
      </c>
      <c r="OP2626" t="s">
        <v>0</v>
      </c>
      <c r="OQ2626">
        <v>8.4582999999999995</v>
      </c>
      <c r="OR2626">
        <v>18.1875</v>
      </c>
      <c r="OS2626" t="s">
        <v>0</v>
      </c>
      <c r="OT2626" t="s">
        <v>0</v>
      </c>
      <c r="OU2626">
        <v>24.583300000000001</v>
      </c>
      <c r="OV2626">
        <v>27</v>
      </c>
      <c r="OW2626">
        <v>17.937999999999999</v>
      </c>
      <c r="OX2626" t="s">
        <v>0</v>
      </c>
      <c r="OY2626">
        <v>19.773</v>
      </c>
      <c r="OZ2626">
        <v>32.156300000000002</v>
      </c>
      <c r="PA2626">
        <v>22.0625</v>
      </c>
      <c r="PB2626">
        <v>26.312999999999999</v>
      </c>
      <c r="PC2626" t="s">
        <v>0</v>
      </c>
      <c r="PD2626">
        <v>15.302</v>
      </c>
      <c r="PE2626">
        <v>22.558</v>
      </c>
      <c r="PF2626">
        <v>28.094000000000001</v>
      </c>
      <c r="PG2626">
        <v>17.187999999999999</v>
      </c>
      <c r="PH2626">
        <v>10</v>
      </c>
      <c r="PI2626">
        <v>37.593800000000002</v>
      </c>
      <c r="PJ2626" t="s">
        <v>0</v>
      </c>
      <c r="PK2626">
        <v>6.3360000000000003</v>
      </c>
      <c r="PL2626">
        <v>25.5</v>
      </c>
      <c r="PM2626" t="s">
        <v>0</v>
      </c>
      <c r="PN2626" t="s">
        <v>0</v>
      </c>
      <c r="PO2626">
        <v>19.656300000000002</v>
      </c>
      <c r="PP2626">
        <v>17</v>
      </c>
      <c r="PQ2626">
        <v>41.375</v>
      </c>
      <c r="PR2626">
        <v>23.75</v>
      </c>
      <c r="PS2626" t="s">
        <v>0</v>
      </c>
      <c r="PT2626" t="s">
        <v>0</v>
      </c>
      <c r="PU2626">
        <v>26</v>
      </c>
      <c r="PV2626">
        <v>32.313000000000002</v>
      </c>
      <c r="PW2626">
        <v>31.75</v>
      </c>
      <c r="PX2626">
        <v>37.25</v>
      </c>
      <c r="PY2626">
        <v>2.0781000000000001</v>
      </c>
      <c r="PZ2626">
        <v>12.615</v>
      </c>
      <c r="QA2626" t="s">
        <v>0</v>
      </c>
      <c r="QB2626" t="s">
        <v>0</v>
      </c>
      <c r="QC2626" t="s">
        <v>0</v>
      </c>
      <c r="QD2626">
        <v>32.125</v>
      </c>
      <c r="QE2626" t="s">
        <v>0</v>
      </c>
      <c r="QF2626">
        <v>14.8125</v>
      </c>
      <c r="QG2626" t="s">
        <v>0</v>
      </c>
      <c r="QH2626" t="s">
        <v>0</v>
      </c>
      <c r="QI2626">
        <v>55</v>
      </c>
      <c r="QJ2626">
        <v>30.25</v>
      </c>
      <c r="QK2626" t="s">
        <v>0</v>
      </c>
      <c r="QL2626" t="s">
        <v>0</v>
      </c>
      <c r="QM2626" t="s">
        <v>0</v>
      </c>
      <c r="QN2626">
        <v>9.4838000000000005</v>
      </c>
      <c r="QO2626">
        <v>12</v>
      </c>
      <c r="QP2626" t="s">
        <v>0</v>
      </c>
      <c r="QQ2626">
        <v>6.8979999999999997</v>
      </c>
      <c r="QR2626">
        <v>26.6875</v>
      </c>
      <c r="QS2626">
        <v>10.609400000000001</v>
      </c>
      <c r="QT2626">
        <v>66.188000000000002</v>
      </c>
      <c r="QU2626">
        <v>21.1875</v>
      </c>
      <c r="QV2626">
        <v>21.138300000000001</v>
      </c>
      <c r="QW2626">
        <v>30</v>
      </c>
      <c r="QX2626" t="s">
        <v>0</v>
      </c>
      <c r="QY2626">
        <v>7.3611000000000004</v>
      </c>
      <c r="QZ2626">
        <v>6.8975999999999997</v>
      </c>
      <c r="RA2626">
        <v>42.0045</v>
      </c>
      <c r="RB2626">
        <v>4.8670999999999998</v>
      </c>
      <c r="RC2626">
        <v>42.188000000000002</v>
      </c>
      <c r="RD2626">
        <v>22.851199999999999</v>
      </c>
      <c r="RE2626" t="s">
        <v>0</v>
      </c>
      <c r="RF2626" t="s">
        <v>0</v>
      </c>
      <c r="RG2626" t="s">
        <v>0</v>
      </c>
      <c r="RH2626">
        <v>3.2294</v>
      </c>
      <c r="RI2626">
        <v>53.892800000000001</v>
      </c>
      <c r="RJ2626">
        <v>6.7812999999999999</v>
      </c>
      <c r="RK2626">
        <v>25</v>
      </c>
      <c r="RL2626">
        <v>29</v>
      </c>
      <c r="RM2626">
        <v>4.75</v>
      </c>
      <c r="RN2626">
        <v>10.1563</v>
      </c>
      <c r="RO2626">
        <v>17.0625</v>
      </c>
      <c r="RP2626">
        <v>17.9375</v>
      </c>
      <c r="RQ2626">
        <v>57.938000000000002</v>
      </c>
      <c r="RR2626" t="s">
        <v>0</v>
      </c>
      <c r="RS2626">
        <v>16.3125</v>
      </c>
      <c r="RT2626">
        <v>28.157499999999999</v>
      </c>
      <c r="RU2626">
        <v>58.8125</v>
      </c>
      <c r="RV2626" t="s">
        <v>0</v>
      </c>
      <c r="RW2626" t="s">
        <v>0</v>
      </c>
      <c r="RX2626" t="s">
        <v>0</v>
      </c>
      <c r="RY2626">
        <v>24.9651</v>
      </c>
      <c r="RZ2626" t="s">
        <v>0</v>
      </c>
      <c r="SA2626" t="s">
        <v>0</v>
      </c>
      <c r="SB2626">
        <v>19.6875</v>
      </c>
      <c r="SC2626" t="s">
        <v>0</v>
      </c>
      <c r="SD2626">
        <v>42.0625</v>
      </c>
      <c r="SE2626" t="s">
        <v>0</v>
      </c>
      <c r="SF2626">
        <v>56.479100000000003</v>
      </c>
      <c r="SG2626" t="s">
        <v>0</v>
      </c>
      <c r="SH2626">
        <v>5.6063999999999998</v>
      </c>
      <c r="SI2626" t="s">
        <v>0</v>
      </c>
      <c r="SJ2626" t="s">
        <v>0</v>
      </c>
      <c r="SK2626" t="s">
        <v>0</v>
      </c>
      <c r="SL2626" t="s">
        <v>0</v>
      </c>
      <c r="SM2626">
        <v>46.153300000000002</v>
      </c>
    </row>
    <row r="2627" spans="1:507" x14ac:dyDescent="0.3">
      <c r="A2627" s="1">
        <v>36550</v>
      </c>
      <c r="B2627">
        <v>45.479500000000002</v>
      </c>
      <c r="C2627" t="s">
        <v>0</v>
      </c>
      <c r="D2627" t="s">
        <v>0</v>
      </c>
      <c r="E2627" t="s">
        <v>0</v>
      </c>
      <c r="F2627" t="s">
        <v>0</v>
      </c>
      <c r="G2627">
        <v>4.5484999999999998</v>
      </c>
      <c r="H2627" t="s">
        <v>0</v>
      </c>
      <c r="I2627">
        <v>13.2583</v>
      </c>
      <c r="J2627" t="s">
        <v>0</v>
      </c>
      <c r="K2627" t="s">
        <v>0</v>
      </c>
      <c r="L2627">
        <v>52.5</v>
      </c>
      <c r="M2627">
        <v>11.1111</v>
      </c>
      <c r="N2627">
        <v>40.237200000000001</v>
      </c>
      <c r="O2627" t="s">
        <v>0</v>
      </c>
      <c r="P2627" t="s">
        <v>0</v>
      </c>
      <c r="Q2627">
        <v>32.625</v>
      </c>
      <c r="R2627">
        <v>32.875</v>
      </c>
      <c r="S2627">
        <v>38</v>
      </c>
      <c r="T2627">
        <v>9.9844000000000008</v>
      </c>
      <c r="U2627">
        <v>38.125</v>
      </c>
      <c r="V2627">
        <v>1149.7579000000001</v>
      </c>
      <c r="W2627">
        <v>27.309799999999999</v>
      </c>
      <c r="X2627" t="s">
        <v>0</v>
      </c>
      <c r="Y2627">
        <v>13.9375</v>
      </c>
      <c r="Z2627" t="s">
        <v>0</v>
      </c>
      <c r="AA2627">
        <v>8.5625</v>
      </c>
      <c r="AB2627" t="s">
        <v>0</v>
      </c>
      <c r="AC2627">
        <v>7.625</v>
      </c>
      <c r="AD2627">
        <v>22.9375</v>
      </c>
      <c r="AE2627" t="s">
        <v>0</v>
      </c>
      <c r="AF2627" t="s">
        <v>0</v>
      </c>
      <c r="AG2627" t="s">
        <v>0</v>
      </c>
      <c r="AH2627" t="s">
        <v>0</v>
      </c>
      <c r="AI2627">
        <v>19.781300000000002</v>
      </c>
      <c r="AJ2627">
        <v>2.7406999999999999</v>
      </c>
      <c r="AK2627" t="s">
        <v>0</v>
      </c>
      <c r="AL2627" t="s">
        <v>0</v>
      </c>
      <c r="AM2627">
        <v>41.313000000000002</v>
      </c>
      <c r="AN2627" t="s">
        <v>0</v>
      </c>
      <c r="AO2627" t="s">
        <v>0</v>
      </c>
      <c r="AP2627" t="s">
        <v>0</v>
      </c>
      <c r="AQ2627" t="s">
        <v>0</v>
      </c>
      <c r="AR2627">
        <v>23.375</v>
      </c>
      <c r="AS2627">
        <v>3.5521000000000003</v>
      </c>
      <c r="AT2627">
        <v>17.153700000000001</v>
      </c>
      <c r="AU2627">
        <v>28.717400000000001</v>
      </c>
      <c r="AV2627">
        <v>4.4961000000000002</v>
      </c>
      <c r="AW2627" t="s">
        <v>0</v>
      </c>
      <c r="AX2627">
        <v>29.9375</v>
      </c>
      <c r="AY2627" t="s">
        <v>0</v>
      </c>
      <c r="AZ2627">
        <v>17.75</v>
      </c>
      <c r="BA2627" t="s">
        <v>0</v>
      </c>
      <c r="BB2627">
        <v>34.088999999999999</v>
      </c>
      <c r="BC2627" t="s">
        <v>0</v>
      </c>
      <c r="BD2627">
        <v>68.25</v>
      </c>
      <c r="BE2627" t="s">
        <v>0</v>
      </c>
      <c r="BF2627">
        <v>46.211100000000002</v>
      </c>
      <c r="BG2627">
        <v>27.875</v>
      </c>
      <c r="BH2627">
        <v>45.688000000000002</v>
      </c>
      <c r="BI2627">
        <v>22.5625</v>
      </c>
      <c r="BJ2627">
        <v>15.095800000000001</v>
      </c>
      <c r="BK2627">
        <v>23.777799999999999</v>
      </c>
      <c r="BL2627">
        <v>27.187999999999999</v>
      </c>
      <c r="BM2627">
        <v>12.833299999999999</v>
      </c>
      <c r="BN2627">
        <v>6.0332999999999997</v>
      </c>
      <c r="BO2627" t="s">
        <v>0</v>
      </c>
      <c r="BP2627">
        <v>38.491100000000003</v>
      </c>
      <c r="BQ2627" t="s">
        <v>0</v>
      </c>
      <c r="BR2627">
        <v>22.875</v>
      </c>
      <c r="BS2627">
        <v>17.25</v>
      </c>
      <c r="BT2627">
        <v>2.3437999999999999</v>
      </c>
      <c r="BU2627">
        <v>56.9876</v>
      </c>
      <c r="BV2627" t="s">
        <v>0</v>
      </c>
      <c r="BW2627">
        <v>34.06</v>
      </c>
      <c r="BX2627">
        <v>10.4063</v>
      </c>
      <c r="BY2627">
        <v>4.4608999999999996</v>
      </c>
      <c r="BZ2627">
        <v>30.562999999999999</v>
      </c>
      <c r="CA2627">
        <v>389.34070000000003</v>
      </c>
      <c r="CB2627">
        <v>17.167899999999999</v>
      </c>
      <c r="CC2627">
        <v>23.665600000000001</v>
      </c>
      <c r="CD2627">
        <v>21.8125</v>
      </c>
      <c r="CE2627">
        <v>19.562999999999999</v>
      </c>
      <c r="CF2627" t="s">
        <v>0</v>
      </c>
      <c r="CG2627" t="s">
        <v>0</v>
      </c>
      <c r="CH2627" t="s">
        <v>0</v>
      </c>
      <c r="CI2627">
        <v>42.25</v>
      </c>
      <c r="CJ2627">
        <v>24</v>
      </c>
      <c r="CK2627" t="s">
        <v>0</v>
      </c>
      <c r="CL2627" t="s">
        <v>0</v>
      </c>
      <c r="CM2627" t="s">
        <v>0</v>
      </c>
      <c r="CN2627" t="s">
        <v>0</v>
      </c>
      <c r="CO2627" t="s">
        <v>0</v>
      </c>
      <c r="CP2627">
        <v>3.8125</v>
      </c>
      <c r="CQ2627" t="s">
        <v>0</v>
      </c>
      <c r="CR2627" t="s">
        <v>0</v>
      </c>
      <c r="CS2627">
        <v>23.833300000000001</v>
      </c>
      <c r="CT2627" t="s">
        <v>0</v>
      </c>
      <c r="CU2627">
        <v>29.8125</v>
      </c>
      <c r="CV2627">
        <v>47.25</v>
      </c>
      <c r="CW2627">
        <v>40.375</v>
      </c>
      <c r="CX2627" t="s">
        <v>0</v>
      </c>
      <c r="CY2627" t="s">
        <v>0</v>
      </c>
      <c r="CZ2627" t="s">
        <v>0</v>
      </c>
      <c r="DA2627">
        <v>10.141</v>
      </c>
      <c r="DB2627">
        <v>30.6875</v>
      </c>
      <c r="DC2627" t="s">
        <v>0</v>
      </c>
      <c r="DD2627">
        <v>17.417400000000001</v>
      </c>
      <c r="DE2627">
        <v>40.0625</v>
      </c>
      <c r="DF2627">
        <v>1.2292000000000001</v>
      </c>
      <c r="DG2627">
        <v>15.7813</v>
      </c>
      <c r="DH2627">
        <v>16.103999999999999</v>
      </c>
      <c r="DI2627" t="s">
        <v>0</v>
      </c>
      <c r="DJ2627" t="s">
        <v>0</v>
      </c>
      <c r="DK2627">
        <v>30.4375</v>
      </c>
      <c r="DL2627" t="s">
        <v>0</v>
      </c>
      <c r="DM2627" t="s">
        <v>0</v>
      </c>
      <c r="DN2627" t="s">
        <v>0</v>
      </c>
      <c r="DO2627" t="s">
        <v>0</v>
      </c>
      <c r="DP2627">
        <v>5.0103999999999997</v>
      </c>
      <c r="DQ2627" t="s">
        <v>0</v>
      </c>
      <c r="DR2627">
        <v>41.875</v>
      </c>
      <c r="DS2627" t="s">
        <v>0</v>
      </c>
      <c r="DT2627" t="s">
        <v>0</v>
      </c>
      <c r="DU2627" t="s">
        <v>0</v>
      </c>
      <c r="DV2627">
        <v>17</v>
      </c>
      <c r="DW2627">
        <v>44.3125</v>
      </c>
      <c r="DX2627" t="s">
        <v>0</v>
      </c>
      <c r="DY2627">
        <v>21</v>
      </c>
      <c r="DZ2627" t="s">
        <v>0</v>
      </c>
      <c r="EA2627">
        <v>57.890300000000003</v>
      </c>
      <c r="EB2627">
        <v>22.25</v>
      </c>
      <c r="EC2627" t="s">
        <v>0</v>
      </c>
      <c r="ED2627" t="s">
        <v>0</v>
      </c>
      <c r="EE2627">
        <v>8.0155999999999992</v>
      </c>
      <c r="EF2627">
        <v>3.0306000000000002</v>
      </c>
      <c r="EG2627">
        <v>7.6383999999999999</v>
      </c>
      <c r="EH2627">
        <v>36.939799999999998</v>
      </c>
      <c r="EI2627" t="s">
        <v>0</v>
      </c>
      <c r="EJ2627" t="s">
        <v>0</v>
      </c>
      <c r="EK2627" t="s">
        <v>0</v>
      </c>
      <c r="EL2627" t="s">
        <v>0</v>
      </c>
      <c r="EM2627" t="s">
        <v>0</v>
      </c>
      <c r="EN2627">
        <v>29.001300000000001</v>
      </c>
      <c r="EO2627" t="s">
        <v>0</v>
      </c>
      <c r="EP2627">
        <v>20</v>
      </c>
      <c r="EQ2627">
        <v>9.9243000000000006</v>
      </c>
      <c r="ER2627">
        <v>35.75</v>
      </c>
      <c r="ES2627">
        <v>49.832999999999998</v>
      </c>
      <c r="ET2627">
        <v>1.6457999999999999</v>
      </c>
      <c r="EU2627" t="s">
        <v>0</v>
      </c>
      <c r="EV2627" t="s">
        <v>0</v>
      </c>
      <c r="EW2627" t="s">
        <v>0</v>
      </c>
      <c r="EX2627" t="s">
        <v>0</v>
      </c>
      <c r="EY2627">
        <v>17.8125</v>
      </c>
      <c r="EZ2627">
        <v>33</v>
      </c>
      <c r="FA2627">
        <v>12.465</v>
      </c>
      <c r="FB2627">
        <v>28.875</v>
      </c>
      <c r="FC2627">
        <v>27.0625</v>
      </c>
      <c r="FD2627">
        <v>20.531300000000002</v>
      </c>
      <c r="FE2627">
        <v>28.593800000000002</v>
      </c>
      <c r="FF2627">
        <v>3.9062999999999999</v>
      </c>
      <c r="FG2627" t="s">
        <v>0</v>
      </c>
      <c r="FH2627">
        <v>21.031300000000002</v>
      </c>
      <c r="FI2627">
        <v>19.875</v>
      </c>
      <c r="FJ2627">
        <v>34.19</v>
      </c>
      <c r="FK2627" t="s">
        <v>0</v>
      </c>
      <c r="FL2627">
        <v>15.2525</v>
      </c>
      <c r="FM2627">
        <v>22.25</v>
      </c>
      <c r="FN2627">
        <v>16.125</v>
      </c>
      <c r="FO2627" t="s">
        <v>0</v>
      </c>
      <c r="FP2627">
        <v>20</v>
      </c>
      <c r="FQ2627" t="s">
        <v>0</v>
      </c>
      <c r="FR2627" t="s">
        <v>0</v>
      </c>
      <c r="FS2627" t="s">
        <v>0</v>
      </c>
      <c r="FT2627">
        <v>48.153500000000001</v>
      </c>
      <c r="FU2627" t="s">
        <v>0</v>
      </c>
      <c r="FV2627" t="s">
        <v>0</v>
      </c>
      <c r="FW2627" t="s">
        <v>0</v>
      </c>
      <c r="FX2627" t="s">
        <v>0</v>
      </c>
      <c r="FY2627">
        <v>8.8125</v>
      </c>
      <c r="FZ2627">
        <v>40.25</v>
      </c>
      <c r="GA2627">
        <v>22.8125</v>
      </c>
      <c r="GB2627" t="s">
        <v>0</v>
      </c>
      <c r="GC2627" t="s">
        <v>0</v>
      </c>
      <c r="GD2627" t="s">
        <v>0</v>
      </c>
      <c r="GE2627" t="s">
        <v>0</v>
      </c>
      <c r="GF2627" t="s">
        <v>0</v>
      </c>
      <c r="GG2627">
        <v>5.1875</v>
      </c>
      <c r="GH2627" t="s">
        <v>0</v>
      </c>
      <c r="GI2627">
        <v>6.2073999999999998</v>
      </c>
      <c r="GJ2627" t="s">
        <v>0</v>
      </c>
      <c r="GK2627" t="s">
        <v>0</v>
      </c>
      <c r="GL2627" t="s">
        <v>0</v>
      </c>
      <c r="GM2627">
        <v>20</v>
      </c>
      <c r="GN2627" t="s">
        <v>0</v>
      </c>
      <c r="GO2627" t="s">
        <v>0</v>
      </c>
      <c r="GP2627" t="s">
        <v>0</v>
      </c>
      <c r="GQ2627">
        <v>23.530999999999999</v>
      </c>
      <c r="GR2627">
        <v>44.377800000000001</v>
      </c>
      <c r="GS2627" t="s">
        <v>0</v>
      </c>
      <c r="GT2627">
        <v>15.0938</v>
      </c>
      <c r="GU2627">
        <v>10.3611</v>
      </c>
      <c r="GV2627">
        <v>50.458300000000001</v>
      </c>
      <c r="GW2627" t="s">
        <v>0</v>
      </c>
      <c r="GX2627" t="s">
        <v>0</v>
      </c>
      <c r="GY2627" t="s">
        <v>0</v>
      </c>
      <c r="GZ2627">
        <v>23.6875</v>
      </c>
      <c r="HA2627" t="s">
        <v>0</v>
      </c>
      <c r="HB2627">
        <v>44.3125</v>
      </c>
      <c r="HC2627" t="s">
        <v>0</v>
      </c>
      <c r="HD2627">
        <v>83.875</v>
      </c>
      <c r="HE2627">
        <v>51.438000000000002</v>
      </c>
      <c r="HF2627">
        <v>20</v>
      </c>
      <c r="HG2627">
        <v>15.375</v>
      </c>
      <c r="HH2627" t="s">
        <v>0</v>
      </c>
      <c r="HI2627" t="s">
        <v>0</v>
      </c>
      <c r="HJ2627" t="s">
        <v>0</v>
      </c>
      <c r="HK2627">
        <v>55.875</v>
      </c>
      <c r="HL2627">
        <v>18.645800000000001</v>
      </c>
      <c r="HM2627" t="s">
        <v>0</v>
      </c>
      <c r="HN2627">
        <v>38.0625</v>
      </c>
      <c r="HO2627" t="s">
        <v>0</v>
      </c>
      <c r="HP2627" t="s">
        <v>0</v>
      </c>
      <c r="HQ2627">
        <v>37.781300000000002</v>
      </c>
      <c r="HR2627" t="s">
        <v>0</v>
      </c>
      <c r="HS2627">
        <v>45.398600000000002</v>
      </c>
      <c r="HT2627">
        <v>8.5572999999999997</v>
      </c>
      <c r="HU2627" t="s">
        <v>0</v>
      </c>
      <c r="HV2627">
        <v>20.007200000000001</v>
      </c>
      <c r="HW2627">
        <v>10.875</v>
      </c>
      <c r="HX2627">
        <v>4.8125</v>
      </c>
      <c r="HY2627" t="s">
        <v>0</v>
      </c>
      <c r="HZ2627">
        <v>9.0951000000000004</v>
      </c>
      <c r="IA2627">
        <v>19.906300000000002</v>
      </c>
      <c r="IB2627">
        <v>7.75</v>
      </c>
      <c r="IC2627">
        <v>119.5</v>
      </c>
      <c r="ID2627" t="s">
        <v>0</v>
      </c>
      <c r="IE2627" t="s">
        <v>0</v>
      </c>
      <c r="IF2627">
        <v>12.5</v>
      </c>
      <c r="IG2627">
        <v>35.625</v>
      </c>
      <c r="IH2627" t="s">
        <v>0</v>
      </c>
      <c r="II2627" t="s">
        <v>0</v>
      </c>
      <c r="IJ2627" t="s">
        <v>0</v>
      </c>
      <c r="IK2627" t="s">
        <v>0</v>
      </c>
      <c r="IL2627" t="s">
        <v>0</v>
      </c>
      <c r="IM2627">
        <v>47.074399999999997</v>
      </c>
      <c r="IN2627">
        <v>50.9375</v>
      </c>
      <c r="IO2627" t="s">
        <v>0</v>
      </c>
      <c r="IP2627" t="s">
        <v>0</v>
      </c>
      <c r="IQ2627" t="s">
        <v>0</v>
      </c>
      <c r="IR2627">
        <v>8.5327999999999999</v>
      </c>
      <c r="IS2627" t="s">
        <v>0</v>
      </c>
      <c r="IT2627">
        <v>16.125</v>
      </c>
      <c r="IU2627">
        <v>29.8125</v>
      </c>
      <c r="IV2627">
        <v>22.774999999999999</v>
      </c>
      <c r="IW2627">
        <v>7.3593999999999999</v>
      </c>
      <c r="IX2627" t="s">
        <v>0</v>
      </c>
      <c r="IY2627">
        <v>27.398</v>
      </c>
      <c r="IZ2627" t="s">
        <v>0</v>
      </c>
      <c r="JA2627">
        <v>42.593800000000002</v>
      </c>
      <c r="JB2627" t="s">
        <v>0</v>
      </c>
      <c r="JC2627">
        <v>49.75</v>
      </c>
      <c r="JD2627">
        <v>10.9688</v>
      </c>
      <c r="JE2627">
        <v>23.9375</v>
      </c>
      <c r="JF2627">
        <v>20.125</v>
      </c>
      <c r="JG2627" t="s">
        <v>0</v>
      </c>
      <c r="JH2627" t="s">
        <v>0</v>
      </c>
      <c r="JI2627">
        <v>11.729200000000001</v>
      </c>
      <c r="JJ2627" t="s">
        <v>0</v>
      </c>
      <c r="JK2627">
        <v>58.658499999999997</v>
      </c>
      <c r="JL2627" t="s">
        <v>0</v>
      </c>
      <c r="JM2627" t="s">
        <v>0</v>
      </c>
      <c r="JN2627">
        <v>32.9375</v>
      </c>
      <c r="JO2627">
        <v>8.0625</v>
      </c>
      <c r="JP2627">
        <v>35.906300000000002</v>
      </c>
      <c r="JQ2627">
        <v>4.4169999999999998</v>
      </c>
      <c r="JR2627">
        <v>9.5</v>
      </c>
      <c r="JS2627">
        <v>16.281300000000002</v>
      </c>
      <c r="JT2627" t="s">
        <v>0</v>
      </c>
      <c r="JU2627">
        <v>18.0625</v>
      </c>
      <c r="JV2627">
        <v>7.3506</v>
      </c>
      <c r="JW2627">
        <v>8.2810000000000006</v>
      </c>
      <c r="JX2627">
        <v>13.7583</v>
      </c>
      <c r="JY2627">
        <v>21.968800000000002</v>
      </c>
      <c r="JZ2627" t="s">
        <v>0</v>
      </c>
      <c r="KA2627">
        <v>62.0625</v>
      </c>
      <c r="KB2627">
        <v>19.25</v>
      </c>
      <c r="KC2627">
        <v>35.875</v>
      </c>
      <c r="KD2627">
        <v>15.625</v>
      </c>
      <c r="KE2627">
        <v>11.5</v>
      </c>
      <c r="KF2627" t="s">
        <v>0</v>
      </c>
      <c r="KG2627">
        <v>10.25</v>
      </c>
      <c r="KH2627" t="s">
        <v>0</v>
      </c>
      <c r="KI2627" t="s">
        <v>0</v>
      </c>
      <c r="KJ2627" t="s">
        <v>0</v>
      </c>
      <c r="KK2627" t="s">
        <v>0</v>
      </c>
      <c r="KL2627">
        <v>21.531300000000002</v>
      </c>
      <c r="KM2627" t="s">
        <v>0</v>
      </c>
      <c r="KN2627">
        <v>22.25</v>
      </c>
      <c r="KO2627">
        <v>14.423</v>
      </c>
      <c r="KP2627">
        <v>17.248200000000001</v>
      </c>
      <c r="KQ2627">
        <v>39.813000000000002</v>
      </c>
      <c r="KR2627" t="s">
        <v>0</v>
      </c>
      <c r="KS2627">
        <v>22</v>
      </c>
      <c r="KT2627">
        <v>10.212899999999999</v>
      </c>
      <c r="KU2627" t="s">
        <v>0</v>
      </c>
      <c r="KV2627">
        <v>44.5625</v>
      </c>
      <c r="KW2627" t="s">
        <v>0</v>
      </c>
      <c r="KX2627">
        <v>10.875</v>
      </c>
      <c r="KY2627">
        <v>22.25</v>
      </c>
      <c r="KZ2627">
        <v>12.0313</v>
      </c>
      <c r="LA2627" t="s">
        <v>0</v>
      </c>
      <c r="LB2627">
        <v>42.938000000000002</v>
      </c>
      <c r="LC2627">
        <v>50.468800000000002</v>
      </c>
      <c r="LD2627">
        <v>45.688000000000002</v>
      </c>
      <c r="LE2627" t="s">
        <v>0</v>
      </c>
      <c r="LF2627">
        <v>5.0053000000000001</v>
      </c>
      <c r="LG2627" t="s">
        <v>0</v>
      </c>
      <c r="LH2627" t="s">
        <v>0</v>
      </c>
      <c r="LI2627">
        <v>66.902699999999996</v>
      </c>
      <c r="LJ2627">
        <v>7.5313999999999997</v>
      </c>
      <c r="LK2627">
        <v>53.723999999999997</v>
      </c>
      <c r="LL2627" t="s">
        <v>0</v>
      </c>
      <c r="LM2627" t="s">
        <v>0</v>
      </c>
      <c r="LN2627">
        <v>173.3527</v>
      </c>
      <c r="LO2627">
        <v>40.5</v>
      </c>
      <c r="LP2627">
        <v>34.188000000000002</v>
      </c>
      <c r="LQ2627">
        <v>32.968800000000002</v>
      </c>
      <c r="LR2627" t="s">
        <v>0</v>
      </c>
      <c r="LS2627">
        <v>11.3056</v>
      </c>
      <c r="LT2627">
        <v>5.25</v>
      </c>
      <c r="LU2627" t="s">
        <v>0</v>
      </c>
      <c r="LV2627" t="s">
        <v>0</v>
      </c>
      <c r="LW2627">
        <v>21.125</v>
      </c>
      <c r="LX2627">
        <v>19.375</v>
      </c>
      <c r="LY2627" t="s">
        <v>0</v>
      </c>
      <c r="LZ2627">
        <v>7.7609000000000004</v>
      </c>
      <c r="MA2627">
        <v>6.1093999999999999</v>
      </c>
      <c r="MB2627" t="s">
        <v>0</v>
      </c>
      <c r="MC2627" t="s">
        <v>0</v>
      </c>
      <c r="MD2627">
        <v>21.658999999999999</v>
      </c>
      <c r="ME2627">
        <v>9.6599000000000004</v>
      </c>
      <c r="MF2627" t="s">
        <v>0</v>
      </c>
      <c r="MG2627" t="s">
        <v>0</v>
      </c>
      <c r="MH2627">
        <v>18.625</v>
      </c>
      <c r="MI2627" t="s">
        <v>0</v>
      </c>
      <c r="MJ2627" t="s">
        <v>0</v>
      </c>
      <c r="MK2627">
        <v>12.234400000000001</v>
      </c>
      <c r="ML2627" t="s">
        <v>0</v>
      </c>
      <c r="MM2627" t="s">
        <v>0</v>
      </c>
      <c r="MN2627">
        <v>30.5625</v>
      </c>
      <c r="MO2627" t="s">
        <v>0</v>
      </c>
      <c r="MP2627" t="s">
        <v>0</v>
      </c>
      <c r="MQ2627">
        <v>10.9688</v>
      </c>
      <c r="MR2627" t="s">
        <v>0</v>
      </c>
      <c r="MS2627">
        <v>5.923</v>
      </c>
      <c r="MT2627">
        <v>45.343800000000002</v>
      </c>
      <c r="MU2627" t="s">
        <v>0</v>
      </c>
      <c r="MV2627" t="s">
        <v>0</v>
      </c>
      <c r="MW2627">
        <v>9.5024999999999995</v>
      </c>
      <c r="MX2627" t="s">
        <v>0</v>
      </c>
      <c r="MY2627" t="s">
        <v>0</v>
      </c>
      <c r="MZ2627" t="s">
        <v>0</v>
      </c>
      <c r="NA2627" t="s">
        <v>0</v>
      </c>
      <c r="NB2627">
        <v>11.7209</v>
      </c>
      <c r="NC2627">
        <v>17.343800000000002</v>
      </c>
      <c r="ND2627">
        <v>34.313000000000002</v>
      </c>
      <c r="NE2627">
        <v>34.75</v>
      </c>
      <c r="NF2627" t="s">
        <v>0</v>
      </c>
      <c r="NG2627">
        <v>48.718800000000002</v>
      </c>
      <c r="NH2627">
        <v>5.3333000000000004</v>
      </c>
      <c r="NI2627">
        <v>28.791699999999999</v>
      </c>
      <c r="NJ2627">
        <v>4.25</v>
      </c>
      <c r="NK2627" t="s">
        <v>0</v>
      </c>
      <c r="NL2627">
        <v>23.781300000000002</v>
      </c>
      <c r="NM2627">
        <v>20.4375</v>
      </c>
      <c r="NN2627" t="s">
        <v>0</v>
      </c>
      <c r="NO2627">
        <v>44.0625</v>
      </c>
      <c r="NP2627">
        <v>10.7234</v>
      </c>
      <c r="NQ2627">
        <v>30.3125</v>
      </c>
      <c r="NR2627">
        <v>28.280999999999999</v>
      </c>
      <c r="NS2627">
        <v>10.584300000000001</v>
      </c>
      <c r="NT2627" t="s">
        <v>0</v>
      </c>
      <c r="NU2627" t="s">
        <v>0</v>
      </c>
      <c r="NV2627">
        <v>22.875</v>
      </c>
      <c r="NW2627">
        <v>20.625</v>
      </c>
      <c r="NX2627">
        <v>7.1875</v>
      </c>
      <c r="NY2627">
        <v>23.791699999999999</v>
      </c>
      <c r="NZ2627">
        <v>9.75</v>
      </c>
      <c r="OA2627" t="s">
        <v>0</v>
      </c>
      <c r="OB2627" t="s">
        <v>0</v>
      </c>
      <c r="OC2627" t="s">
        <v>0</v>
      </c>
      <c r="OD2627">
        <v>52.4375</v>
      </c>
      <c r="OE2627">
        <v>25.1875</v>
      </c>
      <c r="OF2627">
        <v>19.875</v>
      </c>
      <c r="OG2627" t="s">
        <v>0</v>
      </c>
      <c r="OH2627" t="s">
        <v>0</v>
      </c>
      <c r="OI2627">
        <v>13.4375</v>
      </c>
      <c r="OJ2627">
        <v>7.9722</v>
      </c>
      <c r="OK2627">
        <v>14.75</v>
      </c>
      <c r="OL2627">
        <v>6.2422000000000004</v>
      </c>
      <c r="OM2627">
        <v>19.036999999999999</v>
      </c>
      <c r="ON2627">
        <v>1.2948999999999999</v>
      </c>
      <c r="OO2627">
        <v>17.405999999999999</v>
      </c>
      <c r="OP2627" t="s">
        <v>0</v>
      </c>
      <c r="OQ2627">
        <v>8.3332999999999995</v>
      </c>
      <c r="OR2627">
        <v>20</v>
      </c>
      <c r="OS2627" t="s">
        <v>0</v>
      </c>
      <c r="OT2627" t="s">
        <v>0</v>
      </c>
      <c r="OU2627">
        <v>24.458300000000001</v>
      </c>
      <c r="OV2627">
        <v>26.656300000000002</v>
      </c>
      <c r="OW2627">
        <v>18</v>
      </c>
      <c r="OX2627" t="s">
        <v>0</v>
      </c>
      <c r="OY2627">
        <v>19.509</v>
      </c>
      <c r="OZ2627">
        <v>31.75</v>
      </c>
      <c r="PA2627">
        <v>21.9375</v>
      </c>
      <c r="PB2627">
        <v>25.75</v>
      </c>
      <c r="PC2627" t="s">
        <v>0</v>
      </c>
      <c r="PD2627">
        <v>15.4542</v>
      </c>
      <c r="PE2627">
        <v>22.332999999999998</v>
      </c>
      <c r="PF2627">
        <v>27.625</v>
      </c>
      <c r="PG2627">
        <v>17.312999999999999</v>
      </c>
      <c r="PH2627">
        <v>10</v>
      </c>
      <c r="PI2627">
        <v>38.968800000000002</v>
      </c>
      <c r="PJ2627" t="s">
        <v>0</v>
      </c>
      <c r="PK2627">
        <v>6.375</v>
      </c>
      <c r="PL2627">
        <v>25.125</v>
      </c>
      <c r="PM2627" t="s">
        <v>0</v>
      </c>
      <c r="PN2627" t="s">
        <v>0</v>
      </c>
      <c r="PO2627">
        <v>19.25</v>
      </c>
      <c r="PP2627">
        <v>17.218800000000002</v>
      </c>
      <c r="PQ2627">
        <v>39.75</v>
      </c>
      <c r="PR2627">
        <v>23.562999999999999</v>
      </c>
      <c r="PS2627" t="s">
        <v>0</v>
      </c>
      <c r="PT2627" t="s">
        <v>0</v>
      </c>
      <c r="PU2627">
        <v>26</v>
      </c>
      <c r="PV2627">
        <v>32.938000000000002</v>
      </c>
      <c r="PW2627">
        <v>32.5625</v>
      </c>
      <c r="PX2627">
        <v>37.5</v>
      </c>
      <c r="PY2627">
        <v>2.1015999999999999</v>
      </c>
      <c r="PZ2627">
        <v>12.723000000000001</v>
      </c>
      <c r="QA2627" t="s">
        <v>0</v>
      </c>
      <c r="QB2627" t="s">
        <v>0</v>
      </c>
      <c r="QC2627" t="s">
        <v>0</v>
      </c>
      <c r="QD2627">
        <v>31.375</v>
      </c>
      <c r="QE2627" t="s">
        <v>0</v>
      </c>
      <c r="QF2627">
        <v>14.25</v>
      </c>
      <c r="QG2627" t="s">
        <v>0</v>
      </c>
      <c r="QH2627" t="s">
        <v>0</v>
      </c>
      <c r="QI2627">
        <v>56.718800000000002</v>
      </c>
      <c r="QJ2627">
        <v>29.9375</v>
      </c>
      <c r="QK2627" t="s">
        <v>0</v>
      </c>
      <c r="QL2627" t="s">
        <v>0</v>
      </c>
      <c r="QM2627" t="s">
        <v>0</v>
      </c>
      <c r="QN2627">
        <v>9.4838000000000005</v>
      </c>
      <c r="QO2627">
        <v>11.859400000000001</v>
      </c>
      <c r="QP2627" t="s">
        <v>0</v>
      </c>
      <c r="QQ2627">
        <v>6.8979999999999997</v>
      </c>
      <c r="QR2627">
        <v>26.625</v>
      </c>
      <c r="QS2627">
        <v>10.234400000000001</v>
      </c>
      <c r="QT2627">
        <v>65.688000000000002</v>
      </c>
      <c r="QU2627">
        <v>20.3125</v>
      </c>
      <c r="QV2627">
        <v>21.446400000000001</v>
      </c>
      <c r="QW2627">
        <v>28.437999999999999</v>
      </c>
      <c r="QX2627" t="s">
        <v>0</v>
      </c>
      <c r="QY2627">
        <v>7.1535000000000002</v>
      </c>
      <c r="QZ2627">
        <v>6.7652000000000001</v>
      </c>
      <c r="RA2627">
        <v>42.373399999999997</v>
      </c>
      <c r="RB2627">
        <v>4.8100000000000005</v>
      </c>
      <c r="RC2627">
        <v>42.063000000000002</v>
      </c>
      <c r="RD2627">
        <v>22.542999999999999</v>
      </c>
      <c r="RE2627" t="s">
        <v>0</v>
      </c>
      <c r="RF2627" t="s">
        <v>0</v>
      </c>
      <c r="RG2627" t="s">
        <v>0</v>
      </c>
      <c r="RH2627">
        <v>3.0104000000000002</v>
      </c>
      <c r="RI2627">
        <v>52.436199999999999</v>
      </c>
      <c r="RJ2627">
        <v>6.2187999999999999</v>
      </c>
      <c r="RK2627">
        <v>34.530999999999999</v>
      </c>
      <c r="RL2627">
        <v>28.4375</v>
      </c>
      <c r="RM2627">
        <v>5</v>
      </c>
      <c r="RN2627">
        <v>10.0938</v>
      </c>
      <c r="RO2627">
        <v>17</v>
      </c>
      <c r="RP2627">
        <v>18.8125</v>
      </c>
      <c r="RQ2627">
        <v>53.563000000000002</v>
      </c>
      <c r="RR2627" t="s">
        <v>0</v>
      </c>
      <c r="RS2627">
        <v>16.1875</v>
      </c>
      <c r="RT2627">
        <v>27.735800000000001</v>
      </c>
      <c r="RU2627">
        <v>60.6875</v>
      </c>
      <c r="RV2627" t="s">
        <v>0</v>
      </c>
      <c r="RW2627" t="s">
        <v>0</v>
      </c>
      <c r="RX2627" t="s">
        <v>0</v>
      </c>
      <c r="RY2627">
        <v>23.737300000000001</v>
      </c>
      <c r="RZ2627" t="s">
        <v>0</v>
      </c>
      <c r="SA2627" t="s">
        <v>0</v>
      </c>
      <c r="SB2627">
        <v>19.5</v>
      </c>
      <c r="SC2627" t="s">
        <v>0</v>
      </c>
      <c r="SD2627">
        <v>42.031300000000002</v>
      </c>
      <c r="SE2627" t="s">
        <v>0</v>
      </c>
      <c r="SF2627">
        <v>57.796399999999998</v>
      </c>
      <c r="SG2627" t="s">
        <v>0</v>
      </c>
      <c r="SH2627">
        <v>5.4603000000000002</v>
      </c>
      <c r="SI2627" t="s">
        <v>0</v>
      </c>
      <c r="SJ2627" t="s">
        <v>0</v>
      </c>
      <c r="SK2627" t="s">
        <v>0</v>
      </c>
      <c r="SL2627" t="s">
        <v>0</v>
      </c>
      <c r="SM2627">
        <v>45.479500000000002</v>
      </c>
    </row>
    <row r="2628" spans="1:507" x14ac:dyDescent="0.3">
      <c r="A2628" s="1">
        <v>36551</v>
      </c>
      <c r="B2628">
        <v>46.026899999999998</v>
      </c>
      <c r="C2628" t="s">
        <v>0</v>
      </c>
      <c r="D2628" t="s">
        <v>0</v>
      </c>
      <c r="E2628" t="s">
        <v>0</v>
      </c>
      <c r="F2628" t="s">
        <v>0</v>
      </c>
      <c r="G2628">
        <v>4.3967999999999998</v>
      </c>
      <c r="H2628" t="s">
        <v>0</v>
      </c>
      <c r="I2628">
        <v>13.3423</v>
      </c>
      <c r="J2628" t="s">
        <v>0</v>
      </c>
      <c r="K2628" t="s">
        <v>0</v>
      </c>
      <c r="L2628">
        <v>50.843800000000002</v>
      </c>
      <c r="M2628">
        <v>11.054399999999999</v>
      </c>
      <c r="N2628">
        <v>40.188000000000002</v>
      </c>
      <c r="O2628" t="s">
        <v>0</v>
      </c>
      <c r="P2628" t="s">
        <v>0</v>
      </c>
      <c r="Q2628">
        <v>33</v>
      </c>
      <c r="R2628">
        <v>33.6875</v>
      </c>
      <c r="S2628">
        <v>36.218800000000002</v>
      </c>
      <c r="T2628">
        <v>10.4375</v>
      </c>
      <c r="U2628">
        <v>38.625</v>
      </c>
      <c r="V2628">
        <v>1178.3797</v>
      </c>
      <c r="W2628">
        <v>27.0807</v>
      </c>
      <c r="X2628" t="s">
        <v>0</v>
      </c>
      <c r="Y2628">
        <v>14.234400000000001</v>
      </c>
      <c r="Z2628" t="s">
        <v>0</v>
      </c>
      <c r="AA2628">
        <v>8.875</v>
      </c>
      <c r="AB2628" t="s">
        <v>0</v>
      </c>
      <c r="AC2628">
        <v>8.0625</v>
      </c>
      <c r="AD2628">
        <v>23.1875</v>
      </c>
      <c r="AE2628" t="s">
        <v>0</v>
      </c>
      <c r="AF2628" t="s">
        <v>0</v>
      </c>
      <c r="AG2628" t="s">
        <v>0</v>
      </c>
      <c r="AH2628" t="s">
        <v>0</v>
      </c>
      <c r="AI2628">
        <v>18.5625</v>
      </c>
      <c r="AJ2628">
        <v>2.8148</v>
      </c>
      <c r="AK2628" t="s">
        <v>0</v>
      </c>
      <c r="AL2628" t="s">
        <v>0</v>
      </c>
      <c r="AM2628">
        <v>39.75</v>
      </c>
      <c r="AN2628" t="s">
        <v>0</v>
      </c>
      <c r="AO2628" t="s">
        <v>0</v>
      </c>
      <c r="AP2628" t="s">
        <v>0</v>
      </c>
      <c r="AQ2628" t="s">
        <v>0</v>
      </c>
      <c r="AR2628">
        <v>25.25</v>
      </c>
      <c r="AS2628">
        <v>3.4895999999999998</v>
      </c>
      <c r="AT2628">
        <v>16.964300000000001</v>
      </c>
      <c r="AU2628">
        <v>29.1219</v>
      </c>
      <c r="AV2628">
        <v>4.5625</v>
      </c>
      <c r="AW2628" t="s">
        <v>0</v>
      </c>
      <c r="AX2628">
        <v>29.6875</v>
      </c>
      <c r="AY2628" t="s">
        <v>0</v>
      </c>
      <c r="AZ2628">
        <v>16.9375</v>
      </c>
      <c r="BA2628" t="s">
        <v>0</v>
      </c>
      <c r="BB2628">
        <v>33.968000000000004</v>
      </c>
      <c r="BC2628" t="s">
        <v>0</v>
      </c>
      <c r="BD2628">
        <v>68.875</v>
      </c>
      <c r="BE2628" t="s">
        <v>0</v>
      </c>
      <c r="BF2628">
        <v>46.539299999999997</v>
      </c>
      <c r="BG2628">
        <v>27.625</v>
      </c>
      <c r="BH2628">
        <v>46.188000000000002</v>
      </c>
      <c r="BI2628">
        <v>23.5625</v>
      </c>
      <c r="BJ2628">
        <v>15.112</v>
      </c>
      <c r="BK2628">
        <v>23.027799999999999</v>
      </c>
      <c r="BL2628">
        <v>26.812999999999999</v>
      </c>
      <c r="BM2628">
        <v>12.666700000000001</v>
      </c>
      <c r="BN2628">
        <v>5.9667000000000003</v>
      </c>
      <c r="BO2628" t="s">
        <v>0</v>
      </c>
      <c r="BP2628">
        <v>41.803600000000003</v>
      </c>
      <c r="BQ2628" t="s">
        <v>0</v>
      </c>
      <c r="BR2628">
        <v>22.75</v>
      </c>
      <c r="BS2628">
        <v>17.437999999999999</v>
      </c>
      <c r="BT2628">
        <v>2.375</v>
      </c>
      <c r="BU2628">
        <v>58.534300000000002</v>
      </c>
      <c r="BV2628" t="s">
        <v>0</v>
      </c>
      <c r="BW2628">
        <v>34.14</v>
      </c>
      <c r="BX2628">
        <v>10.5938</v>
      </c>
      <c r="BY2628">
        <v>4.4297000000000004</v>
      </c>
      <c r="BZ2628">
        <v>30.687999999999999</v>
      </c>
      <c r="CA2628">
        <v>404.1644</v>
      </c>
      <c r="CB2628">
        <v>16.535699999999999</v>
      </c>
      <c r="CC2628">
        <v>23.6357</v>
      </c>
      <c r="CD2628">
        <v>22.468800000000002</v>
      </c>
      <c r="CE2628">
        <v>18.937999999999999</v>
      </c>
      <c r="CF2628" t="s">
        <v>0</v>
      </c>
      <c r="CG2628" t="s">
        <v>0</v>
      </c>
      <c r="CH2628" t="s">
        <v>0</v>
      </c>
      <c r="CI2628">
        <v>43.9375</v>
      </c>
      <c r="CJ2628">
        <v>22.6875</v>
      </c>
      <c r="CK2628" t="s">
        <v>0</v>
      </c>
      <c r="CL2628" t="s">
        <v>0</v>
      </c>
      <c r="CM2628" t="s">
        <v>0</v>
      </c>
      <c r="CN2628" t="s">
        <v>0</v>
      </c>
      <c r="CO2628" t="s">
        <v>0</v>
      </c>
      <c r="CP2628">
        <v>3.8853999999999997</v>
      </c>
      <c r="CQ2628" t="s">
        <v>0</v>
      </c>
      <c r="CR2628" t="s">
        <v>0</v>
      </c>
      <c r="CS2628">
        <v>24.25</v>
      </c>
      <c r="CT2628" t="s">
        <v>0</v>
      </c>
      <c r="CU2628">
        <v>30.093800000000002</v>
      </c>
      <c r="CV2628">
        <v>47.813000000000002</v>
      </c>
      <c r="CW2628">
        <v>42.1875</v>
      </c>
      <c r="CX2628" t="s">
        <v>0</v>
      </c>
      <c r="CY2628" t="s">
        <v>0</v>
      </c>
      <c r="CZ2628" t="s">
        <v>0</v>
      </c>
      <c r="DA2628">
        <v>10.172000000000001</v>
      </c>
      <c r="DB2628">
        <v>30.4375</v>
      </c>
      <c r="DC2628" t="s">
        <v>0</v>
      </c>
      <c r="DD2628">
        <v>18.026700000000002</v>
      </c>
      <c r="DE2628">
        <v>41.9375</v>
      </c>
      <c r="DF2628">
        <v>1.3125</v>
      </c>
      <c r="DG2628">
        <v>15.5938</v>
      </c>
      <c r="DH2628">
        <v>15.699</v>
      </c>
      <c r="DI2628" t="s">
        <v>0</v>
      </c>
      <c r="DJ2628" t="s">
        <v>0</v>
      </c>
      <c r="DK2628">
        <v>31</v>
      </c>
      <c r="DL2628" t="s">
        <v>0</v>
      </c>
      <c r="DM2628" t="s">
        <v>0</v>
      </c>
      <c r="DN2628" t="s">
        <v>0</v>
      </c>
      <c r="DO2628" t="s">
        <v>0</v>
      </c>
      <c r="DP2628">
        <v>4.9896000000000003</v>
      </c>
      <c r="DQ2628" t="s">
        <v>0</v>
      </c>
      <c r="DR2628">
        <v>41.8125</v>
      </c>
      <c r="DS2628" t="s">
        <v>0</v>
      </c>
      <c r="DT2628" t="s">
        <v>0</v>
      </c>
      <c r="DU2628" t="s">
        <v>0</v>
      </c>
      <c r="DV2628">
        <v>17.0625</v>
      </c>
      <c r="DW2628">
        <v>43.5</v>
      </c>
      <c r="DX2628" t="s">
        <v>0</v>
      </c>
      <c r="DY2628">
        <v>21.343800000000002</v>
      </c>
      <c r="DZ2628" t="s">
        <v>0</v>
      </c>
      <c r="EA2628">
        <v>57.505000000000003</v>
      </c>
      <c r="EB2628">
        <v>22.8125</v>
      </c>
      <c r="EC2628" t="s">
        <v>0</v>
      </c>
      <c r="ED2628" t="s">
        <v>0</v>
      </c>
      <c r="EE2628">
        <v>9</v>
      </c>
      <c r="EF2628">
        <v>3.0821999999999998</v>
      </c>
      <c r="EG2628">
        <v>7.8634000000000004</v>
      </c>
      <c r="EH2628">
        <v>36.014699999999998</v>
      </c>
      <c r="EI2628" t="s">
        <v>0</v>
      </c>
      <c r="EJ2628" t="s">
        <v>0</v>
      </c>
      <c r="EK2628" t="s">
        <v>0</v>
      </c>
      <c r="EL2628" t="s">
        <v>0</v>
      </c>
      <c r="EM2628" t="s">
        <v>0</v>
      </c>
      <c r="EN2628">
        <v>28.708300000000001</v>
      </c>
      <c r="EO2628" t="s">
        <v>0</v>
      </c>
      <c r="EP2628">
        <v>19.8125</v>
      </c>
      <c r="EQ2628">
        <v>9.8870000000000005</v>
      </c>
      <c r="ER2628">
        <v>35.875</v>
      </c>
      <c r="ES2628">
        <v>49.9422</v>
      </c>
      <c r="ET2628">
        <v>1.6457999999999999</v>
      </c>
      <c r="EU2628" t="s">
        <v>0</v>
      </c>
      <c r="EV2628" t="s">
        <v>0</v>
      </c>
      <c r="EW2628" t="s">
        <v>0</v>
      </c>
      <c r="EX2628" t="s">
        <v>0</v>
      </c>
      <c r="EY2628">
        <v>18.093800000000002</v>
      </c>
      <c r="EZ2628">
        <v>33.875</v>
      </c>
      <c r="FA2628">
        <v>12.465</v>
      </c>
      <c r="FB2628">
        <v>29</v>
      </c>
      <c r="FC2628">
        <v>27.625</v>
      </c>
      <c r="FD2628">
        <v>21.1875</v>
      </c>
      <c r="FE2628">
        <v>28.25</v>
      </c>
      <c r="FF2628">
        <v>3.9531000000000001</v>
      </c>
      <c r="FG2628" t="s">
        <v>0</v>
      </c>
      <c r="FH2628">
        <v>21.0625</v>
      </c>
      <c r="FI2628">
        <v>20.25</v>
      </c>
      <c r="FJ2628">
        <v>34.130000000000003</v>
      </c>
      <c r="FK2628" t="s">
        <v>0</v>
      </c>
      <c r="FL2628">
        <v>15.1983</v>
      </c>
      <c r="FM2628">
        <v>22.1875</v>
      </c>
      <c r="FN2628">
        <v>15.3125</v>
      </c>
      <c r="FO2628" t="s">
        <v>0</v>
      </c>
      <c r="FP2628">
        <v>20.4375</v>
      </c>
      <c r="FQ2628" t="s">
        <v>0</v>
      </c>
      <c r="FR2628" t="s">
        <v>0</v>
      </c>
      <c r="FS2628" t="s">
        <v>0</v>
      </c>
      <c r="FT2628">
        <v>46.112099999999998</v>
      </c>
      <c r="FU2628" t="s">
        <v>0</v>
      </c>
      <c r="FV2628" t="s">
        <v>0</v>
      </c>
      <c r="FW2628" t="s">
        <v>0</v>
      </c>
      <c r="FX2628" t="s">
        <v>0</v>
      </c>
      <c r="FY2628">
        <v>8.3437999999999999</v>
      </c>
      <c r="FZ2628">
        <v>42.375</v>
      </c>
      <c r="GA2628">
        <v>23.125</v>
      </c>
      <c r="GB2628" t="s">
        <v>0</v>
      </c>
      <c r="GC2628" t="s">
        <v>0</v>
      </c>
      <c r="GD2628" t="s">
        <v>0</v>
      </c>
      <c r="GE2628" t="s">
        <v>0</v>
      </c>
      <c r="GF2628" t="s">
        <v>0</v>
      </c>
      <c r="GG2628">
        <v>5.1875</v>
      </c>
      <c r="GH2628" t="s">
        <v>0</v>
      </c>
      <c r="GI2628">
        <v>6.3822000000000001</v>
      </c>
      <c r="GJ2628" t="s">
        <v>0</v>
      </c>
      <c r="GK2628" t="s">
        <v>0</v>
      </c>
      <c r="GL2628" t="s">
        <v>0</v>
      </c>
      <c r="GM2628">
        <v>20</v>
      </c>
      <c r="GN2628" t="s">
        <v>0</v>
      </c>
      <c r="GO2628" t="s">
        <v>0</v>
      </c>
      <c r="GP2628" t="s">
        <v>0</v>
      </c>
      <c r="GQ2628">
        <v>23.469000000000001</v>
      </c>
      <c r="GR2628">
        <v>45.359099999999998</v>
      </c>
      <c r="GS2628" t="s">
        <v>0</v>
      </c>
      <c r="GT2628">
        <v>15.5</v>
      </c>
      <c r="GU2628">
        <v>10.527799999999999</v>
      </c>
      <c r="GV2628">
        <v>52</v>
      </c>
      <c r="GW2628" t="s">
        <v>0</v>
      </c>
      <c r="GX2628" t="s">
        <v>0</v>
      </c>
      <c r="GY2628" t="s">
        <v>0</v>
      </c>
      <c r="GZ2628">
        <v>23.1875</v>
      </c>
      <c r="HA2628" t="s">
        <v>0</v>
      </c>
      <c r="HB2628">
        <v>45.125</v>
      </c>
      <c r="HC2628" t="s">
        <v>0</v>
      </c>
      <c r="HD2628">
        <v>88.25</v>
      </c>
      <c r="HE2628">
        <v>50.375</v>
      </c>
      <c r="HF2628">
        <v>19.343800000000002</v>
      </c>
      <c r="HG2628">
        <v>15.6875</v>
      </c>
      <c r="HH2628" t="s">
        <v>0</v>
      </c>
      <c r="HI2628" t="s">
        <v>0</v>
      </c>
      <c r="HJ2628" t="s">
        <v>0</v>
      </c>
      <c r="HK2628">
        <v>57.375</v>
      </c>
      <c r="HL2628">
        <v>18.104199999999999</v>
      </c>
      <c r="HM2628" t="s">
        <v>0</v>
      </c>
      <c r="HN2628">
        <v>39</v>
      </c>
      <c r="HO2628" t="s">
        <v>0</v>
      </c>
      <c r="HP2628" t="s">
        <v>0</v>
      </c>
      <c r="HQ2628">
        <v>37.468800000000002</v>
      </c>
      <c r="HR2628" t="s">
        <v>0</v>
      </c>
      <c r="HS2628">
        <v>45.339100000000002</v>
      </c>
      <c r="HT2628">
        <v>8.6487999999999996</v>
      </c>
      <c r="HU2628" t="s">
        <v>0</v>
      </c>
      <c r="HV2628">
        <v>19.2654</v>
      </c>
      <c r="HW2628">
        <v>10.9063</v>
      </c>
      <c r="HX2628">
        <v>4.9218999999999999</v>
      </c>
      <c r="HY2628" t="s">
        <v>0</v>
      </c>
      <c r="HZ2628">
        <v>9.0951000000000004</v>
      </c>
      <c r="IA2628">
        <v>20.093800000000002</v>
      </c>
      <c r="IB2628">
        <v>7.875</v>
      </c>
      <c r="IC2628">
        <v>116.875</v>
      </c>
      <c r="ID2628" t="s">
        <v>0</v>
      </c>
      <c r="IE2628" t="s">
        <v>0</v>
      </c>
      <c r="IF2628">
        <v>12.3889</v>
      </c>
      <c r="IG2628">
        <v>36.188000000000002</v>
      </c>
      <c r="IH2628" t="s">
        <v>0</v>
      </c>
      <c r="II2628" t="s">
        <v>0</v>
      </c>
      <c r="IJ2628" t="s">
        <v>0</v>
      </c>
      <c r="IK2628" t="s">
        <v>0</v>
      </c>
      <c r="IL2628" t="s">
        <v>0</v>
      </c>
      <c r="IM2628">
        <v>47.567399999999999</v>
      </c>
      <c r="IN2628">
        <v>50.6875</v>
      </c>
      <c r="IO2628" t="s">
        <v>0</v>
      </c>
      <c r="IP2628" t="s">
        <v>0</v>
      </c>
      <c r="IQ2628" t="s">
        <v>0</v>
      </c>
      <c r="IR2628">
        <v>8.5646000000000004</v>
      </c>
      <c r="IS2628" t="s">
        <v>0</v>
      </c>
      <c r="IT2628">
        <v>15.688000000000001</v>
      </c>
      <c r="IU2628">
        <v>30.156300000000002</v>
      </c>
      <c r="IV2628">
        <v>21.774999999999999</v>
      </c>
      <c r="IW2628">
        <v>7.4062999999999999</v>
      </c>
      <c r="IX2628" t="s">
        <v>0</v>
      </c>
      <c r="IY2628">
        <v>28.390999999999998</v>
      </c>
      <c r="IZ2628" t="s">
        <v>0</v>
      </c>
      <c r="JA2628">
        <v>41.6875</v>
      </c>
      <c r="JB2628" t="s">
        <v>0</v>
      </c>
      <c r="JC2628">
        <v>52.291699999999999</v>
      </c>
      <c r="JD2628">
        <v>11.4375</v>
      </c>
      <c r="JE2628">
        <v>24.8125</v>
      </c>
      <c r="JF2628">
        <v>21.5625</v>
      </c>
      <c r="JG2628" t="s">
        <v>0</v>
      </c>
      <c r="JH2628" t="s">
        <v>0</v>
      </c>
      <c r="JI2628">
        <v>11.854200000000001</v>
      </c>
      <c r="JJ2628" t="s">
        <v>0</v>
      </c>
      <c r="JK2628">
        <v>61.190899999999999</v>
      </c>
      <c r="JL2628" t="s">
        <v>0</v>
      </c>
      <c r="JM2628" t="s">
        <v>0</v>
      </c>
      <c r="JN2628">
        <v>31.531300000000002</v>
      </c>
      <c r="JO2628">
        <v>8.25</v>
      </c>
      <c r="JP2628">
        <v>36.656300000000002</v>
      </c>
      <c r="JQ2628">
        <v>4.4287999999999998</v>
      </c>
      <c r="JR2628">
        <v>9.5207999999999995</v>
      </c>
      <c r="JS2628">
        <v>16.3125</v>
      </c>
      <c r="JT2628" t="s">
        <v>0</v>
      </c>
      <c r="JU2628">
        <v>18.1875</v>
      </c>
      <c r="JV2628">
        <v>7.3223000000000003</v>
      </c>
      <c r="JW2628">
        <v>8.2810000000000006</v>
      </c>
      <c r="JX2628">
        <v>15.116400000000001</v>
      </c>
      <c r="JY2628">
        <v>21.468800000000002</v>
      </c>
      <c r="JZ2628" t="s">
        <v>0</v>
      </c>
      <c r="KA2628">
        <v>62.75</v>
      </c>
      <c r="KB2628">
        <v>20.062999999999999</v>
      </c>
      <c r="KC2628">
        <v>36.25</v>
      </c>
      <c r="KD2628">
        <v>15.2813</v>
      </c>
      <c r="KE2628">
        <v>11.6563</v>
      </c>
      <c r="KF2628" t="s">
        <v>0</v>
      </c>
      <c r="KG2628">
        <v>10.5</v>
      </c>
      <c r="KH2628" t="s">
        <v>0</v>
      </c>
      <c r="KI2628" t="s">
        <v>0</v>
      </c>
      <c r="KJ2628" t="s">
        <v>0</v>
      </c>
      <c r="KK2628" t="s">
        <v>0</v>
      </c>
      <c r="KL2628">
        <v>22.5</v>
      </c>
      <c r="KM2628" t="s">
        <v>0</v>
      </c>
      <c r="KN2628">
        <v>22.0625</v>
      </c>
      <c r="KO2628">
        <v>14.510400000000001</v>
      </c>
      <c r="KP2628">
        <v>17.303100000000001</v>
      </c>
      <c r="KQ2628">
        <v>35.5</v>
      </c>
      <c r="KR2628" t="s">
        <v>0</v>
      </c>
      <c r="KS2628">
        <v>21.812999999999999</v>
      </c>
      <c r="KT2628">
        <v>9.7187000000000001</v>
      </c>
      <c r="KU2628" t="s">
        <v>0</v>
      </c>
      <c r="KV2628">
        <v>46.125</v>
      </c>
      <c r="KW2628" t="s">
        <v>0</v>
      </c>
      <c r="KX2628">
        <v>10.7813</v>
      </c>
      <c r="KY2628">
        <v>22.312999999999999</v>
      </c>
      <c r="KZ2628">
        <v>12.3125</v>
      </c>
      <c r="LA2628" t="s">
        <v>0</v>
      </c>
      <c r="LB2628">
        <v>43.25</v>
      </c>
      <c r="LC2628">
        <v>50.375</v>
      </c>
      <c r="LD2628">
        <v>48.155999999999999</v>
      </c>
      <c r="LE2628" t="s">
        <v>0</v>
      </c>
      <c r="LF2628">
        <v>4.8750999999999998</v>
      </c>
      <c r="LG2628" t="s">
        <v>0</v>
      </c>
      <c r="LH2628" t="s">
        <v>0</v>
      </c>
      <c r="LI2628">
        <v>68.913899999999998</v>
      </c>
      <c r="LJ2628">
        <v>7.5883000000000003</v>
      </c>
      <c r="LK2628">
        <v>55.150799999999997</v>
      </c>
      <c r="LL2628" t="s">
        <v>0</v>
      </c>
      <c r="LM2628" t="s">
        <v>0</v>
      </c>
      <c r="LN2628">
        <v>169.99250000000001</v>
      </c>
      <c r="LO2628">
        <v>41.95</v>
      </c>
      <c r="LP2628">
        <v>33.938000000000002</v>
      </c>
      <c r="LQ2628">
        <v>31.75</v>
      </c>
      <c r="LR2628" t="s">
        <v>0</v>
      </c>
      <c r="LS2628">
        <v>11.1111</v>
      </c>
      <c r="LT2628">
        <v>5.1875</v>
      </c>
      <c r="LU2628" t="s">
        <v>0</v>
      </c>
      <c r="LV2628" t="s">
        <v>0</v>
      </c>
      <c r="LW2628">
        <v>21.1875</v>
      </c>
      <c r="LX2628">
        <v>19.625</v>
      </c>
      <c r="LY2628" t="s">
        <v>0</v>
      </c>
      <c r="LZ2628">
        <v>7.6135999999999999</v>
      </c>
      <c r="MA2628">
        <v>6.1875</v>
      </c>
      <c r="MB2628" t="s">
        <v>0</v>
      </c>
      <c r="MC2628" t="s">
        <v>0</v>
      </c>
      <c r="MD2628">
        <v>21.716000000000001</v>
      </c>
      <c r="ME2628">
        <v>9.6317000000000004</v>
      </c>
      <c r="MF2628" t="s">
        <v>0</v>
      </c>
      <c r="MG2628" t="s">
        <v>0</v>
      </c>
      <c r="MH2628">
        <v>17.75</v>
      </c>
      <c r="MI2628" t="s">
        <v>0</v>
      </c>
      <c r="MJ2628" t="s">
        <v>0</v>
      </c>
      <c r="MK2628">
        <v>12.171900000000001</v>
      </c>
      <c r="ML2628" t="s">
        <v>0</v>
      </c>
      <c r="MM2628" t="s">
        <v>0</v>
      </c>
      <c r="MN2628">
        <v>30.625</v>
      </c>
      <c r="MO2628" t="s">
        <v>0</v>
      </c>
      <c r="MP2628" t="s">
        <v>0</v>
      </c>
      <c r="MQ2628">
        <v>10.75</v>
      </c>
      <c r="MR2628" t="s">
        <v>0</v>
      </c>
      <c r="MS2628">
        <v>5.9093</v>
      </c>
      <c r="MT2628">
        <v>46.906300000000002</v>
      </c>
      <c r="MU2628" t="s">
        <v>0</v>
      </c>
      <c r="MV2628" t="s">
        <v>0</v>
      </c>
      <c r="MW2628">
        <v>9.7423000000000002</v>
      </c>
      <c r="MX2628" t="s">
        <v>0</v>
      </c>
      <c r="MY2628" t="s">
        <v>0</v>
      </c>
      <c r="MZ2628" t="s">
        <v>0</v>
      </c>
      <c r="NA2628" t="s">
        <v>0</v>
      </c>
      <c r="NB2628">
        <v>11.7209</v>
      </c>
      <c r="NC2628">
        <v>17.25</v>
      </c>
      <c r="ND2628">
        <v>33.938000000000002</v>
      </c>
      <c r="NE2628">
        <v>34.875</v>
      </c>
      <c r="NF2628" t="s">
        <v>0</v>
      </c>
      <c r="NG2628">
        <v>50.218800000000002</v>
      </c>
      <c r="NH2628">
        <v>5.3228999999999997</v>
      </c>
      <c r="NI2628">
        <v>29.375</v>
      </c>
      <c r="NJ2628">
        <v>4.3593999999999999</v>
      </c>
      <c r="NK2628" t="s">
        <v>0</v>
      </c>
      <c r="NL2628">
        <v>23.843800000000002</v>
      </c>
      <c r="NM2628">
        <v>20.5625</v>
      </c>
      <c r="NN2628" t="s">
        <v>0</v>
      </c>
      <c r="NO2628">
        <v>45.1875</v>
      </c>
      <c r="NP2628">
        <v>10.6814</v>
      </c>
      <c r="NQ2628">
        <v>30.875</v>
      </c>
      <c r="NR2628">
        <v>28.719000000000001</v>
      </c>
      <c r="NS2628">
        <v>10.497299999999999</v>
      </c>
      <c r="NT2628" t="s">
        <v>0</v>
      </c>
      <c r="NU2628" t="s">
        <v>0</v>
      </c>
      <c r="NV2628">
        <v>23.125</v>
      </c>
      <c r="NW2628">
        <v>20.625</v>
      </c>
      <c r="NX2628">
        <v>7.125</v>
      </c>
      <c r="NY2628">
        <v>23.791699999999999</v>
      </c>
      <c r="NZ2628">
        <v>9.8130000000000006</v>
      </c>
      <c r="OA2628" t="s">
        <v>0</v>
      </c>
      <c r="OB2628" t="s">
        <v>0</v>
      </c>
      <c r="OC2628" t="s">
        <v>0</v>
      </c>
      <c r="OD2628">
        <v>55</v>
      </c>
      <c r="OE2628">
        <v>24.75</v>
      </c>
      <c r="OF2628">
        <v>20.0625</v>
      </c>
      <c r="OG2628" t="s">
        <v>0</v>
      </c>
      <c r="OH2628" t="s">
        <v>0</v>
      </c>
      <c r="OI2628">
        <v>19.031300000000002</v>
      </c>
      <c r="OJ2628">
        <v>8.1111000000000004</v>
      </c>
      <c r="OK2628">
        <v>15.125</v>
      </c>
      <c r="OL2628">
        <v>5.9843999999999999</v>
      </c>
      <c r="OM2628">
        <v>19.135999999999999</v>
      </c>
      <c r="ON2628">
        <v>1.3004</v>
      </c>
      <c r="OO2628">
        <v>17.875</v>
      </c>
      <c r="OP2628" t="s">
        <v>0</v>
      </c>
      <c r="OQ2628">
        <v>7.9166999999999996</v>
      </c>
      <c r="OR2628">
        <v>21.5</v>
      </c>
      <c r="OS2628" t="s">
        <v>0</v>
      </c>
      <c r="OT2628" t="s">
        <v>0</v>
      </c>
      <c r="OU2628">
        <v>25.416699999999999</v>
      </c>
      <c r="OV2628">
        <v>28.031300000000002</v>
      </c>
      <c r="OW2628">
        <v>17.812999999999999</v>
      </c>
      <c r="OX2628" t="s">
        <v>0</v>
      </c>
      <c r="OY2628">
        <v>19.773</v>
      </c>
      <c r="OZ2628">
        <v>31.4375</v>
      </c>
      <c r="PA2628">
        <v>22.0625</v>
      </c>
      <c r="PB2628">
        <v>25.625</v>
      </c>
      <c r="PC2628" t="s">
        <v>0</v>
      </c>
      <c r="PD2628">
        <v>15.5304</v>
      </c>
      <c r="PE2628">
        <v>22.388999999999999</v>
      </c>
      <c r="PF2628">
        <v>29.469000000000001</v>
      </c>
      <c r="PG2628">
        <v>18.437999999999999</v>
      </c>
      <c r="PH2628">
        <v>10.75</v>
      </c>
      <c r="PI2628">
        <v>40.406300000000002</v>
      </c>
      <c r="PJ2628" t="s">
        <v>0</v>
      </c>
      <c r="PK2628">
        <v>6.5</v>
      </c>
      <c r="PL2628">
        <v>24.5</v>
      </c>
      <c r="PM2628" t="s">
        <v>0</v>
      </c>
      <c r="PN2628" t="s">
        <v>0</v>
      </c>
      <c r="PO2628">
        <v>19.171900000000001</v>
      </c>
      <c r="PP2628">
        <v>17.468800000000002</v>
      </c>
      <c r="PQ2628">
        <v>39.9375</v>
      </c>
      <c r="PR2628">
        <v>23.25</v>
      </c>
      <c r="PS2628" t="s">
        <v>0</v>
      </c>
      <c r="PT2628" t="s">
        <v>0</v>
      </c>
      <c r="PU2628">
        <v>27.5</v>
      </c>
      <c r="PV2628">
        <v>32.125</v>
      </c>
      <c r="PW2628">
        <v>34.0625</v>
      </c>
      <c r="PX2628">
        <v>38.343800000000002</v>
      </c>
      <c r="PY2628">
        <v>2.1562999999999999</v>
      </c>
      <c r="PZ2628">
        <v>13.423999999999999</v>
      </c>
      <c r="QA2628" t="s">
        <v>0</v>
      </c>
      <c r="QB2628" t="s">
        <v>0</v>
      </c>
      <c r="QC2628" t="s">
        <v>0</v>
      </c>
      <c r="QD2628">
        <v>32.375</v>
      </c>
      <c r="QE2628" t="s">
        <v>0</v>
      </c>
      <c r="QF2628">
        <v>14</v>
      </c>
      <c r="QG2628" t="s">
        <v>0</v>
      </c>
      <c r="QH2628" t="s">
        <v>0</v>
      </c>
      <c r="QI2628">
        <v>56.125</v>
      </c>
      <c r="QJ2628">
        <v>30.125</v>
      </c>
      <c r="QK2628" t="s">
        <v>0</v>
      </c>
      <c r="QL2628" t="s">
        <v>0</v>
      </c>
      <c r="QM2628" t="s">
        <v>0</v>
      </c>
      <c r="QN2628">
        <v>9.3681000000000001</v>
      </c>
      <c r="QO2628">
        <v>11.640599999999999</v>
      </c>
      <c r="QP2628" t="s">
        <v>0</v>
      </c>
      <c r="QQ2628">
        <v>6.883</v>
      </c>
      <c r="QR2628">
        <v>27.5</v>
      </c>
      <c r="QS2628">
        <v>10.453099999999999</v>
      </c>
      <c r="QT2628">
        <v>65.125</v>
      </c>
      <c r="QU2628">
        <v>21.25</v>
      </c>
      <c r="QV2628">
        <v>22.4941</v>
      </c>
      <c r="QW2628">
        <v>28.5</v>
      </c>
      <c r="QX2628" t="s">
        <v>0</v>
      </c>
      <c r="QY2628">
        <v>7.1811999999999996</v>
      </c>
      <c r="QZ2628">
        <v>6.7946</v>
      </c>
      <c r="RA2628">
        <v>44.217700000000001</v>
      </c>
      <c r="RB2628">
        <v>5.1383000000000001</v>
      </c>
      <c r="RC2628">
        <v>42.875</v>
      </c>
      <c r="RD2628">
        <v>22.5871</v>
      </c>
      <c r="RE2628" t="s">
        <v>0</v>
      </c>
      <c r="RF2628" t="s">
        <v>0</v>
      </c>
      <c r="RG2628" t="s">
        <v>0</v>
      </c>
      <c r="RH2628">
        <v>3.0651999999999999</v>
      </c>
      <c r="RI2628">
        <v>51.651899999999998</v>
      </c>
      <c r="RJ2628">
        <v>5.875</v>
      </c>
      <c r="RK2628">
        <v>34.25</v>
      </c>
      <c r="RL2628">
        <v>29.3125</v>
      </c>
      <c r="RM2628">
        <v>5.0625</v>
      </c>
      <c r="RN2628">
        <v>10.0625</v>
      </c>
      <c r="RO2628">
        <v>17.3125</v>
      </c>
      <c r="RP2628">
        <v>19.125</v>
      </c>
      <c r="RQ2628">
        <v>59.875</v>
      </c>
      <c r="RR2628" t="s">
        <v>0</v>
      </c>
      <c r="RS2628">
        <v>16.5625</v>
      </c>
      <c r="RT2628">
        <v>30.453199999999999</v>
      </c>
      <c r="RU2628">
        <v>61.9375</v>
      </c>
      <c r="RV2628" t="s">
        <v>0</v>
      </c>
      <c r="RW2628" t="s">
        <v>0</v>
      </c>
      <c r="RX2628" t="s">
        <v>0</v>
      </c>
      <c r="RY2628">
        <v>23.686199999999999</v>
      </c>
      <c r="RZ2628" t="s">
        <v>0</v>
      </c>
      <c r="SA2628" t="s">
        <v>0</v>
      </c>
      <c r="SB2628">
        <v>19.125</v>
      </c>
      <c r="SC2628" t="s">
        <v>0</v>
      </c>
      <c r="SD2628">
        <v>41.656300000000002</v>
      </c>
      <c r="SE2628" t="s">
        <v>0</v>
      </c>
      <c r="SF2628">
        <v>57.961100000000002</v>
      </c>
      <c r="SG2628" t="s">
        <v>0</v>
      </c>
      <c r="SH2628">
        <v>5.4040999999999997</v>
      </c>
      <c r="SI2628" t="s">
        <v>0</v>
      </c>
      <c r="SJ2628" t="s">
        <v>0</v>
      </c>
      <c r="SK2628" t="s">
        <v>0</v>
      </c>
      <c r="SL2628" t="s">
        <v>0</v>
      </c>
      <c r="SM2628">
        <v>46.026899999999998</v>
      </c>
    </row>
    <row r="2629" spans="1:507" x14ac:dyDescent="0.3">
      <c r="A2629" s="1">
        <v>36552</v>
      </c>
      <c r="B2629">
        <v>46.237499999999997</v>
      </c>
      <c r="C2629" t="s">
        <v>0</v>
      </c>
      <c r="D2629" t="s">
        <v>0</v>
      </c>
      <c r="E2629" t="s">
        <v>0</v>
      </c>
      <c r="F2629" t="s">
        <v>0</v>
      </c>
      <c r="G2629">
        <v>4.5938999999999997</v>
      </c>
      <c r="H2629" t="s">
        <v>0</v>
      </c>
      <c r="I2629">
        <v>13.873699999999999</v>
      </c>
      <c r="J2629" t="s">
        <v>0</v>
      </c>
      <c r="K2629" t="s">
        <v>0</v>
      </c>
      <c r="L2629">
        <v>48.031300000000002</v>
      </c>
      <c r="M2629">
        <v>10.884399999999999</v>
      </c>
      <c r="N2629">
        <v>39.547699999999999</v>
      </c>
      <c r="O2629" t="s">
        <v>0</v>
      </c>
      <c r="P2629" t="s">
        <v>0</v>
      </c>
      <c r="Q2629">
        <v>32.9375</v>
      </c>
      <c r="R2629">
        <v>33.5625</v>
      </c>
      <c r="S2629">
        <v>37.9375</v>
      </c>
      <c r="T2629">
        <v>10.296900000000001</v>
      </c>
      <c r="U2629">
        <v>39.688000000000002</v>
      </c>
      <c r="V2629">
        <v>1175.5872999999999</v>
      </c>
      <c r="W2629">
        <v>27.676400000000001</v>
      </c>
      <c r="X2629" t="s">
        <v>0</v>
      </c>
      <c r="Y2629">
        <v>13.8438</v>
      </c>
      <c r="Z2629" t="s">
        <v>0</v>
      </c>
      <c r="AA2629">
        <v>9.0312999999999999</v>
      </c>
      <c r="AB2629" t="s">
        <v>0</v>
      </c>
      <c r="AC2629">
        <v>7.9687999999999999</v>
      </c>
      <c r="AD2629">
        <v>23.1875</v>
      </c>
      <c r="AE2629" t="s">
        <v>0</v>
      </c>
      <c r="AF2629" t="s">
        <v>0</v>
      </c>
      <c r="AG2629" t="s">
        <v>0</v>
      </c>
      <c r="AH2629" t="s">
        <v>0</v>
      </c>
      <c r="AI2629">
        <v>18.4375</v>
      </c>
      <c r="AJ2629">
        <v>2.9722</v>
      </c>
      <c r="AK2629" t="s">
        <v>0</v>
      </c>
      <c r="AL2629" t="s">
        <v>0</v>
      </c>
      <c r="AM2629">
        <v>38.375</v>
      </c>
      <c r="AN2629" t="s">
        <v>0</v>
      </c>
      <c r="AO2629" t="s">
        <v>0</v>
      </c>
      <c r="AP2629" t="s">
        <v>0</v>
      </c>
      <c r="AQ2629" t="s">
        <v>0</v>
      </c>
      <c r="AR2629">
        <v>26.437999999999999</v>
      </c>
      <c r="AS2629">
        <v>3.3854000000000002</v>
      </c>
      <c r="AT2629">
        <v>16.1797</v>
      </c>
      <c r="AU2629">
        <v>28.5441</v>
      </c>
      <c r="AV2629">
        <v>4.4961000000000002</v>
      </c>
      <c r="AW2629" t="s">
        <v>0</v>
      </c>
      <c r="AX2629">
        <v>30.0625</v>
      </c>
      <c r="AY2629" t="s">
        <v>0</v>
      </c>
      <c r="AZ2629">
        <v>17</v>
      </c>
      <c r="BA2629" t="s">
        <v>0</v>
      </c>
      <c r="BB2629">
        <v>34.027999999999999</v>
      </c>
      <c r="BC2629" t="s">
        <v>0</v>
      </c>
      <c r="BD2629">
        <v>68.4375</v>
      </c>
      <c r="BE2629" t="s">
        <v>0</v>
      </c>
      <c r="BF2629">
        <v>47.542299999999997</v>
      </c>
      <c r="BG2629">
        <v>27</v>
      </c>
      <c r="BH2629">
        <v>45.063000000000002</v>
      </c>
      <c r="BI2629">
        <v>24.125</v>
      </c>
      <c r="BJ2629">
        <v>16.361899999999999</v>
      </c>
      <c r="BK2629">
        <v>22.722200000000001</v>
      </c>
      <c r="BL2629">
        <v>27.875</v>
      </c>
      <c r="BM2629">
        <v>12.291700000000001</v>
      </c>
      <c r="BN2629">
        <v>5.9066999999999998</v>
      </c>
      <c r="BO2629" t="s">
        <v>0</v>
      </c>
      <c r="BP2629">
        <v>41.339799999999997</v>
      </c>
      <c r="BQ2629" t="s">
        <v>0</v>
      </c>
      <c r="BR2629">
        <v>21.5625</v>
      </c>
      <c r="BS2629">
        <v>17.5</v>
      </c>
      <c r="BT2629">
        <v>2.3397999999999999</v>
      </c>
      <c r="BU2629">
        <v>59.188600000000001</v>
      </c>
      <c r="BV2629" t="s">
        <v>0</v>
      </c>
      <c r="BW2629">
        <v>33.92</v>
      </c>
      <c r="BX2629">
        <v>10.5625</v>
      </c>
      <c r="BY2629">
        <v>4.3437999999999999</v>
      </c>
      <c r="BZ2629">
        <v>30.562999999999999</v>
      </c>
      <c r="CA2629">
        <v>411.5763</v>
      </c>
      <c r="CB2629">
        <v>16.389800000000001</v>
      </c>
      <c r="CC2629">
        <v>23.7254</v>
      </c>
      <c r="CD2629">
        <v>22.281300000000002</v>
      </c>
      <c r="CE2629">
        <v>18.437999999999999</v>
      </c>
      <c r="CF2629" t="s">
        <v>0</v>
      </c>
      <c r="CG2629" t="s">
        <v>0</v>
      </c>
      <c r="CH2629" t="s">
        <v>0</v>
      </c>
      <c r="CI2629">
        <v>42.75</v>
      </c>
      <c r="CJ2629">
        <v>21.4375</v>
      </c>
      <c r="CK2629" t="s">
        <v>0</v>
      </c>
      <c r="CL2629" t="s">
        <v>0</v>
      </c>
      <c r="CM2629" t="s">
        <v>0</v>
      </c>
      <c r="CN2629" t="s">
        <v>0</v>
      </c>
      <c r="CO2629" t="s">
        <v>0</v>
      </c>
      <c r="CP2629">
        <v>3.8228999999999997</v>
      </c>
      <c r="CQ2629" t="s">
        <v>0</v>
      </c>
      <c r="CR2629" t="s">
        <v>0</v>
      </c>
      <c r="CS2629">
        <v>24.145800000000001</v>
      </c>
      <c r="CT2629" t="s">
        <v>0</v>
      </c>
      <c r="CU2629">
        <v>30.156300000000002</v>
      </c>
      <c r="CV2629">
        <v>47.25</v>
      </c>
      <c r="CW2629">
        <v>42.875</v>
      </c>
      <c r="CX2629" t="s">
        <v>0</v>
      </c>
      <c r="CY2629" t="s">
        <v>0</v>
      </c>
      <c r="CZ2629" t="s">
        <v>0</v>
      </c>
      <c r="DA2629">
        <v>9.9529999999999994</v>
      </c>
      <c r="DB2629">
        <v>30.125</v>
      </c>
      <c r="DC2629" t="s">
        <v>0</v>
      </c>
      <c r="DD2629">
        <v>18.229800000000001</v>
      </c>
      <c r="DE2629">
        <v>41.5</v>
      </c>
      <c r="DF2629">
        <v>1.2551999999999999</v>
      </c>
      <c r="DG2629">
        <v>15.6875</v>
      </c>
      <c r="DH2629">
        <v>15.436999999999999</v>
      </c>
      <c r="DI2629" t="s">
        <v>0</v>
      </c>
      <c r="DJ2629" t="s">
        <v>0</v>
      </c>
      <c r="DK2629">
        <v>30.625</v>
      </c>
      <c r="DL2629" t="s">
        <v>0</v>
      </c>
      <c r="DM2629" t="s">
        <v>0</v>
      </c>
      <c r="DN2629" t="s">
        <v>0</v>
      </c>
      <c r="DO2629" t="s">
        <v>0</v>
      </c>
      <c r="DP2629">
        <v>5.0208000000000004</v>
      </c>
      <c r="DQ2629" t="s">
        <v>0</v>
      </c>
      <c r="DR2629">
        <v>39.9375</v>
      </c>
      <c r="DS2629" t="s">
        <v>0</v>
      </c>
      <c r="DT2629" t="s">
        <v>0</v>
      </c>
      <c r="DU2629" t="s">
        <v>0</v>
      </c>
      <c r="DV2629">
        <v>16.6875</v>
      </c>
      <c r="DW2629">
        <v>42.156300000000002</v>
      </c>
      <c r="DX2629" t="s">
        <v>0</v>
      </c>
      <c r="DY2629">
        <v>21.281300000000002</v>
      </c>
      <c r="DZ2629" t="s">
        <v>0</v>
      </c>
      <c r="EA2629">
        <v>56.467500000000001</v>
      </c>
      <c r="EB2629">
        <v>22.906300000000002</v>
      </c>
      <c r="EC2629" t="s">
        <v>0</v>
      </c>
      <c r="ED2629" t="s">
        <v>0</v>
      </c>
      <c r="EE2629">
        <v>8.25</v>
      </c>
      <c r="EF2629">
        <v>3.1166</v>
      </c>
      <c r="EG2629">
        <v>7.8751999999999995</v>
      </c>
      <c r="EH2629">
        <v>36.569699999999997</v>
      </c>
      <c r="EI2629" t="s">
        <v>0</v>
      </c>
      <c r="EJ2629" t="s">
        <v>0</v>
      </c>
      <c r="EK2629" t="s">
        <v>0</v>
      </c>
      <c r="EL2629" t="s">
        <v>0</v>
      </c>
      <c r="EM2629" t="s">
        <v>0</v>
      </c>
      <c r="EN2629">
        <v>28.164300000000001</v>
      </c>
      <c r="EO2629" t="s">
        <v>0</v>
      </c>
      <c r="EP2629">
        <v>19.625</v>
      </c>
      <c r="EQ2629">
        <v>9.8497000000000003</v>
      </c>
      <c r="ER2629">
        <v>35</v>
      </c>
      <c r="ES2629">
        <v>50.5426</v>
      </c>
      <c r="ET2629">
        <v>1.5832999999999999</v>
      </c>
      <c r="EU2629" t="s">
        <v>0</v>
      </c>
      <c r="EV2629" t="s">
        <v>0</v>
      </c>
      <c r="EW2629" t="s">
        <v>0</v>
      </c>
      <c r="EX2629" t="s">
        <v>0</v>
      </c>
      <c r="EY2629">
        <v>18.031300000000002</v>
      </c>
      <c r="EZ2629">
        <v>33.3125</v>
      </c>
      <c r="FA2629">
        <v>12.574999999999999</v>
      </c>
      <c r="FB2629">
        <v>29</v>
      </c>
      <c r="FC2629">
        <v>26.593800000000002</v>
      </c>
      <c r="FD2629">
        <v>21.406300000000002</v>
      </c>
      <c r="FE2629">
        <v>27.843800000000002</v>
      </c>
      <c r="FF2629">
        <v>3.8593999999999999</v>
      </c>
      <c r="FG2629" t="s">
        <v>0</v>
      </c>
      <c r="FH2629">
        <v>21.031300000000002</v>
      </c>
      <c r="FI2629">
        <v>20.5625</v>
      </c>
      <c r="FJ2629">
        <v>34.380000000000003</v>
      </c>
      <c r="FK2629" t="s">
        <v>0</v>
      </c>
      <c r="FL2629">
        <v>15.496600000000001</v>
      </c>
      <c r="FM2629">
        <v>23</v>
      </c>
      <c r="FN2629">
        <v>15.875</v>
      </c>
      <c r="FO2629" t="s">
        <v>0</v>
      </c>
      <c r="FP2629">
        <v>21</v>
      </c>
      <c r="FQ2629" t="s">
        <v>0</v>
      </c>
      <c r="FR2629" t="s">
        <v>0</v>
      </c>
      <c r="FS2629" t="s">
        <v>0</v>
      </c>
      <c r="FT2629">
        <v>48.033499999999997</v>
      </c>
      <c r="FU2629" t="s">
        <v>0</v>
      </c>
      <c r="FV2629" t="s">
        <v>0</v>
      </c>
      <c r="FW2629" t="s">
        <v>0</v>
      </c>
      <c r="FX2629" t="s">
        <v>0</v>
      </c>
      <c r="FY2629">
        <v>8.9062999999999999</v>
      </c>
      <c r="FZ2629">
        <v>40.75</v>
      </c>
      <c r="GA2629">
        <v>23.125</v>
      </c>
      <c r="GB2629" t="s">
        <v>0</v>
      </c>
      <c r="GC2629" t="s">
        <v>0</v>
      </c>
      <c r="GD2629" t="s">
        <v>0</v>
      </c>
      <c r="GE2629" t="s">
        <v>0</v>
      </c>
      <c r="GF2629" t="s">
        <v>0</v>
      </c>
      <c r="GG2629">
        <v>5.1041999999999996</v>
      </c>
      <c r="GH2629" t="s">
        <v>0</v>
      </c>
      <c r="GI2629">
        <v>6.4405000000000001</v>
      </c>
      <c r="GJ2629" t="s">
        <v>0</v>
      </c>
      <c r="GK2629" t="s">
        <v>0</v>
      </c>
      <c r="GL2629" t="s">
        <v>0</v>
      </c>
      <c r="GM2629">
        <v>20.062999999999999</v>
      </c>
      <c r="GN2629" t="s">
        <v>0</v>
      </c>
      <c r="GO2629" t="s">
        <v>0</v>
      </c>
      <c r="GP2629" t="s">
        <v>0</v>
      </c>
      <c r="GQ2629">
        <v>23.5</v>
      </c>
      <c r="GR2629">
        <v>45.399099999999997</v>
      </c>
      <c r="GS2629" t="s">
        <v>0</v>
      </c>
      <c r="GT2629">
        <v>15.375</v>
      </c>
      <c r="GU2629">
        <v>10.6111</v>
      </c>
      <c r="GV2629">
        <v>53.9375</v>
      </c>
      <c r="GW2629" t="s">
        <v>0</v>
      </c>
      <c r="GX2629" t="s">
        <v>0</v>
      </c>
      <c r="GY2629" t="s">
        <v>0</v>
      </c>
      <c r="GZ2629">
        <v>23</v>
      </c>
      <c r="HA2629" t="s">
        <v>0</v>
      </c>
      <c r="HB2629">
        <v>44.875</v>
      </c>
      <c r="HC2629" t="s">
        <v>0</v>
      </c>
      <c r="HD2629">
        <v>89</v>
      </c>
      <c r="HE2629">
        <v>50.25</v>
      </c>
      <c r="HF2629">
        <v>18.656300000000002</v>
      </c>
      <c r="HG2629">
        <v>15.5</v>
      </c>
      <c r="HH2629" t="s">
        <v>0</v>
      </c>
      <c r="HI2629" t="s">
        <v>0</v>
      </c>
      <c r="HJ2629" t="s">
        <v>0</v>
      </c>
      <c r="HK2629">
        <v>57.875</v>
      </c>
      <c r="HL2629">
        <v>17.875</v>
      </c>
      <c r="HM2629" t="s">
        <v>0</v>
      </c>
      <c r="HN2629">
        <v>39</v>
      </c>
      <c r="HO2629" t="s">
        <v>0</v>
      </c>
      <c r="HP2629" t="s">
        <v>0</v>
      </c>
      <c r="HQ2629">
        <v>37.468800000000002</v>
      </c>
      <c r="HR2629" t="s">
        <v>0</v>
      </c>
      <c r="HS2629">
        <v>44.030099999999997</v>
      </c>
      <c r="HT2629">
        <v>8.3971</v>
      </c>
      <c r="HU2629" t="s">
        <v>0</v>
      </c>
      <c r="HV2629">
        <v>19.2211</v>
      </c>
      <c r="HW2629">
        <v>10.953099999999999</v>
      </c>
      <c r="HX2629">
        <v>4.8437999999999999</v>
      </c>
      <c r="HY2629" t="s">
        <v>0</v>
      </c>
      <c r="HZ2629">
        <v>9.0341000000000005</v>
      </c>
      <c r="IA2629">
        <v>19.718800000000002</v>
      </c>
      <c r="IB2629">
        <v>7.75</v>
      </c>
      <c r="IC2629">
        <v>113.5625</v>
      </c>
      <c r="ID2629" t="s">
        <v>0</v>
      </c>
      <c r="IE2629" t="s">
        <v>0</v>
      </c>
      <c r="IF2629">
        <v>12.027799999999999</v>
      </c>
      <c r="IG2629">
        <v>36.063000000000002</v>
      </c>
      <c r="IH2629" t="s">
        <v>0</v>
      </c>
      <c r="II2629" t="s">
        <v>0</v>
      </c>
      <c r="IJ2629" t="s">
        <v>0</v>
      </c>
      <c r="IK2629" t="s">
        <v>0</v>
      </c>
      <c r="IL2629" t="s">
        <v>0</v>
      </c>
      <c r="IM2629">
        <v>47.136099999999999</v>
      </c>
      <c r="IN2629">
        <v>48.375</v>
      </c>
      <c r="IO2629" t="s">
        <v>0</v>
      </c>
      <c r="IP2629" t="s">
        <v>0</v>
      </c>
      <c r="IQ2629" t="s">
        <v>0</v>
      </c>
      <c r="IR2629">
        <v>8.5010999999999992</v>
      </c>
      <c r="IS2629" t="s">
        <v>0</v>
      </c>
      <c r="IT2629">
        <v>16.062999999999999</v>
      </c>
      <c r="IU2629">
        <v>29.875</v>
      </c>
      <c r="IV2629">
        <v>21.6</v>
      </c>
      <c r="IW2629">
        <v>7.4375</v>
      </c>
      <c r="IX2629" t="s">
        <v>0</v>
      </c>
      <c r="IY2629">
        <v>30.8735</v>
      </c>
      <c r="IZ2629" t="s">
        <v>0</v>
      </c>
      <c r="JA2629">
        <v>40.4375</v>
      </c>
      <c r="JB2629" t="s">
        <v>0</v>
      </c>
      <c r="JC2629">
        <v>53.791699999999999</v>
      </c>
      <c r="JD2629">
        <v>11.25</v>
      </c>
      <c r="JE2629">
        <v>24.5</v>
      </c>
      <c r="JF2629">
        <v>21.0625</v>
      </c>
      <c r="JG2629" t="s">
        <v>0</v>
      </c>
      <c r="JH2629" t="s">
        <v>0</v>
      </c>
      <c r="JI2629">
        <v>11.854200000000001</v>
      </c>
      <c r="JJ2629" t="s">
        <v>0</v>
      </c>
      <c r="JK2629">
        <v>61.308700000000002</v>
      </c>
      <c r="JL2629" t="s">
        <v>0</v>
      </c>
      <c r="JM2629" t="s">
        <v>0</v>
      </c>
      <c r="JN2629">
        <v>29.718800000000002</v>
      </c>
      <c r="JO2629">
        <v>8.4687999999999999</v>
      </c>
      <c r="JP2629">
        <v>35.5</v>
      </c>
      <c r="JQ2629">
        <v>4.6371000000000002</v>
      </c>
      <c r="JR2629">
        <v>9.3854000000000006</v>
      </c>
      <c r="JS2629">
        <v>15.9063</v>
      </c>
      <c r="JT2629" t="s">
        <v>0</v>
      </c>
      <c r="JU2629">
        <v>18.125</v>
      </c>
      <c r="JV2629">
        <v>7.3506</v>
      </c>
      <c r="JW2629">
        <v>8.125</v>
      </c>
      <c r="JX2629">
        <v>15.4412</v>
      </c>
      <c r="JY2629">
        <v>21.875</v>
      </c>
      <c r="JZ2629" t="s">
        <v>0</v>
      </c>
      <c r="KA2629">
        <v>64.25</v>
      </c>
      <c r="KB2629">
        <v>19.437999999999999</v>
      </c>
      <c r="KC2629">
        <v>36.0625</v>
      </c>
      <c r="KD2629">
        <v>14.9375</v>
      </c>
      <c r="KE2629">
        <v>11.453099999999999</v>
      </c>
      <c r="KF2629" t="s">
        <v>0</v>
      </c>
      <c r="KG2629">
        <v>10.583299999999999</v>
      </c>
      <c r="KH2629" t="s">
        <v>0</v>
      </c>
      <c r="KI2629" t="s">
        <v>0</v>
      </c>
      <c r="KJ2629" t="s">
        <v>0</v>
      </c>
      <c r="KK2629" t="s">
        <v>0</v>
      </c>
      <c r="KL2629">
        <v>21.343800000000002</v>
      </c>
      <c r="KM2629" t="s">
        <v>0</v>
      </c>
      <c r="KN2629">
        <v>22.0625</v>
      </c>
      <c r="KO2629">
        <v>14.5687</v>
      </c>
      <c r="KP2629">
        <v>18.072199999999999</v>
      </c>
      <c r="KQ2629">
        <v>37.625</v>
      </c>
      <c r="KR2629" t="s">
        <v>0</v>
      </c>
      <c r="KS2629">
        <v>20.625</v>
      </c>
      <c r="KT2629">
        <v>9.8363999999999994</v>
      </c>
      <c r="KU2629" t="s">
        <v>0</v>
      </c>
      <c r="KV2629">
        <v>46.25</v>
      </c>
      <c r="KW2629" t="s">
        <v>0</v>
      </c>
      <c r="KX2629">
        <v>10.484400000000001</v>
      </c>
      <c r="KY2629">
        <v>22.687999999999999</v>
      </c>
      <c r="KZ2629">
        <v>12.6875</v>
      </c>
      <c r="LA2629" t="s">
        <v>0</v>
      </c>
      <c r="LB2629">
        <v>43.75</v>
      </c>
      <c r="LC2629">
        <v>50.375</v>
      </c>
      <c r="LD2629">
        <v>48.125</v>
      </c>
      <c r="LE2629" t="s">
        <v>0</v>
      </c>
      <c r="LF2629">
        <v>4.8605999999999998</v>
      </c>
      <c r="LG2629" t="s">
        <v>0</v>
      </c>
      <c r="LH2629" t="s">
        <v>0</v>
      </c>
      <c r="LI2629">
        <v>70.392799999999994</v>
      </c>
      <c r="LJ2629">
        <v>7.3986000000000001</v>
      </c>
      <c r="LK2629">
        <v>56.084600000000002</v>
      </c>
      <c r="LL2629" t="s">
        <v>0</v>
      </c>
      <c r="LM2629" t="s">
        <v>0</v>
      </c>
      <c r="LN2629">
        <v>166.4033</v>
      </c>
      <c r="LO2629">
        <v>42</v>
      </c>
      <c r="LP2629">
        <v>33.188000000000002</v>
      </c>
      <c r="LQ2629">
        <v>32.375</v>
      </c>
      <c r="LR2629" t="s">
        <v>0</v>
      </c>
      <c r="LS2629">
        <v>11.3056</v>
      </c>
      <c r="LT2629">
        <v>5.125</v>
      </c>
      <c r="LU2629" t="s">
        <v>0</v>
      </c>
      <c r="LV2629" t="s">
        <v>0</v>
      </c>
      <c r="LW2629">
        <v>20.75</v>
      </c>
      <c r="LX2629">
        <v>21.4375</v>
      </c>
      <c r="LY2629" t="s">
        <v>0</v>
      </c>
      <c r="LZ2629">
        <v>7.5152999999999999</v>
      </c>
      <c r="MA2629">
        <v>5.9062999999999999</v>
      </c>
      <c r="MB2629" t="s">
        <v>0</v>
      </c>
      <c r="MC2629" t="s">
        <v>0</v>
      </c>
      <c r="MD2629">
        <v>22.678999999999998</v>
      </c>
      <c r="ME2629">
        <v>8.8994999999999997</v>
      </c>
      <c r="MF2629" t="s">
        <v>0</v>
      </c>
      <c r="MG2629" t="s">
        <v>0</v>
      </c>
      <c r="MH2629">
        <v>17.5</v>
      </c>
      <c r="MI2629" t="s">
        <v>0</v>
      </c>
      <c r="MJ2629" t="s">
        <v>0</v>
      </c>
      <c r="MK2629">
        <v>12.640599999999999</v>
      </c>
      <c r="ML2629" t="s">
        <v>0</v>
      </c>
      <c r="MM2629" t="s">
        <v>0</v>
      </c>
      <c r="MN2629">
        <v>31.25</v>
      </c>
      <c r="MO2629" t="s">
        <v>0</v>
      </c>
      <c r="MP2629" t="s">
        <v>0</v>
      </c>
      <c r="MQ2629">
        <v>10.9375</v>
      </c>
      <c r="MR2629" t="s">
        <v>0</v>
      </c>
      <c r="MS2629">
        <v>5.7041000000000004</v>
      </c>
      <c r="MT2629">
        <v>46.593800000000002</v>
      </c>
      <c r="MU2629" t="s">
        <v>0</v>
      </c>
      <c r="MV2629" t="s">
        <v>0</v>
      </c>
      <c r="MW2629">
        <v>9.6524000000000001</v>
      </c>
      <c r="MX2629" t="s">
        <v>0</v>
      </c>
      <c r="MY2629" t="s">
        <v>0</v>
      </c>
      <c r="MZ2629" t="s">
        <v>0</v>
      </c>
      <c r="NA2629" t="s">
        <v>0</v>
      </c>
      <c r="NB2629">
        <v>11.8063</v>
      </c>
      <c r="NC2629">
        <v>17.156300000000002</v>
      </c>
      <c r="ND2629">
        <v>33.813000000000002</v>
      </c>
      <c r="NE2629">
        <v>34.625</v>
      </c>
      <c r="NF2629" t="s">
        <v>0</v>
      </c>
      <c r="NG2629">
        <v>51.968800000000002</v>
      </c>
      <c r="NH2629">
        <v>5.3906000000000001</v>
      </c>
      <c r="NI2629">
        <v>29.25</v>
      </c>
      <c r="NJ2629">
        <v>4.4843999999999999</v>
      </c>
      <c r="NK2629" t="s">
        <v>0</v>
      </c>
      <c r="NL2629">
        <v>24.593800000000002</v>
      </c>
      <c r="NM2629">
        <v>20.5625</v>
      </c>
      <c r="NN2629" t="s">
        <v>0</v>
      </c>
      <c r="NO2629">
        <v>46.6875</v>
      </c>
      <c r="NP2629">
        <v>11.0381</v>
      </c>
      <c r="NQ2629">
        <v>31.625</v>
      </c>
      <c r="NR2629">
        <v>29.062999999999999</v>
      </c>
      <c r="NS2629">
        <v>10.7583</v>
      </c>
      <c r="NT2629" t="s">
        <v>0</v>
      </c>
      <c r="NU2629" t="s">
        <v>0</v>
      </c>
      <c r="NV2629">
        <v>22.875</v>
      </c>
      <c r="NW2629">
        <v>20.625</v>
      </c>
      <c r="NX2629">
        <v>7.0625</v>
      </c>
      <c r="NY2629">
        <v>22.75</v>
      </c>
      <c r="NZ2629">
        <v>8.8130000000000006</v>
      </c>
      <c r="OA2629" t="s">
        <v>0</v>
      </c>
      <c r="OB2629" t="s">
        <v>0</v>
      </c>
      <c r="OC2629" t="s">
        <v>0</v>
      </c>
      <c r="OD2629">
        <v>53.9375</v>
      </c>
      <c r="OE2629">
        <v>25.25</v>
      </c>
      <c r="OF2629">
        <v>19.9375</v>
      </c>
      <c r="OG2629" t="s">
        <v>0</v>
      </c>
      <c r="OH2629" t="s">
        <v>0</v>
      </c>
      <c r="OI2629">
        <v>20.281300000000002</v>
      </c>
      <c r="OJ2629">
        <v>8.6943999999999999</v>
      </c>
      <c r="OK2629">
        <v>15.5</v>
      </c>
      <c r="OL2629">
        <v>5.5937999999999999</v>
      </c>
      <c r="OM2629">
        <v>19.334</v>
      </c>
      <c r="ON2629">
        <v>1.284</v>
      </c>
      <c r="OO2629">
        <v>17.280999999999999</v>
      </c>
      <c r="OP2629" t="s">
        <v>0</v>
      </c>
      <c r="OQ2629">
        <v>8</v>
      </c>
      <c r="OR2629">
        <v>23.0625</v>
      </c>
      <c r="OS2629" t="s">
        <v>0</v>
      </c>
      <c r="OT2629" t="s">
        <v>0</v>
      </c>
      <c r="OU2629">
        <v>24.875</v>
      </c>
      <c r="OV2629">
        <v>28.625</v>
      </c>
      <c r="OW2629">
        <v>17.937999999999999</v>
      </c>
      <c r="OX2629" t="s">
        <v>0</v>
      </c>
      <c r="OY2629">
        <v>19.442</v>
      </c>
      <c r="OZ2629">
        <v>31.25</v>
      </c>
      <c r="PA2629">
        <v>22.0625</v>
      </c>
      <c r="PB2629">
        <v>26.5</v>
      </c>
      <c r="PC2629" t="s">
        <v>0</v>
      </c>
      <c r="PD2629">
        <v>15.5684</v>
      </c>
      <c r="PE2629">
        <v>22.501999999999999</v>
      </c>
      <c r="PF2629">
        <v>30.062999999999999</v>
      </c>
      <c r="PG2629">
        <v>18.312999999999999</v>
      </c>
      <c r="PH2629">
        <v>10.5</v>
      </c>
      <c r="PI2629">
        <v>41.375</v>
      </c>
      <c r="PJ2629" t="s">
        <v>0</v>
      </c>
      <c r="PK2629">
        <v>6.4379999999999997</v>
      </c>
      <c r="PL2629">
        <v>25.25</v>
      </c>
      <c r="PM2629" t="s">
        <v>0</v>
      </c>
      <c r="PN2629" t="s">
        <v>0</v>
      </c>
      <c r="PO2629">
        <v>19.093800000000002</v>
      </c>
      <c r="PP2629">
        <v>17.25</v>
      </c>
      <c r="PQ2629">
        <v>39.5625</v>
      </c>
      <c r="PR2629">
        <v>23.530999999999999</v>
      </c>
      <c r="PS2629" t="s">
        <v>0</v>
      </c>
      <c r="PT2629" t="s">
        <v>0</v>
      </c>
      <c r="PU2629">
        <v>28</v>
      </c>
      <c r="PV2629">
        <v>32.125</v>
      </c>
      <c r="PW2629">
        <v>33.656300000000002</v>
      </c>
      <c r="PX2629">
        <v>37.5</v>
      </c>
      <c r="PY2629">
        <v>2.1406000000000001</v>
      </c>
      <c r="PZ2629">
        <v>14.231999999999999</v>
      </c>
      <c r="QA2629" t="s">
        <v>0</v>
      </c>
      <c r="QB2629" t="s">
        <v>0</v>
      </c>
      <c r="QC2629" t="s">
        <v>0</v>
      </c>
      <c r="QD2629">
        <v>30.5</v>
      </c>
      <c r="QE2629" t="s">
        <v>0</v>
      </c>
      <c r="QF2629">
        <v>14.0625</v>
      </c>
      <c r="QG2629" t="s">
        <v>0</v>
      </c>
      <c r="QH2629" t="s">
        <v>0</v>
      </c>
      <c r="QI2629">
        <v>56.593800000000002</v>
      </c>
      <c r="QJ2629">
        <v>30.375</v>
      </c>
      <c r="QK2629" t="s">
        <v>0</v>
      </c>
      <c r="QL2629" t="s">
        <v>0</v>
      </c>
      <c r="QM2629" t="s">
        <v>0</v>
      </c>
      <c r="QN2629">
        <v>9.1945999999999994</v>
      </c>
      <c r="QO2629">
        <v>11.5</v>
      </c>
      <c r="QP2629" t="s">
        <v>0</v>
      </c>
      <c r="QQ2629">
        <v>6.7729999999999997</v>
      </c>
      <c r="QR2629">
        <v>26.4375</v>
      </c>
      <c r="QS2629">
        <v>10.0625</v>
      </c>
      <c r="QT2629">
        <v>65.125</v>
      </c>
      <c r="QU2629">
        <v>20.3125</v>
      </c>
      <c r="QV2629">
        <v>22.987100000000002</v>
      </c>
      <c r="QW2629">
        <v>27.594000000000001</v>
      </c>
      <c r="QX2629" t="s">
        <v>0</v>
      </c>
      <c r="QY2629">
        <v>8.4125999999999994</v>
      </c>
      <c r="QZ2629">
        <v>6.5446</v>
      </c>
      <c r="RA2629">
        <v>44.033299999999997</v>
      </c>
      <c r="RB2629">
        <v>5.0240999999999998</v>
      </c>
      <c r="RC2629">
        <v>43.063000000000002</v>
      </c>
      <c r="RD2629">
        <v>22.498999999999999</v>
      </c>
      <c r="RE2629" t="s">
        <v>0</v>
      </c>
      <c r="RF2629" t="s">
        <v>0</v>
      </c>
      <c r="RG2629" t="s">
        <v>0</v>
      </c>
      <c r="RH2629">
        <v>3.0651999999999999</v>
      </c>
      <c r="RI2629">
        <v>52.2121</v>
      </c>
      <c r="RJ2629">
        <v>5.7812999999999999</v>
      </c>
      <c r="RK2629">
        <v>32.875</v>
      </c>
      <c r="RL2629">
        <v>29.125</v>
      </c>
      <c r="RM2629">
        <v>4.8125</v>
      </c>
      <c r="RN2629">
        <v>10</v>
      </c>
      <c r="RO2629">
        <v>17</v>
      </c>
      <c r="RP2629">
        <v>19.656300000000002</v>
      </c>
      <c r="RQ2629">
        <v>56.688000000000002</v>
      </c>
      <c r="RR2629" t="s">
        <v>0</v>
      </c>
      <c r="RS2629">
        <v>17.25</v>
      </c>
      <c r="RT2629">
        <v>29.234999999999999</v>
      </c>
      <c r="RU2629">
        <v>59.375</v>
      </c>
      <c r="RV2629" t="s">
        <v>0</v>
      </c>
      <c r="RW2629" t="s">
        <v>0</v>
      </c>
      <c r="RX2629" t="s">
        <v>0</v>
      </c>
      <c r="RY2629">
        <v>23.200199999999999</v>
      </c>
      <c r="RZ2629" t="s">
        <v>0</v>
      </c>
      <c r="SA2629" t="s">
        <v>0</v>
      </c>
      <c r="SB2629">
        <v>19.25</v>
      </c>
      <c r="SC2629" t="s">
        <v>0</v>
      </c>
      <c r="SD2629">
        <v>40.5</v>
      </c>
      <c r="SE2629" t="s">
        <v>0</v>
      </c>
      <c r="SF2629">
        <v>56.479100000000003</v>
      </c>
      <c r="SG2629" t="s">
        <v>0</v>
      </c>
      <c r="SH2629">
        <v>5.4154</v>
      </c>
      <c r="SI2629" t="s">
        <v>0</v>
      </c>
      <c r="SJ2629" t="s">
        <v>0</v>
      </c>
      <c r="SK2629" t="s">
        <v>0</v>
      </c>
      <c r="SL2629" t="s">
        <v>0</v>
      </c>
      <c r="SM2629">
        <v>46.237499999999997</v>
      </c>
    </row>
    <row r="2630" spans="1:507" x14ac:dyDescent="0.3">
      <c r="A2630" s="1">
        <v>36553</v>
      </c>
      <c r="B2630">
        <v>45.858499999999999</v>
      </c>
      <c r="C2630" t="s">
        <v>0</v>
      </c>
      <c r="D2630" t="s">
        <v>0</v>
      </c>
      <c r="E2630" t="s">
        <v>0</v>
      </c>
      <c r="F2630" t="s">
        <v>0</v>
      </c>
      <c r="G2630">
        <v>4.5484999999999998</v>
      </c>
      <c r="H2630" t="s">
        <v>0</v>
      </c>
      <c r="I2630">
        <v>14.2653</v>
      </c>
      <c r="J2630" t="s">
        <v>0</v>
      </c>
      <c r="K2630" t="s">
        <v>0</v>
      </c>
      <c r="L2630">
        <v>47.75</v>
      </c>
      <c r="M2630">
        <v>10.7143</v>
      </c>
      <c r="N2630">
        <v>38.5627</v>
      </c>
      <c r="O2630" t="s">
        <v>0</v>
      </c>
      <c r="P2630" t="s">
        <v>0</v>
      </c>
      <c r="Q2630">
        <v>32.3125</v>
      </c>
      <c r="R2630">
        <v>33</v>
      </c>
      <c r="S2630">
        <v>38.1875</v>
      </c>
      <c r="T2630">
        <v>10.5</v>
      </c>
      <c r="U2630">
        <v>40.25</v>
      </c>
      <c r="V2630">
        <v>1139.2865999999999</v>
      </c>
      <c r="W2630">
        <v>27.676400000000001</v>
      </c>
      <c r="X2630" t="s">
        <v>0</v>
      </c>
      <c r="Y2630">
        <v>13.515599999999999</v>
      </c>
      <c r="Z2630" t="s">
        <v>0</v>
      </c>
      <c r="AA2630">
        <v>8.8125</v>
      </c>
      <c r="AB2630" t="s">
        <v>0</v>
      </c>
      <c r="AC2630">
        <v>8.1094000000000008</v>
      </c>
      <c r="AD2630">
        <v>22.8125</v>
      </c>
      <c r="AE2630" t="s">
        <v>0</v>
      </c>
      <c r="AF2630" t="s">
        <v>0</v>
      </c>
      <c r="AG2630" t="s">
        <v>0</v>
      </c>
      <c r="AH2630" t="s">
        <v>0</v>
      </c>
      <c r="AI2630">
        <v>17.625</v>
      </c>
      <c r="AJ2630">
        <v>3.0278</v>
      </c>
      <c r="AK2630" t="s">
        <v>0</v>
      </c>
      <c r="AL2630" t="s">
        <v>0</v>
      </c>
      <c r="AM2630">
        <v>37.813000000000002</v>
      </c>
      <c r="AN2630" t="s">
        <v>0</v>
      </c>
      <c r="AO2630" t="s">
        <v>0</v>
      </c>
      <c r="AP2630" t="s">
        <v>0</v>
      </c>
      <c r="AQ2630" t="s">
        <v>0</v>
      </c>
      <c r="AR2630">
        <v>25.875</v>
      </c>
      <c r="AS2630">
        <v>3.3125</v>
      </c>
      <c r="AT2630">
        <v>16.071400000000001</v>
      </c>
      <c r="AU2630">
        <v>27.561800000000002</v>
      </c>
      <c r="AV2630">
        <v>4.2851999999999997</v>
      </c>
      <c r="AW2630" t="s">
        <v>0</v>
      </c>
      <c r="AX2630">
        <v>29.5625</v>
      </c>
      <c r="AY2630" t="s">
        <v>0</v>
      </c>
      <c r="AZ2630">
        <v>16.75</v>
      </c>
      <c r="BA2630" t="s">
        <v>0</v>
      </c>
      <c r="BB2630">
        <v>33.604999999999997</v>
      </c>
      <c r="BC2630" t="s">
        <v>0</v>
      </c>
      <c r="BD2630">
        <v>66.5</v>
      </c>
      <c r="BE2630" t="s">
        <v>0</v>
      </c>
      <c r="BF2630">
        <v>46.174599999999998</v>
      </c>
      <c r="BG2630">
        <v>26.187999999999999</v>
      </c>
      <c r="BH2630">
        <v>44.625</v>
      </c>
      <c r="BI2630">
        <v>22.875</v>
      </c>
      <c r="BJ2630">
        <v>16.2807</v>
      </c>
      <c r="BK2630">
        <v>21.777799999999999</v>
      </c>
      <c r="BL2630">
        <v>26.5</v>
      </c>
      <c r="BM2630">
        <v>11.916700000000001</v>
      </c>
      <c r="BN2630">
        <v>5.86</v>
      </c>
      <c r="BO2630" t="s">
        <v>0</v>
      </c>
      <c r="BP2630">
        <v>39.882300000000001</v>
      </c>
      <c r="BQ2630" t="s">
        <v>0</v>
      </c>
      <c r="BR2630">
        <v>20.8125</v>
      </c>
      <c r="BS2630">
        <v>17.375</v>
      </c>
      <c r="BT2630">
        <v>2.25</v>
      </c>
      <c r="BU2630">
        <v>61.151699999999998</v>
      </c>
      <c r="BV2630" t="s">
        <v>0</v>
      </c>
      <c r="BW2630">
        <v>33.200000000000003</v>
      </c>
      <c r="BX2630">
        <v>10.4375</v>
      </c>
      <c r="BY2630">
        <v>4.2266000000000004</v>
      </c>
      <c r="BZ2630">
        <v>30.437999999999999</v>
      </c>
      <c r="CA2630">
        <v>391.52069999999998</v>
      </c>
      <c r="CB2630">
        <v>16.097999999999999</v>
      </c>
      <c r="CC2630">
        <v>23.3963</v>
      </c>
      <c r="CD2630">
        <v>21.75</v>
      </c>
      <c r="CE2630">
        <v>18</v>
      </c>
      <c r="CF2630" t="s">
        <v>0</v>
      </c>
      <c r="CG2630" t="s">
        <v>0</v>
      </c>
      <c r="CH2630" t="s">
        <v>0</v>
      </c>
      <c r="CI2630">
        <v>44.5</v>
      </c>
      <c r="CJ2630">
        <v>21.9375</v>
      </c>
      <c r="CK2630" t="s">
        <v>0</v>
      </c>
      <c r="CL2630" t="s">
        <v>0</v>
      </c>
      <c r="CM2630" t="s">
        <v>0</v>
      </c>
      <c r="CN2630" t="s">
        <v>0</v>
      </c>
      <c r="CO2630" t="s">
        <v>0</v>
      </c>
      <c r="CP2630">
        <v>3.6978999999999997</v>
      </c>
      <c r="CQ2630" t="s">
        <v>0</v>
      </c>
      <c r="CR2630" t="s">
        <v>0</v>
      </c>
      <c r="CS2630">
        <v>24.1875</v>
      </c>
      <c r="CT2630" t="s">
        <v>0</v>
      </c>
      <c r="CU2630">
        <v>29.75</v>
      </c>
      <c r="CV2630">
        <v>46.875</v>
      </c>
      <c r="CW2630">
        <v>42.5</v>
      </c>
      <c r="CX2630" t="s">
        <v>0</v>
      </c>
      <c r="CY2630" t="s">
        <v>0</v>
      </c>
      <c r="CZ2630" t="s">
        <v>0</v>
      </c>
      <c r="DA2630">
        <v>9.6560000000000006</v>
      </c>
      <c r="DB2630">
        <v>29.5</v>
      </c>
      <c r="DC2630" t="s">
        <v>0</v>
      </c>
      <c r="DD2630">
        <v>18.026700000000002</v>
      </c>
      <c r="DE2630">
        <v>40.0625</v>
      </c>
      <c r="DF2630">
        <v>1.25</v>
      </c>
      <c r="DG2630">
        <v>15.5</v>
      </c>
      <c r="DH2630">
        <v>15.1988</v>
      </c>
      <c r="DI2630" t="s">
        <v>0</v>
      </c>
      <c r="DJ2630" t="s">
        <v>0</v>
      </c>
      <c r="DK2630">
        <v>29.5625</v>
      </c>
      <c r="DL2630" t="s">
        <v>0</v>
      </c>
      <c r="DM2630" t="s">
        <v>0</v>
      </c>
      <c r="DN2630" t="s">
        <v>0</v>
      </c>
      <c r="DO2630" t="s">
        <v>0</v>
      </c>
      <c r="DP2630">
        <v>4.8541999999999996</v>
      </c>
      <c r="DQ2630" t="s">
        <v>0</v>
      </c>
      <c r="DR2630">
        <v>37.6875</v>
      </c>
      <c r="DS2630" t="s">
        <v>0</v>
      </c>
      <c r="DT2630" t="s">
        <v>0</v>
      </c>
      <c r="DU2630" t="s">
        <v>0</v>
      </c>
      <c r="DV2630">
        <v>17.406300000000002</v>
      </c>
      <c r="DW2630">
        <v>41.281300000000002</v>
      </c>
      <c r="DX2630" t="s">
        <v>0</v>
      </c>
      <c r="DY2630">
        <v>20.281300000000002</v>
      </c>
      <c r="DZ2630" t="s">
        <v>0</v>
      </c>
      <c r="EA2630">
        <v>54.422199999999997</v>
      </c>
      <c r="EB2630">
        <v>22.375</v>
      </c>
      <c r="EC2630" t="s">
        <v>0</v>
      </c>
      <c r="ED2630" t="s">
        <v>0</v>
      </c>
      <c r="EE2630">
        <v>8.4062999999999999</v>
      </c>
      <c r="EF2630">
        <v>3.0821999999999998</v>
      </c>
      <c r="EG2630">
        <v>8.0054999999999996</v>
      </c>
      <c r="EH2630">
        <v>36.261400000000002</v>
      </c>
      <c r="EI2630" t="s">
        <v>0</v>
      </c>
      <c r="EJ2630" t="s">
        <v>0</v>
      </c>
      <c r="EK2630" t="s">
        <v>0</v>
      </c>
      <c r="EL2630" t="s">
        <v>0</v>
      </c>
      <c r="EM2630" t="s">
        <v>0</v>
      </c>
      <c r="EN2630">
        <v>27.4529</v>
      </c>
      <c r="EO2630" t="s">
        <v>0</v>
      </c>
      <c r="EP2630">
        <v>19.6875</v>
      </c>
      <c r="EQ2630">
        <v>9.4019999999999992</v>
      </c>
      <c r="ER2630">
        <v>33.25</v>
      </c>
      <c r="ES2630">
        <v>49.778500000000001</v>
      </c>
      <c r="ET2630">
        <v>1.5207999999999999</v>
      </c>
      <c r="EU2630" t="s">
        <v>0</v>
      </c>
      <c r="EV2630" t="s">
        <v>0</v>
      </c>
      <c r="EW2630" t="s">
        <v>0</v>
      </c>
      <c r="EX2630" t="s">
        <v>0</v>
      </c>
      <c r="EY2630">
        <v>17.25</v>
      </c>
      <c r="EZ2630">
        <v>32.5625</v>
      </c>
      <c r="FA2630">
        <v>12.649000000000001</v>
      </c>
      <c r="FB2630">
        <v>28.25</v>
      </c>
      <c r="FC2630">
        <v>25.968800000000002</v>
      </c>
      <c r="FD2630">
        <v>19.968800000000002</v>
      </c>
      <c r="FE2630">
        <v>28</v>
      </c>
      <c r="FF2630">
        <v>3.8125</v>
      </c>
      <c r="FG2630" t="s">
        <v>0</v>
      </c>
      <c r="FH2630">
        <v>20.9375</v>
      </c>
      <c r="FI2630">
        <v>20.4375</v>
      </c>
      <c r="FJ2630">
        <v>33.94</v>
      </c>
      <c r="FK2630" t="s">
        <v>0</v>
      </c>
      <c r="FL2630">
        <v>15.1983</v>
      </c>
      <c r="FM2630">
        <v>23.625</v>
      </c>
      <c r="FN2630">
        <v>15.875</v>
      </c>
      <c r="FO2630" t="s">
        <v>0</v>
      </c>
      <c r="FP2630">
        <v>20.593800000000002</v>
      </c>
      <c r="FQ2630" t="s">
        <v>0</v>
      </c>
      <c r="FR2630" t="s">
        <v>0</v>
      </c>
      <c r="FS2630" t="s">
        <v>0</v>
      </c>
      <c r="FT2630">
        <v>46.892699999999998</v>
      </c>
      <c r="FU2630" t="s">
        <v>0</v>
      </c>
      <c r="FV2630" t="s">
        <v>0</v>
      </c>
      <c r="FW2630" t="s">
        <v>0</v>
      </c>
      <c r="FX2630" t="s">
        <v>0</v>
      </c>
      <c r="FY2630">
        <v>8.7187999999999999</v>
      </c>
      <c r="FZ2630">
        <v>38.5625</v>
      </c>
      <c r="GA2630">
        <v>22.6875</v>
      </c>
      <c r="GB2630" t="s">
        <v>0</v>
      </c>
      <c r="GC2630" t="s">
        <v>0</v>
      </c>
      <c r="GD2630" t="s">
        <v>0</v>
      </c>
      <c r="GE2630" t="s">
        <v>0</v>
      </c>
      <c r="GF2630" t="s">
        <v>0</v>
      </c>
      <c r="GG2630">
        <v>5.125</v>
      </c>
      <c r="GH2630" t="s">
        <v>0</v>
      </c>
      <c r="GI2630">
        <v>6.2511000000000001</v>
      </c>
      <c r="GJ2630" t="s">
        <v>0</v>
      </c>
      <c r="GK2630" t="s">
        <v>0</v>
      </c>
      <c r="GL2630" t="s">
        <v>0</v>
      </c>
      <c r="GM2630">
        <v>20.062999999999999</v>
      </c>
      <c r="GN2630" t="s">
        <v>0</v>
      </c>
      <c r="GO2630" t="s">
        <v>0</v>
      </c>
      <c r="GP2630" t="s">
        <v>0</v>
      </c>
      <c r="GQ2630">
        <v>23.625</v>
      </c>
      <c r="GR2630">
        <v>42.935899999999997</v>
      </c>
      <c r="GS2630" t="s">
        <v>0</v>
      </c>
      <c r="GT2630">
        <v>15.0625</v>
      </c>
      <c r="GU2630">
        <v>10.222200000000001</v>
      </c>
      <c r="GV2630">
        <v>49</v>
      </c>
      <c r="GW2630" t="s">
        <v>0</v>
      </c>
      <c r="GX2630" t="s">
        <v>0</v>
      </c>
      <c r="GY2630" t="s">
        <v>0</v>
      </c>
      <c r="GZ2630">
        <v>22.75</v>
      </c>
      <c r="HA2630" t="s">
        <v>0</v>
      </c>
      <c r="HB2630">
        <v>43.5</v>
      </c>
      <c r="HC2630" t="s">
        <v>0</v>
      </c>
      <c r="HD2630">
        <v>87</v>
      </c>
      <c r="HE2630">
        <v>48.125</v>
      </c>
      <c r="HF2630">
        <v>17.906300000000002</v>
      </c>
      <c r="HG2630">
        <v>15.5</v>
      </c>
      <c r="HH2630" t="s">
        <v>0</v>
      </c>
      <c r="HI2630" t="s">
        <v>0</v>
      </c>
      <c r="HJ2630" t="s">
        <v>0</v>
      </c>
      <c r="HK2630">
        <v>55.625</v>
      </c>
      <c r="HL2630">
        <v>17.583300000000001</v>
      </c>
      <c r="HM2630" t="s">
        <v>0</v>
      </c>
      <c r="HN2630">
        <v>37.3125</v>
      </c>
      <c r="HO2630" t="s">
        <v>0</v>
      </c>
      <c r="HP2630" t="s">
        <v>0</v>
      </c>
      <c r="HQ2630">
        <v>35.5</v>
      </c>
      <c r="HR2630" t="s">
        <v>0</v>
      </c>
      <c r="HS2630">
        <v>43.018599999999999</v>
      </c>
      <c r="HT2630">
        <v>8.2827000000000002</v>
      </c>
      <c r="HU2630" t="s">
        <v>0</v>
      </c>
      <c r="HV2630">
        <v>19.2986</v>
      </c>
      <c r="HW2630">
        <v>10.9375</v>
      </c>
      <c r="HX2630">
        <v>4.7968999999999999</v>
      </c>
      <c r="HY2630" t="s">
        <v>0</v>
      </c>
      <c r="HZ2630">
        <v>8.7898999999999994</v>
      </c>
      <c r="IA2630">
        <v>18.875</v>
      </c>
      <c r="IB2630">
        <v>7.625</v>
      </c>
      <c r="IC2630">
        <v>111.5625</v>
      </c>
      <c r="ID2630" t="s">
        <v>0</v>
      </c>
      <c r="IE2630" t="s">
        <v>0</v>
      </c>
      <c r="IF2630">
        <v>12.1111</v>
      </c>
      <c r="IG2630">
        <v>35.875</v>
      </c>
      <c r="IH2630" t="s">
        <v>0</v>
      </c>
      <c r="II2630" t="s">
        <v>0</v>
      </c>
      <c r="IJ2630" t="s">
        <v>0</v>
      </c>
      <c r="IK2630" t="s">
        <v>0</v>
      </c>
      <c r="IL2630" t="s">
        <v>0</v>
      </c>
      <c r="IM2630">
        <v>47.197699999999998</v>
      </c>
      <c r="IN2630">
        <v>46.8125</v>
      </c>
      <c r="IO2630" t="s">
        <v>0</v>
      </c>
      <c r="IP2630" t="s">
        <v>0</v>
      </c>
      <c r="IQ2630" t="s">
        <v>0</v>
      </c>
      <c r="IR2630">
        <v>8.6280000000000001</v>
      </c>
      <c r="IS2630" t="s">
        <v>0</v>
      </c>
      <c r="IT2630">
        <v>15.875</v>
      </c>
      <c r="IU2630">
        <v>28.75</v>
      </c>
      <c r="IV2630">
        <v>21.4</v>
      </c>
      <c r="IW2630">
        <v>7.4375</v>
      </c>
      <c r="IX2630" t="s">
        <v>0</v>
      </c>
      <c r="IY2630">
        <v>30.5124</v>
      </c>
      <c r="IZ2630" t="s">
        <v>0</v>
      </c>
      <c r="JA2630">
        <v>42.25</v>
      </c>
      <c r="JB2630" t="s">
        <v>0</v>
      </c>
      <c r="JC2630">
        <v>51.125</v>
      </c>
      <c r="JD2630">
        <v>10.9063</v>
      </c>
      <c r="JE2630">
        <v>23.9375</v>
      </c>
      <c r="JF2630">
        <v>20.5</v>
      </c>
      <c r="JG2630" t="s">
        <v>0</v>
      </c>
      <c r="JH2630" t="s">
        <v>0</v>
      </c>
      <c r="JI2630">
        <v>11.854200000000001</v>
      </c>
      <c r="JJ2630" t="s">
        <v>0</v>
      </c>
      <c r="JK2630">
        <v>59.482999999999997</v>
      </c>
      <c r="JL2630" t="s">
        <v>0</v>
      </c>
      <c r="JM2630" t="s">
        <v>0</v>
      </c>
      <c r="JN2630">
        <v>28.531300000000002</v>
      </c>
      <c r="JO2630">
        <v>8.4687999999999999</v>
      </c>
      <c r="JP2630">
        <v>34.406300000000002</v>
      </c>
      <c r="JQ2630">
        <v>4.3581000000000003</v>
      </c>
      <c r="JR2630">
        <v>9.25</v>
      </c>
      <c r="JS2630">
        <v>15.25</v>
      </c>
      <c r="JT2630" t="s">
        <v>0</v>
      </c>
      <c r="JU2630">
        <v>17.9375</v>
      </c>
      <c r="JV2630">
        <v>7.1520000000000001</v>
      </c>
      <c r="JW2630">
        <v>8.4380000000000006</v>
      </c>
      <c r="JX2630">
        <v>14.6145</v>
      </c>
      <c r="JY2630">
        <v>20.406300000000002</v>
      </c>
      <c r="JZ2630" t="s">
        <v>0</v>
      </c>
      <c r="KA2630">
        <v>65.3125</v>
      </c>
      <c r="KB2630">
        <v>18.937999999999999</v>
      </c>
      <c r="KC2630">
        <v>35.8125</v>
      </c>
      <c r="KD2630">
        <v>14.8438</v>
      </c>
      <c r="KE2630">
        <v>11.125</v>
      </c>
      <c r="KF2630" t="s">
        <v>0</v>
      </c>
      <c r="KG2630">
        <v>10.458299999999999</v>
      </c>
      <c r="KH2630" t="s">
        <v>0</v>
      </c>
      <c r="KI2630" t="s">
        <v>0</v>
      </c>
      <c r="KJ2630" t="s">
        <v>0</v>
      </c>
      <c r="KK2630" t="s">
        <v>0</v>
      </c>
      <c r="KL2630">
        <v>20.8125</v>
      </c>
      <c r="KM2630" t="s">
        <v>0</v>
      </c>
      <c r="KN2630">
        <v>22.0625</v>
      </c>
      <c r="KO2630">
        <v>14.364699999999999</v>
      </c>
      <c r="KP2630">
        <v>17.248200000000001</v>
      </c>
      <c r="KQ2630">
        <v>36.75</v>
      </c>
      <c r="KR2630" t="s">
        <v>0</v>
      </c>
      <c r="KS2630">
        <v>20.312999999999999</v>
      </c>
      <c r="KT2630">
        <v>9.6246000000000009</v>
      </c>
      <c r="KU2630" t="s">
        <v>0</v>
      </c>
      <c r="KV2630">
        <v>44.8125</v>
      </c>
      <c r="KW2630" t="s">
        <v>0</v>
      </c>
      <c r="KX2630">
        <v>10.390599999999999</v>
      </c>
      <c r="KY2630">
        <v>23.062999999999999</v>
      </c>
      <c r="KZ2630">
        <v>12.9375</v>
      </c>
      <c r="LA2630" t="s">
        <v>0</v>
      </c>
      <c r="LB2630">
        <v>44</v>
      </c>
      <c r="LC2630">
        <v>48</v>
      </c>
      <c r="LD2630">
        <v>46.125</v>
      </c>
      <c r="LE2630" t="s">
        <v>0</v>
      </c>
      <c r="LF2630">
        <v>4.8027999999999995</v>
      </c>
      <c r="LG2630" t="s">
        <v>0</v>
      </c>
      <c r="LH2630" t="s">
        <v>0</v>
      </c>
      <c r="LI2630">
        <v>72.285700000000006</v>
      </c>
      <c r="LJ2630">
        <v>7.3986000000000001</v>
      </c>
      <c r="LK2630">
        <v>52.556699999999999</v>
      </c>
      <c r="LL2630" t="s">
        <v>0</v>
      </c>
      <c r="LM2630" t="s">
        <v>0</v>
      </c>
      <c r="LN2630">
        <v>155.78829999999999</v>
      </c>
      <c r="LO2630">
        <v>40.65</v>
      </c>
      <c r="LP2630">
        <v>32.313000000000002</v>
      </c>
      <c r="LQ2630">
        <v>30.281300000000002</v>
      </c>
      <c r="LR2630" t="s">
        <v>0</v>
      </c>
      <c r="LS2630">
        <v>11.666700000000001</v>
      </c>
      <c r="LT2630">
        <v>5</v>
      </c>
      <c r="LU2630" t="s">
        <v>0</v>
      </c>
      <c r="LV2630" t="s">
        <v>0</v>
      </c>
      <c r="LW2630">
        <v>20.656300000000002</v>
      </c>
      <c r="LX2630">
        <v>20.0625</v>
      </c>
      <c r="LY2630" t="s">
        <v>0</v>
      </c>
      <c r="LZ2630">
        <v>7.2206000000000001</v>
      </c>
      <c r="MA2630">
        <v>5.8672000000000004</v>
      </c>
      <c r="MB2630" t="s">
        <v>0</v>
      </c>
      <c r="MC2630" t="s">
        <v>0</v>
      </c>
      <c r="MD2630">
        <v>22.707999999999998</v>
      </c>
      <c r="ME2630">
        <v>8.5897000000000006</v>
      </c>
      <c r="MF2630" t="s">
        <v>0</v>
      </c>
      <c r="MG2630" t="s">
        <v>0</v>
      </c>
      <c r="MH2630">
        <v>17.25</v>
      </c>
      <c r="MI2630" t="s">
        <v>0</v>
      </c>
      <c r="MJ2630" t="s">
        <v>0</v>
      </c>
      <c r="MK2630">
        <v>12.671900000000001</v>
      </c>
      <c r="ML2630" t="s">
        <v>0</v>
      </c>
      <c r="MM2630" t="s">
        <v>0</v>
      </c>
      <c r="MN2630">
        <v>29.75</v>
      </c>
      <c r="MO2630" t="s">
        <v>0</v>
      </c>
      <c r="MP2630" t="s">
        <v>0</v>
      </c>
      <c r="MQ2630">
        <v>10.8438</v>
      </c>
      <c r="MR2630" t="s">
        <v>0</v>
      </c>
      <c r="MS2630">
        <v>5.7041000000000004</v>
      </c>
      <c r="MT2630">
        <v>47.3125</v>
      </c>
      <c r="MU2630" t="s">
        <v>0</v>
      </c>
      <c r="MV2630" t="s">
        <v>0</v>
      </c>
      <c r="MW2630">
        <v>9.5924999999999994</v>
      </c>
      <c r="MX2630" t="s">
        <v>0</v>
      </c>
      <c r="MY2630" t="s">
        <v>0</v>
      </c>
      <c r="MZ2630" t="s">
        <v>0</v>
      </c>
      <c r="NA2630" t="s">
        <v>0</v>
      </c>
      <c r="NB2630">
        <v>11.521800000000001</v>
      </c>
      <c r="NC2630">
        <v>16.75</v>
      </c>
      <c r="ND2630">
        <v>33.25</v>
      </c>
      <c r="NE2630">
        <v>35</v>
      </c>
      <c r="NF2630" t="s">
        <v>0</v>
      </c>
      <c r="NG2630">
        <v>50.156300000000002</v>
      </c>
      <c r="NH2630">
        <v>5.1771000000000003</v>
      </c>
      <c r="NI2630">
        <v>28.125</v>
      </c>
      <c r="NJ2630">
        <v>4.4375</v>
      </c>
      <c r="NK2630">
        <v>12</v>
      </c>
      <c r="NL2630">
        <v>24.906300000000002</v>
      </c>
      <c r="NM2630">
        <v>20.5</v>
      </c>
      <c r="NN2630" t="s">
        <v>0</v>
      </c>
      <c r="NO2630">
        <v>45.875</v>
      </c>
      <c r="NP2630">
        <v>10.9962</v>
      </c>
      <c r="NQ2630">
        <v>29.9375</v>
      </c>
      <c r="NR2630">
        <v>28.344000000000001</v>
      </c>
      <c r="NS2630">
        <v>10.2943</v>
      </c>
      <c r="NT2630" t="s">
        <v>0</v>
      </c>
      <c r="NU2630" t="s">
        <v>0</v>
      </c>
      <c r="NV2630">
        <v>22.625</v>
      </c>
      <c r="NW2630">
        <v>20.625</v>
      </c>
      <c r="NX2630">
        <v>7</v>
      </c>
      <c r="NY2630">
        <v>22.416699999999999</v>
      </c>
      <c r="NZ2630">
        <v>8.625</v>
      </c>
      <c r="OA2630" t="s">
        <v>0</v>
      </c>
      <c r="OB2630" t="s">
        <v>0</v>
      </c>
      <c r="OC2630" t="s">
        <v>0</v>
      </c>
      <c r="OD2630">
        <v>51.375</v>
      </c>
      <c r="OE2630">
        <v>25.125</v>
      </c>
      <c r="OF2630">
        <v>19.125</v>
      </c>
      <c r="OG2630" t="s">
        <v>0</v>
      </c>
      <c r="OH2630" t="s">
        <v>0</v>
      </c>
      <c r="OI2630">
        <v>20</v>
      </c>
      <c r="OJ2630">
        <v>8.3332999999999995</v>
      </c>
      <c r="OK2630">
        <v>15.375</v>
      </c>
      <c r="OL2630">
        <v>5.5</v>
      </c>
      <c r="OM2630">
        <v>19.234999999999999</v>
      </c>
      <c r="ON2630">
        <v>1.262</v>
      </c>
      <c r="OO2630">
        <v>17.312999999999999</v>
      </c>
      <c r="OP2630" t="s">
        <v>0</v>
      </c>
      <c r="OQ2630">
        <v>7.8333000000000004</v>
      </c>
      <c r="OR2630">
        <v>24.0625</v>
      </c>
      <c r="OS2630" t="s">
        <v>0</v>
      </c>
      <c r="OT2630" t="s">
        <v>0</v>
      </c>
      <c r="OU2630">
        <v>23.458300000000001</v>
      </c>
      <c r="OV2630">
        <v>28.656300000000002</v>
      </c>
      <c r="OW2630">
        <v>17.437999999999999</v>
      </c>
      <c r="OX2630" t="s">
        <v>0</v>
      </c>
      <c r="OY2630">
        <v>19.178000000000001</v>
      </c>
      <c r="OZ2630">
        <v>30</v>
      </c>
      <c r="PA2630">
        <v>22</v>
      </c>
      <c r="PB2630">
        <v>26.375</v>
      </c>
      <c r="PC2630" t="s">
        <v>0</v>
      </c>
      <c r="PD2630">
        <v>15.4162</v>
      </c>
      <c r="PE2630">
        <v>22.388999999999999</v>
      </c>
      <c r="PF2630">
        <v>29.125</v>
      </c>
      <c r="PG2630">
        <v>18.125</v>
      </c>
      <c r="PH2630">
        <v>10.1875</v>
      </c>
      <c r="PI2630">
        <v>39.375</v>
      </c>
      <c r="PJ2630" t="s">
        <v>0</v>
      </c>
      <c r="PK2630">
        <v>6.367</v>
      </c>
      <c r="PL2630">
        <v>24.75</v>
      </c>
      <c r="PM2630" t="s">
        <v>0</v>
      </c>
      <c r="PN2630" t="s">
        <v>0</v>
      </c>
      <c r="PO2630">
        <v>15.75</v>
      </c>
      <c r="PP2630">
        <v>17.031300000000002</v>
      </c>
      <c r="PQ2630">
        <v>39.25</v>
      </c>
      <c r="PR2630">
        <v>23.5</v>
      </c>
      <c r="PS2630" t="s">
        <v>0</v>
      </c>
      <c r="PT2630" t="s">
        <v>0</v>
      </c>
      <c r="PU2630">
        <v>27.5</v>
      </c>
      <c r="PV2630">
        <v>32</v>
      </c>
      <c r="PW2630">
        <v>31.6875</v>
      </c>
      <c r="PX2630">
        <v>36.1875</v>
      </c>
      <c r="PY2630">
        <v>2.0390999999999999</v>
      </c>
      <c r="PZ2630">
        <v>14.016999999999999</v>
      </c>
      <c r="QA2630" t="s">
        <v>0</v>
      </c>
      <c r="QB2630" t="s">
        <v>0</v>
      </c>
      <c r="QC2630" t="s">
        <v>0</v>
      </c>
      <c r="QD2630">
        <v>30</v>
      </c>
      <c r="QE2630" t="s">
        <v>0</v>
      </c>
      <c r="QF2630">
        <v>14.25</v>
      </c>
      <c r="QG2630" t="s">
        <v>0</v>
      </c>
      <c r="QH2630" t="s">
        <v>0</v>
      </c>
      <c r="QI2630">
        <v>53.468800000000002</v>
      </c>
      <c r="QJ2630">
        <v>29.6875</v>
      </c>
      <c r="QK2630" t="s">
        <v>0</v>
      </c>
      <c r="QL2630" t="s">
        <v>0</v>
      </c>
      <c r="QM2630" t="s">
        <v>0</v>
      </c>
      <c r="QN2630">
        <v>9.1367999999999991</v>
      </c>
      <c r="QO2630">
        <v>11.25</v>
      </c>
      <c r="QP2630" t="s">
        <v>0</v>
      </c>
      <c r="QQ2630">
        <v>6.5780000000000003</v>
      </c>
      <c r="QR2630">
        <v>25.9375</v>
      </c>
      <c r="QS2630">
        <v>10.1563</v>
      </c>
      <c r="QT2630">
        <v>64.938000000000002</v>
      </c>
      <c r="QU2630">
        <v>19.1875</v>
      </c>
      <c r="QV2630">
        <v>21.939399999999999</v>
      </c>
      <c r="QW2630">
        <v>26.125</v>
      </c>
      <c r="QX2630" t="s">
        <v>0</v>
      </c>
      <c r="QY2630">
        <v>8.5924999999999994</v>
      </c>
      <c r="QZ2630">
        <v>6.2798999999999996</v>
      </c>
      <c r="RA2630">
        <v>42.234999999999999</v>
      </c>
      <c r="RB2630">
        <v>5.0526</v>
      </c>
      <c r="RC2630">
        <v>41.938000000000002</v>
      </c>
      <c r="RD2630">
        <v>22.498999999999999</v>
      </c>
      <c r="RE2630" t="s">
        <v>0</v>
      </c>
      <c r="RF2630" t="s">
        <v>0</v>
      </c>
      <c r="RG2630" t="s">
        <v>0</v>
      </c>
      <c r="RH2630">
        <v>3.0104000000000002</v>
      </c>
      <c r="RI2630">
        <v>51.651899999999998</v>
      </c>
      <c r="RJ2630">
        <v>5.6562999999999999</v>
      </c>
      <c r="RK2630">
        <v>33.375</v>
      </c>
      <c r="RL2630">
        <v>28.8125</v>
      </c>
      <c r="RM2630">
        <v>4.75</v>
      </c>
      <c r="RN2630">
        <v>9.9062999999999999</v>
      </c>
      <c r="RO2630">
        <v>16.375</v>
      </c>
      <c r="RP2630">
        <v>19.375</v>
      </c>
      <c r="RQ2630">
        <v>56.75</v>
      </c>
      <c r="RR2630" t="s">
        <v>0</v>
      </c>
      <c r="RS2630">
        <v>17.6875</v>
      </c>
      <c r="RT2630">
        <v>28.344899999999999</v>
      </c>
      <c r="RU2630">
        <v>54.5625</v>
      </c>
      <c r="RV2630" t="s">
        <v>0</v>
      </c>
      <c r="RW2630" t="s">
        <v>0</v>
      </c>
      <c r="RX2630" t="s">
        <v>0</v>
      </c>
      <c r="RY2630">
        <v>24.1722</v>
      </c>
      <c r="RZ2630" t="s">
        <v>0</v>
      </c>
      <c r="SA2630" t="s">
        <v>0</v>
      </c>
      <c r="SB2630">
        <v>19.25</v>
      </c>
      <c r="SC2630" t="s">
        <v>0</v>
      </c>
      <c r="SD2630">
        <v>39.4375</v>
      </c>
      <c r="SE2630" t="s">
        <v>0</v>
      </c>
      <c r="SF2630">
        <v>54.338500000000003</v>
      </c>
      <c r="SG2630" t="s">
        <v>0</v>
      </c>
      <c r="SH2630">
        <v>5.1906999999999996</v>
      </c>
      <c r="SI2630" t="s">
        <v>0</v>
      </c>
      <c r="SJ2630" t="s">
        <v>0</v>
      </c>
      <c r="SK2630" t="s">
        <v>0</v>
      </c>
      <c r="SL2630" t="s">
        <v>0</v>
      </c>
      <c r="SM2630">
        <v>45.858499999999999</v>
      </c>
    </row>
    <row r="2631" spans="1:507" x14ac:dyDescent="0.3">
      <c r="A2631" s="1">
        <v>36556</v>
      </c>
      <c r="B2631">
        <v>44.595199999999998</v>
      </c>
      <c r="C2631" t="s">
        <v>0</v>
      </c>
      <c r="D2631" t="s">
        <v>0</v>
      </c>
      <c r="E2631" t="s">
        <v>0</v>
      </c>
      <c r="F2631" t="s">
        <v>0</v>
      </c>
      <c r="G2631">
        <v>4.3967999999999998</v>
      </c>
      <c r="H2631" t="s">
        <v>0</v>
      </c>
      <c r="I2631">
        <v>14.600999999999999</v>
      </c>
      <c r="J2631" t="s">
        <v>0</v>
      </c>
      <c r="K2631" t="s">
        <v>0</v>
      </c>
      <c r="L2631">
        <v>46.75</v>
      </c>
      <c r="M2631">
        <v>10.6576</v>
      </c>
      <c r="N2631">
        <v>37.380699999999997</v>
      </c>
      <c r="O2631" t="s">
        <v>0</v>
      </c>
      <c r="P2631" t="s">
        <v>0</v>
      </c>
      <c r="Q2631">
        <v>32.5625</v>
      </c>
      <c r="R2631">
        <v>33.5</v>
      </c>
      <c r="S2631">
        <v>40.0625</v>
      </c>
      <c r="T2631">
        <v>10.859400000000001</v>
      </c>
      <c r="U2631">
        <v>40.313000000000002</v>
      </c>
      <c r="V2631">
        <v>1163.0217</v>
      </c>
      <c r="W2631">
        <v>27.768000000000001</v>
      </c>
      <c r="X2631" t="s">
        <v>0</v>
      </c>
      <c r="Y2631">
        <v>13.4375</v>
      </c>
      <c r="Z2631" t="s">
        <v>0</v>
      </c>
      <c r="AA2631">
        <v>9.0312999999999999</v>
      </c>
      <c r="AB2631" t="s">
        <v>0</v>
      </c>
      <c r="AC2631">
        <v>7.9687999999999999</v>
      </c>
      <c r="AD2631">
        <v>23.1875</v>
      </c>
      <c r="AE2631" t="s">
        <v>0</v>
      </c>
      <c r="AF2631" t="s">
        <v>0</v>
      </c>
      <c r="AG2631" t="s">
        <v>0</v>
      </c>
      <c r="AH2631" t="s">
        <v>0</v>
      </c>
      <c r="AI2631">
        <v>18.125</v>
      </c>
      <c r="AJ2631">
        <v>3.2593000000000001</v>
      </c>
      <c r="AK2631" t="s">
        <v>0</v>
      </c>
      <c r="AL2631" t="s">
        <v>0</v>
      </c>
      <c r="AM2631">
        <v>35.875</v>
      </c>
      <c r="AN2631" t="s">
        <v>0</v>
      </c>
      <c r="AO2631" t="s">
        <v>0</v>
      </c>
      <c r="AP2631" t="s">
        <v>0</v>
      </c>
      <c r="AQ2631" t="s">
        <v>0</v>
      </c>
      <c r="AR2631">
        <v>25.875</v>
      </c>
      <c r="AS2631">
        <v>3.2812999999999999</v>
      </c>
      <c r="AT2631">
        <v>15.8009</v>
      </c>
      <c r="AU2631">
        <v>27.388400000000001</v>
      </c>
      <c r="AV2631">
        <v>4.2422000000000004</v>
      </c>
      <c r="AW2631" t="s">
        <v>0</v>
      </c>
      <c r="AX2631">
        <v>29.5</v>
      </c>
      <c r="AY2631" t="s">
        <v>0</v>
      </c>
      <c r="AZ2631">
        <v>17.5</v>
      </c>
      <c r="BA2631" t="s">
        <v>0</v>
      </c>
      <c r="BB2631">
        <v>33.363</v>
      </c>
      <c r="BC2631" t="s">
        <v>0</v>
      </c>
      <c r="BD2631">
        <v>67.75</v>
      </c>
      <c r="BE2631" t="s">
        <v>0</v>
      </c>
      <c r="BF2631">
        <v>48.089399999999998</v>
      </c>
      <c r="BG2631">
        <v>26.25</v>
      </c>
      <c r="BH2631">
        <v>44.313000000000002</v>
      </c>
      <c r="BI2631">
        <v>24.218800000000002</v>
      </c>
      <c r="BJ2631">
        <v>16.589199999999998</v>
      </c>
      <c r="BK2631">
        <v>21.222200000000001</v>
      </c>
      <c r="BL2631">
        <v>26.187999999999999</v>
      </c>
      <c r="BM2631">
        <v>11.895799999999999</v>
      </c>
      <c r="BN2631">
        <v>5.9667000000000003</v>
      </c>
      <c r="BO2631" t="s">
        <v>0</v>
      </c>
      <c r="BP2631">
        <v>43.0623</v>
      </c>
      <c r="BQ2631" t="s">
        <v>0</v>
      </c>
      <c r="BR2631">
        <v>24.625</v>
      </c>
      <c r="BS2631">
        <v>17.5</v>
      </c>
      <c r="BT2631">
        <v>2.2734000000000001</v>
      </c>
      <c r="BU2631">
        <v>62.817300000000003</v>
      </c>
      <c r="BV2631" t="s">
        <v>0</v>
      </c>
      <c r="BW2631">
        <v>32.92</v>
      </c>
      <c r="BX2631">
        <v>10.375</v>
      </c>
      <c r="BY2631">
        <v>4.2031000000000001</v>
      </c>
      <c r="BZ2631">
        <v>30</v>
      </c>
      <c r="CA2631">
        <v>400.67649999999998</v>
      </c>
      <c r="CB2631">
        <v>16.632899999999999</v>
      </c>
      <c r="CC2631">
        <v>22.887699999999999</v>
      </c>
      <c r="CD2631">
        <v>21.218800000000002</v>
      </c>
      <c r="CE2631">
        <v>17.687999999999999</v>
      </c>
      <c r="CF2631" t="s">
        <v>0</v>
      </c>
      <c r="CG2631" t="s">
        <v>0</v>
      </c>
      <c r="CH2631" t="s">
        <v>0</v>
      </c>
      <c r="CI2631">
        <v>45.0625</v>
      </c>
      <c r="CJ2631">
        <v>20.625</v>
      </c>
      <c r="CK2631" t="s">
        <v>0</v>
      </c>
      <c r="CL2631" t="s">
        <v>0</v>
      </c>
      <c r="CM2631" t="s">
        <v>0</v>
      </c>
      <c r="CN2631" t="s">
        <v>0</v>
      </c>
      <c r="CO2631" t="s">
        <v>0</v>
      </c>
      <c r="CP2631">
        <v>3.6771000000000003</v>
      </c>
      <c r="CQ2631" t="s">
        <v>0</v>
      </c>
      <c r="CR2631" t="s">
        <v>0</v>
      </c>
      <c r="CS2631">
        <v>23.916699999999999</v>
      </c>
      <c r="CT2631" t="s">
        <v>0</v>
      </c>
      <c r="CU2631">
        <v>29.625</v>
      </c>
      <c r="CV2631">
        <v>47.75</v>
      </c>
      <c r="CW2631">
        <v>44.1875</v>
      </c>
      <c r="CX2631" t="s">
        <v>0</v>
      </c>
      <c r="CY2631" t="s">
        <v>0</v>
      </c>
      <c r="CZ2631" t="s">
        <v>0</v>
      </c>
      <c r="DA2631">
        <v>9.5630000000000006</v>
      </c>
      <c r="DB2631">
        <v>30</v>
      </c>
      <c r="DC2631" t="s">
        <v>0</v>
      </c>
      <c r="DD2631">
        <v>18.534500000000001</v>
      </c>
      <c r="DE2631">
        <v>41</v>
      </c>
      <c r="DF2631">
        <v>1.2292000000000001</v>
      </c>
      <c r="DG2631">
        <v>15.125</v>
      </c>
      <c r="DH2631">
        <v>15.5799</v>
      </c>
      <c r="DI2631" t="s">
        <v>0</v>
      </c>
      <c r="DJ2631" t="s">
        <v>0</v>
      </c>
      <c r="DK2631">
        <v>31.4375</v>
      </c>
      <c r="DL2631" t="s">
        <v>0</v>
      </c>
      <c r="DM2631" t="s">
        <v>0</v>
      </c>
      <c r="DN2631" t="s">
        <v>0</v>
      </c>
      <c r="DO2631" t="s">
        <v>0</v>
      </c>
      <c r="DP2631">
        <v>4.875</v>
      </c>
      <c r="DQ2631" t="s">
        <v>0</v>
      </c>
      <c r="DR2631">
        <v>38.25</v>
      </c>
      <c r="DS2631" t="s">
        <v>0</v>
      </c>
      <c r="DT2631" t="s">
        <v>0</v>
      </c>
      <c r="DU2631" t="s">
        <v>0</v>
      </c>
      <c r="DV2631">
        <v>17.468800000000002</v>
      </c>
      <c r="DW2631">
        <v>41.781300000000002</v>
      </c>
      <c r="DX2631" t="s">
        <v>0</v>
      </c>
      <c r="DY2631">
        <v>20.875</v>
      </c>
      <c r="DZ2631" t="s">
        <v>0</v>
      </c>
      <c r="EA2631">
        <v>55.252200000000002</v>
      </c>
      <c r="EB2631">
        <v>21.843800000000002</v>
      </c>
      <c r="EC2631" t="s">
        <v>0</v>
      </c>
      <c r="ED2631" t="s">
        <v>0</v>
      </c>
      <c r="EE2631">
        <v>8.5</v>
      </c>
      <c r="EF2631">
        <v>3.1855000000000002</v>
      </c>
      <c r="EG2631">
        <v>8.1713000000000005</v>
      </c>
      <c r="EH2631">
        <v>35.829700000000003</v>
      </c>
      <c r="EI2631" t="s">
        <v>0</v>
      </c>
      <c r="EJ2631" t="s">
        <v>0</v>
      </c>
      <c r="EK2631" t="s">
        <v>0</v>
      </c>
      <c r="EL2631" t="s">
        <v>0</v>
      </c>
      <c r="EM2631" t="s">
        <v>0</v>
      </c>
      <c r="EN2631">
        <v>26.9925</v>
      </c>
      <c r="EO2631" t="s">
        <v>0</v>
      </c>
      <c r="EP2631">
        <v>19.8125</v>
      </c>
      <c r="EQ2631">
        <v>9.4765999999999995</v>
      </c>
      <c r="ER2631">
        <v>34.75</v>
      </c>
      <c r="ES2631">
        <v>50.433399999999999</v>
      </c>
      <c r="ET2631">
        <v>1.5417000000000001</v>
      </c>
      <c r="EU2631" t="s">
        <v>0</v>
      </c>
      <c r="EV2631" t="s">
        <v>0</v>
      </c>
      <c r="EW2631" t="s">
        <v>0</v>
      </c>
      <c r="EX2631" t="s">
        <v>0</v>
      </c>
      <c r="EY2631">
        <v>17.593800000000002</v>
      </c>
      <c r="EZ2631">
        <v>32.6875</v>
      </c>
      <c r="FA2631">
        <v>12.612</v>
      </c>
      <c r="FB2631">
        <v>29</v>
      </c>
      <c r="FC2631">
        <v>25.5625</v>
      </c>
      <c r="FD2631">
        <v>19.9375</v>
      </c>
      <c r="FE2631">
        <v>27.531300000000002</v>
      </c>
      <c r="FF2631">
        <v>3.9687999999999999</v>
      </c>
      <c r="FG2631" t="s">
        <v>0</v>
      </c>
      <c r="FH2631">
        <v>20.75</v>
      </c>
      <c r="FI2631">
        <v>20.5</v>
      </c>
      <c r="FJ2631">
        <v>34</v>
      </c>
      <c r="FK2631" t="s">
        <v>0</v>
      </c>
      <c r="FL2631">
        <v>15.496600000000001</v>
      </c>
      <c r="FM2631">
        <v>24.9375</v>
      </c>
      <c r="FN2631">
        <v>16</v>
      </c>
      <c r="FO2631" t="s">
        <v>0</v>
      </c>
      <c r="FP2631">
        <v>20.8125</v>
      </c>
      <c r="FQ2631" t="s">
        <v>0</v>
      </c>
      <c r="FR2631" t="s">
        <v>0</v>
      </c>
      <c r="FS2631" t="s">
        <v>0</v>
      </c>
      <c r="FT2631">
        <v>47.793300000000002</v>
      </c>
      <c r="FU2631" t="s">
        <v>0</v>
      </c>
      <c r="FV2631" t="s">
        <v>0</v>
      </c>
      <c r="FW2631" t="s">
        <v>0</v>
      </c>
      <c r="FX2631" t="s">
        <v>0</v>
      </c>
      <c r="FY2631">
        <v>8.7187999999999999</v>
      </c>
      <c r="FZ2631">
        <v>39.5625</v>
      </c>
      <c r="GA2631">
        <v>22.75</v>
      </c>
      <c r="GB2631" t="s">
        <v>0</v>
      </c>
      <c r="GC2631" t="s">
        <v>0</v>
      </c>
      <c r="GD2631" t="s">
        <v>0</v>
      </c>
      <c r="GE2631" t="s">
        <v>0</v>
      </c>
      <c r="GF2631" t="s">
        <v>0</v>
      </c>
      <c r="GG2631">
        <v>5.1041999999999996</v>
      </c>
      <c r="GH2631" t="s">
        <v>0</v>
      </c>
      <c r="GI2631">
        <v>6.2656999999999998</v>
      </c>
      <c r="GJ2631" t="s">
        <v>0</v>
      </c>
      <c r="GK2631" t="s">
        <v>0</v>
      </c>
      <c r="GL2631" t="s">
        <v>0</v>
      </c>
      <c r="GM2631">
        <v>19.937999999999999</v>
      </c>
      <c r="GN2631" t="s">
        <v>0</v>
      </c>
      <c r="GO2631" t="s">
        <v>0</v>
      </c>
      <c r="GP2631" t="s">
        <v>0</v>
      </c>
      <c r="GQ2631">
        <v>23.562999999999999</v>
      </c>
      <c r="GR2631">
        <v>42.735599999999998</v>
      </c>
      <c r="GS2631" t="s">
        <v>0</v>
      </c>
      <c r="GT2631">
        <v>15.5938</v>
      </c>
      <c r="GU2631">
        <v>11.1944</v>
      </c>
      <c r="GV2631">
        <v>51.416699999999999</v>
      </c>
      <c r="GW2631" t="s">
        <v>0</v>
      </c>
      <c r="GX2631" t="s">
        <v>0</v>
      </c>
      <c r="GY2631" t="s">
        <v>0</v>
      </c>
      <c r="GZ2631">
        <v>24.125</v>
      </c>
      <c r="HA2631" t="s">
        <v>0</v>
      </c>
      <c r="HB2631">
        <v>44.6875</v>
      </c>
      <c r="HC2631" t="s">
        <v>0</v>
      </c>
      <c r="HD2631">
        <v>91.625</v>
      </c>
      <c r="HE2631">
        <v>47.938000000000002</v>
      </c>
      <c r="HF2631">
        <v>18</v>
      </c>
      <c r="HG2631">
        <v>15</v>
      </c>
      <c r="HH2631" t="s">
        <v>0</v>
      </c>
      <c r="HI2631" t="s">
        <v>0</v>
      </c>
      <c r="HJ2631" t="s">
        <v>0</v>
      </c>
      <c r="HK2631">
        <v>56.625</v>
      </c>
      <c r="HL2631">
        <v>17.729199999999999</v>
      </c>
      <c r="HM2631" t="s">
        <v>0</v>
      </c>
      <c r="HN2631">
        <v>38.125</v>
      </c>
      <c r="HO2631" t="s">
        <v>0</v>
      </c>
      <c r="HP2631" t="s">
        <v>0</v>
      </c>
      <c r="HQ2631">
        <v>35.093800000000002</v>
      </c>
      <c r="HR2631" t="s">
        <v>0</v>
      </c>
      <c r="HS2631">
        <v>45.696100000000001</v>
      </c>
      <c r="HT2631">
        <v>8.6029999999999998</v>
      </c>
      <c r="HU2631" t="s">
        <v>0</v>
      </c>
      <c r="HV2631">
        <v>19.1768</v>
      </c>
      <c r="HW2631">
        <v>10.7813</v>
      </c>
      <c r="HX2631">
        <v>5.0781000000000001</v>
      </c>
      <c r="HY2631" t="s">
        <v>0</v>
      </c>
      <c r="HZ2631">
        <v>8.6677999999999997</v>
      </c>
      <c r="IA2631">
        <v>21.25</v>
      </c>
      <c r="IB2631">
        <v>8</v>
      </c>
      <c r="IC2631">
        <v>112.1875</v>
      </c>
      <c r="ID2631" t="s">
        <v>0</v>
      </c>
      <c r="IE2631" t="s">
        <v>0</v>
      </c>
      <c r="IF2631">
        <v>11.9444</v>
      </c>
      <c r="IG2631">
        <v>35.688000000000002</v>
      </c>
      <c r="IH2631" t="s">
        <v>0</v>
      </c>
      <c r="II2631" t="s">
        <v>0</v>
      </c>
      <c r="IJ2631" t="s">
        <v>0</v>
      </c>
      <c r="IK2631" t="s">
        <v>0</v>
      </c>
      <c r="IL2631" t="s">
        <v>0</v>
      </c>
      <c r="IM2631">
        <v>46.9512</v>
      </c>
      <c r="IN2631">
        <v>46</v>
      </c>
      <c r="IO2631" t="s">
        <v>0</v>
      </c>
      <c r="IP2631" t="s">
        <v>0</v>
      </c>
      <c r="IQ2631" t="s">
        <v>0</v>
      </c>
      <c r="IR2631">
        <v>8.3424999999999994</v>
      </c>
      <c r="IS2631" t="s">
        <v>0</v>
      </c>
      <c r="IT2631">
        <v>15.563000000000001</v>
      </c>
      <c r="IU2631">
        <v>29.25</v>
      </c>
      <c r="IV2631">
        <v>21.675000000000001</v>
      </c>
      <c r="IW2631">
        <v>7.375</v>
      </c>
      <c r="IX2631" t="s">
        <v>0</v>
      </c>
      <c r="IY2631">
        <v>30.8735</v>
      </c>
      <c r="IZ2631" t="s">
        <v>0</v>
      </c>
      <c r="JA2631">
        <v>43.031300000000002</v>
      </c>
      <c r="JB2631" t="s">
        <v>0</v>
      </c>
      <c r="JC2631">
        <v>53.625</v>
      </c>
      <c r="JD2631">
        <v>11</v>
      </c>
      <c r="JE2631">
        <v>24.25</v>
      </c>
      <c r="JF2631">
        <v>21</v>
      </c>
      <c r="JG2631" t="s">
        <v>0</v>
      </c>
      <c r="JH2631" t="s">
        <v>0</v>
      </c>
      <c r="JI2631">
        <v>11.75</v>
      </c>
      <c r="JJ2631" t="s">
        <v>0</v>
      </c>
      <c r="JK2631">
        <v>58.363999999999997</v>
      </c>
      <c r="JL2631" t="s">
        <v>0</v>
      </c>
      <c r="JM2631" t="s">
        <v>0</v>
      </c>
      <c r="JN2631">
        <v>28.718800000000002</v>
      </c>
      <c r="JO2631">
        <v>8.6875</v>
      </c>
      <c r="JP2631">
        <v>35.0625</v>
      </c>
      <c r="JQ2631">
        <v>4.3502000000000001</v>
      </c>
      <c r="JR2631">
        <v>9.3332999999999995</v>
      </c>
      <c r="JS2631">
        <v>15.3438</v>
      </c>
      <c r="JT2631" t="s">
        <v>0</v>
      </c>
      <c r="JU2631">
        <v>18</v>
      </c>
      <c r="JV2631">
        <v>7.2370999999999999</v>
      </c>
      <c r="JW2631">
        <v>8.2810000000000006</v>
      </c>
      <c r="JX2631">
        <v>13.699300000000001</v>
      </c>
      <c r="JY2631">
        <v>20.281300000000002</v>
      </c>
      <c r="JZ2631" t="s">
        <v>0</v>
      </c>
      <c r="KA2631">
        <v>66.875</v>
      </c>
      <c r="KB2631">
        <v>18.75</v>
      </c>
      <c r="KC2631">
        <v>36.9375</v>
      </c>
      <c r="KD2631">
        <v>14.9063</v>
      </c>
      <c r="KE2631">
        <v>11.1563</v>
      </c>
      <c r="KF2631" t="s">
        <v>0</v>
      </c>
      <c r="KG2631">
        <v>10.625</v>
      </c>
      <c r="KH2631" t="s">
        <v>0</v>
      </c>
      <c r="KI2631" t="s">
        <v>0</v>
      </c>
      <c r="KJ2631" t="s">
        <v>0</v>
      </c>
      <c r="KK2631" t="s">
        <v>0</v>
      </c>
      <c r="KL2631">
        <v>20.8125</v>
      </c>
      <c r="KM2631" t="s">
        <v>0</v>
      </c>
      <c r="KN2631">
        <v>22.125</v>
      </c>
      <c r="KO2631">
        <v>14.481299999999999</v>
      </c>
      <c r="KP2631">
        <v>17.5229</v>
      </c>
      <c r="KQ2631">
        <v>37.188000000000002</v>
      </c>
      <c r="KR2631" t="s">
        <v>0</v>
      </c>
      <c r="KS2631">
        <v>20.562999999999999</v>
      </c>
      <c r="KT2631">
        <v>9.4833999999999996</v>
      </c>
      <c r="KU2631" t="s">
        <v>0</v>
      </c>
      <c r="KV2631">
        <v>45.75</v>
      </c>
      <c r="KW2631" t="s">
        <v>0</v>
      </c>
      <c r="KX2631">
        <v>10.3438</v>
      </c>
      <c r="KY2631">
        <v>23.437999999999999</v>
      </c>
      <c r="KZ2631">
        <v>13.2188</v>
      </c>
      <c r="LA2631" t="s">
        <v>0</v>
      </c>
      <c r="LB2631">
        <v>42</v>
      </c>
      <c r="LC2631">
        <v>47</v>
      </c>
      <c r="LD2631">
        <v>46.813000000000002</v>
      </c>
      <c r="LE2631" t="s">
        <v>0</v>
      </c>
      <c r="LF2631">
        <v>4.8461999999999996</v>
      </c>
      <c r="LG2631" t="s">
        <v>0</v>
      </c>
      <c r="LH2631" t="s">
        <v>0</v>
      </c>
      <c r="LI2631">
        <v>74.592699999999994</v>
      </c>
      <c r="LJ2631">
        <v>7.7968999999999999</v>
      </c>
      <c r="LK2631">
        <v>54.995100000000001</v>
      </c>
      <c r="LL2631" t="s">
        <v>0</v>
      </c>
      <c r="LM2631" t="s">
        <v>0</v>
      </c>
      <c r="LN2631">
        <v>167.09059999999999</v>
      </c>
      <c r="LO2631">
        <v>41.1</v>
      </c>
      <c r="LP2631">
        <v>31.875</v>
      </c>
      <c r="LQ2631">
        <v>31.093800000000002</v>
      </c>
      <c r="LR2631" t="s">
        <v>0</v>
      </c>
      <c r="LS2631">
        <v>11.833299999999999</v>
      </c>
      <c r="LT2631">
        <v>5.0156000000000001</v>
      </c>
      <c r="LU2631" t="s">
        <v>0</v>
      </c>
      <c r="LV2631" t="s">
        <v>0</v>
      </c>
      <c r="LW2631">
        <v>21.093800000000002</v>
      </c>
      <c r="LX2631">
        <v>20.375</v>
      </c>
      <c r="LY2631" t="s">
        <v>0</v>
      </c>
      <c r="LZ2631">
        <v>7.2206000000000001</v>
      </c>
      <c r="MA2631">
        <v>5.6875</v>
      </c>
      <c r="MB2631" t="s">
        <v>0</v>
      </c>
      <c r="MC2631" t="s">
        <v>0</v>
      </c>
      <c r="MD2631">
        <v>22.792999999999999</v>
      </c>
      <c r="ME2631">
        <v>8.4489000000000001</v>
      </c>
      <c r="MF2631" t="s">
        <v>0</v>
      </c>
      <c r="MG2631" t="s">
        <v>0</v>
      </c>
      <c r="MH2631">
        <v>17</v>
      </c>
      <c r="MI2631" t="s">
        <v>0</v>
      </c>
      <c r="MJ2631" t="s">
        <v>0</v>
      </c>
      <c r="MK2631">
        <v>12.4375</v>
      </c>
      <c r="ML2631" t="s">
        <v>0</v>
      </c>
      <c r="MM2631" t="s">
        <v>0</v>
      </c>
      <c r="MN2631">
        <v>30</v>
      </c>
      <c r="MO2631" t="s">
        <v>0</v>
      </c>
      <c r="MP2631" t="s">
        <v>0</v>
      </c>
      <c r="MQ2631">
        <v>10.625</v>
      </c>
      <c r="MR2631" t="s">
        <v>0</v>
      </c>
      <c r="MS2631">
        <v>5.7178000000000004</v>
      </c>
      <c r="MT2631">
        <v>46.843800000000002</v>
      </c>
      <c r="MU2631" t="s">
        <v>0</v>
      </c>
      <c r="MV2631" t="s">
        <v>0</v>
      </c>
      <c r="MW2631">
        <v>9.5325000000000006</v>
      </c>
      <c r="MX2631" t="s">
        <v>0</v>
      </c>
      <c r="MY2631" t="s">
        <v>0</v>
      </c>
      <c r="MZ2631" t="s">
        <v>0</v>
      </c>
      <c r="NA2631" t="s">
        <v>0</v>
      </c>
      <c r="NB2631">
        <v>11.6356</v>
      </c>
      <c r="NC2631">
        <v>17.1875</v>
      </c>
      <c r="ND2631">
        <v>34.125</v>
      </c>
      <c r="NE2631">
        <v>36.375</v>
      </c>
      <c r="NF2631" t="s">
        <v>0</v>
      </c>
      <c r="NG2631">
        <v>50.4375</v>
      </c>
      <c r="NH2631">
        <v>5.1875</v>
      </c>
      <c r="NI2631">
        <v>28.833300000000001</v>
      </c>
      <c r="NJ2631">
        <v>4.3593999999999999</v>
      </c>
      <c r="NK2631">
        <v>12.0625</v>
      </c>
      <c r="NL2631">
        <v>25.031300000000002</v>
      </c>
      <c r="NM2631">
        <v>20.4375</v>
      </c>
      <c r="NN2631" t="s">
        <v>0</v>
      </c>
      <c r="NO2631">
        <v>48</v>
      </c>
      <c r="NP2631">
        <v>11.247999999999999</v>
      </c>
      <c r="NQ2631">
        <v>30.875</v>
      </c>
      <c r="NR2631">
        <v>27.530999999999999</v>
      </c>
      <c r="NS2631">
        <v>10.7583</v>
      </c>
      <c r="NT2631" t="s">
        <v>0</v>
      </c>
      <c r="NU2631" t="s">
        <v>0</v>
      </c>
      <c r="NV2631">
        <v>22.687999999999999</v>
      </c>
      <c r="NW2631">
        <v>20.625</v>
      </c>
      <c r="NX2631">
        <v>6.75</v>
      </c>
      <c r="NY2631">
        <v>21.833300000000001</v>
      </c>
      <c r="NZ2631">
        <v>8.5630000000000006</v>
      </c>
      <c r="OA2631" t="s">
        <v>0</v>
      </c>
      <c r="OB2631" t="s">
        <v>0</v>
      </c>
      <c r="OC2631" t="s">
        <v>0</v>
      </c>
      <c r="OD2631">
        <v>49.4375</v>
      </c>
      <c r="OE2631">
        <v>25.1875</v>
      </c>
      <c r="OF2631">
        <v>19.5625</v>
      </c>
      <c r="OG2631" t="s">
        <v>0</v>
      </c>
      <c r="OH2631" t="s">
        <v>0</v>
      </c>
      <c r="OI2631">
        <v>19.3125</v>
      </c>
      <c r="OJ2631">
        <v>8.4443999999999999</v>
      </c>
      <c r="OK2631">
        <v>14.875</v>
      </c>
      <c r="OL2631">
        <v>5.3672000000000004</v>
      </c>
      <c r="OM2631">
        <v>19.606999999999999</v>
      </c>
      <c r="ON2631">
        <v>1.3608</v>
      </c>
      <c r="OO2631">
        <v>16.780999999999999</v>
      </c>
      <c r="OP2631" t="s">
        <v>0</v>
      </c>
      <c r="OQ2631">
        <v>7.8333000000000004</v>
      </c>
      <c r="OR2631">
        <v>22.8125</v>
      </c>
      <c r="OS2631" t="s">
        <v>0</v>
      </c>
      <c r="OT2631" t="s">
        <v>0</v>
      </c>
      <c r="OU2631">
        <v>24.041699999999999</v>
      </c>
      <c r="OV2631">
        <v>28.0625</v>
      </c>
      <c r="OW2631">
        <v>17.625</v>
      </c>
      <c r="OX2631" t="s">
        <v>0</v>
      </c>
      <c r="OY2631">
        <v>18.516999999999999</v>
      </c>
      <c r="OZ2631">
        <v>30.531300000000002</v>
      </c>
      <c r="PA2631">
        <v>21.75</v>
      </c>
      <c r="PB2631">
        <v>26.875</v>
      </c>
      <c r="PC2631" t="s">
        <v>0</v>
      </c>
      <c r="PD2631">
        <v>15.6065</v>
      </c>
      <c r="PE2631">
        <v>22.164999999999999</v>
      </c>
      <c r="PF2631">
        <v>28.030999999999999</v>
      </c>
      <c r="PG2631">
        <v>18.562999999999999</v>
      </c>
      <c r="PH2631">
        <v>10.5</v>
      </c>
      <c r="PI2631">
        <v>40.093800000000002</v>
      </c>
      <c r="PJ2631" t="s">
        <v>0</v>
      </c>
      <c r="PK2631">
        <v>6.484</v>
      </c>
      <c r="PL2631">
        <v>25.125</v>
      </c>
      <c r="PM2631" t="s">
        <v>0</v>
      </c>
      <c r="PN2631" t="s">
        <v>0</v>
      </c>
      <c r="PO2631">
        <v>15.75</v>
      </c>
      <c r="PP2631">
        <v>17.781300000000002</v>
      </c>
      <c r="PQ2631">
        <v>43.125</v>
      </c>
      <c r="PR2631">
        <v>24.25</v>
      </c>
      <c r="PS2631" t="s">
        <v>0</v>
      </c>
      <c r="PT2631" t="s">
        <v>0</v>
      </c>
      <c r="PU2631">
        <v>28.125</v>
      </c>
      <c r="PV2631">
        <v>31.75</v>
      </c>
      <c r="PW2631">
        <v>33.031300000000002</v>
      </c>
      <c r="PX2631">
        <v>37</v>
      </c>
      <c r="PY2631">
        <v>2.0390999999999999</v>
      </c>
      <c r="PZ2631">
        <v>14.933</v>
      </c>
      <c r="QA2631" t="s">
        <v>0</v>
      </c>
      <c r="QB2631" t="s">
        <v>0</v>
      </c>
      <c r="QC2631" t="s">
        <v>0</v>
      </c>
      <c r="QD2631">
        <v>30.187999999999999</v>
      </c>
      <c r="QE2631" t="s">
        <v>0</v>
      </c>
      <c r="QF2631">
        <v>13.6875</v>
      </c>
      <c r="QG2631" t="s">
        <v>0</v>
      </c>
      <c r="QH2631" t="s">
        <v>0</v>
      </c>
      <c r="QI2631">
        <v>53.9375</v>
      </c>
      <c r="QJ2631">
        <v>29.843800000000002</v>
      </c>
      <c r="QK2631" t="s">
        <v>0</v>
      </c>
      <c r="QL2631" t="s">
        <v>0</v>
      </c>
      <c r="QM2631" t="s">
        <v>0</v>
      </c>
      <c r="QN2631">
        <v>8.9055</v>
      </c>
      <c r="QO2631">
        <v>11.171900000000001</v>
      </c>
      <c r="QP2631" t="s">
        <v>0</v>
      </c>
      <c r="QQ2631">
        <v>6.625</v>
      </c>
      <c r="QR2631">
        <v>26.75</v>
      </c>
      <c r="QS2631">
        <v>10</v>
      </c>
      <c r="QT2631">
        <v>59.5</v>
      </c>
      <c r="QU2631">
        <v>19.125</v>
      </c>
      <c r="QV2631">
        <v>23.541699999999999</v>
      </c>
      <c r="QW2631">
        <v>26.469000000000001</v>
      </c>
      <c r="QX2631" t="s">
        <v>0</v>
      </c>
      <c r="QY2631">
        <v>8.4403000000000006</v>
      </c>
      <c r="QZ2631">
        <v>6.1033999999999997</v>
      </c>
      <c r="RA2631">
        <v>40.851799999999997</v>
      </c>
      <c r="RB2631">
        <v>5.1810999999999998</v>
      </c>
      <c r="RC2631">
        <v>42.313000000000002</v>
      </c>
      <c r="RD2631">
        <v>22.058700000000002</v>
      </c>
      <c r="RE2631" t="s">
        <v>0</v>
      </c>
      <c r="RF2631" t="s">
        <v>0</v>
      </c>
      <c r="RG2631" t="s">
        <v>0</v>
      </c>
      <c r="RH2631">
        <v>3.1747000000000001</v>
      </c>
      <c r="RI2631">
        <v>55.517400000000002</v>
      </c>
      <c r="RJ2631">
        <v>5.5625</v>
      </c>
      <c r="RK2631">
        <v>36.938000000000002</v>
      </c>
      <c r="RL2631">
        <v>27.625</v>
      </c>
      <c r="RM2631">
        <v>4.75</v>
      </c>
      <c r="RN2631">
        <v>9.875</v>
      </c>
      <c r="RO2631">
        <v>16.125</v>
      </c>
      <c r="RP2631">
        <v>20</v>
      </c>
      <c r="RQ2631">
        <v>58.25</v>
      </c>
      <c r="RR2631" t="s">
        <v>0</v>
      </c>
      <c r="RS2631">
        <v>17.5</v>
      </c>
      <c r="RT2631">
        <v>29.047599999999999</v>
      </c>
      <c r="RU2631">
        <v>54.75</v>
      </c>
      <c r="RV2631" t="s">
        <v>0</v>
      </c>
      <c r="RW2631" t="s">
        <v>0</v>
      </c>
      <c r="RX2631" t="s">
        <v>0</v>
      </c>
      <c r="RY2631">
        <v>23.4815</v>
      </c>
      <c r="RZ2631" t="s">
        <v>0</v>
      </c>
      <c r="SA2631" t="s">
        <v>0</v>
      </c>
      <c r="SB2631">
        <v>19.25</v>
      </c>
      <c r="SC2631" t="s">
        <v>0</v>
      </c>
      <c r="SD2631">
        <v>41.75</v>
      </c>
      <c r="SE2631" t="s">
        <v>0</v>
      </c>
      <c r="SF2631">
        <v>54.997100000000003</v>
      </c>
      <c r="SG2631" t="s">
        <v>0</v>
      </c>
      <c r="SH2631">
        <v>5.1456999999999997</v>
      </c>
      <c r="SI2631" t="s">
        <v>0</v>
      </c>
      <c r="SJ2631" t="s">
        <v>0</v>
      </c>
      <c r="SK2631" t="s">
        <v>0</v>
      </c>
      <c r="SL2631" t="s">
        <v>0</v>
      </c>
      <c r="SM2631">
        <v>44.595199999999998</v>
      </c>
    </row>
    <row r="2632" spans="1:507" x14ac:dyDescent="0.3">
      <c r="A2632" s="1">
        <v>36557</v>
      </c>
      <c r="B2632">
        <v>47.837699999999998</v>
      </c>
      <c r="C2632" t="s">
        <v>0</v>
      </c>
      <c r="D2632" t="s">
        <v>0</v>
      </c>
      <c r="E2632" t="s">
        <v>0</v>
      </c>
      <c r="F2632" t="s">
        <v>0</v>
      </c>
      <c r="G2632">
        <v>4.4726999999999997</v>
      </c>
      <c r="H2632" t="s">
        <v>0</v>
      </c>
      <c r="I2632">
        <v>14.6569</v>
      </c>
      <c r="J2632" t="s">
        <v>0</v>
      </c>
      <c r="K2632" t="s">
        <v>0</v>
      </c>
      <c r="L2632">
        <v>48.906300000000002</v>
      </c>
      <c r="M2632">
        <v>10.884399999999999</v>
      </c>
      <c r="N2632">
        <v>37.971699999999998</v>
      </c>
      <c r="O2632" t="s">
        <v>0</v>
      </c>
      <c r="P2632" t="s">
        <v>0</v>
      </c>
      <c r="Q2632">
        <v>32.5625</v>
      </c>
      <c r="R2632">
        <v>33.6875</v>
      </c>
      <c r="S2632">
        <v>40.375</v>
      </c>
      <c r="T2632">
        <v>11.0938</v>
      </c>
      <c r="U2632">
        <v>41.375</v>
      </c>
      <c r="V2632">
        <v>1143.4751000000001</v>
      </c>
      <c r="W2632">
        <v>27.813800000000001</v>
      </c>
      <c r="X2632" t="s">
        <v>0</v>
      </c>
      <c r="Y2632">
        <v>13.640599999999999</v>
      </c>
      <c r="Z2632" t="s">
        <v>0</v>
      </c>
      <c r="AA2632">
        <v>8.7812999999999999</v>
      </c>
      <c r="AB2632" t="s">
        <v>0</v>
      </c>
      <c r="AC2632">
        <v>7.9375</v>
      </c>
      <c r="AD2632">
        <v>23.0625</v>
      </c>
      <c r="AE2632" t="s">
        <v>0</v>
      </c>
      <c r="AF2632" t="s">
        <v>0</v>
      </c>
      <c r="AG2632" t="s">
        <v>0</v>
      </c>
      <c r="AH2632" t="s">
        <v>0</v>
      </c>
      <c r="AI2632">
        <v>18.281300000000002</v>
      </c>
      <c r="AJ2632">
        <v>2.9258999999999999</v>
      </c>
      <c r="AK2632" t="s">
        <v>0</v>
      </c>
      <c r="AL2632" t="s">
        <v>0</v>
      </c>
      <c r="AM2632">
        <v>38.75</v>
      </c>
      <c r="AN2632" t="s">
        <v>0</v>
      </c>
      <c r="AO2632" t="s">
        <v>0</v>
      </c>
      <c r="AP2632" t="s">
        <v>0</v>
      </c>
      <c r="AQ2632" t="s">
        <v>0</v>
      </c>
      <c r="AR2632">
        <v>26.312999999999999</v>
      </c>
      <c r="AS2632">
        <v>3.2395999999999998</v>
      </c>
      <c r="AT2632">
        <v>16.423200000000001</v>
      </c>
      <c r="AU2632">
        <v>28.312999999999999</v>
      </c>
      <c r="AV2632">
        <v>4.2148000000000003</v>
      </c>
      <c r="AW2632" t="s">
        <v>0</v>
      </c>
      <c r="AX2632">
        <v>29.75</v>
      </c>
      <c r="AY2632" t="s">
        <v>0</v>
      </c>
      <c r="AZ2632">
        <v>17.75</v>
      </c>
      <c r="BA2632" t="s">
        <v>0</v>
      </c>
      <c r="BB2632">
        <v>33.363</v>
      </c>
      <c r="BC2632" t="s">
        <v>0</v>
      </c>
      <c r="BD2632">
        <v>67.0625</v>
      </c>
      <c r="BE2632" t="s">
        <v>0</v>
      </c>
      <c r="BF2632">
        <v>49.311300000000003</v>
      </c>
      <c r="BG2632">
        <v>26.312999999999999</v>
      </c>
      <c r="BH2632">
        <v>43.375</v>
      </c>
      <c r="BI2632">
        <v>24.218800000000002</v>
      </c>
      <c r="BJ2632">
        <v>16.394400000000001</v>
      </c>
      <c r="BK2632">
        <v>22.083300000000001</v>
      </c>
      <c r="BL2632">
        <v>27.125</v>
      </c>
      <c r="BM2632">
        <v>11.666700000000001</v>
      </c>
      <c r="BN2632">
        <v>5.9132999999999996</v>
      </c>
      <c r="BO2632" t="s">
        <v>0</v>
      </c>
      <c r="BP2632">
        <v>43.327300000000001</v>
      </c>
      <c r="BQ2632" t="s">
        <v>0</v>
      </c>
      <c r="BR2632">
        <v>24.125</v>
      </c>
      <c r="BS2632">
        <v>17.75</v>
      </c>
      <c r="BT2632">
        <v>2.2461000000000002</v>
      </c>
      <c r="BU2632">
        <v>61.508600000000001</v>
      </c>
      <c r="BV2632" t="s">
        <v>0</v>
      </c>
      <c r="BW2632">
        <v>33.5</v>
      </c>
      <c r="BX2632">
        <v>10.1875</v>
      </c>
      <c r="BY2632">
        <v>4.0547000000000004</v>
      </c>
      <c r="BZ2632">
        <v>29.812999999999999</v>
      </c>
      <c r="CA2632">
        <v>406.34440000000001</v>
      </c>
      <c r="CB2632">
        <v>16.389800000000001</v>
      </c>
      <c r="CC2632">
        <v>23.904900000000001</v>
      </c>
      <c r="CD2632">
        <v>21.593800000000002</v>
      </c>
      <c r="CE2632">
        <v>18</v>
      </c>
      <c r="CF2632" t="s">
        <v>0</v>
      </c>
      <c r="CG2632" t="s">
        <v>0</v>
      </c>
      <c r="CH2632" t="s">
        <v>0</v>
      </c>
      <c r="CI2632">
        <v>45.0625</v>
      </c>
      <c r="CJ2632">
        <v>21.625</v>
      </c>
      <c r="CK2632" t="s">
        <v>0</v>
      </c>
      <c r="CL2632" t="s">
        <v>0</v>
      </c>
      <c r="CM2632" t="s">
        <v>0</v>
      </c>
      <c r="CN2632" t="s">
        <v>0</v>
      </c>
      <c r="CO2632" t="s">
        <v>0</v>
      </c>
      <c r="CP2632">
        <v>3.4270999999999998</v>
      </c>
      <c r="CQ2632" t="s">
        <v>0</v>
      </c>
      <c r="CR2632" t="s">
        <v>0</v>
      </c>
      <c r="CS2632">
        <v>23.958300000000001</v>
      </c>
      <c r="CT2632" t="s">
        <v>0</v>
      </c>
      <c r="CU2632">
        <v>29.8125</v>
      </c>
      <c r="CV2632">
        <v>48</v>
      </c>
      <c r="CW2632">
        <v>44.0625</v>
      </c>
      <c r="CX2632" t="s">
        <v>0</v>
      </c>
      <c r="CY2632" t="s">
        <v>0</v>
      </c>
      <c r="CZ2632" t="s">
        <v>0</v>
      </c>
      <c r="DA2632">
        <v>9.3130000000000006</v>
      </c>
      <c r="DB2632">
        <v>23.375</v>
      </c>
      <c r="DC2632" t="s">
        <v>0</v>
      </c>
      <c r="DD2632">
        <v>18.128299999999999</v>
      </c>
      <c r="DE2632">
        <v>40.1875</v>
      </c>
      <c r="DF2632">
        <v>1.276</v>
      </c>
      <c r="DG2632">
        <v>15.4375</v>
      </c>
      <c r="DH2632">
        <v>15.5085</v>
      </c>
      <c r="DI2632" t="s">
        <v>0</v>
      </c>
      <c r="DJ2632" t="s">
        <v>0</v>
      </c>
      <c r="DK2632">
        <v>29.4375</v>
      </c>
      <c r="DL2632" t="s">
        <v>0</v>
      </c>
      <c r="DM2632" t="s">
        <v>0</v>
      </c>
      <c r="DN2632" t="s">
        <v>0</v>
      </c>
      <c r="DO2632" t="s">
        <v>0</v>
      </c>
      <c r="DP2632">
        <v>4.8228999999999997</v>
      </c>
      <c r="DQ2632" t="s">
        <v>0</v>
      </c>
      <c r="DR2632">
        <v>38.625</v>
      </c>
      <c r="DS2632" t="s">
        <v>0</v>
      </c>
      <c r="DT2632" t="s">
        <v>0</v>
      </c>
      <c r="DU2632" t="s">
        <v>0</v>
      </c>
      <c r="DV2632">
        <v>17.531300000000002</v>
      </c>
      <c r="DW2632">
        <v>41.593800000000002</v>
      </c>
      <c r="DX2632" t="s">
        <v>0</v>
      </c>
      <c r="DY2632">
        <v>20.531300000000002</v>
      </c>
      <c r="DZ2632" t="s">
        <v>0</v>
      </c>
      <c r="EA2632">
        <v>56.852899999999998</v>
      </c>
      <c r="EB2632">
        <v>21.375</v>
      </c>
      <c r="EC2632" t="s">
        <v>0</v>
      </c>
      <c r="ED2632" t="s">
        <v>0</v>
      </c>
      <c r="EE2632">
        <v>8.375</v>
      </c>
      <c r="EF2632">
        <v>3.1511</v>
      </c>
      <c r="EG2632">
        <v>8.1950000000000003</v>
      </c>
      <c r="EH2632">
        <v>35.582999999999998</v>
      </c>
      <c r="EI2632" t="s">
        <v>0</v>
      </c>
      <c r="EJ2632" t="s">
        <v>0</v>
      </c>
      <c r="EK2632" t="s">
        <v>0</v>
      </c>
      <c r="EL2632" t="s">
        <v>0</v>
      </c>
      <c r="EM2632" t="s">
        <v>0</v>
      </c>
      <c r="EN2632">
        <v>27.201799999999999</v>
      </c>
      <c r="EO2632" t="s">
        <v>0</v>
      </c>
      <c r="EP2632">
        <v>20</v>
      </c>
      <c r="EQ2632">
        <v>9.1781000000000006</v>
      </c>
      <c r="ER2632">
        <v>34.75</v>
      </c>
      <c r="ES2632">
        <v>50.2697</v>
      </c>
      <c r="ET2632">
        <v>1.5207999999999999</v>
      </c>
      <c r="EU2632" t="s">
        <v>0</v>
      </c>
      <c r="EV2632" t="s">
        <v>0</v>
      </c>
      <c r="EW2632" t="s">
        <v>0</v>
      </c>
      <c r="EX2632" t="s">
        <v>0</v>
      </c>
      <c r="EY2632">
        <v>17.531300000000002</v>
      </c>
      <c r="EZ2632">
        <v>32.875</v>
      </c>
      <c r="FA2632">
        <v>12.319000000000001</v>
      </c>
      <c r="FB2632">
        <v>28.625</v>
      </c>
      <c r="FC2632">
        <v>25.875</v>
      </c>
      <c r="FD2632">
        <v>19.843800000000002</v>
      </c>
      <c r="FE2632">
        <v>27.3125</v>
      </c>
      <c r="FF2632">
        <v>4.0312999999999999</v>
      </c>
      <c r="FG2632" t="s">
        <v>0</v>
      </c>
      <c r="FH2632">
        <v>21</v>
      </c>
      <c r="FI2632">
        <v>20.3125</v>
      </c>
      <c r="FJ2632">
        <v>34.630000000000003</v>
      </c>
      <c r="FK2632" t="s">
        <v>0</v>
      </c>
      <c r="FL2632">
        <v>15.4695</v>
      </c>
      <c r="FM2632">
        <v>25.5</v>
      </c>
      <c r="FN2632">
        <v>15.5625</v>
      </c>
      <c r="FO2632" t="s">
        <v>0</v>
      </c>
      <c r="FP2632">
        <v>20.781300000000002</v>
      </c>
      <c r="FQ2632" t="s">
        <v>0</v>
      </c>
      <c r="FR2632" t="s">
        <v>0</v>
      </c>
      <c r="FS2632" t="s">
        <v>0</v>
      </c>
      <c r="FT2632">
        <v>47.853299999999997</v>
      </c>
      <c r="FU2632" t="s">
        <v>0</v>
      </c>
      <c r="FV2632" t="s">
        <v>0</v>
      </c>
      <c r="FW2632" t="s">
        <v>0</v>
      </c>
      <c r="FX2632" t="s">
        <v>0</v>
      </c>
      <c r="FY2632">
        <v>8.7187999999999999</v>
      </c>
      <c r="FZ2632">
        <v>38.75</v>
      </c>
      <c r="GA2632">
        <v>22.9375</v>
      </c>
      <c r="GB2632" t="s">
        <v>0</v>
      </c>
      <c r="GC2632" t="s">
        <v>0</v>
      </c>
      <c r="GD2632" t="s">
        <v>0</v>
      </c>
      <c r="GE2632" t="s">
        <v>0</v>
      </c>
      <c r="GF2632" t="s">
        <v>0</v>
      </c>
      <c r="GG2632">
        <v>5.0625</v>
      </c>
      <c r="GH2632" t="s">
        <v>0</v>
      </c>
      <c r="GI2632">
        <v>6.2874999999999996</v>
      </c>
      <c r="GJ2632" t="s">
        <v>0</v>
      </c>
      <c r="GK2632" t="s">
        <v>0</v>
      </c>
      <c r="GL2632" t="s">
        <v>0</v>
      </c>
      <c r="GM2632">
        <v>20.062999999999999</v>
      </c>
      <c r="GN2632" t="s">
        <v>0</v>
      </c>
      <c r="GO2632" t="s">
        <v>0</v>
      </c>
      <c r="GP2632" t="s">
        <v>0</v>
      </c>
      <c r="GQ2632">
        <v>24.155999999999999</v>
      </c>
      <c r="GR2632">
        <v>43.576700000000002</v>
      </c>
      <c r="GS2632" t="s">
        <v>0</v>
      </c>
      <c r="GT2632">
        <v>15.125</v>
      </c>
      <c r="GU2632">
        <v>9.9722000000000008</v>
      </c>
      <c r="GV2632">
        <v>49.083300000000001</v>
      </c>
      <c r="GW2632" t="s">
        <v>0</v>
      </c>
      <c r="GX2632" t="s">
        <v>0</v>
      </c>
      <c r="GY2632" t="s">
        <v>0</v>
      </c>
      <c r="GZ2632">
        <v>23.0625</v>
      </c>
      <c r="HA2632" t="s">
        <v>0</v>
      </c>
      <c r="HB2632">
        <v>46</v>
      </c>
      <c r="HC2632" t="s">
        <v>0</v>
      </c>
      <c r="HD2632">
        <v>91.25</v>
      </c>
      <c r="HE2632">
        <v>46.938000000000002</v>
      </c>
      <c r="HF2632">
        <v>18.1875</v>
      </c>
      <c r="HG2632">
        <v>15.25</v>
      </c>
      <c r="HH2632" t="s">
        <v>0</v>
      </c>
      <c r="HI2632" t="s">
        <v>0</v>
      </c>
      <c r="HJ2632" t="s">
        <v>0</v>
      </c>
      <c r="HK2632">
        <v>60.875</v>
      </c>
      <c r="HL2632">
        <v>17.604199999999999</v>
      </c>
      <c r="HM2632" t="s">
        <v>0</v>
      </c>
      <c r="HN2632">
        <v>38.8125</v>
      </c>
      <c r="HO2632" t="s">
        <v>0</v>
      </c>
      <c r="HP2632" t="s">
        <v>0</v>
      </c>
      <c r="HQ2632">
        <v>35.656300000000002</v>
      </c>
      <c r="HR2632" t="s">
        <v>0</v>
      </c>
      <c r="HS2632">
        <v>45.279600000000002</v>
      </c>
      <c r="HT2632">
        <v>8.7860999999999994</v>
      </c>
      <c r="HU2632" t="s">
        <v>0</v>
      </c>
      <c r="HV2632">
        <v>18.745000000000001</v>
      </c>
      <c r="HW2632">
        <v>10.640599999999999</v>
      </c>
      <c r="HX2632">
        <v>4.8516000000000004</v>
      </c>
      <c r="HY2632" t="s">
        <v>0</v>
      </c>
      <c r="HZ2632">
        <v>8.9120000000000008</v>
      </c>
      <c r="IA2632">
        <v>20.281300000000002</v>
      </c>
      <c r="IB2632">
        <v>8.25</v>
      </c>
      <c r="IC2632">
        <v>109.625</v>
      </c>
      <c r="ID2632" t="s">
        <v>0</v>
      </c>
      <c r="IE2632" t="s">
        <v>0</v>
      </c>
      <c r="IF2632">
        <v>11.8056</v>
      </c>
      <c r="IG2632">
        <v>35.438000000000002</v>
      </c>
      <c r="IH2632" t="s">
        <v>0</v>
      </c>
      <c r="II2632" t="s">
        <v>0</v>
      </c>
      <c r="IJ2632" t="s">
        <v>0</v>
      </c>
      <c r="IK2632" t="s">
        <v>0</v>
      </c>
      <c r="IL2632" t="s">
        <v>0</v>
      </c>
      <c r="IM2632">
        <v>47.3825</v>
      </c>
      <c r="IN2632">
        <v>48.1875</v>
      </c>
      <c r="IO2632" t="s">
        <v>0</v>
      </c>
      <c r="IP2632" t="s">
        <v>0</v>
      </c>
      <c r="IQ2632" t="s">
        <v>0</v>
      </c>
      <c r="IR2632">
        <v>8.2790999999999997</v>
      </c>
      <c r="IS2632" t="s">
        <v>0</v>
      </c>
      <c r="IT2632">
        <v>15.813000000000001</v>
      </c>
      <c r="IU2632">
        <v>29.656300000000002</v>
      </c>
      <c r="IV2632">
        <v>22</v>
      </c>
      <c r="IW2632">
        <v>7.5781000000000001</v>
      </c>
      <c r="IX2632" t="s">
        <v>0</v>
      </c>
      <c r="IY2632">
        <v>30.061</v>
      </c>
      <c r="IZ2632" t="s">
        <v>0</v>
      </c>
      <c r="JA2632">
        <v>42.406300000000002</v>
      </c>
      <c r="JB2632" t="s">
        <v>0</v>
      </c>
      <c r="JC2632">
        <v>55.75</v>
      </c>
      <c r="JD2632">
        <v>11.0313</v>
      </c>
      <c r="JE2632">
        <v>24.5625</v>
      </c>
      <c r="JF2632">
        <v>20.75</v>
      </c>
      <c r="JG2632" t="s">
        <v>0</v>
      </c>
      <c r="JH2632" t="s">
        <v>0</v>
      </c>
      <c r="JI2632">
        <v>11.645799999999999</v>
      </c>
      <c r="JJ2632" t="s">
        <v>0</v>
      </c>
      <c r="JK2632">
        <v>58.0107</v>
      </c>
      <c r="JL2632" t="s">
        <v>0</v>
      </c>
      <c r="JM2632" t="s">
        <v>0</v>
      </c>
      <c r="JN2632">
        <v>29.093800000000002</v>
      </c>
      <c r="JO2632">
        <v>8.875</v>
      </c>
      <c r="JP2632">
        <v>36.5625</v>
      </c>
      <c r="JQ2632">
        <v>4.3227000000000002</v>
      </c>
      <c r="JR2632">
        <v>9.5</v>
      </c>
      <c r="JS2632">
        <v>15.5625</v>
      </c>
      <c r="JT2632" t="s">
        <v>0</v>
      </c>
      <c r="JU2632">
        <v>18.25</v>
      </c>
      <c r="JV2632">
        <v>7.2938999999999998</v>
      </c>
      <c r="JW2632">
        <v>8.2810000000000006</v>
      </c>
      <c r="JX2632">
        <v>14.8507</v>
      </c>
      <c r="JY2632">
        <v>20.5</v>
      </c>
      <c r="JZ2632" t="s">
        <v>0</v>
      </c>
      <c r="KA2632">
        <v>65.5</v>
      </c>
      <c r="KB2632">
        <v>18.687999999999999</v>
      </c>
      <c r="KC2632">
        <v>37.6875</v>
      </c>
      <c r="KD2632">
        <v>14.9063</v>
      </c>
      <c r="KE2632">
        <v>11.765599999999999</v>
      </c>
      <c r="KF2632" t="s">
        <v>0</v>
      </c>
      <c r="KG2632">
        <v>10.458299999999999</v>
      </c>
      <c r="KH2632" t="s">
        <v>0</v>
      </c>
      <c r="KI2632" t="s">
        <v>0</v>
      </c>
      <c r="KJ2632" t="s">
        <v>0</v>
      </c>
      <c r="KK2632" t="s">
        <v>0</v>
      </c>
      <c r="KL2632">
        <v>21.0625</v>
      </c>
      <c r="KM2632" t="s">
        <v>0</v>
      </c>
      <c r="KN2632">
        <v>22.1875</v>
      </c>
      <c r="KO2632">
        <v>14.889200000000001</v>
      </c>
      <c r="KP2632">
        <v>17.797499999999999</v>
      </c>
      <c r="KQ2632">
        <v>36.625</v>
      </c>
      <c r="KR2632" t="s">
        <v>0</v>
      </c>
      <c r="KS2632">
        <v>20.875</v>
      </c>
      <c r="KT2632">
        <v>9.7893000000000008</v>
      </c>
      <c r="KU2632" t="s">
        <v>0</v>
      </c>
      <c r="KV2632">
        <v>46.375</v>
      </c>
      <c r="KW2632" t="s">
        <v>0</v>
      </c>
      <c r="KX2632">
        <v>10.7188</v>
      </c>
      <c r="KY2632">
        <v>23.562999999999999</v>
      </c>
      <c r="KZ2632">
        <v>13.0938</v>
      </c>
      <c r="LA2632" t="s">
        <v>0</v>
      </c>
      <c r="LB2632">
        <v>42.125</v>
      </c>
      <c r="LC2632">
        <v>48.781300000000002</v>
      </c>
      <c r="LD2632">
        <v>47.063000000000002</v>
      </c>
      <c r="LE2632" t="s">
        <v>0</v>
      </c>
      <c r="LF2632">
        <v>4.8173000000000004</v>
      </c>
      <c r="LG2632" t="s">
        <v>0</v>
      </c>
      <c r="LH2632" t="s">
        <v>0</v>
      </c>
      <c r="LI2632">
        <v>72.699799999999996</v>
      </c>
      <c r="LJ2632">
        <v>7.4934000000000003</v>
      </c>
      <c r="LK2632">
        <v>53.023600000000002</v>
      </c>
      <c r="LL2632" t="s">
        <v>0</v>
      </c>
      <c r="LM2632" t="s">
        <v>0</v>
      </c>
      <c r="LN2632">
        <v>167.39599999999999</v>
      </c>
      <c r="LO2632">
        <v>40.15</v>
      </c>
      <c r="LP2632">
        <v>32</v>
      </c>
      <c r="LQ2632">
        <v>31.75</v>
      </c>
      <c r="LR2632" t="s">
        <v>0</v>
      </c>
      <c r="LS2632">
        <v>11.416700000000001</v>
      </c>
      <c r="LT2632">
        <v>5.3281000000000001</v>
      </c>
      <c r="LU2632" t="s">
        <v>0</v>
      </c>
      <c r="LV2632" t="s">
        <v>0</v>
      </c>
      <c r="LW2632">
        <v>20.781300000000002</v>
      </c>
      <c r="LX2632">
        <v>19.875</v>
      </c>
      <c r="LY2632" t="s">
        <v>0</v>
      </c>
      <c r="LZ2632">
        <v>7.3925000000000001</v>
      </c>
      <c r="MA2632">
        <v>5.8358999999999996</v>
      </c>
      <c r="MB2632" t="s">
        <v>0</v>
      </c>
      <c r="MC2632" t="s">
        <v>0</v>
      </c>
      <c r="MD2632">
        <v>22.792999999999999</v>
      </c>
      <c r="ME2632">
        <v>8.6179000000000006</v>
      </c>
      <c r="MF2632" t="s">
        <v>0</v>
      </c>
      <c r="MG2632" t="s">
        <v>0</v>
      </c>
      <c r="MH2632">
        <v>16.875</v>
      </c>
      <c r="MI2632" t="s">
        <v>0</v>
      </c>
      <c r="MJ2632" t="s">
        <v>0</v>
      </c>
      <c r="MK2632">
        <v>12.4688</v>
      </c>
      <c r="ML2632" t="s">
        <v>0</v>
      </c>
      <c r="MM2632" t="s">
        <v>0</v>
      </c>
      <c r="MN2632">
        <v>29.6875</v>
      </c>
      <c r="MO2632" t="s">
        <v>0</v>
      </c>
      <c r="MP2632" t="s">
        <v>0</v>
      </c>
      <c r="MQ2632">
        <v>10.8125</v>
      </c>
      <c r="MR2632" t="s">
        <v>0</v>
      </c>
      <c r="MS2632">
        <v>5.7451999999999996</v>
      </c>
      <c r="MT2632">
        <v>48.1875</v>
      </c>
      <c r="MU2632" t="s">
        <v>0</v>
      </c>
      <c r="MV2632" t="s">
        <v>0</v>
      </c>
      <c r="MW2632">
        <v>9.5024999999999995</v>
      </c>
      <c r="MX2632" t="s">
        <v>0</v>
      </c>
      <c r="MY2632" t="s">
        <v>0</v>
      </c>
      <c r="MZ2632" t="s">
        <v>0</v>
      </c>
      <c r="NA2632" t="s">
        <v>0</v>
      </c>
      <c r="NB2632">
        <v>11.3796</v>
      </c>
      <c r="NC2632">
        <v>17.218800000000002</v>
      </c>
      <c r="ND2632">
        <v>33.938000000000002</v>
      </c>
      <c r="NE2632">
        <v>37</v>
      </c>
      <c r="NF2632" t="s">
        <v>0</v>
      </c>
      <c r="NG2632">
        <v>49.75</v>
      </c>
      <c r="NH2632">
        <v>5.1666999999999996</v>
      </c>
      <c r="NI2632">
        <v>29.416699999999999</v>
      </c>
      <c r="NJ2632">
        <v>4.3281000000000001</v>
      </c>
      <c r="NK2632">
        <v>12</v>
      </c>
      <c r="NL2632">
        <v>25.718800000000002</v>
      </c>
      <c r="NM2632">
        <v>20.5625</v>
      </c>
      <c r="NN2632" t="s">
        <v>0</v>
      </c>
      <c r="NO2632">
        <v>48.25</v>
      </c>
      <c r="NP2632">
        <v>11.3109</v>
      </c>
      <c r="NQ2632">
        <v>31</v>
      </c>
      <c r="NR2632">
        <v>28.030999999999999</v>
      </c>
      <c r="NS2632">
        <v>10.7003</v>
      </c>
      <c r="NT2632" t="s">
        <v>0</v>
      </c>
      <c r="NU2632" t="s">
        <v>0</v>
      </c>
      <c r="NV2632">
        <v>23.062999999999999</v>
      </c>
      <c r="NW2632">
        <v>20.625</v>
      </c>
      <c r="NX2632">
        <v>6.625</v>
      </c>
      <c r="NY2632">
        <v>22.458300000000001</v>
      </c>
      <c r="NZ2632">
        <v>8.9380000000000006</v>
      </c>
      <c r="OA2632" t="s">
        <v>0</v>
      </c>
      <c r="OB2632" t="s">
        <v>0</v>
      </c>
      <c r="OC2632" t="s">
        <v>0</v>
      </c>
      <c r="OD2632">
        <v>47.375</v>
      </c>
      <c r="OE2632">
        <v>25.3125</v>
      </c>
      <c r="OF2632">
        <v>19.625</v>
      </c>
      <c r="OG2632" t="s">
        <v>0</v>
      </c>
      <c r="OH2632" t="s">
        <v>0</v>
      </c>
      <c r="OI2632">
        <v>20</v>
      </c>
      <c r="OJ2632">
        <v>8.2777999999999992</v>
      </c>
      <c r="OK2632">
        <v>14.625</v>
      </c>
      <c r="OL2632">
        <v>5.5468999999999999</v>
      </c>
      <c r="OM2632">
        <v>19.606999999999999</v>
      </c>
      <c r="ON2632">
        <v>1.3443000000000001</v>
      </c>
      <c r="OO2632">
        <v>16.719000000000001</v>
      </c>
      <c r="OP2632" t="s">
        <v>0</v>
      </c>
      <c r="OQ2632">
        <v>7.4166999999999996</v>
      </c>
      <c r="OR2632">
        <v>21.9375</v>
      </c>
      <c r="OS2632" t="s">
        <v>0</v>
      </c>
      <c r="OT2632" t="s">
        <v>0</v>
      </c>
      <c r="OU2632">
        <v>23.666699999999999</v>
      </c>
      <c r="OV2632">
        <v>27.5625</v>
      </c>
      <c r="OW2632">
        <v>18.437999999999999</v>
      </c>
      <c r="OX2632" t="s">
        <v>0</v>
      </c>
      <c r="OY2632">
        <v>18.516999999999999</v>
      </c>
      <c r="OZ2632">
        <v>31.968800000000002</v>
      </c>
      <c r="PA2632">
        <v>21.8125</v>
      </c>
      <c r="PB2632">
        <v>26.437999999999999</v>
      </c>
      <c r="PC2632" t="s">
        <v>0</v>
      </c>
      <c r="PD2632">
        <v>15.4542</v>
      </c>
      <c r="PE2632">
        <v>22.277000000000001</v>
      </c>
      <c r="PF2632">
        <v>28.030999999999999</v>
      </c>
      <c r="PG2632">
        <v>18.687999999999999</v>
      </c>
      <c r="PH2632">
        <v>11.125</v>
      </c>
      <c r="PI2632">
        <v>41.0625</v>
      </c>
      <c r="PJ2632" t="s">
        <v>0</v>
      </c>
      <c r="PK2632">
        <v>6.625</v>
      </c>
      <c r="PL2632">
        <v>25.125</v>
      </c>
      <c r="PM2632" t="s">
        <v>0</v>
      </c>
      <c r="PN2632" t="s">
        <v>0</v>
      </c>
      <c r="PO2632">
        <v>16.125</v>
      </c>
      <c r="PP2632">
        <v>17.625</v>
      </c>
      <c r="PQ2632">
        <v>42.1875</v>
      </c>
      <c r="PR2632">
        <v>24.312999999999999</v>
      </c>
      <c r="PS2632" t="s">
        <v>0</v>
      </c>
      <c r="PT2632" t="s">
        <v>0</v>
      </c>
      <c r="PU2632">
        <v>28.5</v>
      </c>
      <c r="PV2632">
        <v>31.187999999999999</v>
      </c>
      <c r="PW2632">
        <v>33.718800000000002</v>
      </c>
      <c r="PX2632">
        <v>36.093800000000002</v>
      </c>
      <c r="PY2632">
        <v>2.0781000000000001</v>
      </c>
      <c r="PZ2632">
        <v>15.257</v>
      </c>
      <c r="QA2632" t="s">
        <v>0</v>
      </c>
      <c r="QB2632" t="s">
        <v>0</v>
      </c>
      <c r="QC2632" t="s">
        <v>0</v>
      </c>
      <c r="QD2632">
        <v>29.312999999999999</v>
      </c>
      <c r="QE2632" t="s">
        <v>0</v>
      </c>
      <c r="QF2632">
        <v>13.875</v>
      </c>
      <c r="QG2632" t="s">
        <v>0</v>
      </c>
      <c r="QH2632" t="s">
        <v>0</v>
      </c>
      <c r="QI2632">
        <v>56.468800000000002</v>
      </c>
      <c r="QJ2632">
        <v>30</v>
      </c>
      <c r="QK2632" t="s">
        <v>0</v>
      </c>
      <c r="QL2632" t="s">
        <v>0</v>
      </c>
      <c r="QM2632" t="s">
        <v>0</v>
      </c>
      <c r="QN2632">
        <v>9.1945999999999994</v>
      </c>
      <c r="QO2632">
        <v>11.265599999999999</v>
      </c>
      <c r="QP2632" t="s">
        <v>0</v>
      </c>
      <c r="QQ2632">
        <v>6.8049999999999997</v>
      </c>
      <c r="QR2632">
        <v>26.3125</v>
      </c>
      <c r="QS2632">
        <v>10.078099999999999</v>
      </c>
      <c r="QT2632">
        <v>60.5</v>
      </c>
      <c r="QU2632">
        <v>19.6875</v>
      </c>
      <c r="QV2632">
        <v>23.973099999999999</v>
      </c>
      <c r="QW2632">
        <v>26.844000000000001</v>
      </c>
      <c r="QX2632" t="s">
        <v>0</v>
      </c>
      <c r="QY2632">
        <v>8.3435000000000006</v>
      </c>
      <c r="QZ2632">
        <v>6.1475</v>
      </c>
      <c r="RA2632">
        <v>41.220700000000001</v>
      </c>
      <c r="RB2632">
        <v>5.2096</v>
      </c>
      <c r="RC2632">
        <v>42.313000000000002</v>
      </c>
      <c r="RD2632">
        <v>22.366900000000001</v>
      </c>
      <c r="RE2632" t="s">
        <v>0</v>
      </c>
      <c r="RF2632" t="s">
        <v>0</v>
      </c>
      <c r="RG2632" t="s">
        <v>0</v>
      </c>
      <c r="RH2632">
        <v>3.2294</v>
      </c>
      <c r="RI2632">
        <v>53.388599999999997</v>
      </c>
      <c r="RJ2632">
        <v>5.5625</v>
      </c>
      <c r="RK2632">
        <v>37.469000000000001</v>
      </c>
      <c r="RL2632">
        <v>28.8125</v>
      </c>
      <c r="RM2632">
        <v>4.6875</v>
      </c>
      <c r="RN2632">
        <v>9.9375</v>
      </c>
      <c r="RO2632">
        <v>16.0625</v>
      </c>
      <c r="RP2632">
        <v>20.218800000000002</v>
      </c>
      <c r="RQ2632">
        <v>59.688000000000002</v>
      </c>
      <c r="RR2632" t="s">
        <v>0</v>
      </c>
      <c r="RS2632">
        <v>17.5625</v>
      </c>
      <c r="RT2632">
        <v>28.485399999999998</v>
      </c>
      <c r="RU2632">
        <v>58.6875</v>
      </c>
      <c r="RV2632" t="s">
        <v>0</v>
      </c>
      <c r="RW2632" t="s">
        <v>0</v>
      </c>
      <c r="RX2632" t="s">
        <v>0</v>
      </c>
      <c r="RY2632">
        <v>23.430399999999999</v>
      </c>
      <c r="RZ2632" t="s">
        <v>0</v>
      </c>
      <c r="SA2632" t="s">
        <v>0</v>
      </c>
      <c r="SB2632">
        <v>19.25</v>
      </c>
      <c r="SC2632" t="s">
        <v>0</v>
      </c>
      <c r="SD2632">
        <v>41.593800000000002</v>
      </c>
      <c r="SE2632" t="s">
        <v>0</v>
      </c>
      <c r="SF2632">
        <v>54.832500000000003</v>
      </c>
      <c r="SG2632" t="s">
        <v>0</v>
      </c>
      <c r="SH2632">
        <v>5.5277000000000003</v>
      </c>
      <c r="SI2632" t="s">
        <v>0</v>
      </c>
      <c r="SJ2632" t="s">
        <v>0</v>
      </c>
      <c r="SK2632" t="s">
        <v>0</v>
      </c>
      <c r="SL2632" t="s">
        <v>0</v>
      </c>
      <c r="SM2632">
        <v>47.837699999999998</v>
      </c>
    </row>
    <row r="2633" spans="1:507" x14ac:dyDescent="0.3">
      <c r="A2633" s="1">
        <v>36558</v>
      </c>
      <c r="B2633">
        <v>50.069600000000001</v>
      </c>
      <c r="C2633" t="s">
        <v>0</v>
      </c>
      <c r="D2633" t="s">
        <v>0</v>
      </c>
      <c r="E2633" t="s">
        <v>0</v>
      </c>
      <c r="F2633" t="s">
        <v>0</v>
      </c>
      <c r="G2633">
        <v>4.5788000000000002</v>
      </c>
      <c r="H2633" t="s">
        <v>0</v>
      </c>
      <c r="I2633">
        <v>14.768800000000001</v>
      </c>
      <c r="J2633" t="s">
        <v>0</v>
      </c>
      <c r="K2633" t="s">
        <v>0</v>
      </c>
      <c r="L2633">
        <v>48.125</v>
      </c>
      <c r="M2633">
        <v>10.6576</v>
      </c>
      <c r="N2633">
        <v>35.903199999999998</v>
      </c>
      <c r="O2633" t="s">
        <v>0</v>
      </c>
      <c r="P2633" t="s">
        <v>0</v>
      </c>
      <c r="Q2633">
        <v>32.5625</v>
      </c>
      <c r="R2633">
        <v>33.625</v>
      </c>
      <c r="S2633">
        <v>39.656300000000002</v>
      </c>
      <c r="T2633">
        <v>11.0938</v>
      </c>
      <c r="U2633">
        <v>42.813000000000002</v>
      </c>
      <c r="V2633">
        <v>1142.777</v>
      </c>
      <c r="W2633">
        <v>27.768000000000001</v>
      </c>
      <c r="X2633" t="s">
        <v>0</v>
      </c>
      <c r="Y2633">
        <v>13.703099999999999</v>
      </c>
      <c r="Z2633" t="s">
        <v>0</v>
      </c>
      <c r="AA2633">
        <v>8.8125</v>
      </c>
      <c r="AB2633" t="s">
        <v>0</v>
      </c>
      <c r="AC2633">
        <v>7.9531000000000001</v>
      </c>
      <c r="AD2633">
        <v>23.3125</v>
      </c>
      <c r="AE2633" t="s">
        <v>0</v>
      </c>
      <c r="AF2633" t="s">
        <v>0</v>
      </c>
      <c r="AG2633" t="s">
        <v>0</v>
      </c>
      <c r="AH2633" t="s">
        <v>0</v>
      </c>
      <c r="AI2633">
        <v>18</v>
      </c>
      <c r="AJ2633">
        <v>2.7593000000000001</v>
      </c>
      <c r="AK2633" t="s">
        <v>0</v>
      </c>
      <c r="AL2633" t="s">
        <v>0</v>
      </c>
      <c r="AM2633">
        <v>39.25</v>
      </c>
      <c r="AN2633" t="s">
        <v>0</v>
      </c>
      <c r="AO2633" t="s">
        <v>0</v>
      </c>
      <c r="AP2633" t="s">
        <v>0</v>
      </c>
      <c r="AQ2633" t="s">
        <v>0</v>
      </c>
      <c r="AR2633">
        <v>27.312999999999999</v>
      </c>
      <c r="AS2633">
        <v>3.2707999999999999</v>
      </c>
      <c r="AT2633">
        <v>16.396100000000001</v>
      </c>
      <c r="AU2633">
        <v>28.081800000000001</v>
      </c>
      <c r="AV2633">
        <v>4.3047000000000004</v>
      </c>
      <c r="AW2633" t="s">
        <v>0</v>
      </c>
      <c r="AX2633">
        <v>29.8125</v>
      </c>
      <c r="AY2633" t="s">
        <v>0</v>
      </c>
      <c r="AZ2633">
        <v>17.4375</v>
      </c>
      <c r="BA2633" t="s">
        <v>0</v>
      </c>
      <c r="BB2633">
        <v>33.363</v>
      </c>
      <c r="BC2633" t="s">
        <v>0</v>
      </c>
      <c r="BD2633">
        <v>66.625</v>
      </c>
      <c r="BE2633" t="s">
        <v>0</v>
      </c>
      <c r="BF2633">
        <v>47.9071</v>
      </c>
      <c r="BG2633">
        <v>25.812999999999999</v>
      </c>
      <c r="BH2633">
        <v>44.75</v>
      </c>
      <c r="BI2633">
        <v>23.781300000000002</v>
      </c>
      <c r="BJ2633">
        <v>16.459299999999999</v>
      </c>
      <c r="BK2633">
        <v>22.1389</v>
      </c>
      <c r="BL2633">
        <v>26.312999999999999</v>
      </c>
      <c r="BM2633">
        <v>11.854200000000001</v>
      </c>
      <c r="BN2633">
        <v>5.92</v>
      </c>
      <c r="BO2633" t="s">
        <v>0</v>
      </c>
      <c r="BP2633">
        <v>42.267299999999999</v>
      </c>
      <c r="BQ2633" t="s">
        <v>0</v>
      </c>
      <c r="BR2633">
        <v>23.5</v>
      </c>
      <c r="BS2633">
        <v>17.937999999999999</v>
      </c>
      <c r="BT2633">
        <v>2.2069999999999999</v>
      </c>
      <c r="BU2633">
        <v>61.686999999999998</v>
      </c>
      <c r="BV2633" t="s">
        <v>0</v>
      </c>
      <c r="BW2633">
        <v>32.799999999999997</v>
      </c>
      <c r="BX2633">
        <v>10.4688</v>
      </c>
      <c r="BY2633">
        <v>4.0625</v>
      </c>
      <c r="BZ2633">
        <v>29.937999999999999</v>
      </c>
      <c r="CA2633">
        <v>398.06060000000002</v>
      </c>
      <c r="CB2633">
        <v>15.7575</v>
      </c>
      <c r="CC2633">
        <v>22.857800000000001</v>
      </c>
      <c r="CD2633">
        <v>21.718800000000002</v>
      </c>
      <c r="CE2633">
        <v>17.375</v>
      </c>
      <c r="CF2633" t="s">
        <v>0</v>
      </c>
      <c r="CG2633" t="s">
        <v>0</v>
      </c>
      <c r="CH2633" t="s">
        <v>0</v>
      </c>
      <c r="CI2633">
        <v>45</v>
      </c>
      <c r="CJ2633">
        <v>22.25</v>
      </c>
      <c r="CK2633" t="s">
        <v>0</v>
      </c>
      <c r="CL2633" t="s">
        <v>0</v>
      </c>
      <c r="CM2633" t="s">
        <v>0</v>
      </c>
      <c r="CN2633" t="s">
        <v>0</v>
      </c>
      <c r="CO2633" t="s">
        <v>0</v>
      </c>
      <c r="CP2633">
        <v>3.5417000000000001</v>
      </c>
      <c r="CQ2633" t="s">
        <v>0</v>
      </c>
      <c r="CR2633" t="s">
        <v>0</v>
      </c>
      <c r="CS2633">
        <v>24.583300000000001</v>
      </c>
      <c r="CT2633" t="s">
        <v>0</v>
      </c>
      <c r="CU2633">
        <v>30.656300000000002</v>
      </c>
      <c r="CV2633">
        <v>48.313000000000002</v>
      </c>
      <c r="CW2633">
        <v>43.8125</v>
      </c>
      <c r="CX2633" t="s">
        <v>0</v>
      </c>
      <c r="CY2633" t="s">
        <v>0</v>
      </c>
      <c r="CZ2633" t="s">
        <v>0</v>
      </c>
      <c r="DA2633">
        <v>9.141</v>
      </c>
      <c r="DB2633">
        <v>20.8125</v>
      </c>
      <c r="DC2633" t="s">
        <v>0</v>
      </c>
      <c r="DD2633">
        <v>18.2806</v>
      </c>
      <c r="DE2633">
        <v>39.8125</v>
      </c>
      <c r="DF2633">
        <v>1.276</v>
      </c>
      <c r="DG2633">
        <v>15.25</v>
      </c>
      <c r="DH2633">
        <v>15.2941</v>
      </c>
      <c r="DI2633" t="s">
        <v>0</v>
      </c>
      <c r="DJ2633" t="s">
        <v>0</v>
      </c>
      <c r="DK2633">
        <v>28.8125</v>
      </c>
      <c r="DL2633" t="s">
        <v>0</v>
      </c>
      <c r="DM2633" t="s">
        <v>0</v>
      </c>
      <c r="DN2633" t="s">
        <v>0</v>
      </c>
      <c r="DO2633" t="s">
        <v>0</v>
      </c>
      <c r="DP2633">
        <v>4.7083000000000004</v>
      </c>
      <c r="DQ2633" t="s">
        <v>0</v>
      </c>
      <c r="DR2633">
        <v>39.5625</v>
      </c>
      <c r="DS2633" t="s">
        <v>0</v>
      </c>
      <c r="DT2633" t="s">
        <v>0</v>
      </c>
      <c r="DU2633" t="s">
        <v>0</v>
      </c>
      <c r="DV2633">
        <v>18.375</v>
      </c>
      <c r="DW2633">
        <v>41.3125</v>
      </c>
      <c r="DX2633" t="s">
        <v>0</v>
      </c>
      <c r="DY2633">
        <v>20.6875</v>
      </c>
      <c r="DZ2633" t="s">
        <v>0</v>
      </c>
      <c r="EA2633">
        <v>54.600099999999998</v>
      </c>
      <c r="EB2633">
        <v>21.3125</v>
      </c>
      <c r="EC2633" t="s">
        <v>0</v>
      </c>
      <c r="ED2633" t="s">
        <v>0</v>
      </c>
      <c r="EE2633">
        <v>8.3905999999999992</v>
      </c>
      <c r="EF2633">
        <v>3.2027000000000001</v>
      </c>
      <c r="EG2633">
        <v>8.1830999999999996</v>
      </c>
      <c r="EH2633">
        <v>36.754800000000003</v>
      </c>
      <c r="EI2633" t="s">
        <v>0</v>
      </c>
      <c r="EJ2633" t="s">
        <v>0</v>
      </c>
      <c r="EK2633" t="s">
        <v>0</v>
      </c>
      <c r="EL2633" t="s">
        <v>0</v>
      </c>
      <c r="EM2633" t="s">
        <v>0</v>
      </c>
      <c r="EN2633">
        <v>27.243600000000001</v>
      </c>
      <c r="EO2633" t="s">
        <v>0</v>
      </c>
      <c r="EP2633">
        <v>20.0625</v>
      </c>
      <c r="EQ2633">
        <v>9.4392999999999994</v>
      </c>
      <c r="ER2633">
        <v>33.6875</v>
      </c>
      <c r="ES2633">
        <v>49.3964</v>
      </c>
      <c r="ET2633">
        <v>1.5625</v>
      </c>
      <c r="EU2633" t="s">
        <v>0</v>
      </c>
      <c r="EV2633" t="s">
        <v>0</v>
      </c>
      <c r="EW2633" t="s">
        <v>0</v>
      </c>
      <c r="EX2633" t="s">
        <v>0</v>
      </c>
      <c r="EY2633">
        <v>17.031300000000002</v>
      </c>
      <c r="EZ2633">
        <v>32.5</v>
      </c>
      <c r="FA2633">
        <v>12.612</v>
      </c>
      <c r="FB2633">
        <v>28.5625</v>
      </c>
      <c r="FC2633">
        <v>25.718800000000002</v>
      </c>
      <c r="FD2633">
        <v>19.875</v>
      </c>
      <c r="FE2633">
        <v>26.75</v>
      </c>
      <c r="FF2633">
        <v>4.125</v>
      </c>
      <c r="FG2633" t="s">
        <v>0</v>
      </c>
      <c r="FH2633">
        <v>20.9375</v>
      </c>
      <c r="FI2633">
        <v>20.3125</v>
      </c>
      <c r="FJ2633">
        <v>34.56</v>
      </c>
      <c r="FK2633" t="s">
        <v>0</v>
      </c>
      <c r="FL2633">
        <v>15.2525</v>
      </c>
      <c r="FM2633">
        <v>24.9375</v>
      </c>
      <c r="FN2633">
        <v>15.75</v>
      </c>
      <c r="FO2633" t="s">
        <v>0</v>
      </c>
      <c r="FP2633">
        <v>20.843800000000002</v>
      </c>
      <c r="FQ2633" t="s">
        <v>0</v>
      </c>
      <c r="FR2633" t="s">
        <v>0</v>
      </c>
      <c r="FS2633" t="s">
        <v>0</v>
      </c>
      <c r="FT2633">
        <v>46.532400000000003</v>
      </c>
      <c r="FU2633" t="s">
        <v>0</v>
      </c>
      <c r="FV2633" t="s">
        <v>0</v>
      </c>
      <c r="FW2633" t="s">
        <v>0</v>
      </c>
      <c r="FX2633" t="s">
        <v>0</v>
      </c>
      <c r="FY2633">
        <v>8.7187999999999999</v>
      </c>
      <c r="FZ2633">
        <v>38.5625</v>
      </c>
      <c r="GA2633">
        <v>22.875</v>
      </c>
      <c r="GB2633" t="s">
        <v>0</v>
      </c>
      <c r="GC2633" t="s">
        <v>0</v>
      </c>
      <c r="GD2633" t="s">
        <v>0</v>
      </c>
      <c r="GE2633" t="s">
        <v>0</v>
      </c>
      <c r="GF2633" t="s">
        <v>0</v>
      </c>
      <c r="GG2633">
        <v>5.0208000000000004</v>
      </c>
      <c r="GH2633" t="s">
        <v>0</v>
      </c>
      <c r="GI2633">
        <v>6.2438000000000002</v>
      </c>
      <c r="GJ2633" t="s">
        <v>0</v>
      </c>
      <c r="GK2633" t="s">
        <v>0</v>
      </c>
      <c r="GL2633" t="s">
        <v>0</v>
      </c>
      <c r="GM2633">
        <v>19.812999999999999</v>
      </c>
      <c r="GN2633" t="s">
        <v>0</v>
      </c>
      <c r="GO2633" t="s">
        <v>0</v>
      </c>
      <c r="GP2633" t="s">
        <v>0</v>
      </c>
      <c r="GQ2633">
        <v>23.75</v>
      </c>
      <c r="GR2633">
        <v>42.9559</v>
      </c>
      <c r="GS2633" t="s">
        <v>0</v>
      </c>
      <c r="GT2633">
        <v>15.0625</v>
      </c>
      <c r="GU2633">
        <v>10.3056</v>
      </c>
      <c r="GV2633">
        <v>49.416699999999999</v>
      </c>
      <c r="GW2633" t="s">
        <v>0</v>
      </c>
      <c r="GX2633" t="s">
        <v>0</v>
      </c>
      <c r="GY2633" t="s">
        <v>0</v>
      </c>
      <c r="GZ2633">
        <v>23</v>
      </c>
      <c r="HA2633" t="s">
        <v>0</v>
      </c>
      <c r="HB2633">
        <v>46.8125</v>
      </c>
      <c r="HC2633" t="s">
        <v>0</v>
      </c>
      <c r="HD2633">
        <v>91.125</v>
      </c>
      <c r="HE2633">
        <v>47.438000000000002</v>
      </c>
      <c r="HF2633">
        <v>18.5625</v>
      </c>
      <c r="HG2633">
        <v>15.6875</v>
      </c>
      <c r="HH2633" t="s">
        <v>0</v>
      </c>
      <c r="HI2633" t="s">
        <v>0</v>
      </c>
      <c r="HJ2633" t="s">
        <v>0</v>
      </c>
      <c r="HK2633">
        <v>60</v>
      </c>
      <c r="HL2633">
        <v>17.666699999999999</v>
      </c>
      <c r="HM2633" t="s">
        <v>0</v>
      </c>
      <c r="HN2633">
        <v>39.5625</v>
      </c>
      <c r="HO2633" t="s">
        <v>0</v>
      </c>
      <c r="HP2633" t="s">
        <v>0</v>
      </c>
      <c r="HQ2633">
        <v>35.718800000000002</v>
      </c>
      <c r="HR2633" t="s">
        <v>0</v>
      </c>
      <c r="HS2633">
        <v>45.934100000000001</v>
      </c>
      <c r="HT2633">
        <v>8.5114999999999998</v>
      </c>
      <c r="HU2633" t="s">
        <v>0</v>
      </c>
      <c r="HV2633">
        <v>19.586500000000001</v>
      </c>
      <c r="HW2633">
        <v>11.125</v>
      </c>
      <c r="HX2633">
        <v>4.7656000000000001</v>
      </c>
      <c r="HY2633" t="s">
        <v>0</v>
      </c>
      <c r="HZ2633">
        <v>8.9120000000000008</v>
      </c>
      <c r="IA2633">
        <v>20.343800000000002</v>
      </c>
      <c r="IB2633">
        <v>8.3130000000000006</v>
      </c>
      <c r="IC2633">
        <v>113.5625</v>
      </c>
      <c r="ID2633" t="s">
        <v>0</v>
      </c>
      <c r="IE2633" t="s">
        <v>0</v>
      </c>
      <c r="IF2633">
        <v>11.1111</v>
      </c>
      <c r="IG2633">
        <v>35.313000000000002</v>
      </c>
      <c r="IH2633" t="s">
        <v>0</v>
      </c>
      <c r="II2633" t="s">
        <v>0</v>
      </c>
      <c r="IJ2633" t="s">
        <v>0</v>
      </c>
      <c r="IK2633" t="s">
        <v>0</v>
      </c>
      <c r="IL2633" t="s">
        <v>0</v>
      </c>
      <c r="IM2633">
        <v>47.012799999999999</v>
      </c>
      <c r="IN2633">
        <v>48.3125</v>
      </c>
      <c r="IO2633" t="s">
        <v>0</v>
      </c>
      <c r="IP2633" t="s">
        <v>0</v>
      </c>
      <c r="IQ2633" t="s">
        <v>0</v>
      </c>
      <c r="IR2633">
        <v>8.4694000000000003</v>
      </c>
      <c r="IS2633" t="s">
        <v>0</v>
      </c>
      <c r="IT2633">
        <v>15.438000000000001</v>
      </c>
      <c r="IU2633">
        <v>29.656300000000002</v>
      </c>
      <c r="IV2633">
        <v>22.55</v>
      </c>
      <c r="IW2633">
        <v>7.75</v>
      </c>
      <c r="IX2633" t="s">
        <v>0</v>
      </c>
      <c r="IY2633">
        <v>29.2486</v>
      </c>
      <c r="IZ2633" t="s">
        <v>0</v>
      </c>
      <c r="JA2633">
        <v>42.625</v>
      </c>
      <c r="JB2633" t="s">
        <v>0</v>
      </c>
      <c r="JC2633">
        <v>54.875</v>
      </c>
      <c r="JD2633">
        <v>11.0625</v>
      </c>
      <c r="JE2633">
        <v>23.9375</v>
      </c>
      <c r="JF2633">
        <v>20.5</v>
      </c>
      <c r="JG2633" t="s">
        <v>0</v>
      </c>
      <c r="JH2633" t="s">
        <v>0</v>
      </c>
      <c r="JI2633">
        <v>11.708299999999999</v>
      </c>
      <c r="JJ2633" t="s">
        <v>0</v>
      </c>
      <c r="JK2633">
        <v>58.069600000000001</v>
      </c>
      <c r="JL2633" t="s">
        <v>0</v>
      </c>
      <c r="JM2633" t="s">
        <v>0</v>
      </c>
      <c r="JN2633">
        <v>28.281300000000002</v>
      </c>
      <c r="JO2633">
        <v>9</v>
      </c>
      <c r="JP2633">
        <v>36.875</v>
      </c>
      <c r="JQ2633">
        <v>4.4051999999999998</v>
      </c>
      <c r="JR2633">
        <v>9.4479000000000006</v>
      </c>
      <c r="JS2633">
        <v>16.625</v>
      </c>
      <c r="JT2633" t="s">
        <v>0</v>
      </c>
      <c r="JU2633">
        <v>17.6875</v>
      </c>
      <c r="JV2633">
        <v>7.2655000000000003</v>
      </c>
      <c r="JW2633">
        <v>8.5939999999999994</v>
      </c>
      <c r="JX2633">
        <v>14.5555</v>
      </c>
      <c r="JY2633">
        <v>19.625</v>
      </c>
      <c r="JZ2633" t="s">
        <v>0</v>
      </c>
      <c r="KA2633">
        <v>65</v>
      </c>
      <c r="KB2633">
        <v>18.687999999999999</v>
      </c>
      <c r="KC2633">
        <v>38.4375</v>
      </c>
      <c r="KD2633">
        <v>14.4375</v>
      </c>
      <c r="KE2633">
        <v>11.8125</v>
      </c>
      <c r="KF2633" t="s">
        <v>0</v>
      </c>
      <c r="KG2633">
        <v>10.666700000000001</v>
      </c>
      <c r="KH2633" t="s">
        <v>0</v>
      </c>
      <c r="KI2633" t="s">
        <v>0</v>
      </c>
      <c r="KJ2633" t="s">
        <v>0</v>
      </c>
      <c r="KK2633" t="s">
        <v>0</v>
      </c>
      <c r="KL2633">
        <v>21.406300000000002</v>
      </c>
      <c r="KM2633" t="s">
        <v>0</v>
      </c>
      <c r="KN2633">
        <v>22.125</v>
      </c>
      <c r="KO2633">
        <v>14.6561</v>
      </c>
      <c r="KP2633">
        <v>17.5778</v>
      </c>
      <c r="KQ2633">
        <v>35.5</v>
      </c>
      <c r="KR2633" t="s">
        <v>0</v>
      </c>
      <c r="KS2633">
        <v>20.375</v>
      </c>
      <c r="KT2633">
        <v>9.7658000000000005</v>
      </c>
      <c r="KU2633" t="s">
        <v>0</v>
      </c>
      <c r="KV2633">
        <v>45</v>
      </c>
      <c r="KW2633" t="s">
        <v>0</v>
      </c>
      <c r="KX2633">
        <v>10.625</v>
      </c>
      <c r="KY2633">
        <v>23.375</v>
      </c>
      <c r="KZ2633">
        <v>12.375</v>
      </c>
      <c r="LA2633" t="s">
        <v>0</v>
      </c>
      <c r="LB2633">
        <v>43.375</v>
      </c>
      <c r="LC2633">
        <v>47.343800000000002</v>
      </c>
      <c r="LD2633">
        <v>46.25</v>
      </c>
      <c r="LE2633" t="s">
        <v>0</v>
      </c>
      <c r="LF2633">
        <v>4.7739000000000003</v>
      </c>
      <c r="LG2633" t="s">
        <v>0</v>
      </c>
      <c r="LH2633" t="s">
        <v>0</v>
      </c>
      <c r="LI2633">
        <v>72.758899999999997</v>
      </c>
      <c r="LJ2633">
        <v>7.7590000000000003</v>
      </c>
      <c r="LK2633">
        <v>54.113100000000003</v>
      </c>
      <c r="LL2633" t="s">
        <v>0</v>
      </c>
      <c r="LM2633" t="s">
        <v>0</v>
      </c>
      <c r="LN2633">
        <v>176.9419</v>
      </c>
      <c r="LO2633">
        <v>40.4</v>
      </c>
      <c r="LP2633">
        <v>32.375</v>
      </c>
      <c r="LQ2633">
        <v>32.9375</v>
      </c>
      <c r="LR2633" t="s">
        <v>0</v>
      </c>
      <c r="LS2633">
        <v>11.3056</v>
      </c>
      <c r="LT2633">
        <v>5.2812999999999999</v>
      </c>
      <c r="LU2633" t="s">
        <v>0</v>
      </c>
      <c r="LV2633" t="s">
        <v>0</v>
      </c>
      <c r="LW2633">
        <v>20.781300000000002</v>
      </c>
      <c r="LX2633">
        <v>20.875</v>
      </c>
      <c r="LY2633" t="s">
        <v>0</v>
      </c>
      <c r="LZ2633">
        <v>7.2942999999999998</v>
      </c>
      <c r="MA2633">
        <v>5.9297000000000004</v>
      </c>
      <c r="MB2633" t="s">
        <v>0</v>
      </c>
      <c r="MC2633" t="s">
        <v>0</v>
      </c>
      <c r="MD2633">
        <v>22.678999999999998</v>
      </c>
      <c r="ME2633">
        <v>8.7867999999999995</v>
      </c>
      <c r="MF2633" t="s">
        <v>0</v>
      </c>
      <c r="MG2633" t="s">
        <v>0</v>
      </c>
      <c r="MH2633">
        <v>16.3125</v>
      </c>
      <c r="MI2633" t="s">
        <v>0</v>
      </c>
      <c r="MJ2633" t="s">
        <v>0</v>
      </c>
      <c r="MK2633">
        <v>12.390599999999999</v>
      </c>
      <c r="ML2633" t="s">
        <v>0</v>
      </c>
      <c r="MM2633" t="s">
        <v>0</v>
      </c>
      <c r="MN2633">
        <v>30.5625</v>
      </c>
      <c r="MO2633" t="s">
        <v>0</v>
      </c>
      <c r="MP2633" t="s">
        <v>0</v>
      </c>
      <c r="MQ2633">
        <v>10.7813</v>
      </c>
      <c r="MR2633" t="s">
        <v>0</v>
      </c>
      <c r="MS2633">
        <v>5.7999000000000001</v>
      </c>
      <c r="MT2633">
        <v>47.375</v>
      </c>
      <c r="MU2633" t="s">
        <v>0</v>
      </c>
      <c r="MV2633" t="s">
        <v>0</v>
      </c>
      <c r="MW2633">
        <v>9.4125999999999994</v>
      </c>
      <c r="MX2633" t="s">
        <v>0</v>
      </c>
      <c r="MY2633" t="s">
        <v>0</v>
      </c>
      <c r="MZ2633" t="s">
        <v>0</v>
      </c>
      <c r="NA2633" t="s">
        <v>0</v>
      </c>
      <c r="NB2633">
        <v>11.436500000000001</v>
      </c>
      <c r="NC2633">
        <v>16.968800000000002</v>
      </c>
      <c r="ND2633">
        <v>33</v>
      </c>
      <c r="NE2633">
        <v>36</v>
      </c>
      <c r="NF2633" t="s">
        <v>0</v>
      </c>
      <c r="NG2633">
        <v>49.3125</v>
      </c>
      <c r="NH2633">
        <v>5.0937999999999999</v>
      </c>
      <c r="NI2633">
        <v>28.708300000000001</v>
      </c>
      <c r="NJ2633">
        <v>4.25</v>
      </c>
      <c r="NK2633">
        <v>12.0625</v>
      </c>
      <c r="NL2633">
        <v>25.3125</v>
      </c>
      <c r="NM2633">
        <v>20.5</v>
      </c>
      <c r="NN2633" t="s">
        <v>0</v>
      </c>
      <c r="NO2633">
        <v>46.6875</v>
      </c>
      <c r="NP2633">
        <v>11.520799999999999</v>
      </c>
      <c r="NQ2633">
        <v>31</v>
      </c>
      <c r="NR2633">
        <v>27.530999999999999</v>
      </c>
      <c r="NS2633">
        <v>10.7003</v>
      </c>
      <c r="NT2633" t="s">
        <v>0</v>
      </c>
      <c r="NU2633" t="s">
        <v>0</v>
      </c>
      <c r="NV2633">
        <v>22.937999999999999</v>
      </c>
      <c r="NW2633">
        <v>20.625</v>
      </c>
      <c r="NX2633">
        <v>6.8125</v>
      </c>
      <c r="NY2633">
        <v>23.166699999999999</v>
      </c>
      <c r="NZ2633">
        <v>9.3130000000000006</v>
      </c>
      <c r="OA2633" t="s">
        <v>0</v>
      </c>
      <c r="OB2633" t="s">
        <v>0</v>
      </c>
      <c r="OC2633" t="s">
        <v>0</v>
      </c>
      <c r="OD2633">
        <v>46.9375</v>
      </c>
      <c r="OE2633">
        <v>25.0625</v>
      </c>
      <c r="OF2633">
        <v>19.6875</v>
      </c>
      <c r="OG2633" t="s">
        <v>0</v>
      </c>
      <c r="OH2633" t="s">
        <v>0</v>
      </c>
      <c r="OI2633">
        <v>19.625</v>
      </c>
      <c r="OJ2633">
        <v>8.3611000000000004</v>
      </c>
      <c r="OK2633">
        <v>14.5625</v>
      </c>
      <c r="OL2633">
        <v>5.3281000000000001</v>
      </c>
      <c r="OM2633">
        <v>19.234999999999999</v>
      </c>
      <c r="ON2633">
        <v>1.3608</v>
      </c>
      <c r="OO2633">
        <v>17.062999999999999</v>
      </c>
      <c r="OP2633" t="s">
        <v>0</v>
      </c>
      <c r="OQ2633">
        <v>7.4583000000000004</v>
      </c>
      <c r="OR2633">
        <v>22.5</v>
      </c>
      <c r="OS2633" t="s">
        <v>0</v>
      </c>
      <c r="OT2633" t="s">
        <v>0</v>
      </c>
      <c r="OU2633">
        <v>23.666699999999999</v>
      </c>
      <c r="OV2633">
        <v>27.156300000000002</v>
      </c>
      <c r="OW2633">
        <v>17.5</v>
      </c>
      <c r="OX2633" t="s">
        <v>0</v>
      </c>
      <c r="OY2633">
        <v>18.516999999999999</v>
      </c>
      <c r="OZ2633">
        <v>30.843800000000002</v>
      </c>
      <c r="PA2633">
        <v>21.75</v>
      </c>
      <c r="PB2633">
        <v>26.625</v>
      </c>
      <c r="PC2633" t="s">
        <v>0</v>
      </c>
      <c r="PD2633">
        <v>15.34</v>
      </c>
      <c r="PE2633">
        <v>21.771999999999998</v>
      </c>
      <c r="PF2633">
        <v>28.812999999999999</v>
      </c>
      <c r="PG2633">
        <v>18.75</v>
      </c>
      <c r="PH2633">
        <v>11.75</v>
      </c>
      <c r="PI2633">
        <v>41.125</v>
      </c>
      <c r="PJ2633" t="s">
        <v>0</v>
      </c>
      <c r="PK2633">
        <v>6.617</v>
      </c>
      <c r="PL2633">
        <v>25.937999999999999</v>
      </c>
      <c r="PM2633" t="s">
        <v>0</v>
      </c>
      <c r="PN2633" t="s">
        <v>0</v>
      </c>
      <c r="PO2633">
        <v>16.3125</v>
      </c>
      <c r="PP2633">
        <v>17.6875</v>
      </c>
      <c r="PQ2633">
        <v>42.6875</v>
      </c>
      <c r="PR2633">
        <v>24.25</v>
      </c>
      <c r="PS2633" t="s">
        <v>0</v>
      </c>
      <c r="PT2633" t="s">
        <v>0</v>
      </c>
      <c r="PU2633">
        <v>28.1875</v>
      </c>
      <c r="PV2633">
        <v>30.125</v>
      </c>
      <c r="PW2633">
        <v>34</v>
      </c>
      <c r="PX2633">
        <v>34.5625</v>
      </c>
      <c r="PY2633">
        <v>2.1875</v>
      </c>
      <c r="PZ2633">
        <v>14.987</v>
      </c>
      <c r="QA2633" t="s">
        <v>0</v>
      </c>
      <c r="QB2633" t="s">
        <v>0</v>
      </c>
      <c r="QC2633" t="s">
        <v>0</v>
      </c>
      <c r="QD2633">
        <v>27.875</v>
      </c>
      <c r="QE2633" t="s">
        <v>0</v>
      </c>
      <c r="QF2633">
        <v>13.5625</v>
      </c>
      <c r="QG2633" t="s">
        <v>0</v>
      </c>
      <c r="QH2633" t="s">
        <v>0</v>
      </c>
      <c r="QI2633">
        <v>60.031300000000002</v>
      </c>
      <c r="QJ2633">
        <v>30.843800000000002</v>
      </c>
      <c r="QK2633" t="s">
        <v>0</v>
      </c>
      <c r="QL2633" t="s">
        <v>0</v>
      </c>
      <c r="QM2633" t="s">
        <v>0</v>
      </c>
      <c r="QN2633">
        <v>9.3102999999999998</v>
      </c>
      <c r="QO2633">
        <v>11.5</v>
      </c>
      <c r="QP2633" t="s">
        <v>0</v>
      </c>
      <c r="QQ2633">
        <v>6.984</v>
      </c>
      <c r="QR2633">
        <v>25.9375</v>
      </c>
      <c r="QS2633">
        <v>9.6875</v>
      </c>
      <c r="QT2633">
        <v>58.25</v>
      </c>
      <c r="QU2633">
        <v>19.3125</v>
      </c>
      <c r="QV2633">
        <v>24.281300000000002</v>
      </c>
      <c r="QW2633">
        <v>26.875</v>
      </c>
      <c r="QX2633" t="s">
        <v>0</v>
      </c>
      <c r="QY2633">
        <v>8.5510000000000002</v>
      </c>
      <c r="QZ2633">
        <v>6.2210999999999999</v>
      </c>
      <c r="RA2633">
        <v>41.082299999999996</v>
      </c>
      <c r="RB2633">
        <v>5.3380999999999998</v>
      </c>
      <c r="RC2633">
        <v>42.25</v>
      </c>
      <c r="RD2633">
        <v>22.366900000000001</v>
      </c>
      <c r="RE2633" t="s">
        <v>0</v>
      </c>
      <c r="RF2633" t="s">
        <v>0</v>
      </c>
      <c r="RG2633" t="s">
        <v>0</v>
      </c>
      <c r="RH2633">
        <v>3.2841</v>
      </c>
      <c r="RI2633">
        <v>53.164499999999997</v>
      </c>
      <c r="RJ2633">
        <v>5.7187999999999999</v>
      </c>
      <c r="RK2633">
        <v>37.5</v>
      </c>
      <c r="RL2633">
        <v>28.9375</v>
      </c>
      <c r="RM2633">
        <v>4.625</v>
      </c>
      <c r="RN2633">
        <v>10.0938</v>
      </c>
      <c r="RO2633">
        <v>15.8125</v>
      </c>
      <c r="RP2633">
        <v>19.5</v>
      </c>
      <c r="RQ2633">
        <v>57.563000000000002</v>
      </c>
      <c r="RR2633" t="s">
        <v>0</v>
      </c>
      <c r="RS2633">
        <v>17.375</v>
      </c>
      <c r="RT2633">
        <v>28.953900000000001</v>
      </c>
      <c r="RU2633">
        <v>58.375</v>
      </c>
      <c r="RV2633" t="s">
        <v>0</v>
      </c>
      <c r="RW2633" t="s">
        <v>0</v>
      </c>
      <c r="RX2633" t="s">
        <v>0</v>
      </c>
      <c r="RY2633">
        <v>23.1234</v>
      </c>
      <c r="RZ2633" t="s">
        <v>0</v>
      </c>
      <c r="SA2633" t="s">
        <v>0</v>
      </c>
      <c r="SB2633">
        <v>19.0625</v>
      </c>
      <c r="SC2633" t="s">
        <v>0</v>
      </c>
      <c r="SD2633">
        <v>42</v>
      </c>
      <c r="SE2633" t="s">
        <v>0</v>
      </c>
      <c r="SF2633">
        <v>55.161799999999999</v>
      </c>
      <c r="SG2633" t="s">
        <v>0</v>
      </c>
      <c r="SH2633">
        <v>5.2019000000000002</v>
      </c>
      <c r="SI2633" t="s">
        <v>0</v>
      </c>
      <c r="SJ2633" t="s">
        <v>0</v>
      </c>
      <c r="SK2633" t="s">
        <v>0</v>
      </c>
      <c r="SL2633" t="s">
        <v>0</v>
      </c>
      <c r="SM2633">
        <v>50.069600000000001</v>
      </c>
    </row>
    <row r="2634" spans="1:507" x14ac:dyDescent="0.3">
      <c r="A2634" s="1">
        <v>36559</v>
      </c>
      <c r="B2634">
        <v>52.385599999999997</v>
      </c>
      <c r="C2634" t="s">
        <v>0</v>
      </c>
      <c r="D2634" t="s">
        <v>0</v>
      </c>
      <c r="E2634" t="s">
        <v>0</v>
      </c>
      <c r="F2634" t="s">
        <v>0</v>
      </c>
      <c r="G2634">
        <v>4.5484999999999998</v>
      </c>
      <c r="H2634" t="s">
        <v>0</v>
      </c>
      <c r="I2634">
        <v>14.9086</v>
      </c>
      <c r="J2634" t="s">
        <v>0</v>
      </c>
      <c r="K2634" t="s">
        <v>0</v>
      </c>
      <c r="L2634">
        <v>52.968800000000002</v>
      </c>
      <c r="M2634">
        <v>10.6576</v>
      </c>
      <c r="N2634">
        <v>38.316499999999998</v>
      </c>
      <c r="O2634" t="s">
        <v>0</v>
      </c>
      <c r="P2634" t="s">
        <v>0</v>
      </c>
      <c r="Q2634">
        <v>32.9375</v>
      </c>
      <c r="R2634">
        <v>34.75</v>
      </c>
      <c r="S2634">
        <v>40.1875</v>
      </c>
      <c r="T2634">
        <v>11.234400000000001</v>
      </c>
      <c r="U2634">
        <v>43.875</v>
      </c>
      <c r="V2634">
        <v>1131.6075000000001</v>
      </c>
      <c r="W2634">
        <v>27.768000000000001</v>
      </c>
      <c r="X2634" t="s">
        <v>0</v>
      </c>
      <c r="Y2634">
        <v>14.7188</v>
      </c>
      <c r="Z2634" t="s">
        <v>0</v>
      </c>
      <c r="AA2634">
        <v>8.8125</v>
      </c>
      <c r="AB2634" t="s">
        <v>0</v>
      </c>
      <c r="AC2634">
        <v>7.7812999999999999</v>
      </c>
      <c r="AD2634">
        <v>22.875</v>
      </c>
      <c r="AE2634" t="s">
        <v>0</v>
      </c>
      <c r="AF2634" t="s">
        <v>0</v>
      </c>
      <c r="AG2634" t="s">
        <v>0</v>
      </c>
      <c r="AH2634" t="s">
        <v>0</v>
      </c>
      <c r="AI2634">
        <v>19.5</v>
      </c>
      <c r="AJ2634">
        <v>2.7130000000000001</v>
      </c>
      <c r="AK2634" t="s">
        <v>0</v>
      </c>
      <c r="AL2634" t="s">
        <v>0</v>
      </c>
      <c r="AM2634">
        <v>40</v>
      </c>
      <c r="AN2634" t="s">
        <v>0</v>
      </c>
      <c r="AO2634" t="s">
        <v>0</v>
      </c>
      <c r="AP2634" t="s">
        <v>0</v>
      </c>
      <c r="AQ2634" t="s">
        <v>0</v>
      </c>
      <c r="AR2634">
        <v>27.25</v>
      </c>
      <c r="AS2634">
        <v>3.1562999999999999</v>
      </c>
      <c r="AT2634">
        <v>16.4773</v>
      </c>
      <c r="AU2634">
        <v>28.4285</v>
      </c>
      <c r="AV2634">
        <v>4.3242000000000003</v>
      </c>
      <c r="AW2634" t="s">
        <v>0</v>
      </c>
      <c r="AX2634">
        <v>29.625</v>
      </c>
      <c r="AY2634" t="s">
        <v>0</v>
      </c>
      <c r="AZ2634">
        <v>17.8125</v>
      </c>
      <c r="BA2634" t="s">
        <v>0</v>
      </c>
      <c r="BB2634">
        <v>33.241999999999997</v>
      </c>
      <c r="BC2634" t="s">
        <v>0</v>
      </c>
      <c r="BD2634">
        <v>66.0625</v>
      </c>
      <c r="BE2634" t="s">
        <v>0</v>
      </c>
      <c r="BF2634">
        <v>47.524099999999997</v>
      </c>
      <c r="BG2634">
        <v>26.562999999999999</v>
      </c>
      <c r="BH2634">
        <v>43.438000000000002</v>
      </c>
      <c r="BI2634">
        <v>23.218800000000002</v>
      </c>
      <c r="BJ2634">
        <v>16.491800000000001</v>
      </c>
      <c r="BK2634">
        <v>23.1389</v>
      </c>
      <c r="BL2634">
        <v>26</v>
      </c>
      <c r="BM2634">
        <v>11.791700000000001</v>
      </c>
      <c r="BN2634">
        <v>6.0467000000000004</v>
      </c>
      <c r="BO2634" t="s">
        <v>0</v>
      </c>
      <c r="BP2634">
        <v>41.936100000000003</v>
      </c>
      <c r="BQ2634" t="s">
        <v>0</v>
      </c>
      <c r="BR2634">
        <v>23.875</v>
      </c>
      <c r="BS2634">
        <v>18</v>
      </c>
      <c r="BT2634">
        <v>2.2147999999999999</v>
      </c>
      <c r="BU2634">
        <v>62.2224</v>
      </c>
      <c r="BV2634" t="s">
        <v>0</v>
      </c>
      <c r="BW2634">
        <v>33.4</v>
      </c>
      <c r="BX2634">
        <v>9.9687999999999999</v>
      </c>
      <c r="BY2634">
        <v>4.1875</v>
      </c>
      <c r="BZ2634">
        <v>30.187999999999999</v>
      </c>
      <c r="CA2634">
        <v>391.95670000000001</v>
      </c>
      <c r="CB2634">
        <v>16.000699999999998</v>
      </c>
      <c r="CC2634">
        <v>22.887699999999999</v>
      </c>
      <c r="CD2634">
        <v>21.125</v>
      </c>
      <c r="CE2634">
        <v>17</v>
      </c>
      <c r="CF2634" t="s">
        <v>0</v>
      </c>
      <c r="CG2634" t="s">
        <v>0</v>
      </c>
      <c r="CH2634" t="s">
        <v>0</v>
      </c>
      <c r="CI2634">
        <v>47.5</v>
      </c>
      <c r="CJ2634">
        <v>22.4375</v>
      </c>
      <c r="CK2634" t="s">
        <v>0</v>
      </c>
      <c r="CL2634" t="s">
        <v>0</v>
      </c>
      <c r="CM2634" t="s">
        <v>0</v>
      </c>
      <c r="CN2634" t="s">
        <v>0</v>
      </c>
      <c r="CO2634" t="s">
        <v>0</v>
      </c>
      <c r="CP2634">
        <v>3.4479000000000002</v>
      </c>
      <c r="CQ2634" t="s">
        <v>0</v>
      </c>
      <c r="CR2634" t="s">
        <v>0</v>
      </c>
      <c r="CS2634">
        <v>24.895800000000001</v>
      </c>
      <c r="CT2634" t="s">
        <v>0</v>
      </c>
      <c r="CU2634">
        <v>30</v>
      </c>
      <c r="CV2634">
        <v>46.625</v>
      </c>
      <c r="CW2634">
        <v>44</v>
      </c>
      <c r="CX2634" t="s">
        <v>0</v>
      </c>
      <c r="CY2634" t="s">
        <v>0</v>
      </c>
      <c r="CZ2634" t="s">
        <v>0</v>
      </c>
      <c r="DA2634">
        <v>9.3439999999999994</v>
      </c>
      <c r="DB2634">
        <v>21.9375</v>
      </c>
      <c r="DC2634" t="s">
        <v>0</v>
      </c>
      <c r="DD2634">
        <v>19.5501</v>
      </c>
      <c r="DE2634">
        <v>39.125</v>
      </c>
      <c r="DF2634">
        <v>1.3125</v>
      </c>
      <c r="DG2634">
        <v>15.625</v>
      </c>
      <c r="DH2634">
        <v>15.0082</v>
      </c>
      <c r="DI2634" t="s">
        <v>0</v>
      </c>
      <c r="DJ2634" t="s">
        <v>0</v>
      </c>
      <c r="DK2634">
        <v>29.3125</v>
      </c>
      <c r="DL2634" t="s">
        <v>0</v>
      </c>
      <c r="DM2634" t="s">
        <v>0</v>
      </c>
      <c r="DN2634" t="s">
        <v>0</v>
      </c>
      <c r="DO2634" t="s">
        <v>0</v>
      </c>
      <c r="DP2634">
        <v>4.6458000000000004</v>
      </c>
      <c r="DQ2634" t="s">
        <v>0</v>
      </c>
      <c r="DR2634">
        <v>39.6875</v>
      </c>
      <c r="DS2634" t="s">
        <v>0</v>
      </c>
      <c r="DT2634" t="s">
        <v>0</v>
      </c>
      <c r="DU2634" t="s">
        <v>0</v>
      </c>
      <c r="DV2634">
        <v>18.875</v>
      </c>
      <c r="DW2634">
        <v>40.718800000000002</v>
      </c>
      <c r="DX2634" t="s">
        <v>0</v>
      </c>
      <c r="DY2634">
        <v>20.968800000000002</v>
      </c>
      <c r="DZ2634" t="s">
        <v>0</v>
      </c>
      <c r="EA2634">
        <v>54.7483</v>
      </c>
      <c r="EB2634">
        <v>20.531300000000002</v>
      </c>
      <c r="EC2634" t="s">
        <v>0</v>
      </c>
      <c r="ED2634" t="s">
        <v>0</v>
      </c>
      <c r="EE2634">
        <v>8.6094000000000008</v>
      </c>
      <c r="EF2634">
        <v>3.3576999999999999</v>
      </c>
      <c r="EG2634">
        <v>8.2542000000000009</v>
      </c>
      <c r="EH2634">
        <v>37.371400000000001</v>
      </c>
      <c r="EI2634" t="s">
        <v>0</v>
      </c>
      <c r="EJ2634" t="s">
        <v>0</v>
      </c>
      <c r="EK2634" t="s">
        <v>0</v>
      </c>
      <c r="EL2634" t="s">
        <v>0</v>
      </c>
      <c r="EM2634" t="s">
        <v>0</v>
      </c>
      <c r="EN2634">
        <v>27.243600000000001</v>
      </c>
      <c r="EO2634" t="s">
        <v>0</v>
      </c>
      <c r="EP2634">
        <v>20.25</v>
      </c>
      <c r="EQ2634">
        <v>9.6631</v>
      </c>
      <c r="ER2634">
        <v>34.25</v>
      </c>
      <c r="ES2634">
        <v>49.014299999999999</v>
      </c>
      <c r="ET2634">
        <v>1.5207999999999999</v>
      </c>
      <c r="EU2634" t="s">
        <v>0</v>
      </c>
      <c r="EV2634" t="s">
        <v>0</v>
      </c>
      <c r="EW2634" t="s">
        <v>0</v>
      </c>
      <c r="EX2634" t="s">
        <v>0</v>
      </c>
      <c r="EY2634">
        <v>17.375</v>
      </c>
      <c r="EZ2634">
        <v>32.8125</v>
      </c>
      <c r="FA2634">
        <v>12.759</v>
      </c>
      <c r="FB2634">
        <v>29.5</v>
      </c>
      <c r="FC2634">
        <v>25.906300000000002</v>
      </c>
      <c r="FD2634">
        <v>20.0625</v>
      </c>
      <c r="FE2634">
        <v>27.125</v>
      </c>
      <c r="FF2634">
        <v>4.0312999999999999</v>
      </c>
      <c r="FG2634" t="s">
        <v>0</v>
      </c>
      <c r="FH2634">
        <v>20.843800000000002</v>
      </c>
      <c r="FI2634">
        <v>20.4375</v>
      </c>
      <c r="FJ2634">
        <v>34.880000000000003</v>
      </c>
      <c r="FK2634" t="s">
        <v>0</v>
      </c>
      <c r="FL2634">
        <v>14.9407</v>
      </c>
      <c r="FM2634">
        <v>25.4375</v>
      </c>
      <c r="FN2634">
        <v>16.625</v>
      </c>
      <c r="FO2634" t="s">
        <v>0</v>
      </c>
      <c r="FP2634">
        <v>21.718800000000002</v>
      </c>
      <c r="FQ2634" t="s">
        <v>0</v>
      </c>
      <c r="FR2634" t="s">
        <v>0</v>
      </c>
      <c r="FS2634" t="s">
        <v>0</v>
      </c>
      <c r="FT2634">
        <v>46.832599999999999</v>
      </c>
      <c r="FU2634" t="s">
        <v>0</v>
      </c>
      <c r="FV2634" t="s">
        <v>0</v>
      </c>
      <c r="FW2634" t="s">
        <v>0</v>
      </c>
      <c r="FX2634" t="s">
        <v>0</v>
      </c>
      <c r="FY2634">
        <v>8.75</v>
      </c>
      <c r="FZ2634">
        <v>39.5</v>
      </c>
      <c r="GA2634">
        <v>22.875</v>
      </c>
      <c r="GB2634" t="s">
        <v>0</v>
      </c>
      <c r="GC2634" t="s">
        <v>0</v>
      </c>
      <c r="GD2634" t="s">
        <v>0</v>
      </c>
      <c r="GE2634" t="s">
        <v>0</v>
      </c>
      <c r="GF2634" t="s">
        <v>0</v>
      </c>
      <c r="GG2634">
        <v>5.0416999999999996</v>
      </c>
      <c r="GH2634" t="s">
        <v>0</v>
      </c>
      <c r="GI2634">
        <v>6.2656999999999998</v>
      </c>
      <c r="GJ2634" t="s">
        <v>0</v>
      </c>
      <c r="GK2634" t="s">
        <v>0</v>
      </c>
      <c r="GL2634" t="s">
        <v>0</v>
      </c>
      <c r="GM2634">
        <v>19.75</v>
      </c>
      <c r="GN2634" t="s">
        <v>0</v>
      </c>
      <c r="GO2634" t="s">
        <v>0</v>
      </c>
      <c r="GP2634" t="s">
        <v>0</v>
      </c>
      <c r="GQ2634">
        <v>23.25</v>
      </c>
      <c r="GR2634">
        <v>44.638100000000001</v>
      </c>
      <c r="GS2634" t="s">
        <v>0</v>
      </c>
      <c r="GT2634">
        <v>15.3125</v>
      </c>
      <c r="GU2634">
        <v>10.333299999999999</v>
      </c>
      <c r="GV2634">
        <v>51.416699999999999</v>
      </c>
      <c r="GW2634" t="s">
        <v>0</v>
      </c>
      <c r="GX2634" t="s">
        <v>0</v>
      </c>
      <c r="GY2634" t="s">
        <v>0</v>
      </c>
      <c r="GZ2634">
        <v>23.125</v>
      </c>
      <c r="HA2634" t="s">
        <v>0</v>
      </c>
      <c r="HB2634">
        <v>52.9375</v>
      </c>
      <c r="HC2634" t="s">
        <v>0</v>
      </c>
      <c r="HD2634">
        <v>85.375</v>
      </c>
      <c r="HE2634">
        <v>47.5</v>
      </c>
      <c r="HF2634">
        <v>18.6875</v>
      </c>
      <c r="HG2634">
        <v>16.4375</v>
      </c>
      <c r="HH2634" t="s">
        <v>0</v>
      </c>
      <c r="HI2634" t="s">
        <v>0</v>
      </c>
      <c r="HJ2634" t="s">
        <v>0</v>
      </c>
      <c r="HK2634">
        <v>60.125</v>
      </c>
      <c r="HL2634">
        <v>17.3125</v>
      </c>
      <c r="HM2634" t="s">
        <v>0</v>
      </c>
      <c r="HN2634">
        <v>40.75</v>
      </c>
      <c r="HO2634" t="s">
        <v>0</v>
      </c>
      <c r="HP2634" t="s">
        <v>0</v>
      </c>
      <c r="HQ2634">
        <v>36</v>
      </c>
      <c r="HR2634" t="s">
        <v>0</v>
      </c>
      <c r="HS2634">
        <v>45.220100000000002</v>
      </c>
      <c r="HT2634">
        <v>8.6029999999999998</v>
      </c>
      <c r="HU2634" t="s">
        <v>0</v>
      </c>
      <c r="HV2634">
        <v>20.117899999999999</v>
      </c>
      <c r="HW2634">
        <v>11.3438</v>
      </c>
      <c r="HX2634">
        <v>4.7343999999999999</v>
      </c>
      <c r="HY2634" t="s">
        <v>0</v>
      </c>
      <c r="HZ2634">
        <v>8.9730000000000008</v>
      </c>
      <c r="IA2634">
        <v>20.6875</v>
      </c>
      <c r="IB2634">
        <v>8.4380000000000006</v>
      </c>
      <c r="IC2634">
        <v>117.25</v>
      </c>
      <c r="ID2634" t="s">
        <v>0</v>
      </c>
      <c r="IE2634" t="s">
        <v>0</v>
      </c>
      <c r="IF2634">
        <v>11.027799999999999</v>
      </c>
      <c r="IG2634">
        <v>36.188000000000002</v>
      </c>
      <c r="IH2634" t="s">
        <v>0</v>
      </c>
      <c r="II2634" t="s">
        <v>0</v>
      </c>
      <c r="IJ2634" t="s">
        <v>0</v>
      </c>
      <c r="IK2634" t="s">
        <v>0</v>
      </c>
      <c r="IL2634" t="s">
        <v>0</v>
      </c>
      <c r="IM2634">
        <v>45.718899999999998</v>
      </c>
      <c r="IN2634">
        <v>49</v>
      </c>
      <c r="IO2634" t="s">
        <v>0</v>
      </c>
      <c r="IP2634" t="s">
        <v>0</v>
      </c>
      <c r="IQ2634" t="s">
        <v>0</v>
      </c>
      <c r="IR2634">
        <v>8.5327999999999999</v>
      </c>
      <c r="IS2634" t="s">
        <v>0</v>
      </c>
      <c r="IT2634">
        <v>15.25</v>
      </c>
      <c r="IU2634">
        <v>30.125</v>
      </c>
      <c r="IV2634">
        <v>22.2</v>
      </c>
      <c r="IW2634">
        <v>7.7343999999999999</v>
      </c>
      <c r="IX2634" t="s">
        <v>0</v>
      </c>
      <c r="IY2634">
        <v>29.654800000000002</v>
      </c>
      <c r="IZ2634" t="s">
        <v>0</v>
      </c>
      <c r="JA2634">
        <v>41.593800000000002</v>
      </c>
      <c r="JB2634" t="s">
        <v>0</v>
      </c>
      <c r="JC2634">
        <v>55.458300000000001</v>
      </c>
      <c r="JD2634">
        <v>11.25</v>
      </c>
      <c r="JE2634">
        <v>24</v>
      </c>
      <c r="JF2634">
        <v>20.4375</v>
      </c>
      <c r="JG2634" t="s">
        <v>0</v>
      </c>
      <c r="JH2634" t="s">
        <v>0</v>
      </c>
      <c r="JI2634">
        <v>11.833299999999999</v>
      </c>
      <c r="JJ2634" t="s">
        <v>0</v>
      </c>
      <c r="JK2634">
        <v>58.8352</v>
      </c>
      <c r="JL2634" t="s">
        <v>0</v>
      </c>
      <c r="JM2634" t="s">
        <v>0</v>
      </c>
      <c r="JN2634">
        <v>27.625</v>
      </c>
      <c r="JO2634">
        <v>8.9687999999999999</v>
      </c>
      <c r="JP2634">
        <v>38.75</v>
      </c>
      <c r="JQ2634">
        <v>4.4603000000000002</v>
      </c>
      <c r="JR2634">
        <v>9.5520999999999994</v>
      </c>
      <c r="JS2634">
        <v>17.406300000000002</v>
      </c>
      <c r="JT2634" t="s">
        <v>0</v>
      </c>
      <c r="JU2634">
        <v>18.1875</v>
      </c>
      <c r="JV2634">
        <v>7.4358000000000004</v>
      </c>
      <c r="JW2634">
        <v>8.5939999999999994</v>
      </c>
      <c r="JX2634">
        <v>15.027900000000001</v>
      </c>
      <c r="JY2634">
        <v>20.25</v>
      </c>
      <c r="JZ2634" t="s">
        <v>0</v>
      </c>
      <c r="KA2634">
        <v>65.125</v>
      </c>
      <c r="KB2634">
        <v>18.625</v>
      </c>
      <c r="KC2634">
        <v>37.5</v>
      </c>
      <c r="KD2634">
        <v>14.75</v>
      </c>
      <c r="KE2634">
        <v>11.734400000000001</v>
      </c>
      <c r="KF2634" t="s">
        <v>0</v>
      </c>
      <c r="KG2634">
        <v>10.666700000000001</v>
      </c>
      <c r="KH2634" t="s">
        <v>0</v>
      </c>
      <c r="KI2634" t="s">
        <v>0</v>
      </c>
      <c r="KJ2634" t="s">
        <v>0</v>
      </c>
      <c r="KK2634" t="s">
        <v>0</v>
      </c>
      <c r="KL2634">
        <v>20.656300000000002</v>
      </c>
      <c r="KM2634" t="s">
        <v>0</v>
      </c>
      <c r="KN2634">
        <v>22.1875</v>
      </c>
      <c r="KO2634">
        <v>15.0349</v>
      </c>
      <c r="KP2634">
        <v>16.918600000000001</v>
      </c>
      <c r="KQ2634">
        <v>34.938000000000002</v>
      </c>
      <c r="KR2634" t="s">
        <v>0</v>
      </c>
      <c r="KS2634">
        <v>20.562999999999999</v>
      </c>
      <c r="KT2634">
        <v>9.8363999999999994</v>
      </c>
      <c r="KU2634" t="s">
        <v>0</v>
      </c>
      <c r="KV2634">
        <v>45.75</v>
      </c>
      <c r="KW2634" t="s">
        <v>0</v>
      </c>
      <c r="KX2634">
        <v>10.5313</v>
      </c>
      <c r="KY2634">
        <v>23.25</v>
      </c>
      <c r="KZ2634">
        <v>13</v>
      </c>
      <c r="LA2634" t="s">
        <v>0</v>
      </c>
      <c r="LB2634">
        <v>44.375</v>
      </c>
      <c r="LC2634">
        <v>48.218800000000002</v>
      </c>
      <c r="LD2634">
        <v>45.844000000000001</v>
      </c>
      <c r="LE2634" t="s">
        <v>0</v>
      </c>
      <c r="LF2634">
        <v>4.8895999999999997</v>
      </c>
      <c r="LG2634" t="s">
        <v>0</v>
      </c>
      <c r="LH2634" t="s">
        <v>0</v>
      </c>
      <c r="LI2634">
        <v>72.167400000000001</v>
      </c>
      <c r="LJ2634">
        <v>7.6071999999999997</v>
      </c>
      <c r="LK2634">
        <v>54.943199999999997</v>
      </c>
      <c r="LL2634" t="s">
        <v>0</v>
      </c>
      <c r="LM2634" t="s">
        <v>0</v>
      </c>
      <c r="LN2634">
        <v>186.86959999999999</v>
      </c>
      <c r="LO2634">
        <v>40.018999999999998</v>
      </c>
      <c r="LP2634">
        <v>35</v>
      </c>
      <c r="LQ2634">
        <v>34.093800000000002</v>
      </c>
      <c r="LR2634" t="s">
        <v>0</v>
      </c>
      <c r="LS2634">
        <v>11.3056</v>
      </c>
      <c r="LT2634">
        <v>5.5468999999999999</v>
      </c>
      <c r="LU2634" t="s">
        <v>0</v>
      </c>
      <c r="LV2634" t="s">
        <v>0</v>
      </c>
      <c r="LW2634">
        <v>21.4375</v>
      </c>
      <c r="LX2634">
        <v>21.25</v>
      </c>
      <c r="LY2634" t="s">
        <v>0</v>
      </c>
      <c r="LZ2634">
        <v>7.4661999999999997</v>
      </c>
      <c r="MA2634">
        <v>5.9843999999999999</v>
      </c>
      <c r="MB2634" t="s">
        <v>0</v>
      </c>
      <c r="MC2634" t="s">
        <v>0</v>
      </c>
      <c r="MD2634">
        <v>22.651</v>
      </c>
      <c r="ME2634">
        <v>8.7867999999999995</v>
      </c>
      <c r="MF2634" t="s">
        <v>0</v>
      </c>
      <c r="MG2634" t="s">
        <v>0</v>
      </c>
      <c r="MH2634">
        <v>16.0625</v>
      </c>
      <c r="MI2634" t="s">
        <v>0</v>
      </c>
      <c r="MJ2634" t="s">
        <v>0</v>
      </c>
      <c r="MK2634">
        <v>12.4688</v>
      </c>
      <c r="ML2634" t="s">
        <v>0</v>
      </c>
      <c r="MM2634" t="s">
        <v>0</v>
      </c>
      <c r="MN2634">
        <v>27.5</v>
      </c>
      <c r="MO2634" t="s">
        <v>0</v>
      </c>
      <c r="MP2634" t="s">
        <v>0</v>
      </c>
      <c r="MQ2634">
        <v>10.8125</v>
      </c>
      <c r="MR2634" t="s">
        <v>0</v>
      </c>
      <c r="MS2634">
        <v>5.7999000000000001</v>
      </c>
      <c r="MT2634">
        <v>47</v>
      </c>
      <c r="MU2634" t="s">
        <v>0</v>
      </c>
      <c r="MV2634" t="s">
        <v>0</v>
      </c>
      <c r="MW2634">
        <v>9.3526000000000007</v>
      </c>
      <c r="MX2634" t="s">
        <v>0</v>
      </c>
      <c r="MY2634" t="s">
        <v>0</v>
      </c>
      <c r="MZ2634" t="s">
        <v>0</v>
      </c>
      <c r="NA2634" t="s">
        <v>0</v>
      </c>
      <c r="NB2634">
        <v>11.407999999999999</v>
      </c>
      <c r="NC2634">
        <v>17.218800000000002</v>
      </c>
      <c r="ND2634">
        <v>33.063000000000002</v>
      </c>
      <c r="NE2634">
        <v>35.75</v>
      </c>
      <c r="NF2634" t="s">
        <v>0</v>
      </c>
      <c r="NG2634">
        <v>48.875</v>
      </c>
      <c r="NH2634">
        <v>5.0156000000000001</v>
      </c>
      <c r="NI2634">
        <v>28.375</v>
      </c>
      <c r="NJ2634">
        <v>4.3125</v>
      </c>
      <c r="NK2634">
        <v>12</v>
      </c>
      <c r="NL2634">
        <v>25.468800000000002</v>
      </c>
      <c r="NM2634">
        <v>20.5625</v>
      </c>
      <c r="NN2634" t="s">
        <v>0</v>
      </c>
      <c r="NO2634">
        <v>45.5</v>
      </c>
      <c r="NP2634">
        <v>11.562799999999999</v>
      </c>
      <c r="NQ2634">
        <v>31.6875</v>
      </c>
      <c r="NR2634">
        <v>27.375</v>
      </c>
      <c r="NS2634">
        <v>10.9033</v>
      </c>
      <c r="NT2634" t="s">
        <v>0</v>
      </c>
      <c r="NU2634" t="s">
        <v>0</v>
      </c>
      <c r="NV2634">
        <v>22.875</v>
      </c>
      <c r="NW2634">
        <v>20.625</v>
      </c>
      <c r="NX2634">
        <v>7</v>
      </c>
      <c r="NY2634">
        <v>23.375</v>
      </c>
      <c r="NZ2634">
        <v>9</v>
      </c>
      <c r="OA2634" t="s">
        <v>0</v>
      </c>
      <c r="OB2634" t="s">
        <v>0</v>
      </c>
      <c r="OC2634" t="s">
        <v>0</v>
      </c>
      <c r="OD2634">
        <v>48.1875</v>
      </c>
      <c r="OE2634">
        <v>24.8125</v>
      </c>
      <c r="OF2634">
        <v>19.875</v>
      </c>
      <c r="OG2634" t="s">
        <v>0</v>
      </c>
      <c r="OH2634" t="s">
        <v>0</v>
      </c>
      <c r="OI2634">
        <v>20.281300000000002</v>
      </c>
      <c r="OJ2634">
        <v>8.5277999999999992</v>
      </c>
      <c r="OK2634">
        <v>14.4375</v>
      </c>
      <c r="OL2634">
        <v>6.3827999999999996</v>
      </c>
      <c r="OM2634">
        <v>19.234999999999999</v>
      </c>
      <c r="ON2634">
        <v>1.3716999999999999</v>
      </c>
      <c r="OO2634">
        <v>17.875</v>
      </c>
      <c r="OP2634" t="s">
        <v>0</v>
      </c>
      <c r="OQ2634">
        <v>7.2083000000000004</v>
      </c>
      <c r="OR2634">
        <v>22.1875</v>
      </c>
      <c r="OS2634" t="s">
        <v>0</v>
      </c>
      <c r="OT2634" t="s">
        <v>0</v>
      </c>
      <c r="OU2634">
        <v>23.5</v>
      </c>
      <c r="OV2634">
        <v>26.718800000000002</v>
      </c>
      <c r="OW2634">
        <v>19.625</v>
      </c>
      <c r="OX2634" t="s">
        <v>0</v>
      </c>
      <c r="OY2634">
        <v>18.516999999999999</v>
      </c>
      <c r="OZ2634">
        <v>30.656300000000002</v>
      </c>
      <c r="PA2634">
        <v>22</v>
      </c>
      <c r="PB2634">
        <v>27.187999999999999</v>
      </c>
      <c r="PC2634" t="s">
        <v>0</v>
      </c>
      <c r="PD2634">
        <v>15.225899999999999</v>
      </c>
      <c r="PE2634">
        <v>22.109000000000002</v>
      </c>
      <c r="PF2634">
        <v>29.437999999999999</v>
      </c>
      <c r="PG2634">
        <v>19</v>
      </c>
      <c r="PH2634">
        <v>11.25</v>
      </c>
      <c r="PI2634">
        <v>41.843800000000002</v>
      </c>
      <c r="PJ2634" t="s">
        <v>0</v>
      </c>
      <c r="PK2634">
        <v>6.609</v>
      </c>
      <c r="PL2634">
        <v>26.125</v>
      </c>
      <c r="PM2634" t="s">
        <v>0</v>
      </c>
      <c r="PN2634" t="s">
        <v>0</v>
      </c>
      <c r="PO2634">
        <v>16.203099999999999</v>
      </c>
      <c r="PP2634">
        <v>17.218800000000002</v>
      </c>
      <c r="PQ2634">
        <v>42</v>
      </c>
      <c r="PR2634">
        <v>24.655999999999999</v>
      </c>
      <c r="PS2634" t="s">
        <v>0</v>
      </c>
      <c r="PT2634" t="s">
        <v>0</v>
      </c>
      <c r="PU2634">
        <v>28.5</v>
      </c>
      <c r="PV2634">
        <v>30.625</v>
      </c>
      <c r="PW2634">
        <v>33.031300000000002</v>
      </c>
      <c r="PX2634">
        <v>35.875</v>
      </c>
      <c r="PY2634">
        <v>2.2734000000000001</v>
      </c>
      <c r="PZ2634">
        <v>15.148999999999999</v>
      </c>
      <c r="QA2634" t="s">
        <v>0</v>
      </c>
      <c r="QB2634" t="s">
        <v>0</v>
      </c>
      <c r="QC2634" t="s">
        <v>0</v>
      </c>
      <c r="QD2634">
        <v>26.75</v>
      </c>
      <c r="QE2634" t="s">
        <v>0</v>
      </c>
      <c r="QF2634">
        <v>13.25</v>
      </c>
      <c r="QG2634" t="s">
        <v>0</v>
      </c>
      <c r="QH2634" t="s">
        <v>0</v>
      </c>
      <c r="QI2634">
        <v>67.25</v>
      </c>
      <c r="QJ2634">
        <v>30.843800000000002</v>
      </c>
      <c r="QK2634" t="s">
        <v>0</v>
      </c>
      <c r="QL2634" t="s">
        <v>0</v>
      </c>
      <c r="QM2634" t="s">
        <v>0</v>
      </c>
      <c r="QN2634">
        <v>9.4259000000000004</v>
      </c>
      <c r="QO2634">
        <v>12.015599999999999</v>
      </c>
      <c r="QP2634" t="s">
        <v>0</v>
      </c>
      <c r="QQ2634">
        <v>6.9219999999999997</v>
      </c>
      <c r="QR2634">
        <v>26.4375</v>
      </c>
      <c r="QS2634">
        <v>9.8280999999999992</v>
      </c>
      <c r="QT2634">
        <v>57.438000000000002</v>
      </c>
      <c r="QU2634">
        <v>19.25</v>
      </c>
      <c r="QV2634">
        <v>23.603400000000001</v>
      </c>
      <c r="QW2634">
        <v>26.469000000000001</v>
      </c>
      <c r="QX2634" t="s">
        <v>0</v>
      </c>
      <c r="QY2634">
        <v>9.0768000000000004</v>
      </c>
      <c r="QZ2634">
        <v>6.3533999999999997</v>
      </c>
      <c r="RA2634">
        <v>43.433900000000001</v>
      </c>
      <c r="RB2634">
        <v>5.3095999999999997</v>
      </c>
      <c r="RC2634">
        <v>42.875</v>
      </c>
      <c r="RD2634">
        <v>22.014700000000001</v>
      </c>
      <c r="RE2634" t="s">
        <v>0</v>
      </c>
      <c r="RF2634" t="s">
        <v>0</v>
      </c>
      <c r="RG2634" t="s">
        <v>0</v>
      </c>
      <c r="RH2634">
        <v>3.2294</v>
      </c>
      <c r="RI2634">
        <v>52.380200000000002</v>
      </c>
      <c r="RJ2634">
        <v>5.75</v>
      </c>
      <c r="RK2634">
        <v>37.5</v>
      </c>
      <c r="RL2634">
        <v>28.875</v>
      </c>
      <c r="RM2634">
        <v>5.0625</v>
      </c>
      <c r="RN2634">
        <v>10.4688</v>
      </c>
      <c r="RO2634">
        <v>15.5625</v>
      </c>
      <c r="RP2634">
        <v>19.4375</v>
      </c>
      <c r="RQ2634">
        <v>57.563000000000002</v>
      </c>
      <c r="RR2634" t="s">
        <v>0</v>
      </c>
      <c r="RS2634">
        <v>18.125</v>
      </c>
      <c r="RT2634">
        <v>28.626000000000001</v>
      </c>
      <c r="RU2634">
        <v>57</v>
      </c>
      <c r="RV2634" t="s">
        <v>0</v>
      </c>
      <c r="RW2634" t="s">
        <v>0</v>
      </c>
      <c r="RX2634" t="s">
        <v>0</v>
      </c>
      <c r="RY2634">
        <v>22.509499999999999</v>
      </c>
      <c r="RZ2634" t="s">
        <v>0</v>
      </c>
      <c r="SA2634" t="s">
        <v>0</v>
      </c>
      <c r="SB2634">
        <v>19.5625</v>
      </c>
      <c r="SC2634" t="s">
        <v>0</v>
      </c>
      <c r="SD2634">
        <v>41.125</v>
      </c>
      <c r="SE2634" t="s">
        <v>0</v>
      </c>
      <c r="SF2634">
        <v>57.137700000000002</v>
      </c>
      <c r="SG2634" t="s">
        <v>0</v>
      </c>
      <c r="SH2634">
        <v>5.3254999999999999</v>
      </c>
      <c r="SI2634" t="s">
        <v>0</v>
      </c>
      <c r="SJ2634" t="s">
        <v>0</v>
      </c>
      <c r="SK2634" t="s">
        <v>0</v>
      </c>
      <c r="SL2634" t="s">
        <v>0</v>
      </c>
      <c r="SM2634">
        <v>52.385599999999997</v>
      </c>
    </row>
    <row r="2635" spans="1:507" x14ac:dyDescent="0.3">
      <c r="A2635" s="1">
        <v>36560</v>
      </c>
      <c r="B2635">
        <v>51.375</v>
      </c>
      <c r="C2635" t="s">
        <v>0</v>
      </c>
      <c r="D2635" t="s">
        <v>0</v>
      </c>
      <c r="E2635" t="s">
        <v>0</v>
      </c>
      <c r="F2635" t="s">
        <v>0</v>
      </c>
      <c r="G2635">
        <v>4.4726999999999997</v>
      </c>
      <c r="H2635" t="s">
        <v>0</v>
      </c>
      <c r="I2635">
        <v>15.440099999999999</v>
      </c>
      <c r="J2635" t="s">
        <v>0</v>
      </c>
      <c r="K2635" t="s">
        <v>0</v>
      </c>
      <c r="L2635">
        <v>55.75</v>
      </c>
      <c r="M2635">
        <v>10.6576</v>
      </c>
      <c r="N2635">
        <v>37.823999999999998</v>
      </c>
      <c r="O2635" t="s">
        <v>0</v>
      </c>
      <c r="P2635" t="s">
        <v>0</v>
      </c>
      <c r="Q2635">
        <v>31.9375</v>
      </c>
      <c r="R2635">
        <v>34.0625</v>
      </c>
      <c r="S2635">
        <v>37.625</v>
      </c>
      <c r="T2635">
        <v>10.984400000000001</v>
      </c>
      <c r="U2635">
        <v>42.375</v>
      </c>
      <c r="V2635">
        <v>1123.2303999999999</v>
      </c>
      <c r="W2635">
        <v>26.897400000000001</v>
      </c>
      <c r="X2635" t="s">
        <v>0</v>
      </c>
      <c r="Y2635">
        <v>14.671900000000001</v>
      </c>
      <c r="Z2635" t="s">
        <v>0</v>
      </c>
      <c r="AA2635">
        <v>8.6875</v>
      </c>
      <c r="AB2635" t="s">
        <v>0</v>
      </c>
      <c r="AC2635">
        <v>7.6718999999999999</v>
      </c>
      <c r="AD2635">
        <v>23.25</v>
      </c>
      <c r="AE2635" t="s">
        <v>0</v>
      </c>
      <c r="AF2635" t="s">
        <v>0</v>
      </c>
      <c r="AG2635" t="s">
        <v>0</v>
      </c>
      <c r="AH2635" t="s">
        <v>0</v>
      </c>
      <c r="AI2635">
        <v>19.281300000000002</v>
      </c>
      <c r="AJ2635">
        <v>2.6943999999999999</v>
      </c>
      <c r="AK2635" t="s">
        <v>0</v>
      </c>
      <c r="AL2635" t="s">
        <v>0</v>
      </c>
      <c r="AM2635">
        <v>40.438000000000002</v>
      </c>
      <c r="AN2635" t="s">
        <v>0</v>
      </c>
      <c r="AO2635" t="s">
        <v>0</v>
      </c>
      <c r="AP2635" t="s">
        <v>0</v>
      </c>
      <c r="AQ2635" t="s">
        <v>0</v>
      </c>
      <c r="AR2635">
        <v>27.187999999999999</v>
      </c>
      <c r="AS2635">
        <v>3.1457999999999999</v>
      </c>
      <c r="AT2635">
        <v>16.017299999999999</v>
      </c>
      <c r="AU2635">
        <v>28.5441</v>
      </c>
      <c r="AV2635">
        <v>4.3867000000000003</v>
      </c>
      <c r="AW2635" t="s">
        <v>0</v>
      </c>
      <c r="AX2635">
        <v>29.5625</v>
      </c>
      <c r="AY2635" t="s">
        <v>0</v>
      </c>
      <c r="AZ2635">
        <v>17.6875</v>
      </c>
      <c r="BA2635" t="s">
        <v>0</v>
      </c>
      <c r="BB2635">
        <v>33.423999999999999</v>
      </c>
      <c r="BC2635" t="s">
        <v>0</v>
      </c>
      <c r="BD2635">
        <v>67.125</v>
      </c>
      <c r="BE2635" t="s">
        <v>0</v>
      </c>
      <c r="BF2635">
        <v>47.104700000000001</v>
      </c>
      <c r="BG2635">
        <v>26.625</v>
      </c>
      <c r="BH2635">
        <v>44</v>
      </c>
      <c r="BI2635">
        <v>22.6875</v>
      </c>
      <c r="BJ2635">
        <v>16.491800000000001</v>
      </c>
      <c r="BK2635">
        <v>25.305599999999998</v>
      </c>
      <c r="BL2635">
        <v>26.125</v>
      </c>
      <c r="BM2635">
        <v>12.104200000000001</v>
      </c>
      <c r="BN2635">
        <v>5.7267000000000001</v>
      </c>
      <c r="BO2635" t="s">
        <v>0</v>
      </c>
      <c r="BP2635">
        <v>40.2136</v>
      </c>
      <c r="BQ2635" t="s">
        <v>0</v>
      </c>
      <c r="BR2635">
        <v>22.375</v>
      </c>
      <c r="BS2635">
        <v>18.437999999999999</v>
      </c>
      <c r="BT2635">
        <v>2.1718999999999999</v>
      </c>
      <c r="BU2635">
        <v>61.389600000000002</v>
      </c>
      <c r="BV2635" t="s">
        <v>0</v>
      </c>
      <c r="BW2635">
        <v>33.1</v>
      </c>
      <c r="BX2635">
        <v>9.8437999999999999</v>
      </c>
      <c r="BY2635">
        <v>4.1406000000000001</v>
      </c>
      <c r="BZ2635">
        <v>29.937999999999999</v>
      </c>
      <c r="CA2635">
        <v>382.80079999999998</v>
      </c>
      <c r="CB2635">
        <v>16.341100000000001</v>
      </c>
      <c r="CC2635">
        <v>23.575800000000001</v>
      </c>
      <c r="CD2635">
        <v>21.156300000000002</v>
      </c>
      <c r="CE2635">
        <v>16.875</v>
      </c>
      <c r="CF2635" t="s">
        <v>0</v>
      </c>
      <c r="CG2635" t="s">
        <v>0</v>
      </c>
      <c r="CH2635" t="s">
        <v>0</v>
      </c>
      <c r="CI2635">
        <v>46.625</v>
      </c>
      <c r="CJ2635">
        <v>22.375</v>
      </c>
      <c r="CK2635" t="s">
        <v>0</v>
      </c>
      <c r="CL2635" t="s">
        <v>0</v>
      </c>
      <c r="CM2635" t="s">
        <v>0</v>
      </c>
      <c r="CN2635" t="s">
        <v>0</v>
      </c>
      <c r="CO2635" t="s">
        <v>0</v>
      </c>
      <c r="CP2635">
        <v>3.375</v>
      </c>
      <c r="CQ2635" t="s">
        <v>0</v>
      </c>
      <c r="CR2635" t="s">
        <v>0</v>
      </c>
      <c r="CS2635">
        <v>25.291699999999999</v>
      </c>
      <c r="CT2635" t="s">
        <v>0</v>
      </c>
      <c r="CU2635">
        <v>28.125</v>
      </c>
      <c r="CV2635">
        <v>43.875</v>
      </c>
      <c r="CW2635">
        <v>43.3125</v>
      </c>
      <c r="CX2635" t="s">
        <v>0</v>
      </c>
      <c r="CY2635" t="s">
        <v>0</v>
      </c>
      <c r="CZ2635" t="s">
        <v>0</v>
      </c>
      <c r="DA2635">
        <v>9.391</v>
      </c>
      <c r="DB2635">
        <v>20.5625</v>
      </c>
      <c r="DC2635" t="s">
        <v>0</v>
      </c>
      <c r="DD2635">
        <v>18.9407</v>
      </c>
      <c r="DE2635">
        <v>38.5625</v>
      </c>
      <c r="DF2635">
        <v>1.3073000000000001</v>
      </c>
      <c r="DG2635">
        <v>15.6563</v>
      </c>
      <c r="DH2635">
        <v>14.8652</v>
      </c>
      <c r="DI2635" t="s">
        <v>0</v>
      </c>
      <c r="DJ2635" t="s">
        <v>0</v>
      </c>
      <c r="DK2635">
        <v>28.1875</v>
      </c>
      <c r="DL2635" t="s">
        <v>0</v>
      </c>
      <c r="DM2635" t="s">
        <v>0</v>
      </c>
      <c r="DN2635" t="s">
        <v>0</v>
      </c>
      <c r="DO2635" t="s">
        <v>0</v>
      </c>
      <c r="DP2635">
        <v>4.6146000000000003</v>
      </c>
      <c r="DQ2635" t="s">
        <v>0</v>
      </c>
      <c r="DR2635">
        <v>39.0625</v>
      </c>
      <c r="DS2635" t="s">
        <v>0</v>
      </c>
      <c r="DT2635" t="s">
        <v>0</v>
      </c>
      <c r="DU2635" t="s">
        <v>0</v>
      </c>
      <c r="DV2635">
        <v>18.25</v>
      </c>
      <c r="DW2635">
        <v>39.281300000000002</v>
      </c>
      <c r="DX2635" t="s">
        <v>0</v>
      </c>
      <c r="DY2635">
        <v>20.593800000000002</v>
      </c>
      <c r="DZ2635" t="s">
        <v>0</v>
      </c>
      <c r="EA2635">
        <v>53.206899999999997</v>
      </c>
      <c r="EB2635">
        <v>20.4375</v>
      </c>
      <c r="EC2635" t="s">
        <v>0</v>
      </c>
      <c r="ED2635" t="s">
        <v>0</v>
      </c>
      <c r="EE2635">
        <v>8.7969000000000008</v>
      </c>
      <c r="EF2635">
        <v>3.3405</v>
      </c>
      <c r="EG2635">
        <v>8.1950000000000003</v>
      </c>
      <c r="EH2635">
        <v>37.741500000000002</v>
      </c>
      <c r="EI2635" t="s">
        <v>0</v>
      </c>
      <c r="EJ2635" t="s">
        <v>0</v>
      </c>
      <c r="EK2635" t="s">
        <v>0</v>
      </c>
      <c r="EL2635" t="s">
        <v>0</v>
      </c>
      <c r="EM2635" t="s">
        <v>0</v>
      </c>
      <c r="EN2635">
        <v>27.243600000000001</v>
      </c>
      <c r="EO2635" t="s">
        <v>0</v>
      </c>
      <c r="EP2635">
        <v>20.125</v>
      </c>
      <c r="EQ2635">
        <v>9.9989000000000008</v>
      </c>
      <c r="ER2635">
        <v>33.125</v>
      </c>
      <c r="ES2635">
        <v>46.994799999999998</v>
      </c>
      <c r="ET2635">
        <v>1.4582999999999999</v>
      </c>
      <c r="EU2635" t="s">
        <v>0</v>
      </c>
      <c r="EV2635" t="s">
        <v>0</v>
      </c>
      <c r="EW2635" t="s">
        <v>0</v>
      </c>
      <c r="EX2635" t="s">
        <v>0</v>
      </c>
      <c r="EY2635">
        <v>17.5625</v>
      </c>
      <c r="EZ2635">
        <v>32.25</v>
      </c>
      <c r="FA2635">
        <v>12.685</v>
      </c>
      <c r="FB2635">
        <v>28.375</v>
      </c>
      <c r="FC2635">
        <v>25.406300000000002</v>
      </c>
      <c r="FD2635">
        <v>20.031300000000002</v>
      </c>
      <c r="FE2635">
        <v>25.781300000000002</v>
      </c>
      <c r="FF2635">
        <v>3.9218999999999999</v>
      </c>
      <c r="FG2635" t="s">
        <v>0</v>
      </c>
      <c r="FH2635">
        <v>20.875</v>
      </c>
      <c r="FI2635">
        <v>20.1875</v>
      </c>
      <c r="FJ2635">
        <v>35.06</v>
      </c>
      <c r="FK2635" t="s">
        <v>0</v>
      </c>
      <c r="FL2635">
        <v>14.656000000000001</v>
      </c>
      <c r="FM2635">
        <v>24.9375</v>
      </c>
      <c r="FN2635">
        <v>16.5</v>
      </c>
      <c r="FO2635" t="s">
        <v>0</v>
      </c>
      <c r="FP2635">
        <v>21.5</v>
      </c>
      <c r="FQ2635" t="s">
        <v>0</v>
      </c>
      <c r="FR2635" t="s">
        <v>0</v>
      </c>
      <c r="FS2635" t="s">
        <v>0</v>
      </c>
      <c r="FT2635">
        <v>46.172199999999997</v>
      </c>
      <c r="FU2635" t="s">
        <v>0</v>
      </c>
      <c r="FV2635" t="s">
        <v>0</v>
      </c>
      <c r="FW2635" t="s">
        <v>0</v>
      </c>
      <c r="FX2635" t="s">
        <v>0</v>
      </c>
      <c r="FY2635">
        <v>9.2812999999999999</v>
      </c>
      <c r="FZ2635">
        <v>39.1875</v>
      </c>
      <c r="GA2635">
        <v>22.3125</v>
      </c>
      <c r="GB2635" t="s">
        <v>0</v>
      </c>
      <c r="GC2635" t="s">
        <v>0</v>
      </c>
      <c r="GD2635" t="s">
        <v>0</v>
      </c>
      <c r="GE2635" t="s">
        <v>0</v>
      </c>
      <c r="GF2635" t="s">
        <v>0</v>
      </c>
      <c r="GG2635">
        <v>5.1875</v>
      </c>
      <c r="GH2635" t="s">
        <v>0</v>
      </c>
      <c r="GI2635">
        <v>6.1272000000000002</v>
      </c>
      <c r="GJ2635" t="s">
        <v>0</v>
      </c>
      <c r="GK2635" t="s">
        <v>0</v>
      </c>
      <c r="GL2635" t="s">
        <v>0</v>
      </c>
      <c r="GM2635">
        <v>19.437999999999999</v>
      </c>
      <c r="GN2635" t="s">
        <v>0</v>
      </c>
      <c r="GO2635" t="s">
        <v>0</v>
      </c>
      <c r="GP2635" t="s">
        <v>0</v>
      </c>
      <c r="GQ2635">
        <v>22.780999999999999</v>
      </c>
      <c r="GR2635">
        <v>45.359099999999998</v>
      </c>
      <c r="GS2635" t="s">
        <v>0</v>
      </c>
      <c r="GT2635">
        <v>15.1875</v>
      </c>
      <c r="GU2635">
        <v>10.25</v>
      </c>
      <c r="GV2635">
        <v>55</v>
      </c>
      <c r="GW2635" t="s">
        <v>0</v>
      </c>
      <c r="GX2635" t="s">
        <v>0</v>
      </c>
      <c r="GY2635" t="s">
        <v>0</v>
      </c>
      <c r="GZ2635">
        <v>22.75</v>
      </c>
      <c r="HA2635" t="s">
        <v>0</v>
      </c>
      <c r="HB2635">
        <v>51.6875</v>
      </c>
      <c r="HC2635" t="s">
        <v>0</v>
      </c>
      <c r="HD2635">
        <v>84.688000000000002</v>
      </c>
      <c r="HE2635">
        <v>48</v>
      </c>
      <c r="HF2635">
        <v>18.406300000000002</v>
      </c>
      <c r="HG2635">
        <v>15.875</v>
      </c>
      <c r="HH2635" t="s">
        <v>0</v>
      </c>
      <c r="HI2635" t="s">
        <v>0</v>
      </c>
      <c r="HJ2635" t="s">
        <v>0</v>
      </c>
      <c r="HK2635">
        <v>60.875</v>
      </c>
      <c r="HL2635">
        <v>17.333300000000001</v>
      </c>
      <c r="HM2635" t="s">
        <v>0</v>
      </c>
      <c r="HN2635">
        <v>41.875</v>
      </c>
      <c r="HO2635" t="s">
        <v>0</v>
      </c>
      <c r="HP2635" t="s">
        <v>0</v>
      </c>
      <c r="HQ2635">
        <v>35.468800000000002</v>
      </c>
      <c r="HR2635" t="s">
        <v>0</v>
      </c>
      <c r="HS2635">
        <v>44.922600000000003</v>
      </c>
      <c r="HT2635">
        <v>8.6258999999999997</v>
      </c>
      <c r="HU2635" t="s">
        <v>0</v>
      </c>
      <c r="HV2635">
        <v>20.9041</v>
      </c>
      <c r="HW2635">
        <v>11.5</v>
      </c>
      <c r="HX2635">
        <v>4.7343999999999999</v>
      </c>
      <c r="HY2635" t="s">
        <v>0</v>
      </c>
      <c r="HZ2635">
        <v>8.9730000000000008</v>
      </c>
      <c r="IA2635">
        <v>20.75</v>
      </c>
      <c r="IB2635">
        <v>8.375</v>
      </c>
      <c r="IC2635">
        <v>115.625</v>
      </c>
      <c r="ID2635" t="s">
        <v>0</v>
      </c>
      <c r="IE2635" t="s">
        <v>0</v>
      </c>
      <c r="IF2635">
        <v>11.1944</v>
      </c>
      <c r="IG2635">
        <v>35.5</v>
      </c>
      <c r="IH2635" t="s">
        <v>0</v>
      </c>
      <c r="II2635" t="s">
        <v>0</v>
      </c>
      <c r="IJ2635" t="s">
        <v>0</v>
      </c>
      <c r="IK2635" t="s">
        <v>0</v>
      </c>
      <c r="IL2635" t="s">
        <v>0</v>
      </c>
      <c r="IM2635">
        <v>44.979500000000002</v>
      </c>
      <c r="IN2635">
        <v>50.0625</v>
      </c>
      <c r="IO2635" t="s">
        <v>0</v>
      </c>
      <c r="IP2635" t="s">
        <v>0</v>
      </c>
      <c r="IQ2635" t="s">
        <v>0</v>
      </c>
      <c r="IR2635">
        <v>8.8341999999999992</v>
      </c>
      <c r="IS2635" t="s">
        <v>0</v>
      </c>
      <c r="IT2635">
        <v>15.188000000000001</v>
      </c>
      <c r="IU2635">
        <v>30.156300000000002</v>
      </c>
      <c r="IV2635">
        <v>22.65</v>
      </c>
      <c r="IW2635">
        <v>7.7343999999999999</v>
      </c>
      <c r="IX2635" t="s">
        <v>0</v>
      </c>
      <c r="IY2635">
        <v>28.932600000000001</v>
      </c>
      <c r="IZ2635" t="s">
        <v>0</v>
      </c>
      <c r="JA2635">
        <v>41.156300000000002</v>
      </c>
      <c r="JB2635" t="s">
        <v>0</v>
      </c>
      <c r="JC2635">
        <v>54.416699999999999</v>
      </c>
      <c r="JD2635">
        <v>11.5</v>
      </c>
      <c r="JE2635">
        <v>23.375</v>
      </c>
      <c r="JF2635">
        <v>20.125</v>
      </c>
      <c r="JG2635" t="s">
        <v>0</v>
      </c>
      <c r="JH2635" t="s">
        <v>0</v>
      </c>
      <c r="JI2635">
        <v>11.729200000000001</v>
      </c>
      <c r="JJ2635" t="s">
        <v>0</v>
      </c>
      <c r="JK2635">
        <v>58.0107</v>
      </c>
      <c r="JL2635" t="s">
        <v>0</v>
      </c>
      <c r="JM2635" t="s">
        <v>0</v>
      </c>
      <c r="JN2635">
        <v>28.1875</v>
      </c>
      <c r="JO2635">
        <v>8.5</v>
      </c>
      <c r="JP2635">
        <v>40.0625</v>
      </c>
      <c r="JQ2635">
        <v>4.6253000000000002</v>
      </c>
      <c r="JR2635">
        <v>9.5625</v>
      </c>
      <c r="JS2635">
        <v>17.75</v>
      </c>
      <c r="JT2635" t="s">
        <v>0</v>
      </c>
      <c r="JU2635">
        <v>17.625</v>
      </c>
      <c r="JV2635">
        <v>7.5492999999999997</v>
      </c>
      <c r="JW2635">
        <v>8.5939999999999994</v>
      </c>
      <c r="JX2635">
        <v>15.116400000000001</v>
      </c>
      <c r="JY2635">
        <v>20.6875</v>
      </c>
      <c r="JZ2635" t="s">
        <v>0</v>
      </c>
      <c r="KA2635">
        <v>64.875</v>
      </c>
      <c r="KB2635">
        <v>19.125</v>
      </c>
      <c r="KC2635">
        <v>36.1875</v>
      </c>
      <c r="KD2635">
        <v>14.5313</v>
      </c>
      <c r="KE2635">
        <v>12.0625</v>
      </c>
      <c r="KF2635" t="s">
        <v>0</v>
      </c>
      <c r="KG2635">
        <v>10.75</v>
      </c>
      <c r="KH2635" t="s">
        <v>0</v>
      </c>
      <c r="KI2635" t="s">
        <v>0</v>
      </c>
      <c r="KJ2635" t="s">
        <v>0</v>
      </c>
      <c r="KK2635" t="s">
        <v>0</v>
      </c>
      <c r="KL2635">
        <v>19.968800000000002</v>
      </c>
      <c r="KM2635" t="s">
        <v>0</v>
      </c>
      <c r="KN2635">
        <v>22.0625</v>
      </c>
      <c r="KO2635">
        <v>15.7925</v>
      </c>
      <c r="KP2635">
        <v>16.259499999999999</v>
      </c>
      <c r="KQ2635">
        <v>35</v>
      </c>
      <c r="KR2635" t="s">
        <v>0</v>
      </c>
      <c r="KS2635">
        <v>20.437999999999999</v>
      </c>
      <c r="KT2635">
        <v>9.7893000000000008</v>
      </c>
      <c r="KU2635" t="s">
        <v>0</v>
      </c>
      <c r="KV2635">
        <v>48.0625</v>
      </c>
      <c r="KW2635" t="s">
        <v>0</v>
      </c>
      <c r="KX2635">
        <v>11.078099999999999</v>
      </c>
      <c r="KY2635">
        <v>23.312999999999999</v>
      </c>
      <c r="KZ2635">
        <v>13.625</v>
      </c>
      <c r="LA2635" t="s">
        <v>0</v>
      </c>
      <c r="LB2635">
        <v>43.813000000000002</v>
      </c>
      <c r="LC2635">
        <v>48.343800000000002</v>
      </c>
      <c r="LD2635">
        <v>44.530999999999999</v>
      </c>
      <c r="LE2635" t="s">
        <v>0</v>
      </c>
      <c r="LF2635">
        <v>4.7739000000000003</v>
      </c>
      <c r="LG2635" t="s">
        <v>0</v>
      </c>
      <c r="LH2635" t="s">
        <v>0</v>
      </c>
      <c r="LI2635">
        <v>71.043499999999995</v>
      </c>
      <c r="LJ2635">
        <v>7.3795999999999999</v>
      </c>
      <c r="LK2635">
        <v>54.424399999999999</v>
      </c>
      <c r="LL2635" t="s">
        <v>0</v>
      </c>
      <c r="LM2635" t="s">
        <v>0</v>
      </c>
      <c r="LN2635">
        <v>190.61150000000001</v>
      </c>
      <c r="LO2635">
        <v>40.524999999999999</v>
      </c>
      <c r="LP2635">
        <v>37.875</v>
      </c>
      <c r="LQ2635">
        <v>33.75</v>
      </c>
      <c r="LR2635" t="s">
        <v>0</v>
      </c>
      <c r="LS2635">
        <v>11.1389</v>
      </c>
      <c r="LT2635">
        <v>5.3593999999999999</v>
      </c>
      <c r="LU2635" t="s">
        <v>0</v>
      </c>
      <c r="LV2635" t="s">
        <v>0</v>
      </c>
      <c r="LW2635">
        <v>20.8125</v>
      </c>
      <c r="LX2635">
        <v>24.125</v>
      </c>
      <c r="LY2635" t="s">
        <v>0</v>
      </c>
      <c r="LZ2635">
        <v>7.3925000000000001</v>
      </c>
      <c r="MA2635">
        <v>5.8358999999999996</v>
      </c>
      <c r="MB2635" t="s">
        <v>0</v>
      </c>
      <c r="MC2635" t="s">
        <v>0</v>
      </c>
      <c r="MD2635">
        <v>23.472999999999999</v>
      </c>
      <c r="ME2635">
        <v>8.5334000000000003</v>
      </c>
      <c r="MF2635" t="s">
        <v>0</v>
      </c>
      <c r="MG2635" t="s">
        <v>0</v>
      </c>
      <c r="MH2635">
        <v>15.75</v>
      </c>
      <c r="MI2635" t="s">
        <v>0</v>
      </c>
      <c r="MJ2635" t="s">
        <v>0</v>
      </c>
      <c r="MK2635">
        <v>12.1875</v>
      </c>
      <c r="ML2635" t="s">
        <v>0</v>
      </c>
      <c r="MM2635" t="s">
        <v>0</v>
      </c>
      <c r="MN2635">
        <v>23.625</v>
      </c>
      <c r="MO2635" t="s">
        <v>0</v>
      </c>
      <c r="MP2635" t="s">
        <v>0</v>
      </c>
      <c r="MQ2635">
        <v>10.7813</v>
      </c>
      <c r="MR2635" t="s">
        <v>0</v>
      </c>
      <c r="MS2635">
        <v>5.6494</v>
      </c>
      <c r="MT2635">
        <v>46.875</v>
      </c>
      <c r="MU2635" t="s">
        <v>0</v>
      </c>
      <c r="MV2635" t="s">
        <v>0</v>
      </c>
      <c r="MW2635">
        <v>9.3526000000000007</v>
      </c>
      <c r="MX2635" t="s">
        <v>0</v>
      </c>
      <c r="MY2635" t="s">
        <v>0</v>
      </c>
      <c r="MZ2635" t="s">
        <v>0</v>
      </c>
      <c r="NA2635" t="s">
        <v>0</v>
      </c>
      <c r="NB2635">
        <v>11.436500000000001</v>
      </c>
      <c r="NC2635">
        <v>16.843800000000002</v>
      </c>
      <c r="ND2635">
        <v>32.75</v>
      </c>
      <c r="NE2635">
        <v>35.875</v>
      </c>
      <c r="NF2635" t="s">
        <v>0</v>
      </c>
      <c r="NG2635">
        <v>47.375</v>
      </c>
      <c r="NH2635">
        <v>5.0208000000000004</v>
      </c>
      <c r="NI2635">
        <v>27.958300000000001</v>
      </c>
      <c r="NJ2635">
        <v>4.3125</v>
      </c>
      <c r="NK2635">
        <v>11.25</v>
      </c>
      <c r="NL2635">
        <v>26.343800000000002</v>
      </c>
      <c r="NM2635">
        <v>20.5</v>
      </c>
      <c r="NN2635" t="s">
        <v>0</v>
      </c>
      <c r="NO2635">
        <v>44.5625</v>
      </c>
      <c r="NP2635">
        <v>11.604699999999999</v>
      </c>
      <c r="NQ2635">
        <v>30.8125</v>
      </c>
      <c r="NR2635">
        <v>27.030999999999999</v>
      </c>
      <c r="NS2635">
        <v>10.410299999999999</v>
      </c>
      <c r="NT2635" t="s">
        <v>0</v>
      </c>
      <c r="NU2635" t="s">
        <v>0</v>
      </c>
      <c r="NV2635">
        <v>22.875</v>
      </c>
      <c r="NW2635">
        <v>20.625</v>
      </c>
      <c r="NX2635">
        <v>6.6875</v>
      </c>
      <c r="NY2635">
        <v>22.75</v>
      </c>
      <c r="NZ2635">
        <v>8.875</v>
      </c>
      <c r="OA2635" t="s">
        <v>0</v>
      </c>
      <c r="OB2635" t="s">
        <v>0</v>
      </c>
      <c r="OC2635" t="s">
        <v>0</v>
      </c>
      <c r="OD2635">
        <v>47.6875</v>
      </c>
      <c r="OE2635">
        <v>24.9375</v>
      </c>
      <c r="OF2635">
        <v>19.875</v>
      </c>
      <c r="OG2635" t="s">
        <v>0</v>
      </c>
      <c r="OH2635" t="s">
        <v>0</v>
      </c>
      <c r="OI2635">
        <v>19.968800000000002</v>
      </c>
      <c r="OJ2635">
        <v>8.8332999999999995</v>
      </c>
      <c r="OK2635">
        <v>14.5</v>
      </c>
      <c r="OL2635">
        <v>6.8202999999999996</v>
      </c>
      <c r="OM2635">
        <v>18.913</v>
      </c>
      <c r="ON2635">
        <v>1.3772</v>
      </c>
      <c r="OO2635">
        <v>18.030999999999999</v>
      </c>
      <c r="OP2635" t="s">
        <v>0</v>
      </c>
      <c r="OQ2635">
        <v>7.6666999999999996</v>
      </c>
      <c r="OR2635">
        <v>22</v>
      </c>
      <c r="OS2635" t="s">
        <v>0</v>
      </c>
      <c r="OT2635" t="s">
        <v>0</v>
      </c>
      <c r="OU2635">
        <v>25.25</v>
      </c>
      <c r="OV2635">
        <v>26.25</v>
      </c>
      <c r="OW2635">
        <v>20.125</v>
      </c>
      <c r="OX2635" t="s">
        <v>0</v>
      </c>
      <c r="OY2635">
        <v>18.847000000000001</v>
      </c>
      <c r="OZ2635">
        <v>29.75</v>
      </c>
      <c r="PA2635">
        <v>22.3125</v>
      </c>
      <c r="PB2635">
        <v>26.937999999999999</v>
      </c>
      <c r="PC2635" t="s">
        <v>0</v>
      </c>
      <c r="PD2635">
        <v>14.8833</v>
      </c>
      <c r="PE2635">
        <v>22.221</v>
      </c>
      <c r="PF2635">
        <v>28.75</v>
      </c>
      <c r="PG2635">
        <v>19</v>
      </c>
      <c r="PH2635">
        <v>11.375</v>
      </c>
      <c r="PI2635">
        <v>40.406300000000002</v>
      </c>
      <c r="PJ2635" t="s">
        <v>0</v>
      </c>
      <c r="PK2635">
        <v>6.375</v>
      </c>
      <c r="PL2635">
        <v>25.625</v>
      </c>
      <c r="PM2635" t="s">
        <v>0</v>
      </c>
      <c r="PN2635" t="s">
        <v>0</v>
      </c>
      <c r="PO2635">
        <v>16.453099999999999</v>
      </c>
      <c r="PP2635">
        <v>16.875</v>
      </c>
      <c r="PQ2635">
        <v>41.75</v>
      </c>
      <c r="PR2635">
        <v>23.75</v>
      </c>
      <c r="PS2635" t="s">
        <v>0</v>
      </c>
      <c r="PT2635" t="s">
        <v>0</v>
      </c>
      <c r="PU2635">
        <v>27.5</v>
      </c>
      <c r="PV2635">
        <v>30</v>
      </c>
      <c r="PW2635">
        <v>32.3125</v>
      </c>
      <c r="PX2635">
        <v>35.8125</v>
      </c>
      <c r="PY2635">
        <v>2.2812999999999999</v>
      </c>
      <c r="PZ2635">
        <v>15.095000000000001</v>
      </c>
      <c r="QA2635" t="s">
        <v>0</v>
      </c>
      <c r="QB2635" t="s">
        <v>0</v>
      </c>
      <c r="QC2635" t="s">
        <v>0</v>
      </c>
      <c r="QD2635">
        <v>26.75</v>
      </c>
      <c r="QE2635" t="s">
        <v>0</v>
      </c>
      <c r="QF2635">
        <v>13</v>
      </c>
      <c r="QG2635" t="s">
        <v>0</v>
      </c>
      <c r="QH2635" t="s">
        <v>0</v>
      </c>
      <c r="QI2635">
        <v>66.031300000000002</v>
      </c>
      <c r="QJ2635">
        <v>30.875</v>
      </c>
      <c r="QK2635" t="s">
        <v>0</v>
      </c>
      <c r="QL2635" t="s">
        <v>0</v>
      </c>
      <c r="QM2635" t="s">
        <v>0</v>
      </c>
      <c r="QN2635">
        <v>9.5416000000000007</v>
      </c>
      <c r="QO2635">
        <v>12.125</v>
      </c>
      <c r="QP2635" t="s">
        <v>0</v>
      </c>
      <c r="QQ2635">
        <v>7.0629999999999997</v>
      </c>
      <c r="QR2635">
        <v>26.5</v>
      </c>
      <c r="QS2635">
        <v>10.078099999999999</v>
      </c>
      <c r="QT2635">
        <v>56.313000000000002</v>
      </c>
      <c r="QU2635">
        <v>18.9375</v>
      </c>
      <c r="QV2635">
        <v>22.001000000000001</v>
      </c>
      <c r="QW2635">
        <v>25.594000000000001</v>
      </c>
      <c r="QX2635" t="s">
        <v>0</v>
      </c>
      <c r="QY2635">
        <v>8.9938000000000002</v>
      </c>
      <c r="QZ2635">
        <v>6.1033999999999997</v>
      </c>
      <c r="RA2635">
        <v>45.462600000000002</v>
      </c>
      <c r="RB2635">
        <v>5.2525000000000004</v>
      </c>
      <c r="RC2635">
        <v>42.563000000000002</v>
      </c>
      <c r="RD2635">
        <v>21.574400000000001</v>
      </c>
      <c r="RE2635" t="s">
        <v>0</v>
      </c>
      <c r="RF2635" t="s">
        <v>0</v>
      </c>
      <c r="RG2635" t="s">
        <v>0</v>
      </c>
      <c r="RH2635">
        <v>3.0651999999999999</v>
      </c>
      <c r="RI2635">
        <v>52.492199999999997</v>
      </c>
      <c r="RJ2635">
        <v>5.7812999999999999</v>
      </c>
      <c r="RK2635">
        <v>42.875</v>
      </c>
      <c r="RL2635">
        <v>29.1875</v>
      </c>
      <c r="RM2635">
        <v>5.0625</v>
      </c>
      <c r="RN2635">
        <v>10.1875</v>
      </c>
      <c r="RO2635">
        <v>15.5</v>
      </c>
      <c r="RP2635">
        <v>19.281300000000002</v>
      </c>
      <c r="RQ2635">
        <v>56.375</v>
      </c>
      <c r="RR2635" t="s">
        <v>0</v>
      </c>
      <c r="RS2635">
        <v>17.8125</v>
      </c>
      <c r="RT2635">
        <v>28.157499999999999</v>
      </c>
      <c r="RU2635">
        <v>56.25</v>
      </c>
      <c r="RV2635" t="s">
        <v>0</v>
      </c>
      <c r="RW2635" t="s">
        <v>0</v>
      </c>
      <c r="RX2635" t="s">
        <v>0</v>
      </c>
      <c r="RY2635">
        <v>22.509499999999999</v>
      </c>
      <c r="RZ2635" t="s">
        <v>0</v>
      </c>
      <c r="SA2635" t="s">
        <v>0</v>
      </c>
      <c r="SB2635">
        <v>19.3125</v>
      </c>
      <c r="SC2635" t="s">
        <v>0</v>
      </c>
      <c r="SD2635">
        <v>40.343800000000002</v>
      </c>
      <c r="SE2635" t="s">
        <v>0</v>
      </c>
      <c r="SF2635">
        <v>57.467100000000002</v>
      </c>
      <c r="SG2635" t="s">
        <v>0</v>
      </c>
      <c r="SH2635">
        <v>5.3029999999999999</v>
      </c>
      <c r="SI2635" t="s">
        <v>0</v>
      </c>
      <c r="SJ2635" t="s">
        <v>0</v>
      </c>
      <c r="SK2635" t="s">
        <v>0</v>
      </c>
      <c r="SL2635" t="s">
        <v>0</v>
      </c>
      <c r="SM2635">
        <v>51.375</v>
      </c>
    </row>
    <row r="2636" spans="1:507" x14ac:dyDescent="0.3">
      <c r="A2636" s="1">
        <v>36563</v>
      </c>
      <c r="B2636">
        <v>53.564700000000002</v>
      </c>
      <c r="C2636" t="s">
        <v>0</v>
      </c>
      <c r="D2636" t="s">
        <v>0</v>
      </c>
      <c r="E2636" t="s">
        <v>0</v>
      </c>
      <c r="F2636" t="s">
        <v>0</v>
      </c>
      <c r="G2636">
        <v>4.4423000000000004</v>
      </c>
      <c r="H2636" t="s">
        <v>0</v>
      </c>
      <c r="I2636">
        <v>15.132400000000001</v>
      </c>
      <c r="J2636" t="s">
        <v>0</v>
      </c>
      <c r="K2636" t="s">
        <v>0</v>
      </c>
      <c r="L2636">
        <v>59.781300000000002</v>
      </c>
      <c r="M2636">
        <v>10.600899999999999</v>
      </c>
      <c r="N2636">
        <v>36.642000000000003</v>
      </c>
      <c r="O2636" t="s">
        <v>0</v>
      </c>
      <c r="P2636" t="s">
        <v>0</v>
      </c>
      <c r="Q2636">
        <v>31.75</v>
      </c>
      <c r="R2636">
        <v>33.6875</v>
      </c>
      <c r="S2636">
        <v>40</v>
      </c>
      <c r="T2636">
        <v>10.6875</v>
      </c>
      <c r="U2636">
        <v>43.5</v>
      </c>
      <c r="V2636">
        <v>1087.6277</v>
      </c>
      <c r="W2636">
        <v>26.943200000000001</v>
      </c>
      <c r="X2636" t="s">
        <v>0</v>
      </c>
      <c r="Y2636">
        <v>14.015599999999999</v>
      </c>
      <c r="Z2636" t="s">
        <v>0</v>
      </c>
      <c r="AA2636">
        <v>8.6875</v>
      </c>
      <c r="AB2636" t="s">
        <v>0</v>
      </c>
      <c r="AC2636">
        <v>7.5937999999999999</v>
      </c>
      <c r="AD2636">
        <v>22.875</v>
      </c>
      <c r="AE2636" t="s">
        <v>0</v>
      </c>
      <c r="AF2636" t="s">
        <v>0</v>
      </c>
      <c r="AG2636" t="s">
        <v>0</v>
      </c>
      <c r="AH2636" t="s">
        <v>0</v>
      </c>
      <c r="AI2636">
        <v>20.4375</v>
      </c>
      <c r="AJ2636">
        <v>2.6574</v>
      </c>
      <c r="AK2636" t="s">
        <v>0</v>
      </c>
      <c r="AL2636" t="s">
        <v>0</v>
      </c>
      <c r="AM2636">
        <v>38.625</v>
      </c>
      <c r="AN2636" t="s">
        <v>0</v>
      </c>
      <c r="AO2636" t="s">
        <v>0</v>
      </c>
      <c r="AP2636" t="s">
        <v>0</v>
      </c>
      <c r="AQ2636" t="s">
        <v>0</v>
      </c>
      <c r="AR2636">
        <v>27.625</v>
      </c>
      <c r="AS2636">
        <v>3.1875</v>
      </c>
      <c r="AT2636">
        <v>16.558399999999999</v>
      </c>
      <c r="AU2636">
        <v>28.4863</v>
      </c>
      <c r="AV2636">
        <v>4.3163999999999998</v>
      </c>
      <c r="AW2636" t="s">
        <v>0</v>
      </c>
      <c r="AX2636">
        <v>29.4375</v>
      </c>
      <c r="AY2636" t="s">
        <v>0</v>
      </c>
      <c r="AZ2636">
        <v>17.375</v>
      </c>
      <c r="BA2636" t="s">
        <v>0</v>
      </c>
      <c r="BB2636">
        <v>33.363</v>
      </c>
      <c r="BC2636" t="s">
        <v>0</v>
      </c>
      <c r="BD2636">
        <v>65.8125</v>
      </c>
      <c r="BE2636" t="s">
        <v>0</v>
      </c>
      <c r="BF2636">
        <v>47.396500000000003</v>
      </c>
      <c r="BG2636">
        <v>25.375</v>
      </c>
      <c r="BH2636">
        <v>41.813000000000002</v>
      </c>
      <c r="BI2636">
        <v>22.5625</v>
      </c>
      <c r="BJ2636">
        <v>16.3781</v>
      </c>
      <c r="BK2636">
        <v>24.444400000000002</v>
      </c>
      <c r="BL2636">
        <v>26</v>
      </c>
      <c r="BM2636">
        <v>11.854200000000001</v>
      </c>
      <c r="BN2636">
        <v>5.76</v>
      </c>
      <c r="BO2636" t="s">
        <v>0</v>
      </c>
      <c r="BP2636">
        <v>40.544800000000002</v>
      </c>
      <c r="BQ2636" t="s">
        <v>0</v>
      </c>
      <c r="BR2636">
        <v>23.3125</v>
      </c>
      <c r="BS2636">
        <v>18.5</v>
      </c>
      <c r="BT2636">
        <v>2.125</v>
      </c>
      <c r="BU2636">
        <v>61.330100000000002</v>
      </c>
      <c r="BV2636" t="s">
        <v>0</v>
      </c>
      <c r="BW2636">
        <v>33.28</v>
      </c>
      <c r="BX2636">
        <v>9.5625</v>
      </c>
      <c r="BY2636">
        <v>4.0858999999999996</v>
      </c>
      <c r="BZ2636">
        <v>30</v>
      </c>
      <c r="CA2636">
        <v>380.62090000000001</v>
      </c>
      <c r="CB2636">
        <v>15.9521</v>
      </c>
      <c r="CC2636">
        <v>23.7852</v>
      </c>
      <c r="CD2636">
        <v>20.625</v>
      </c>
      <c r="CE2636">
        <v>16.75</v>
      </c>
      <c r="CF2636" t="s">
        <v>0</v>
      </c>
      <c r="CG2636" t="s">
        <v>0</v>
      </c>
      <c r="CH2636" t="s">
        <v>0</v>
      </c>
      <c r="CI2636">
        <v>43.0625</v>
      </c>
      <c r="CJ2636">
        <v>22.6875</v>
      </c>
      <c r="CK2636" t="s">
        <v>0</v>
      </c>
      <c r="CL2636" t="s">
        <v>0</v>
      </c>
      <c r="CM2636" t="s">
        <v>0</v>
      </c>
      <c r="CN2636" t="s">
        <v>0</v>
      </c>
      <c r="CO2636" t="s">
        <v>0</v>
      </c>
      <c r="CP2636">
        <v>3.2395999999999998</v>
      </c>
      <c r="CQ2636" t="s">
        <v>0</v>
      </c>
      <c r="CR2636" t="s">
        <v>0</v>
      </c>
      <c r="CS2636">
        <v>25.416699999999999</v>
      </c>
      <c r="CT2636" t="s">
        <v>0</v>
      </c>
      <c r="CU2636">
        <v>28.1875</v>
      </c>
      <c r="CV2636">
        <v>42.688000000000002</v>
      </c>
      <c r="CW2636">
        <v>42.4375</v>
      </c>
      <c r="CX2636" t="s">
        <v>0</v>
      </c>
      <c r="CY2636" t="s">
        <v>0</v>
      </c>
      <c r="CZ2636" t="s">
        <v>0</v>
      </c>
      <c r="DA2636">
        <v>9.2810000000000006</v>
      </c>
      <c r="DB2636">
        <v>20.3125</v>
      </c>
      <c r="DC2636" t="s">
        <v>0</v>
      </c>
      <c r="DD2636">
        <v>18.686800000000002</v>
      </c>
      <c r="DE2636">
        <v>37.9375</v>
      </c>
      <c r="DF2636">
        <v>1.3073000000000001</v>
      </c>
      <c r="DG2636">
        <v>15.6875</v>
      </c>
      <c r="DH2636">
        <v>15.2464</v>
      </c>
      <c r="DI2636" t="s">
        <v>0</v>
      </c>
      <c r="DJ2636" t="s">
        <v>0</v>
      </c>
      <c r="DK2636">
        <v>27.8125</v>
      </c>
      <c r="DL2636" t="s">
        <v>0</v>
      </c>
      <c r="DM2636" t="s">
        <v>0</v>
      </c>
      <c r="DN2636" t="s">
        <v>0</v>
      </c>
      <c r="DO2636" t="s">
        <v>0</v>
      </c>
      <c r="DP2636">
        <v>4.3541999999999996</v>
      </c>
      <c r="DQ2636" t="s">
        <v>0</v>
      </c>
      <c r="DR2636">
        <v>38.6875</v>
      </c>
      <c r="DS2636" t="s">
        <v>0</v>
      </c>
      <c r="DT2636" t="s">
        <v>0</v>
      </c>
      <c r="DU2636" t="s">
        <v>0</v>
      </c>
      <c r="DV2636">
        <v>18.218800000000002</v>
      </c>
      <c r="DW2636">
        <v>39.531300000000002</v>
      </c>
      <c r="DX2636" t="s">
        <v>0</v>
      </c>
      <c r="DY2636">
        <v>20.4375</v>
      </c>
      <c r="DZ2636" t="s">
        <v>0</v>
      </c>
      <c r="EA2636">
        <v>52.880899999999997</v>
      </c>
      <c r="EB2636">
        <v>20.656300000000002</v>
      </c>
      <c r="EC2636" t="s">
        <v>0</v>
      </c>
      <c r="ED2636" t="s">
        <v>0</v>
      </c>
      <c r="EE2636">
        <v>8.8594000000000008</v>
      </c>
      <c r="EF2636">
        <v>3.3921999999999999</v>
      </c>
      <c r="EG2636">
        <v>8.1713000000000005</v>
      </c>
      <c r="EH2636">
        <v>37.494799999999998</v>
      </c>
      <c r="EI2636" t="s">
        <v>0</v>
      </c>
      <c r="EJ2636" t="s">
        <v>0</v>
      </c>
      <c r="EK2636" t="s">
        <v>0</v>
      </c>
      <c r="EL2636" t="s">
        <v>0</v>
      </c>
      <c r="EM2636" t="s">
        <v>0</v>
      </c>
      <c r="EN2636">
        <v>27.327300000000001</v>
      </c>
      <c r="EO2636" t="s">
        <v>0</v>
      </c>
      <c r="EP2636">
        <v>20.125</v>
      </c>
      <c r="EQ2636">
        <v>9.5884999999999998</v>
      </c>
      <c r="ER2636">
        <v>32.75</v>
      </c>
      <c r="ES2636">
        <v>46.339799999999997</v>
      </c>
      <c r="ET2636">
        <v>1.4582999999999999</v>
      </c>
      <c r="EU2636" t="s">
        <v>0</v>
      </c>
      <c r="EV2636" t="s">
        <v>0</v>
      </c>
      <c r="EW2636" t="s">
        <v>0</v>
      </c>
      <c r="EX2636" t="s">
        <v>0</v>
      </c>
      <c r="EY2636">
        <v>17.468800000000002</v>
      </c>
      <c r="EZ2636">
        <v>31.5625</v>
      </c>
      <c r="FA2636">
        <v>12.502000000000001</v>
      </c>
      <c r="FB2636">
        <v>28.1875</v>
      </c>
      <c r="FC2636">
        <v>25.1875</v>
      </c>
      <c r="FD2636">
        <v>19.9375</v>
      </c>
      <c r="FE2636">
        <v>24.968800000000002</v>
      </c>
      <c r="FF2636">
        <v>3.9218999999999999</v>
      </c>
      <c r="FG2636" t="s">
        <v>0</v>
      </c>
      <c r="FH2636">
        <v>20.8125</v>
      </c>
      <c r="FI2636">
        <v>20.1875</v>
      </c>
      <c r="FJ2636">
        <v>34.81</v>
      </c>
      <c r="FK2636" t="s">
        <v>0</v>
      </c>
      <c r="FL2636">
        <v>14.5204</v>
      </c>
      <c r="FM2636">
        <v>24.625</v>
      </c>
      <c r="FN2636">
        <v>16.625</v>
      </c>
      <c r="FO2636" t="s">
        <v>0</v>
      </c>
      <c r="FP2636">
        <v>21</v>
      </c>
      <c r="FQ2636" t="s">
        <v>0</v>
      </c>
      <c r="FR2636" t="s">
        <v>0</v>
      </c>
      <c r="FS2636" t="s">
        <v>0</v>
      </c>
      <c r="FT2636">
        <v>45.872</v>
      </c>
      <c r="FU2636" t="s">
        <v>0</v>
      </c>
      <c r="FV2636" t="s">
        <v>0</v>
      </c>
      <c r="FW2636" t="s">
        <v>0</v>
      </c>
      <c r="FX2636" t="s">
        <v>0</v>
      </c>
      <c r="FY2636">
        <v>9.1875</v>
      </c>
      <c r="FZ2636">
        <v>39.1875</v>
      </c>
      <c r="GA2636">
        <v>22</v>
      </c>
      <c r="GB2636" t="s">
        <v>0</v>
      </c>
      <c r="GC2636" t="s">
        <v>0</v>
      </c>
      <c r="GD2636" t="s">
        <v>0</v>
      </c>
      <c r="GE2636" t="s">
        <v>0</v>
      </c>
      <c r="GF2636" t="s">
        <v>0</v>
      </c>
      <c r="GG2636">
        <v>5.1458000000000004</v>
      </c>
      <c r="GH2636" t="s">
        <v>0</v>
      </c>
      <c r="GI2636">
        <v>6.1345000000000001</v>
      </c>
      <c r="GJ2636" t="s">
        <v>0</v>
      </c>
      <c r="GK2636" t="s">
        <v>0</v>
      </c>
      <c r="GL2636" t="s">
        <v>0</v>
      </c>
      <c r="GM2636">
        <v>19.187999999999999</v>
      </c>
      <c r="GN2636" t="s">
        <v>0</v>
      </c>
      <c r="GO2636" t="s">
        <v>0</v>
      </c>
      <c r="GP2636" t="s">
        <v>0</v>
      </c>
      <c r="GQ2636">
        <v>22.25</v>
      </c>
      <c r="GR2636">
        <v>43.536700000000003</v>
      </c>
      <c r="GS2636" t="s">
        <v>0</v>
      </c>
      <c r="GT2636">
        <v>15.2813</v>
      </c>
      <c r="GU2636">
        <v>10.25</v>
      </c>
      <c r="GV2636">
        <v>54.875</v>
      </c>
      <c r="GW2636" t="s">
        <v>0</v>
      </c>
      <c r="GX2636" t="s">
        <v>0</v>
      </c>
      <c r="GY2636" t="s">
        <v>0</v>
      </c>
      <c r="GZ2636">
        <v>22.9375</v>
      </c>
      <c r="HA2636" t="s">
        <v>0</v>
      </c>
      <c r="HB2636">
        <v>50</v>
      </c>
      <c r="HC2636" t="s">
        <v>0</v>
      </c>
      <c r="HD2636">
        <v>85.75</v>
      </c>
      <c r="HE2636">
        <v>48</v>
      </c>
      <c r="HF2636">
        <v>18.6875</v>
      </c>
      <c r="HG2636">
        <v>16.0625</v>
      </c>
      <c r="HH2636" t="s">
        <v>0</v>
      </c>
      <c r="HI2636" t="s">
        <v>0</v>
      </c>
      <c r="HJ2636" t="s">
        <v>0</v>
      </c>
      <c r="HK2636">
        <v>59.5</v>
      </c>
      <c r="HL2636">
        <v>17.416699999999999</v>
      </c>
      <c r="HM2636" t="s">
        <v>0</v>
      </c>
      <c r="HN2636">
        <v>39.9375</v>
      </c>
      <c r="HO2636" t="s">
        <v>0</v>
      </c>
      <c r="HP2636" t="s">
        <v>0</v>
      </c>
      <c r="HQ2636">
        <v>35.375</v>
      </c>
      <c r="HR2636" t="s">
        <v>0</v>
      </c>
      <c r="HS2636">
        <v>42.8401</v>
      </c>
      <c r="HT2636">
        <v>9.0149000000000008</v>
      </c>
      <c r="HU2636" t="s">
        <v>0</v>
      </c>
      <c r="HV2636">
        <v>22.764199999999999</v>
      </c>
      <c r="HW2636">
        <v>11.359400000000001</v>
      </c>
      <c r="HX2636">
        <v>4.6406000000000001</v>
      </c>
      <c r="HY2636" t="s">
        <v>0</v>
      </c>
      <c r="HZ2636">
        <v>9.0951000000000004</v>
      </c>
      <c r="IA2636">
        <v>20.5</v>
      </c>
      <c r="IB2636">
        <v>8.4380000000000006</v>
      </c>
      <c r="IC2636">
        <v>114.125</v>
      </c>
      <c r="ID2636" t="s">
        <v>0</v>
      </c>
      <c r="IE2636" t="s">
        <v>0</v>
      </c>
      <c r="IF2636">
        <v>11.777799999999999</v>
      </c>
      <c r="IG2636">
        <v>35</v>
      </c>
      <c r="IH2636" t="s">
        <v>0</v>
      </c>
      <c r="II2636" t="s">
        <v>0</v>
      </c>
      <c r="IJ2636" t="s">
        <v>0</v>
      </c>
      <c r="IK2636" t="s">
        <v>0</v>
      </c>
      <c r="IL2636" t="s">
        <v>0</v>
      </c>
      <c r="IM2636">
        <v>43.932000000000002</v>
      </c>
      <c r="IN2636">
        <v>49.5</v>
      </c>
      <c r="IO2636" t="s">
        <v>0</v>
      </c>
      <c r="IP2636" t="s">
        <v>0</v>
      </c>
      <c r="IQ2636" t="s">
        <v>0</v>
      </c>
      <c r="IR2636">
        <v>8.3742000000000001</v>
      </c>
      <c r="IS2636" t="s">
        <v>0</v>
      </c>
      <c r="IT2636">
        <v>14.813000000000001</v>
      </c>
      <c r="IU2636">
        <v>30.281300000000002</v>
      </c>
      <c r="IV2636">
        <v>23.15</v>
      </c>
      <c r="IW2636">
        <v>7.7343999999999999</v>
      </c>
      <c r="IX2636" t="s">
        <v>0</v>
      </c>
      <c r="IY2636">
        <v>28.3459</v>
      </c>
      <c r="IZ2636" t="s">
        <v>0</v>
      </c>
      <c r="JA2636">
        <v>40.718800000000002</v>
      </c>
      <c r="JB2636" t="s">
        <v>0</v>
      </c>
      <c r="JC2636">
        <v>55.208300000000001</v>
      </c>
      <c r="JD2636">
        <v>11.3125</v>
      </c>
      <c r="JE2636">
        <v>22.8125</v>
      </c>
      <c r="JF2636">
        <v>20</v>
      </c>
      <c r="JG2636" t="s">
        <v>0</v>
      </c>
      <c r="JH2636" t="s">
        <v>0</v>
      </c>
      <c r="JI2636">
        <v>11.708299999999999</v>
      </c>
      <c r="JJ2636" t="s">
        <v>0</v>
      </c>
      <c r="JK2636">
        <v>57.834000000000003</v>
      </c>
      <c r="JL2636" t="s">
        <v>0</v>
      </c>
      <c r="JM2636" t="s">
        <v>0</v>
      </c>
      <c r="JN2636">
        <v>28.406300000000002</v>
      </c>
      <c r="JO2636">
        <v>8.7187999999999999</v>
      </c>
      <c r="JP2636">
        <v>39.968800000000002</v>
      </c>
      <c r="JQ2636">
        <v>4.6213999999999995</v>
      </c>
      <c r="JR2636">
        <v>9.4687999999999999</v>
      </c>
      <c r="JS2636">
        <v>17.468800000000002</v>
      </c>
      <c r="JT2636" t="s">
        <v>0</v>
      </c>
      <c r="JU2636">
        <v>17.3125</v>
      </c>
      <c r="JV2636">
        <v>7.4074</v>
      </c>
      <c r="JW2636">
        <v>9.5310000000000006</v>
      </c>
      <c r="JX2636">
        <v>14.939299999999999</v>
      </c>
      <c r="JY2636">
        <v>21</v>
      </c>
      <c r="JZ2636" t="s">
        <v>0</v>
      </c>
      <c r="KA2636">
        <v>63.3125</v>
      </c>
      <c r="KB2636">
        <v>18.75</v>
      </c>
      <c r="KC2636">
        <v>34.25</v>
      </c>
      <c r="KD2636">
        <v>14.5313</v>
      </c>
      <c r="KE2636">
        <v>11.734400000000001</v>
      </c>
      <c r="KF2636" t="s">
        <v>0</v>
      </c>
      <c r="KG2636">
        <v>10.833299999999999</v>
      </c>
      <c r="KH2636" t="s">
        <v>0</v>
      </c>
      <c r="KI2636" t="s">
        <v>0</v>
      </c>
      <c r="KJ2636" t="s">
        <v>0</v>
      </c>
      <c r="KK2636" t="s">
        <v>0</v>
      </c>
      <c r="KL2636">
        <v>18.656300000000002</v>
      </c>
      <c r="KM2636" t="s">
        <v>0</v>
      </c>
      <c r="KN2636">
        <v>22.25</v>
      </c>
      <c r="KO2636">
        <v>15.501099999999999</v>
      </c>
      <c r="KP2636">
        <v>16.479199999999999</v>
      </c>
      <c r="KQ2636">
        <v>34.938000000000002</v>
      </c>
      <c r="KR2636" t="s">
        <v>0</v>
      </c>
      <c r="KS2636">
        <v>20.312999999999999</v>
      </c>
      <c r="KT2636">
        <v>9.8598999999999997</v>
      </c>
      <c r="KU2636" t="s">
        <v>0</v>
      </c>
      <c r="KV2636">
        <v>48.875</v>
      </c>
      <c r="KW2636" t="s">
        <v>0</v>
      </c>
      <c r="KX2636">
        <v>10.640599999999999</v>
      </c>
      <c r="KY2636">
        <v>22.812999999999999</v>
      </c>
      <c r="KZ2636">
        <v>13.2188</v>
      </c>
      <c r="LA2636" t="s">
        <v>0</v>
      </c>
      <c r="LB2636">
        <v>43.375</v>
      </c>
      <c r="LC2636">
        <v>47.593800000000002</v>
      </c>
      <c r="LD2636">
        <v>43.813000000000002</v>
      </c>
      <c r="LE2636" t="s">
        <v>0</v>
      </c>
      <c r="LF2636">
        <v>4.7449000000000003</v>
      </c>
      <c r="LG2636" t="s">
        <v>0</v>
      </c>
      <c r="LH2636" t="s">
        <v>0</v>
      </c>
      <c r="LI2636">
        <v>71.2209</v>
      </c>
      <c r="LJ2636">
        <v>7.5883000000000003</v>
      </c>
      <c r="LK2636">
        <v>54.061199999999999</v>
      </c>
      <c r="LL2636" t="s">
        <v>0</v>
      </c>
      <c r="LM2636" t="s">
        <v>0</v>
      </c>
      <c r="LN2636">
        <v>193.89529999999999</v>
      </c>
      <c r="LO2636">
        <v>40.225000000000001</v>
      </c>
      <c r="LP2636">
        <v>38</v>
      </c>
      <c r="LQ2636">
        <v>37.031300000000002</v>
      </c>
      <c r="LR2636" t="s">
        <v>0</v>
      </c>
      <c r="LS2636">
        <v>11.333299999999999</v>
      </c>
      <c r="LT2636">
        <v>5.5781000000000001</v>
      </c>
      <c r="LU2636" t="s">
        <v>0</v>
      </c>
      <c r="LV2636" t="s">
        <v>0</v>
      </c>
      <c r="LW2636">
        <v>20.843800000000002</v>
      </c>
      <c r="LX2636">
        <v>22.75</v>
      </c>
      <c r="LY2636" t="s">
        <v>0</v>
      </c>
      <c r="LZ2636">
        <v>7.0732999999999997</v>
      </c>
      <c r="MA2636">
        <v>5.6562999999999999</v>
      </c>
      <c r="MB2636" t="s">
        <v>0</v>
      </c>
      <c r="MC2636" t="s">
        <v>0</v>
      </c>
      <c r="MD2636">
        <v>22.623000000000001</v>
      </c>
      <c r="ME2636">
        <v>8.8712999999999997</v>
      </c>
      <c r="MF2636" t="s">
        <v>0</v>
      </c>
      <c r="MG2636" t="s">
        <v>0</v>
      </c>
      <c r="MH2636">
        <v>16</v>
      </c>
      <c r="MI2636" t="s">
        <v>0</v>
      </c>
      <c r="MJ2636" t="s">
        <v>0</v>
      </c>
      <c r="MK2636">
        <v>12</v>
      </c>
      <c r="ML2636" t="s">
        <v>0</v>
      </c>
      <c r="MM2636" t="s">
        <v>0</v>
      </c>
      <c r="MN2636">
        <v>25.9375</v>
      </c>
      <c r="MO2636" t="s">
        <v>0</v>
      </c>
      <c r="MP2636" t="s">
        <v>0</v>
      </c>
      <c r="MQ2636">
        <v>10.75</v>
      </c>
      <c r="MR2636" t="s">
        <v>0</v>
      </c>
      <c r="MS2636">
        <v>5.5263</v>
      </c>
      <c r="MT2636">
        <v>45.9375</v>
      </c>
      <c r="MU2636" t="s">
        <v>0</v>
      </c>
      <c r="MV2636" t="s">
        <v>0</v>
      </c>
      <c r="MW2636">
        <v>9.3226999999999993</v>
      </c>
      <c r="MX2636" t="s">
        <v>0</v>
      </c>
      <c r="MY2636" t="s">
        <v>0</v>
      </c>
      <c r="MZ2636" t="s">
        <v>0</v>
      </c>
      <c r="NA2636" t="s">
        <v>0</v>
      </c>
      <c r="NB2636">
        <v>11.3796</v>
      </c>
      <c r="NC2636">
        <v>16.75</v>
      </c>
      <c r="ND2636">
        <v>32.375</v>
      </c>
      <c r="NE2636">
        <v>36.75</v>
      </c>
      <c r="NF2636" t="s">
        <v>0</v>
      </c>
      <c r="NG2636">
        <v>46.718800000000002</v>
      </c>
      <c r="NH2636">
        <v>5.0208000000000004</v>
      </c>
      <c r="NI2636">
        <v>27.291699999999999</v>
      </c>
      <c r="NJ2636">
        <v>4.1406000000000001</v>
      </c>
      <c r="NK2636">
        <v>10.8125</v>
      </c>
      <c r="NL2636">
        <v>26.656300000000002</v>
      </c>
      <c r="NM2636">
        <v>20.5625</v>
      </c>
      <c r="NN2636" t="s">
        <v>0</v>
      </c>
      <c r="NO2636">
        <v>44.125</v>
      </c>
      <c r="NP2636">
        <v>12.318199999999999</v>
      </c>
      <c r="NQ2636">
        <v>30.625</v>
      </c>
      <c r="NR2636">
        <v>26.155999999999999</v>
      </c>
      <c r="NS2636">
        <v>10.3233</v>
      </c>
      <c r="NT2636" t="s">
        <v>0</v>
      </c>
      <c r="NU2636" t="s">
        <v>0</v>
      </c>
      <c r="NV2636">
        <v>22.625</v>
      </c>
      <c r="NW2636">
        <v>20.625</v>
      </c>
      <c r="NX2636">
        <v>6.4375</v>
      </c>
      <c r="NY2636">
        <v>23</v>
      </c>
      <c r="NZ2636">
        <v>8.6880000000000006</v>
      </c>
      <c r="OA2636" t="s">
        <v>0</v>
      </c>
      <c r="OB2636" t="s">
        <v>0</v>
      </c>
      <c r="OC2636" t="s">
        <v>0</v>
      </c>
      <c r="OD2636">
        <v>44.6875</v>
      </c>
      <c r="OE2636">
        <v>25</v>
      </c>
      <c r="OF2636">
        <v>19.8125</v>
      </c>
      <c r="OG2636" t="s">
        <v>0</v>
      </c>
      <c r="OH2636" t="s">
        <v>0</v>
      </c>
      <c r="OI2636">
        <v>20.5625</v>
      </c>
      <c r="OJ2636">
        <v>8.75</v>
      </c>
      <c r="OK2636">
        <v>16.25</v>
      </c>
      <c r="OL2636">
        <v>6.9375</v>
      </c>
      <c r="OM2636">
        <v>18.367999999999999</v>
      </c>
      <c r="ON2636">
        <v>1.3772</v>
      </c>
      <c r="OO2636">
        <v>17.937999999999999</v>
      </c>
      <c r="OP2636" t="s">
        <v>0</v>
      </c>
      <c r="OQ2636">
        <v>7.5833000000000004</v>
      </c>
      <c r="OR2636">
        <v>21.75</v>
      </c>
      <c r="OS2636" t="s">
        <v>0</v>
      </c>
      <c r="OT2636" t="s">
        <v>0</v>
      </c>
      <c r="OU2636">
        <v>25.833300000000001</v>
      </c>
      <c r="OV2636">
        <v>25.5</v>
      </c>
      <c r="OW2636">
        <v>20</v>
      </c>
      <c r="OX2636" t="s">
        <v>0</v>
      </c>
      <c r="OY2636">
        <v>19.178000000000001</v>
      </c>
      <c r="OZ2636">
        <v>30.343800000000002</v>
      </c>
      <c r="PA2636">
        <v>22.25</v>
      </c>
      <c r="PB2636">
        <v>26.375</v>
      </c>
      <c r="PC2636" t="s">
        <v>0</v>
      </c>
      <c r="PD2636">
        <v>14.8071</v>
      </c>
      <c r="PE2636">
        <v>22.109000000000002</v>
      </c>
      <c r="PF2636">
        <v>28.094000000000001</v>
      </c>
      <c r="PG2636">
        <v>19.062999999999999</v>
      </c>
      <c r="PH2636">
        <v>11</v>
      </c>
      <c r="PI2636">
        <v>40.031300000000002</v>
      </c>
      <c r="PJ2636" t="s">
        <v>0</v>
      </c>
      <c r="PK2636">
        <v>6.5780000000000003</v>
      </c>
      <c r="PL2636">
        <v>24.937999999999999</v>
      </c>
      <c r="PM2636" t="s">
        <v>0</v>
      </c>
      <c r="PN2636" t="s">
        <v>0</v>
      </c>
      <c r="PO2636">
        <v>16.656300000000002</v>
      </c>
      <c r="PP2636">
        <v>16.343800000000002</v>
      </c>
      <c r="PQ2636">
        <v>42.0625</v>
      </c>
      <c r="PR2636">
        <v>24.625</v>
      </c>
      <c r="PS2636" t="s">
        <v>0</v>
      </c>
      <c r="PT2636" t="s">
        <v>0</v>
      </c>
      <c r="PU2636">
        <v>26.25</v>
      </c>
      <c r="PV2636">
        <v>29.562999999999999</v>
      </c>
      <c r="PW2636">
        <v>32.843800000000002</v>
      </c>
      <c r="PX2636">
        <v>34.968800000000002</v>
      </c>
      <c r="PY2636">
        <v>2.1328</v>
      </c>
      <c r="PZ2636">
        <v>15.041</v>
      </c>
      <c r="QA2636" t="s">
        <v>0</v>
      </c>
      <c r="QB2636" t="s">
        <v>0</v>
      </c>
      <c r="QC2636" t="s">
        <v>0</v>
      </c>
      <c r="QD2636">
        <v>26.625</v>
      </c>
      <c r="QE2636" t="s">
        <v>0</v>
      </c>
      <c r="QF2636">
        <v>12.875</v>
      </c>
      <c r="QG2636" t="s">
        <v>0</v>
      </c>
      <c r="QH2636" t="s">
        <v>0</v>
      </c>
      <c r="QI2636">
        <v>67.156300000000002</v>
      </c>
      <c r="QJ2636">
        <v>30.5625</v>
      </c>
      <c r="QK2636" t="s">
        <v>0</v>
      </c>
      <c r="QL2636" t="s">
        <v>0</v>
      </c>
      <c r="QM2636" t="s">
        <v>0</v>
      </c>
      <c r="QN2636">
        <v>9.3681000000000001</v>
      </c>
      <c r="QO2636">
        <v>11.9375</v>
      </c>
      <c r="QP2636" t="s">
        <v>0</v>
      </c>
      <c r="QQ2636">
        <v>7.2729999999999997</v>
      </c>
      <c r="QR2636">
        <v>26.3125</v>
      </c>
      <c r="QS2636">
        <v>9.9219000000000008</v>
      </c>
      <c r="QT2636">
        <v>55.75</v>
      </c>
      <c r="QU2636">
        <v>18.5</v>
      </c>
      <c r="QV2636">
        <v>22.432400000000001</v>
      </c>
      <c r="QW2636">
        <v>25.344000000000001</v>
      </c>
      <c r="QX2636" t="s">
        <v>0</v>
      </c>
      <c r="QY2636">
        <v>9.3257999999999992</v>
      </c>
      <c r="QZ2636">
        <v>6.1475</v>
      </c>
      <c r="RA2636">
        <v>44.171599999999998</v>
      </c>
      <c r="RB2636">
        <v>5.3095999999999997</v>
      </c>
      <c r="RC2636">
        <v>42.063000000000002</v>
      </c>
      <c r="RD2636">
        <v>21.8386</v>
      </c>
      <c r="RE2636" t="s">
        <v>0</v>
      </c>
      <c r="RF2636" t="s">
        <v>0</v>
      </c>
      <c r="RG2636" t="s">
        <v>0</v>
      </c>
      <c r="RH2636">
        <v>3.2294</v>
      </c>
      <c r="RI2636">
        <v>53.556600000000003</v>
      </c>
      <c r="RJ2636">
        <v>5.875</v>
      </c>
      <c r="RK2636">
        <v>42.219000000000001</v>
      </c>
      <c r="RL2636">
        <v>28.9375</v>
      </c>
      <c r="RM2636">
        <v>5.25</v>
      </c>
      <c r="RN2636">
        <v>9.9375</v>
      </c>
      <c r="RO2636">
        <v>15.4375</v>
      </c>
      <c r="RP2636">
        <v>19.093800000000002</v>
      </c>
      <c r="RQ2636">
        <v>55.563000000000002</v>
      </c>
      <c r="RR2636" t="s">
        <v>0</v>
      </c>
      <c r="RS2636">
        <v>17.4375</v>
      </c>
      <c r="RT2636">
        <v>28.766500000000001</v>
      </c>
      <c r="RU2636">
        <v>55.375</v>
      </c>
      <c r="RV2636" t="s">
        <v>0</v>
      </c>
      <c r="RW2636" t="s">
        <v>0</v>
      </c>
      <c r="RX2636" t="s">
        <v>0</v>
      </c>
      <c r="RY2636">
        <v>21.4864</v>
      </c>
      <c r="RZ2636" t="s">
        <v>0</v>
      </c>
      <c r="SA2636" t="s">
        <v>0</v>
      </c>
      <c r="SB2636">
        <v>19.0625</v>
      </c>
      <c r="SC2636" t="s">
        <v>0</v>
      </c>
      <c r="SD2636">
        <v>40.406300000000002</v>
      </c>
      <c r="SE2636" t="s">
        <v>0</v>
      </c>
      <c r="SF2636">
        <v>56.973100000000002</v>
      </c>
      <c r="SG2636" t="s">
        <v>0</v>
      </c>
      <c r="SH2636">
        <v>5.2918000000000003</v>
      </c>
      <c r="SI2636" t="s">
        <v>0</v>
      </c>
      <c r="SJ2636" t="s">
        <v>0</v>
      </c>
      <c r="SK2636" t="s">
        <v>0</v>
      </c>
      <c r="SL2636" t="s">
        <v>0</v>
      </c>
      <c r="SM2636">
        <v>53.564700000000002</v>
      </c>
    </row>
    <row r="2637" spans="1:507" x14ac:dyDescent="0.3">
      <c r="A2637" s="1">
        <v>36564</v>
      </c>
      <c r="B2637">
        <v>52.8489</v>
      </c>
      <c r="C2637" t="s">
        <v>0</v>
      </c>
      <c r="D2637" t="s">
        <v>0</v>
      </c>
      <c r="E2637" t="s">
        <v>0</v>
      </c>
      <c r="F2637" t="s">
        <v>0</v>
      </c>
      <c r="G2637">
        <v>4.3361999999999998</v>
      </c>
      <c r="H2637" t="s">
        <v>0</v>
      </c>
      <c r="I2637">
        <v>15.2163</v>
      </c>
      <c r="J2637" t="s">
        <v>0</v>
      </c>
      <c r="K2637" t="s">
        <v>0</v>
      </c>
      <c r="L2637">
        <v>57.343800000000002</v>
      </c>
      <c r="M2637">
        <v>10.600899999999999</v>
      </c>
      <c r="N2637">
        <v>36.691200000000002</v>
      </c>
      <c r="O2637" t="s">
        <v>0</v>
      </c>
      <c r="P2637" t="s">
        <v>0</v>
      </c>
      <c r="Q2637">
        <v>31.875</v>
      </c>
      <c r="R2637">
        <v>33.3125</v>
      </c>
      <c r="S2637">
        <v>42.218800000000002</v>
      </c>
      <c r="T2637">
        <v>10.484400000000001</v>
      </c>
      <c r="U2637">
        <v>43.375</v>
      </c>
      <c r="V2637">
        <v>1071.5716</v>
      </c>
      <c r="W2637">
        <v>27.2182</v>
      </c>
      <c r="X2637" t="s">
        <v>0</v>
      </c>
      <c r="Y2637">
        <v>13.921900000000001</v>
      </c>
      <c r="Z2637" t="s">
        <v>0</v>
      </c>
      <c r="AA2637">
        <v>8.5625</v>
      </c>
      <c r="AB2637" t="s">
        <v>0</v>
      </c>
      <c r="AC2637">
        <v>7.5156000000000001</v>
      </c>
      <c r="AD2637">
        <v>22</v>
      </c>
      <c r="AE2637" t="s">
        <v>0</v>
      </c>
      <c r="AF2637" t="s">
        <v>0</v>
      </c>
      <c r="AG2637" t="s">
        <v>0</v>
      </c>
      <c r="AH2637" t="s">
        <v>0</v>
      </c>
      <c r="AI2637">
        <v>20.6875</v>
      </c>
      <c r="AJ2637">
        <v>2.6480999999999999</v>
      </c>
      <c r="AK2637" t="s">
        <v>0</v>
      </c>
      <c r="AL2637" t="s">
        <v>0</v>
      </c>
      <c r="AM2637">
        <v>42</v>
      </c>
      <c r="AN2637" t="s">
        <v>0</v>
      </c>
      <c r="AO2637" t="s">
        <v>0</v>
      </c>
      <c r="AP2637" t="s">
        <v>0</v>
      </c>
      <c r="AQ2637" t="s">
        <v>0</v>
      </c>
      <c r="AR2637">
        <v>26.562999999999999</v>
      </c>
      <c r="AS2637">
        <v>3.0104000000000002</v>
      </c>
      <c r="AT2637">
        <v>15.9903</v>
      </c>
      <c r="AU2637">
        <v>27.9085</v>
      </c>
      <c r="AV2637">
        <v>4.3593999999999999</v>
      </c>
      <c r="AW2637" t="s">
        <v>0</v>
      </c>
      <c r="AX2637">
        <v>29.1875</v>
      </c>
      <c r="AY2637" t="s">
        <v>0</v>
      </c>
      <c r="AZ2637">
        <v>17.3125</v>
      </c>
      <c r="BA2637" t="s">
        <v>0</v>
      </c>
      <c r="BB2637">
        <v>33.241999999999997</v>
      </c>
      <c r="BC2637" t="s">
        <v>0</v>
      </c>
      <c r="BD2637">
        <v>65.75</v>
      </c>
      <c r="BE2637" t="s">
        <v>0</v>
      </c>
      <c r="BF2637">
        <v>47.560600000000001</v>
      </c>
      <c r="BG2637">
        <v>25.187999999999999</v>
      </c>
      <c r="BH2637">
        <v>41</v>
      </c>
      <c r="BI2637">
        <v>23.5625</v>
      </c>
      <c r="BJ2637">
        <v>16.345700000000001</v>
      </c>
      <c r="BK2637">
        <v>25.416699999999999</v>
      </c>
      <c r="BL2637">
        <v>25.687999999999999</v>
      </c>
      <c r="BM2637">
        <v>11.708299999999999</v>
      </c>
      <c r="BN2637">
        <v>5.68</v>
      </c>
      <c r="BO2637" t="s">
        <v>0</v>
      </c>
      <c r="BP2637">
        <v>41.671100000000003</v>
      </c>
      <c r="BQ2637" t="s">
        <v>0</v>
      </c>
      <c r="BR2637">
        <v>22.625</v>
      </c>
      <c r="BS2637">
        <v>18.562999999999999</v>
      </c>
      <c r="BT2637">
        <v>2.0586000000000002</v>
      </c>
      <c r="BU2637">
        <v>60.913699999999999</v>
      </c>
      <c r="BV2637" t="s">
        <v>0</v>
      </c>
      <c r="BW2637">
        <v>32.700000000000003</v>
      </c>
      <c r="BX2637">
        <v>9.4062999999999999</v>
      </c>
      <c r="BY2637">
        <v>4.125</v>
      </c>
      <c r="BZ2637">
        <v>30.562999999999999</v>
      </c>
      <c r="CA2637">
        <v>388.90469999999999</v>
      </c>
      <c r="CB2637">
        <v>16.000699999999998</v>
      </c>
      <c r="CC2637">
        <v>24.533200000000001</v>
      </c>
      <c r="CD2637">
        <v>20.125</v>
      </c>
      <c r="CE2637">
        <v>16.437999999999999</v>
      </c>
      <c r="CF2637" t="s">
        <v>0</v>
      </c>
      <c r="CG2637" t="s">
        <v>0</v>
      </c>
      <c r="CH2637" t="s">
        <v>0</v>
      </c>
      <c r="CI2637">
        <v>42.75</v>
      </c>
      <c r="CJ2637">
        <v>23</v>
      </c>
      <c r="CK2637" t="s">
        <v>0</v>
      </c>
      <c r="CL2637" t="s">
        <v>0</v>
      </c>
      <c r="CM2637" t="s">
        <v>0</v>
      </c>
      <c r="CN2637" t="s">
        <v>0</v>
      </c>
      <c r="CO2637" t="s">
        <v>0</v>
      </c>
      <c r="CP2637">
        <v>3.0417000000000001</v>
      </c>
      <c r="CQ2637" t="s">
        <v>0</v>
      </c>
      <c r="CR2637" t="s">
        <v>0</v>
      </c>
      <c r="CS2637">
        <v>24.916699999999999</v>
      </c>
      <c r="CT2637" t="s">
        <v>0</v>
      </c>
      <c r="CU2637">
        <v>29.343800000000002</v>
      </c>
      <c r="CV2637">
        <v>45</v>
      </c>
      <c r="CW2637">
        <v>42.75</v>
      </c>
      <c r="CX2637" t="s">
        <v>0</v>
      </c>
      <c r="CY2637" t="s">
        <v>0</v>
      </c>
      <c r="CZ2637" t="s">
        <v>0</v>
      </c>
      <c r="DA2637">
        <v>9.234</v>
      </c>
      <c r="DB2637">
        <v>20.3125</v>
      </c>
      <c r="DC2637" t="s">
        <v>0</v>
      </c>
      <c r="DD2637">
        <v>18.839199999999998</v>
      </c>
      <c r="DE2637">
        <v>37.375</v>
      </c>
      <c r="DF2637">
        <v>1.2812999999999999</v>
      </c>
      <c r="DG2637">
        <v>15.25</v>
      </c>
      <c r="DH2637">
        <v>14.8652</v>
      </c>
      <c r="DI2637" t="s">
        <v>0</v>
      </c>
      <c r="DJ2637" t="s">
        <v>0</v>
      </c>
      <c r="DK2637">
        <v>28.375</v>
      </c>
      <c r="DL2637" t="s">
        <v>0</v>
      </c>
      <c r="DM2637" t="s">
        <v>0</v>
      </c>
      <c r="DN2637" t="s">
        <v>0</v>
      </c>
      <c r="DO2637" t="s">
        <v>0</v>
      </c>
      <c r="DP2637">
        <v>4.125</v>
      </c>
      <c r="DQ2637" t="s">
        <v>0</v>
      </c>
      <c r="DR2637">
        <v>39.0625</v>
      </c>
      <c r="DS2637" t="s">
        <v>0</v>
      </c>
      <c r="DT2637" t="s">
        <v>0</v>
      </c>
      <c r="DU2637" t="s">
        <v>0</v>
      </c>
      <c r="DV2637">
        <v>20.031300000000002</v>
      </c>
      <c r="DW2637">
        <v>39.218800000000002</v>
      </c>
      <c r="DX2637" t="s">
        <v>0</v>
      </c>
      <c r="DY2637">
        <v>20.406300000000002</v>
      </c>
      <c r="DZ2637" t="s">
        <v>0</v>
      </c>
      <c r="EA2637">
        <v>52.910499999999999</v>
      </c>
      <c r="EB2637">
        <v>20.031300000000002</v>
      </c>
      <c r="EC2637" t="s">
        <v>0</v>
      </c>
      <c r="ED2637" t="s">
        <v>0</v>
      </c>
      <c r="EE2637">
        <v>8.9375</v>
      </c>
      <c r="EF2637">
        <v>3.4093999999999998</v>
      </c>
      <c r="EG2637">
        <v>8.3016000000000005</v>
      </c>
      <c r="EH2637">
        <v>37.186399999999999</v>
      </c>
      <c r="EI2637" t="s">
        <v>0</v>
      </c>
      <c r="EJ2637" t="s">
        <v>0</v>
      </c>
      <c r="EK2637" t="s">
        <v>0</v>
      </c>
      <c r="EL2637" t="s">
        <v>0</v>
      </c>
      <c r="EM2637" t="s">
        <v>0</v>
      </c>
      <c r="EN2637">
        <v>26.825099999999999</v>
      </c>
      <c r="EO2637" t="s">
        <v>0</v>
      </c>
      <c r="EP2637">
        <v>20.125</v>
      </c>
      <c r="EQ2637">
        <v>9.7751000000000001</v>
      </c>
      <c r="ER2637">
        <v>33</v>
      </c>
      <c r="ES2637">
        <v>46.776499999999999</v>
      </c>
      <c r="ET2637">
        <v>1.4582999999999999</v>
      </c>
      <c r="EU2637" t="s">
        <v>0</v>
      </c>
      <c r="EV2637" t="s">
        <v>0</v>
      </c>
      <c r="EW2637" t="s">
        <v>0</v>
      </c>
      <c r="EX2637" t="s">
        <v>0</v>
      </c>
      <c r="EY2637">
        <v>17.093800000000002</v>
      </c>
      <c r="EZ2637">
        <v>31.5</v>
      </c>
      <c r="FA2637">
        <v>12.942</v>
      </c>
      <c r="FB2637">
        <v>27.875</v>
      </c>
      <c r="FC2637">
        <v>25</v>
      </c>
      <c r="FD2637">
        <v>19.968800000000002</v>
      </c>
      <c r="FE2637">
        <v>24.9375</v>
      </c>
      <c r="FF2637">
        <v>3.875</v>
      </c>
      <c r="FG2637" t="s">
        <v>0</v>
      </c>
      <c r="FH2637">
        <v>20.9375</v>
      </c>
      <c r="FI2637">
        <v>20.125</v>
      </c>
      <c r="FJ2637">
        <v>34.380000000000003</v>
      </c>
      <c r="FK2637" t="s">
        <v>0</v>
      </c>
      <c r="FL2637">
        <v>14.547499999999999</v>
      </c>
      <c r="FM2637">
        <v>24.625</v>
      </c>
      <c r="FN2637">
        <v>16.6875</v>
      </c>
      <c r="FO2637" t="s">
        <v>0</v>
      </c>
      <c r="FP2637">
        <v>21.1875</v>
      </c>
      <c r="FQ2637" t="s">
        <v>0</v>
      </c>
      <c r="FR2637" t="s">
        <v>0</v>
      </c>
      <c r="FS2637" t="s">
        <v>0</v>
      </c>
      <c r="FT2637">
        <v>46.172199999999997</v>
      </c>
      <c r="FU2637" t="s">
        <v>0</v>
      </c>
      <c r="FV2637" t="s">
        <v>0</v>
      </c>
      <c r="FW2637" t="s">
        <v>0</v>
      </c>
      <c r="FX2637" t="s">
        <v>0</v>
      </c>
      <c r="FY2637">
        <v>9</v>
      </c>
      <c r="FZ2637">
        <v>39.6875</v>
      </c>
      <c r="GA2637">
        <v>22.125</v>
      </c>
      <c r="GB2637" t="s">
        <v>0</v>
      </c>
      <c r="GC2637" t="s">
        <v>0</v>
      </c>
      <c r="GD2637" t="s">
        <v>0</v>
      </c>
      <c r="GE2637" t="s">
        <v>0</v>
      </c>
      <c r="GF2637" t="s">
        <v>0</v>
      </c>
      <c r="GG2637">
        <v>5.0416999999999996</v>
      </c>
      <c r="GH2637" t="s">
        <v>0</v>
      </c>
      <c r="GI2637">
        <v>6.0471000000000004</v>
      </c>
      <c r="GJ2637" t="s">
        <v>0</v>
      </c>
      <c r="GK2637" t="s">
        <v>0</v>
      </c>
      <c r="GL2637" t="s">
        <v>0</v>
      </c>
      <c r="GM2637">
        <v>19.125</v>
      </c>
      <c r="GN2637" t="s">
        <v>0</v>
      </c>
      <c r="GO2637" t="s">
        <v>0</v>
      </c>
      <c r="GP2637" t="s">
        <v>0</v>
      </c>
      <c r="GQ2637">
        <v>21.5</v>
      </c>
      <c r="GR2637">
        <v>43.917200000000001</v>
      </c>
      <c r="GS2637" t="s">
        <v>0</v>
      </c>
      <c r="GT2637">
        <v>15.4063</v>
      </c>
      <c r="GU2637">
        <v>9.8888999999999996</v>
      </c>
      <c r="GV2637">
        <v>56.604199999999999</v>
      </c>
      <c r="GW2637" t="s">
        <v>0</v>
      </c>
      <c r="GX2637" t="s">
        <v>0</v>
      </c>
      <c r="GY2637" t="s">
        <v>0</v>
      </c>
      <c r="GZ2637">
        <v>22.75</v>
      </c>
      <c r="HA2637" t="s">
        <v>0</v>
      </c>
      <c r="HB2637">
        <v>50.0625</v>
      </c>
      <c r="HC2637" t="s">
        <v>0</v>
      </c>
      <c r="HD2637">
        <v>89.438000000000002</v>
      </c>
      <c r="HE2637">
        <v>48</v>
      </c>
      <c r="HF2637">
        <v>18.468800000000002</v>
      </c>
      <c r="HG2637">
        <v>16.25</v>
      </c>
      <c r="HH2637" t="s">
        <v>0</v>
      </c>
      <c r="HI2637" t="s">
        <v>0</v>
      </c>
      <c r="HJ2637" t="s">
        <v>0</v>
      </c>
      <c r="HK2637">
        <v>61.375</v>
      </c>
      <c r="HL2637">
        <v>17.104199999999999</v>
      </c>
      <c r="HM2637" t="s">
        <v>0</v>
      </c>
      <c r="HN2637">
        <v>37.5</v>
      </c>
      <c r="HO2637" t="s">
        <v>0</v>
      </c>
      <c r="HP2637" t="s">
        <v>0</v>
      </c>
      <c r="HQ2637">
        <v>35.6875</v>
      </c>
      <c r="HR2637" t="s">
        <v>0</v>
      </c>
      <c r="HS2637">
        <v>43.078099999999999</v>
      </c>
      <c r="HT2637">
        <v>8.7402999999999995</v>
      </c>
      <c r="HU2637" t="s">
        <v>0</v>
      </c>
      <c r="HV2637">
        <v>22.0002</v>
      </c>
      <c r="HW2637">
        <v>11.328099999999999</v>
      </c>
      <c r="HX2637">
        <v>4.75</v>
      </c>
      <c r="HY2637" t="s">
        <v>0</v>
      </c>
      <c r="HZ2637">
        <v>9.2172000000000001</v>
      </c>
      <c r="IA2637">
        <v>21.093800000000002</v>
      </c>
      <c r="IB2637">
        <v>8.1880000000000006</v>
      </c>
      <c r="IC2637">
        <v>119</v>
      </c>
      <c r="ID2637" t="s">
        <v>0</v>
      </c>
      <c r="IE2637" t="s">
        <v>0</v>
      </c>
      <c r="IF2637">
        <v>11.9444</v>
      </c>
      <c r="IG2637">
        <v>34.563000000000002</v>
      </c>
      <c r="IH2637" t="s">
        <v>0</v>
      </c>
      <c r="II2637" t="s">
        <v>0</v>
      </c>
      <c r="IJ2637" t="s">
        <v>0</v>
      </c>
      <c r="IK2637" t="s">
        <v>0</v>
      </c>
      <c r="IL2637" t="s">
        <v>0</v>
      </c>
      <c r="IM2637">
        <v>44.424999999999997</v>
      </c>
      <c r="IN2637">
        <v>50.375</v>
      </c>
      <c r="IO2637" t="s">
        <v>0</v>
      </c>
      <c r="IP2637" t="s">
        <v>0</v>
      </c>
      <c r="IQ2637" t="s">
        <v>0</v>
      </c>
      <c r="IR2637">
        <v>8.6597000000000008</v>
      </c>
      <c r="IS2637" t="s">
        <v>0</v>
      </c>
      <c r="IT2637">
        <v>14.5</v>
      </c>
      <c r="IU2637">
        <v>29.843800000000002</v>
      </c>
      <c r="IV2637">
        <v>23.9</v>
      </c>
      <c r="IW2637">
        <v>7.5468999999999999</v>
      </c>
      <c r="IX2637" t="s">
        <v>0</v>
      </c>
      <c r="IY2637">
        <v>29.474299999999999</v>
      </c>
      <c r="IZ2637" t="s">
        <v>0</v>
      </c>
      <c r="JA2637">
        <v>41.125</v>
      </c>
      <c r="JB2637" t="s">
        <v>0</v>
      </c>
      <c r="JC2637">
        <v>56.708300000000001</v>
      </c>
      <c r="JD2637">
        <v>11.875</v>
      </c>
      <c r="JE2637">
        <v>23.4375</v>
      </c>
      <c r="JF2637">
        <v>20.1875</v>
      </c>
      <c r="JG2637" t="s">
        <v>0</v>
      </c>
      <c r="JH2637" t="s">
        <v>0</v>
      </c>
      <c r="JI2637">
        <v>11.708299999999999</v>
      </c>
      <c r="JJ2637" t="s">
        <v>0</v>
      </c>
      <c r="JK2637">
        <v>58.363999999999997</v>
      </c>
      <c r="JL2637" t="s">
        <v>0</v>
      </c>
      <c r="JM2637" t="s">
        <v>0</v>
      </c>
      <c r="JN2637">
        <v>28.593800000000002</v>
      </c>
      <c r="JO2637">
        <v>8.9062999999999999</v>
      </c>
      <c r="JP2637">
        <v>40.375</v>
      </c>
      <c r="JQ2637">
        <v>4.6882000000000001</v>
      </c>
      <c r="JR2637">
        <v>8.8020999999999994</v>
      </c>
      <c r="JS2637">
        <v>17.75</v>
      </c>
      <c r="JT2637" t="s">
        <v>0</v>
      </c>
      <c r="JU2637">
        <v>17.5</v>
      </c>
      <c r="JV2637">
        <v>7.4074</v>
      </c>
      <c r="JW2637">
        <v>10.313000000000001</v>
      </c>
      <c r="JX2637">
        <v>15.057399999999999</v>
      </c>
      <c r="JY2637">
        <v>20.343800000000002</v>
      </c>
      <c r="JZ2637" t="s">
        <v>0</v>
      </c>
      <c r="KA2637">
        <v>63.3125</v>
      </c>
      <c r="KB2637">
        <v>18.375</v>
      </c>
      <c r="KC2637">
        <v>35.25</v>
      </c>
      <c r="KD2637">
        <v>14.5625</v>
      </c>
      <c r="KE2637">
        <v>12.109400000000001</v>
      </c>
      <c r="KF2637" t="s">
        <v>0</v>
      </c>
      <c r="KG2637">
        <v>10.791700000000001</v>
      </c>
      <c r="KH2637" t="s">
        <v>0</v>
      </c>
      <c r="KI2637" t="s">
        <v>0</v>
      </c>
      <c r="KJ2637" t="s">
        <v>0</v>
      </c>
      <c r="KK2637" t="s">
        <v>0</v>
      </c>
      <c r="KL2637">
        <v>19.4375</v>
      </c>
      <c r="KM2637" t="s">
        <v>0</v>
      </c>
      <c r="KN2637">
        <v>22.25</v>
      </c>
      <c r="KO2637">
        <v>15.617699999999999</v>
      </c>
      <c r="KP2637">
        <v>16.0947</v>
      </c>
      <c r="KQ2637">
        <v>36.313000000000002</v>
      </c>
      <c r="KR2637" t="s">
        <v>0</v>
      </c>
      <c r="KS2637">
        <v>20.437999999999999</v>
      </c>
      <c r="KT2637">
        <v>9.9774999999999991</v>
      </c>
      <c r="KU2637" t="s">
        <v>0</v>
      </c>
      <c r="KV2637">
        <v>49.625</v>
      </c>
      <c r="KW2637" t="s">
        <v>0</v>
      </c>
      <c r="KX2637">
        <v>10.703099999999999</v>
      </c>
      <c r="KY2637">
        <v>22.625</v>
      </c>
      <c r="KZ2637">
        <v>13.5</v>
      </c>
      <c r="LA2637" t="s">
        <v>0</v>
      </c>
      <c r="LB2637">
        <v>42</v>
      </c>
      <c r="LC2637">
        <v>47.4375</v>
      </c>
      <c r="LD2637">
        <v>43.844000000000001</v>
      </c>
      <c r="LE2637" t="s">
        <v>0</v>
      </c>
      <c r="LF2637">
        <v>4.4701000000000004</v>
      </c>
      <c r="LG2637" t="s">
        <v>0</v>
      </c>
      <c r="LH2637" t="s">
        <v>0</v>
      </c>
      <c r="LI2637">
        <v>71.398399999999995</v>
      </c>
      <c r="LJ2637">
        <v>7.4175000000000004</v>
      </c>
      <c r="LK2637">
        <v>56.292200000000001</v>
      </c>
      <c r="LL2637" t="s">
        <v>0</v>
      </c>
      <c r="LM2637" t="s">
        <v>0</v>
      </c>
      <c r="LN2637">
        <v>195.9572</v>
      </c>
      <c r="LO2637">
        <v>40.35</v>
      </c>
      <c r="LP2637">
        <v>37.375</v>
      </c>
      <c r="LQ2637">
        <v>38.031300000000002</v>
      </c>
      <c r="LR2637" t="s">
        <v>0</v>
      </c>
      <c r="LS2637">
        <v>11.277799999999999</v>
      </c>
      <c r="LT2637">
        <v>5.3593999999999999</v>
      </c>
      <c r="LU2637" t="s">
        <v>0</v>
      </c>
      <c r="LV2637" t="s">
        <v>0</v>
      </c>
      <c r="LW2637">
        <v>20.906300000000002</v>
      </c>
      <c r="LX2637">
        <v>22</v>
      </c>
      <c r="LY2637" t="s">
        <v>0</v>
      </c>
      <c r="LZ2637">
        <v>6.9996</v>
      </c>
      <c r="MA2637">
        <v>4.5858999999999996</v>
      </c>
      <c r="MB2637" t="s">
        <v>0</v>
      </c>
      <c r="MC2637" t="s">
        <v>0</v>
      </c>
      <c r="MD2637">
        <v>22.423999999999999</v>
      </c>
      <c r="ME2637">
        <v>8.7867999999999995</v>
      </c>
      <c r="MF2637" t="s">
        <v>0</v>
      </c>
      <c r="MG2637" t="s">
        <v>0</v>
      </c>
      <c r="MH2637">
        <v>15.375</v>
      </c>
      <c r="MI2637" t="s">
        <v>0</v>
      </c>
      <c r="MJ2637" t="s">
        <v>0</v>
      </c>
      <c r="MK2637">
        <v>11.578099999999999</v>
      </c>
      <c r="ML2637" t="s">
        <v>0</v>
      </c>
      <c r="MM2637" t="s">
        <v>0</v>
      </c>
      <c r="MN2637">
        <v>28.5</v>
      </c>
      <c r="MO2637" t="s">
        <v>0</v>
      </c>
      <c r="MP2637" t="s">
        <v>0</v>
      </c>
      <c r="MQ2637">
        <v>10.6875</v>
      </c>
      <c r="MR2637" t="s">
        <v>0</v>
      </c>
      <c r="MS2637">
        <v>5.4579000000000004</v>
      </c>
      <c r="MT2637">
        <v>47.4375</v>
      </c>
      <c r="MU2637" t="s">
        <v>0</v>
      </c>
      <c r="MV2637" t="s">
        <v>0</v>
      </c>
      <c r="MW2637">
        <v>9.2627000000000006</v>
      </c>
      <c r="MX2637" t="s">
        <v>0</v>
      </c>
      <c r="MY2637" t="s">
        <v>0</v>
      </c>
      <c r="MZ2637" t="s">
        <v>0</v>
      </c>
      <c r="NA2637" t="s">
        <v>0</v>
      </c>
      <c r="NB2637">
        <v>11.407999999999999</v>
      </c>
      <c r="NC2637">
        <v>16.75</v>
      </c>
      <c r="ND2637">
        <v>33.313000000000002</v>
      </c>
      <c r="NE2637">
        <v>37.875</v>
      </c>
      <c r="NF2637" t="s">
        <v>0</v>
      </c>
      <c r="NG2637">
        <v>47.875</v>
      </c>
      <c r="NH2637">
        <v>4.9740000000000002</v>
      </c>
      <c r="NI2637">
        <v>27.291699999999999</v>
      </c>
      <c r="NJ2637">
        <v>4.4531000000000001</v>
      </c>
      <c r="NK2637">
        <v>9.875</v>
      </c>
      <c r="NL2637">
        <v>27.531300000000002</v>
      </c>
      <c r="NM2637">
        <v>20.4375</v>
      </c>
      <c r="NN2637" t="s">
        <v>0</v>
      </c>
      <c r="NO2637">
        <v>45.0625</v>
      </c>
      <c r="NP2637">
        <v>12.087400000000001</v>
      </c>
      <c r="NQ2637">
        <v>30.9375</v>
      </c>
      <c r="NR2637">
        <v>25.937999999999999</v>
      </c>
      <c r="NS2637">
        <v>10.3523</v>
      </c>
      <c r="NT2637" t="s">
        <v>0</v>
      </c>
      <c r="NU2637" t="s">
        <v>0</v>
      </c>
      <c r="NV2637">
        <v>22.687999999999999</v>
      </c>
      <c r="NW2637">
        <v>20.625</v>
      </c>
      <c r="NX2637">
        <v>6</v>
      </c>
      <c r="NY2637">
        <v>23.916699999999999</v>
      </c>
      <c r="NZ2637">
        <v>8.375</v>
      </c>
      <c r="OA2637" t="s">
        <v>0</v>
      </c>
      <c r="OB2637" t="s">
        <v>0</v>
      </c>
      <c r="OC2637" t="s">
        <v>0</v>
      </c>
      <c r="OD2637">
        <v>45</v>
      </c>
      <c r="OE2637">
        <v>25.0625</v>
      </c>
      <c r="OF2637">
        <v>20</v>
      </c>
      <c r="OG2637" t="s">
        <v>0</v>
      </c>
      <c r="OH2637" t="s">
        <v>0</v>
      </c>
      <c r="OI2637">
        <v>21.593800000000002</v>
      </c>
      <c r="OJ2637">
        <v>8.5556000000000001</v>
      </c>
      <c r="OK2637">
        <v>16.4375</v>
      </c>
      <c r="OL2637">
        <v>7</v>
      </c>
      <c r="OM2637">
        <v>18.244</v>
      </c>
      <c r="ON2637">
        <v>1.3992</v>
      </c>
      <c r="OO2637">
        <v>17.719000000000001</v>
      </c>
      <c r="OP2637" t="s">
        <v>0</v>
      </c>
      <c r="OQ2637">
        <v>7.5416999999999996</v>
      </c>
      <c r="OR2637">
        <v>21.5625</v>
      </c>
      <c r="OS2637" t="s">
        <v>0</v>
      </c>
      <c r="OT2637" t="s">
        <v>0</v>
      </c>
      <c r="OU2637">
        <v>26.166699999999999</v>
      </c>
      <c r="OV2637">
        <v>25.5625</v>
      </c>
      <c r="OW2637">
        <v>19.375</v>
      </c>
      <c r="OX2637" t="s">
        <v>0</v>
      </c>
      <c r="OY2637">
        <v>19.244</v>
      </c>
      <c r="OZ2637">
        <v>29.75</v>
      </c>
      <c r="PA2637">
        <v>22.625</v>
      </c>
      <c r="PB2637">
        <v>25.812999999999999</v>
      </c>
      <c r="PC2637" t="s">
        <v>0</v>
      </c>
      <c r="PD2637">
        <v>14.8833</v>
      </c>
      <c r="PE2637">
        <v>21.884</v>
      </c>
      <c r="PF2637">
        <v>28.062999999999999</v>
      </c>
      <c r="PG2637">
        <v>19.062999999999999</v>
      </c>
      <c r="PH2637">
        <v>11.25</v>
      </c>
      <c r="PI2637">
        <v>42.093800000000002</v>
      </c>
      <c r="PJ2637" t="s">
        <v>0</v>
      </c>
      <c r="PK2637">
        <v>6.4379999999999997</v>
      </c>
      <c r="PL2637">
        <v>24.937999999999999</v>
      </c>
      <c r="PM2637" t="s">
        <v>0</v>
      </c>
      <c r="PN2637" t="s">
        <v>0</v>
      </c>
      <c r="PO2637">
        <v>17.1875</v>
      </c>
      <c r="PP2637">
        <v>16.375</v>
      </c>
      <c r="PQ2637">
        <v>42.3125</v>
      </c>
      <c r="PR2637">
        <v>23.405999999999999</v>
      </c>
      <c r="PS2637" t="s">
        <v>0</v>
      </c>
      <c r="PT2637" t="s">
        <v>0</v>
      </c>
      <c r="PU2637">
        <v>26.0625</v>
      </c>
      <c r="PV2637">
        <v>29.375</v>
      </c>
      <c r="PW2637">
        <v>34.343800000000002</v>
      </c>
      <c r="PX2637">
        <v>34.625</v>
      </c>
      <c r="PY2637">
        <v>2.1953</v>
      </c>
      <c r="PZ2637">
        <v>14.556000000000001</v>
      </c>
      <c r="QA2637" t="s">
        <v>0</v>
      </c>
      <c r="QB2637" t="s">
        <v>0</v>
      </c>
      <c r="QC2637" t="s">
        <v>0</v>
      </c>
      <c r="QD2637">
        <v>26.312999999999999</v>
      </c>
      <c r="QE2637" t="s">
        <v>0</v>
      </c>
      <c r="QF2637">
        <v>12.8125</v>
      </c>
      <c r="QG2637" t="s">
        <v>0</v>
      </c>
      <c r="QH2637" t="s">
        <v>0</v>
      </c>
      <c r="QI2637">
        <v>69.5625</v>
      </c>
      <c r="QJ2637">
        <v>30.75</v>
      </c>
      <c r="QK2637" t="s">
        <v>0</v>
      </c>
      <c r="QL2637" t="s">
        <v>0</v>
      </c>
      <c r="QM2637" t="s">
        <v>0</v>
      </c>
      <c r="QN2637">
        <v>9.3102999999999998</v>
      </c>
      <c r="QO2637">
        <v>11.7813</v>
      </c>
      <c r="QP2637" t="s">
        <v>0</v>
      </c>
      <c r="QQ2637">
        <v>6.992</v>
      </c>
      <c r="QR2637">
        <v>25.8125</v>
      </c>
      <c r="QS2637">
        <v>9.6719000000000008</v>
      </c>
      <c r="QT2637">
        <v>58.813000000000002</v>
      </c>
      <c r="QU2637">
        <v>17.6875</v>
      </c>
      <c r="QV2637">
        <v>23.295200000000001</v>
      </c>
      <c r="QW2637">
        <v>25.5</v>
      </c>
      <c r="QX2637" t="s">
        <v>0</v>
      </c>
      <c r="QY2637">
        <v>9.6026000000000007</v>
      </c>
      <c r="QZ2637">
        <v>6.1181000000000001</v>
      </c>
      <c r="RA2637">
        <v>46.6614</v>
      </c>
      <c r="RB2637">
        <v>5.2525000000000004</v>
      </c>
      <c r="RC2637">
        <v>42.125</v>
      </c>
      <c r="RD2637">
        <v>21.794499999999999</v>
      </c>
      <c r="RE2637" t="s">
        <v>0</v>
      </c>
      <c r="RF2637" t="s">
        <v>0</v>
      </c>
      <c r="RG2637" t="s">
        <v>0</v>
      </c>
      <c r="RH2637">
        <v>3.0651999999999999</v>
      </c>
      <c r="RI2637">
        <v>52.884399999999999</v>
      </c>
      <c r="RJ2637">
        <v>5.8125</v>
      </c>
      <c r="RK2637">
        <v>40.938000000000002</v>
      </c>
      <c r="RL2637">
        <v>30.125</v>
      </c>
      <c r="RM2637">
        <v>5.125</v>
      </c>
      <c r="RN2637">
        <v>10.0313</v>
      </c>
      <c r="RO2637">
        <v>15.375</v>
      </c>
      <c r="RP2637">
        <v>19.468800000000002</v>
      </c>
      <c r="RQ2637">
        <v>54.375</v>
      </c>
      <c r="RR2637" t="s">
        <v>0</v>
      </c>
      <c r="RS2637">
        <v>16.75</v>
      </c>
      <c r="RT2637">
        <v>30.968499999999999</v>
      </c>
      <c r="RU2637">
        <v>59.0625</v>
      </c>
      <c r="RV2637" t="s">
        <v>0</v>
      </c>
      <c r="RW2637" t="s">
        <v>0</v>
      </c>
      <c r="RX2637" t="s">
        <v>0</v>
      </c>
      <c r="RY2637">
        <v>21.9724</v>
      </c>
      <c r="RZ2637" t="s">
        <v>0</v>
      </c>
      <c r="SA2637" t="s">
        <v>0</v>
      </c>
      <c r="SB2637">
        <v>19.0625</v>
      </c>
      <c r="SC2637" t="s">
        <v>0</v>
      </c>
      <c r="SD2637">
        <v>39.468800000000002</v>
      </c>
      <c r="SE2637" t="s">
        <v>0</v>
      </c>
      <c r="SF2637">
        <v>57.302399999999999</v>
      </c>
      <c r="SG2637" t="s">
        <v>0</v>
      </c>
      <c r="SH2637">
        <v>5.3704000000000001</v>
      </c>
      <c r="SI2637" t="s">
        <v>0</v>
      </c>
      <c r="SJ2637" t="s">
        <v>0</v>
      </c>
      <c r="SK2637" t="s">
        <v>0</v>
      </c>
      <c r="SL2637" t="s">
        <v>0</v>
      </c>
      <c r="SM2637">
        <v>52.8489</v>
      </c>
    </row>
    <row r="2638" spans="1:507" x14ac:dyDescent="0.3">
      <c r="A2638" s="1">
        <v>36565</v>
      </c>
      <c r="B2638">
        <v>51.0381</v>
      </c>
      <c r="C2638" t="s">
        <v>0</v>
      </c>
      <c r="D2638" t="s">
        <v>0</v>
      </c>
      <c r="E2638" t="s">
        <v>0</v>
      </c>
      <c r="F2638" t="s">
        <v>0</v>
      </c>
      <c r="G2638">
        <v>4.1845999999999997</v>
      </c>
      <c r="H2638" t="s">
        <v>0</v>
      </c>
      <c r="I2638">
        <v>16.1114</v>
      </c>
      <c r="J2638" t="s">
        <v>0</v>
      </c>
      <c r="K2638" t="s">
        <v>0</v>
      </c>
      <c r="L2638">
        <v>57.8125</v>
      </c>
      <c r="M2638">
        <v>10.2041</v>
      </c>
      <c r="N2638">
        <v>35.46</v>
      </c>
      <c r="O2638" t="s">
        <v>0</v>
      </c>
      <c r="P2638" t="s">
        <v>0</v>
      </c>
      <c r="Q2638">
        <v>31.5625</v>
      </c>
      <c r="R2638">
        <v>32.5625</v>
      </c>
      <c r="S2638">
        <v>42.9375</v>
      </c>
      <c r="T2638">
        <v>10.328099999999999</v>
      </c>
      <c r="U2638">
        <v>42.438000000000002</v>
      </c>
      <c r="V2638">
        <v>1086.9295999999999</v>
      </c>
      <c r="W2638">
        <v>27.401499999999999</v>
      </c>
      <c r="X2638" t="s">
        <v>0</v>
      </c>
      <c r="Y2638">
        <v>14.0313</v>
      </c>
      <c r="Z2638" t="s">
        <v>0</v>
      </c>
      <c r="AA2638">
        <v>8.4375</v>
      </c>
      <c r="AB2638" t="s">
        <v>0</v>
      </c>
      <c r="AC2638">
        <v>7.4062999999999999</v>
      </c>
      <c r="AD2638">
        <v>19.9375</v>
      </c>
      <c r="AE2638" t="s">
        <v>0</v>
      </c>
      <c r="AF2638" t="s">
        <v>0</v>
      </c>
      <c r="AG2638" t="s">
        <v>0</v>
      </c>
      <c r="AH2638" t="s">
        <v>0</v>
      </c>
      <c r="AI2638">
        <v>21.031300000000002</v>
      </c>
      <c r="AJ2638">
        <v>2.5926</v>
      </c>
      <c r="AK2638" t="s">
        <v>0</v>
      </c>
      <c r="AL2638" t="s">
        <v>0</v>
      </c>
      <c r="AM2638">
        <v>41.875</v>
      </c>
      <c r="AN2638" t="s">
        <v>0</v>
      </c>
      <c r="AO2638" t="s">
        <v>0</v>
      </c>
      <c r="AP2638" t="s">
        <v>0</v>
      </c>
      <c r="AQ2638" t="s">
        <v>0</v>
      </c>
      <c r="AR2638">
        <v>24.437999999999999</v>
      </c>
      <c r="AS2638">
        <v>2.9582999999999999</v>
      </c>
      <c r="AT2638">
        <v>15.178599999999999</v>
      </c>
      <c r="AU2638">
        <v>26.463899999999999</v>
      </c>
      <c r="AV2638">
        <v>4.2305000000000001</v>
      </c>
      <c r="AW2638" t="s">
        <v>0</v>
      </c>
      <c r="AX2638">
        <v>29.125</v>
      </c>
      <c r="AY2638" t="s">
        <v>0</v>
      </c>
      <c r="AZ2638">
        <v>17.375</v>
      </c>
      <c r="BA2638" t="s">
        <v>0</v>
      </c>
      <c r="BB2638">
        <v>33.182000000000002</v>
      </c>
      <c r="BC2638" t="s">
        <v>0</v>
      </c>
      <c r="BD2638">
        <v>64.625</v>
      </c>
      <c r="BE2638" t="s">
        <v>0</v>
      </c>
      <c r="BF2638">
        <v>45.627499999999998</v>
      </c>
      <c r="BG2638">
        <v>24</v>
      </c>
      <c r="BH2638">
        <v>38.813000000000002</v>
      </c>
      <c r="BI2638">
        <v>23.031300000000002</v>
      </c>
      <c r="BJ2638">
        <v>16.3294</v>
      </c>
      <c r="BK2638">
        <v>24.3611</v>
      </c>
      <c r="BL2638">
        <v>25.937999999999999</v>
      </c>
      <c r="BM2638">
        <v>11.1875</v>
      </c>
      <c r="BN2638">
        <v>5.64</v>
      </c>
      <c r="BO2638" t="s">
        <v>0</v>
      </c>
      <c r="BP2638">
        <v>40.3461</v>
      </c>
      <c r="BQ2638" t="s">
        <v>0</v>
      </c>
      <c r="BR2638">
        <v>21.75</v>
      </c>
      <c r="BS2638">
        <v>18.375</v>
      </c>
      <c r="BT2638">
        <v>2.0703</v>
      </c>
      <c r="BU2638">
        <v>59.545499999999997</v>
      </c>
      <c r="BV2638" t="s">
        <v>0</v>
      </c>
      <c r="BW2638">
        <v>31.76</v>
      </c>
      <c r="BX2638">
        <v>10.625</v>
      </c>
      <c r="BY2638">
        <v>4.1641000000000004</v>
      </c>
      <c r="BZ2638">
        <v>30.562999999999999</v>
      </c>
      <c r="CA2638">
        <v>378.00490000000002</v>
      </c>
      <c r="CB2638">
        <v>15.4657</v>
      </c>
      <c r="CC2638">
        <v>23.9648</v>
      </c>
      <c r="CD2638">
        <v>19.5625</v>
      </c>
      <c r="CE2638">
        <v>15.938000000000001</v>
      </c>
      <c r="CF2638" t="s">
        <v>0</v>
      </c>
      <c r="CG2638" t="s">
        <v>0</v>
      </c>
      <c r="CH2638" t="s">
        <v>0</v>
      </c>
      <c r="CI2638">
        <v>42.9375</v>
      </c>
      <c r="CJ2638">
        <v>22.5625</v>
      </c>
      <c r="CK2638" t="s">
        <v>0</v>
      </c>
      <c r="CL2638" t="s">
        <v>0</v>
      </c>
      <c r="CM2638" t="s">
        <v>0</v>
      </c>
      <c r="CN2638" t="s">
        <v>0</v>
      </c>
      <c r="CO2638" t="s">
        <v>0</v>
      </c>
      <c r="CP2638">
        <v>2.7396000000000003</v>
      </c>
      <c r="CQ2638" t="s">
        <v>0</v>
      </c>
      <c r="CR2638" t="s">
        <v>0</v>
      </c>
      <c r="CS2638">
        <v>25.666699999999999</v>
      </c>
      <c r="CT2638" t="s">
        <v>0</v>
      </c>
      <c r="CU2638">
        <v>29.093800000000002</v>
      </c>
      <c r="CV2638">
        <v>44.813000000000002</v>
      </c>
      <c r="CW2638">
        <v>41.875</v>
      </c>
      <c r="CX2638" t="s">
        <v>0</v>
      </c>
      <c r="CY2638" t="s">
        <v>0</v>
      </c>
      <c r="CZ2638" t="s">
        <v>0</v>
      </c>
      <c r="DA2638">
        <v>9.141</v>
      </c>
      <c r="DB2638">
        <v>19.9375</v>
      </c>
      <c r="DC2638" t="s">
        <v>0</v>
      </c>
      <c r="DD2638">
        <v>18.839199999999998</v>
      </c>
      <c r="DE2638">
        <v>35</v>
      </c>
      <c r="DF2638">
        <v>1.2656000000000001</v>
      </c>
      <c r="DG2638">
        <v>15.3438</v>
      </c>
      <c r="DH2638">
        <v>14.531700000000001</v>
      </c>
      <c r="DI2638" t="s">
        <v>0</v>
      </c>
      <c r="DJ2638" t="s">
        <v>0</v>
      </c>
      <c r="DK2638">
        <v>27.6875</v>
      </c>
      <c r="DL2638" t="s">
        <v>0</v>
      </c>
      <c r="DM2638" t="s">
        <v>0</v>
      </c>
      <c r="DN2638" t="s">
        <v>0</v>
      </c>
      <c r="DO2638" t="s">
        <v>0</v>
      </c>
      <c r="DP2638">
        <v>4.1666999999999996</v>
      </c>
      <c r="DQ2638" t="s">
        <v>0</v>
      </c>
      <c r="DR2638">
        <v>38.3125</v>
      </c>
      <c r="DS2638" t="s">
        <v>0</v>
      </c>
      <c r="DT2638" t="s">
        <v>0</v>
      </c>
      <c r="DU2638" t="s">
        <v>0</v>
      </c>
      <c r="DV2638">
        <v>19.5</v>
      </c>
      <c r="DW2638">
        <v>37.5</v>
      </c>
      <c r="DX2638" t="s">
        <v>0</v>
      </c>
      <c r="DY2638">
        <v>20.343800000000002</v>
      </c>
      <c r="DZ2638" t="s">
        <v>0</v>
      </c>
      <c r="EA2638">
        <v>51.369100000000003</v>
      </c>
      <c r="EB2638">
        <v>20</v>
      </c>
      <c r="EC2638" t="s">
        <v>0</v>
      </c>
      <c r="ED2638" t="s">
        <v>0</v>
      </c>
      <c r="EE2638">
        <v>9.0312999999999999</v>
      </c>
      <c r="EF2638">
        <v>3.4266000000000001</v>
      </c>
      <c r="EG2638">
        <v>8.266</v>
      </c>
      <c r="EH2638">
        <v>37.1248</v>
      </c>
      <c r="EI2638" t="s">
        <v>0</v>
      </c>
      <c r="EJ2638" t="s">
        <v>0</v>
      </c>
      <c r="EK2638" t="s">
        <v>0</v>
      </c>
      <c r="EL2638" t="s">
        <v>0</v>
      </c>
      <c r="EM2638" t="s">
        <v>0</v>
      </c>
      <c r="EN2638">
        <v>26.364799999999999</v>
      </c>
      <c r="EO2638" t="s">
        <v>0</v>
      </c>
      <c r="EP2638">
        <v>19.6875</v>
      </c>
      <c r="EQ2638">
        <v>9.4392999999999994</v>
      </c>
      <c r="ER2638">
        <v>32.375</v>
      </c>
      <c r="ES2638">
        <v>45.357399999999998</v>
      </c>
      <c r="ET2638">
        <v>1.4167000000000001</v>
      </c>
      <c r="EU2638" t="s">
        <v>0</v>
      </c>
      <c r="EV2638" t="s">
        <v>0</v>
      </c>
      <c r="EW2638" t="s">
        <v>0</v>
      </c>
      <c r="EX2638" t="s">
        <v>0</v>
      </c>
      <c r="EY2638">
        <v>16.531300000000002</v>
      </c>
      <c r="EZ2638">
        <v>31.4375</v>
      </c>
      <c r="FA2638">
        <v>12.612</v>
      </c>
      <c r="FB2638">
        <v>27.625</v>
      </c>
      <c r="FC2638">
        <v>25.218800000000002</v>
      </c>
      <c r="FD2638">
        <v>20</v>
      </c>
      <c r="FE2638">
        <v>24</v>
      </c>
      <c r="FF2638">
        <v>3.7656000000000001</v>
      </c>
      <c r="FG2638" t="s">
        <v>0</v>
      </c>
      <c r="FH2638">
        <v>20.843800000000002</v>
      </c>
      <c r="FI2638">
        <v>20.25</v>
      </c>
      <c r="FJ2638">
        <v>34.31</v>
      </c>
      <c r="FK2638" t="s">
        <v>0</v>
      </c>
      <c r="FL2638">
        <v>14.2628</v>
      </c>
      <c r="FM2638">
        <v>23.875</v>
      </c>
      <c r="FN2638">
        <v>16.625</v>
      </c>
      <c r="FO2638" t="s">
        <v>0</v>
      </c>
      <c r="FP2638">
        <v>21.25</v>
      </c>
      <c r="FQ2638" t="s">
        <v>0</v>
      </c>
      <c r="FR2638" t="s">
        <v>0</v>
      </c>
      <c r="FS2638" t="s">
        <v>0</v>
      </c>
      <c r="FT2638">
        <v>45.331600000000002</v>
      </c>
      <c r="FU2638" t="s">
        <v>0</v>
      </c>
      <c r="FV2638" t="s">
        <v>0</v>
      </c>
      <c r="FW2638" t="s">
        <v>0</v>
      </c>
      <c r="FX2638" t="s">
        <v>0</v>
      </c>
      <c r="FY2638">
        <v>8.9687999999999999</v>
      </c>
      <c r="FZ2638">
        <v>39.0625</v>
      </c>
      <c r="GA2638">
        <v>22.3125</v>
      </c>
      <c r="GB2638" t="s">
        <v>0</v>
      </c>
      <c r="GC2638" t="s">
        <v>0</v>
      </c>
      <c r="GD2638" t="s">
        <v>0</v>
      </c>
      <c r="GE2638" t="s">
        <v>0</v>
      </c>
      <c r="GF2638" t="s">
        <v>0</v>
      </c>
      <c r="GG2638">
        <v>4.9375</v>
      </c>
      <c r="GH2638" t="s">
        <v>0</v>
      </c>
      <c r="GI2638">
        <v>5.9013999999999998</v>
      </c>
      <c r="GJ2638" t="s">
        <v>0</v>
      </c>
      <c r="GK2638" t="s">
        <v>0</v>
      </c>
      <c r="GL2638" t="s">
        <v>0</v>
      </c>
      <c r="GM2638">
        <v>19.125</v>
      </c>
      <c r="GN2638" t="s">
        <v>0</v>
      </c>
      <c r="GO2638" t="s">
        <v>0</v>
      </c>
      <c r="GP2638" t="s">
        <v>0</v>
      </c>
      <c r="GQ2638">
        <v>20.875</v>
      </c>
      <c r="GR2638">
        <v>42.9559</v>
      </c>
      <c r="GS2638" t="s">
        <v>0</v>
      </c>
      <c r="GT2638">
        <v>15.25</v>
      </c>
      <c r="GU2638">
        <v>9.5277999999999992</v>
      </c>
      <c r="GV2638">
        <v>54.666699999999999</v>
      </c>
      <c r="GW2638" t="s">
        <v>0</v>
      </c>
      <c r="GX2638" t="s">
        <v>0</v>
      </c>
      <c r="GY2638" t="s">
        <v>0</v>
      </c>
      <c r="GZ2638">
        <v>22.5</v>
      </c>
      <c r="HA2638" t="s">
        <v>0</v>
      </c>
      <c r="HB2638">
        <v>49.1875</v>
      </c>
      <c r="HC2638" t="s">
        <v>0</v>
      </c>
      <c r="HD2638">
        <v>86.75</v>
      </c>
      <c r="HE2638">
        <v>48.75</v>
      </c>
      <c r="HF2638">
        <v>17.343800000000002</v>
      </c>
      <c r="HG2638">
        <v>15.75</v>
      </c>
      <c r="HH2638" t="s">
        <v>0</v>
      </c>
      <c r="HI2638" t="s">
        <v>0</v>
      </c>
      <c r="HJ2638" t="s">
        <v>0</v>
      </c>
      <c r="HK2638">
        <v>59</v>
      </c>
      <c r="HL2638">
        <v>16.625</v>
      </c>
      <c r="HM2638" t="s">
        <v>0</v>
      </c>
      <c r="HN2638">
        <v>35.375</v>
      </c>
      <c r="HO2638" t="s">
        <v>0</v>
      </c>
      <c r="HP2638" t="s">
        <v>0</v>
      </c>
      <c r="HQ2638">
        <v>35.125</v>
      </c>
      <c r="HR2638" t="s">
        <v>0</v>
      </c>
      <c r="HS2638">
        <v>41.650100000000002</v>
      </c>
      <c r="HT2638">
        <v>8.42</v>
      </c>
      <c r="HU2638" t="s">
        <v>0</v>
      </c>
      <c r="HV2638">
        <v>22.144100000000002</v>
      </c>
      <c r="HW2638">
        <v>10.765599999999999</v>
      </c>
      <c r="HX2638">
        <v>4.7968999999999999</v>
      </c>
      <c r="HY2638" t="s">
        <v>0</v>
      </c>
      <c r="HZ2638">
        <v>9.2172000000000001</v>
      </c>
      <c r="IA2638">
        <v>20.8125</v>
      </c>
      <c r="IB2638">
        <v>7.4379999999999997</v>
      </c>
      <c r="IC2638">
        <v>117.125</v>
      </c>
      <c r="ID2638" t="s">
        <v>0</v>
      </c>
      <c r="IE2638" t="s">
        <v>0</v>
      </c>
      <c r="IF2638">
        <v>11.8889</v>
      </c>
      <c r="IG2638">
        <v>33.313000000000002</v>
      </c>
      <c r="IH2638" t="s">
        <v>0</v>
      </c>
      <c r="II2638" t="s">
        <v>0</v>
      </c>
      <c r="IJ2638" t="s">
        <v>0</v>
      </c>
      <c r="IK2638" t="s">
        <v>0</v>
      </c>
      <c r="IL2638" t="s">
        <v>0</v>
      </c>
      <c r="IM2638">
        <v>42.514899999999997</v>
      </c>
      <c r="IN2638">
        <v>47.75</v>
      </c>
      <c r="IO2638" t="s">
        <v>0</v>
      </c>
      <c r="IP2638" t="s">
        <v>0</v>
      </c>
      <c r="IQ2638" t="s">
        <v>0</v>
      </c>
      <c r="IR2638">
        <v>8.1522000000000006</v>
      </c>
      <c r="IS2638" t="s">
        <v>0</v>
      </c>
      <c r="IT2638">
        <v>14.125</v>
      </c>
      <c r="IU2638">
        <v>29.625</v>
      </c>
      <c r="IV2638">
        <v>24.1</v>
      </c>
      <c r="IW2638">
        <v>7.4843999999999999</v>
      </c>
      <c r="IX2638" t="s">
        <v>0</v>
      </c>
      <c r="IY2638">
        <v>29.654800000000002</v>
      </c>
      <c r="IZ2638" t="s">
        <v>0</v>
      </c>
      <c r="JA2638">
        <v>39.906300000000002</v>
      </c>
      <c r="JB2638" t="s">
        <v>0</v>
      </c>
      <c r="JC2638">
        <v>55.125</v>
      </c>
      <c r="JD2638">
        <v>11.4375</v>
      </c>
      <c r="JE2638">
        <v>22.8125</v>
      </c>
      <c r="JF2638">
        <v>19.5</v>
      </c>
      <c r="JG2638" t="s">
        <v>0</v>
      </c>
      <c r="JH2638" t="s">
        <v>0</v>
      </c>
      <c r="JI2638">
        <v>11.604200000000001</v>
      </c>
      <c r="JJ2638" t="s">
        <v>0</v>
      </c>
      <c r="JK2638">
        <v>57.480600000000003</v>
      </c>
      <c r="JL2638" t="s">
        <v>0</v>
      </c>
      <c r="JM2638" t="s">
        <v>0</v>
      </c>
      <c r="JN2638">
        <v>28.5625</v>
      </c>
      <c r="JO2638">
        <v>8.5</v>
      </c>
      <c r="JP2638">
        <v>39.281300000000002</v>
      </c>
      <c r="JQ2638">
        <v>4.6135000000000002</v>
      </c>
      <c r="JR2638">
        <v>8.7395999999999994</v>
      </c>
      <c r="JS2638">
        <v>17.25</v>
      </c>
      <c r="JT2638" t="s">
        <v>0</v>
      </c>
      <c r="JU2638">
        <v>17.3125</v>
      </c>
      <c r="JV2638">
        <v>7.5209000000000001</v>
      </c>
      <c r="JW2638">
        <v>10</v>
      </c>
      <c r="JX2638">
        <v>15.706899999999999</v>
      </c>
      <c r="JY2638">
        <v>19.6875</v>
      </c>
      <c r="JZ2638" t="s">
        <v>0</v>
      </c>
      <c r="KA2638">
        <v>61.6875</v>
      </c>
      <c r="KB2638">
        <v>18.375</v>
      </c>
      <c r="KC2638">
        <v>33.5625</v>
      </c>
      <c r="KD2638">
        <v>14.6563</v>
      </c>
      <c r="KE2638">
        <v>11.5938</v>
      </c>
      <c r="KF2638" t="s">
        <v>0</v>
      </c>
      <c r="KG2638">
        <v>10.666700000000001</v>
      </c>
      <c r="KH2638" t="s">
        <v>0</v>
      </c>
      <c r="KI2638" t="s">
        <v>0</v>
      </c>
      <c r="KJ2638" t="s">
        <v>0</v>
      </c>
      <c r="KK2638" t="s">
        <v>0</v>
      </c>
      <c r="KL2638">
        <v>18.968800000000002</v>
      </c>
      <c r="KM2638" t="s">
        <v>0</v>
      </c>
      <c r="KN2638">
        <v>22.25</v>
      </c>
      <c r="KO2638">
        <v>15.2971</v>
      </c>
      <c r="KP2638">
        <v>15.7102</v>
      </c>
      <c r="KQ2638">
        <v>35.75</v>
      </c>
      <c r="KR2638" t="s">
        <v>0</v>
      </c>
      <c r="KS2638">
        <v>20.375</v>
      </c>
      <c r="KT2638">
        <v>9.8363999999999994</v>
      </c>
      <c r="KU2638" t="s">
        <v>0</v>
      </c>
      <c r="KV2638">
        <v>48.8125</v>
      </c>
      <c r="KW2638" t="s">
        <v>0</v>
      </c>
      <c r="KX2638">
        <v>10.5938</v>
      </c>
      <c r="KY2638">
        <v>21.75</v>
      </c>
      <c r="KZ2638">
        <v>13.5313</v>
      </c>
      <c r="LA2638" t="s">
        <v>0</v>
      </c>
      <c r="LB2638">
        <v>41</v>
      </c>
      <c r="LC2638">
        <v>45.968800000000002</v>
      </c>
      <c r="LD2638">
        <v>43.813000000000002</v>
      </c>
      <c r="LE2638" t="s">
        <v>0</v>
      </c>
      <c r="LF2638">
        <v>4.5712999999999999</v>
      </c>
      <c r="LG2638" t="s">
        <v>0</v>
      </c>
      <c r="LH2638" t="s">
        <v>0</v>
      </c>
      <c r="LI2638">
        <v>67.316800000000001</v>
      </c>
      <c r="LJ2638">
        <v>7.0949999999999998</v>
      </c>
      <c r="LK2638">
        <v>55.773400000000002</v>
      </c>
      <c r="LL2638" t="s">
        <v>0</v>
      </c>
      <c r="LM2638" t="s">
        <v>0</v>
      </c>
      <c r="LN2638">
        <v>187.63319999999999</v>
      </c>
      <c r="LO2638">
        <v>40.113</v>
      </c>
      <c r="LP2638">
        <v>37.063000000000002</v>
      </c>
      <c r="LQ2638">
        <v>37.125</v>
      </c>
      <c r="LR2638" t="s">
        <v>0</v>
      </c>
      <c r="LS2638">
        <v>11.083299999999999</v>
      </c>
      <c r="LT2638">
        <v>5.1562999999999999</v>
      </c>
      <c r="LU2638" t="s">
        <v>0</v>
      </c>
      <c r="LV2638" t="s">
        <v>0</v>
      </c>
      <c r="LW2638">
        <v>20.593800000000002</v>
      </c>
      <c r="LX2638">
        <v>23.875</v>
      </c>
      <c r="LY2638" t="s">
        <v>0</v>
      </c>
      <c r="LZ2638">
        <v>6.9996</v>
      </c>
      <c r="MA2638">
        <v>4.1562999999999999</v>
      </c>
      <c r="MB2638" t="s">
        <v>0</v>
      </c>
      <c r="MC2638" t="s">
        <v>0</v>
      </c>
      <c r="MD2638">
        <v>21.942</v>
      </c>
      <c r="ME2638">
        <v>8.6460000000000008</v>
      </c>
      <c r="MF2638" t="s">
        <v>0</v>
      </c>
      <c r="MG2638" t="s">
        <v>0</v>
      </c>
      <c r="MH2638">
        <v>15.375</v>
      </c>
      <c r="MI2638" t="s">
        <v>0</v>
      </c>
      <c r="MJ2638" t="s">
        <v>0</v>
      </c>
      <c r="MK2638">
        <v>11.859400000000001</v>
      </c>
      <c r="ML2638" t="s">
        <v>0</v>
      </c>
      <c r="MM2638" t="s">
        <v>0</v>
      </c>
      <c r="MN2638">
        <v>26.125</v>
      </c>
      <c r="MO2638" t="s">
        <v>0</v>
      </c>
      <c r="MP2638" t="s">
        <v>0</v>
      </c>
      <c r="MQ2638">
        <v>10.75</v>
      </c>
      <c r="MR2638" t="s">
        <v>0</v>
      </c>
      <c r="MS2638">
        <v>5.3484999999999996</v>
      </c>
      <c r="MT2638">
        <v>48.406300000000002</v>
      </c>
      <c r="MU2638" t="s">
        <v>0</v>
      </c>
      <c r="MV2638" t="s">
        <v>0</v>
      </c>
      <c r="MW2638">
        <v>9.1128</v>
      </c>
      <c r="MX2638" t="s">
        <v>0</v>
      </c>
      <c r="MY2638" t="s">
        <v>0</v>
      </c>
      <c r="MZ2638" t="s">
        <v>0</v>
      </c>
      <c r="NA2638" t="s">
        <v>0</v>
      </c>
      <c r="NB2638">
        <v>11.521800000000001</v>
      </c>
      <c r="NC2638">
        <v>16.5625</v>
      </c>
      <c r="ND2638">
        <v>34</v>
      </c>
      <c r="NE2638">
        <v>36.6875</v>
      </c>
      <c r="NF2638" t="s">
        <v>0</v>
      </c>
      <c r="NG2638">
        <v>46.875</v>
      </c>
      <c r="NH2638">
        <v>4.7759999999999998</v>
      </c>
      <c r="NI2638">
        <v>25.791699999999999</v>
      </c>
      <c r="NJ2638">
        <v>4.4218999999999999</v>
      </c>
      <c r="NK2638">
        <v>10.125</v>
      </c>
      <c r="NL2638">
        <v>27.25</v>
      </c>
      <c r="NM2638">
        <v>20.4375</v>
      </c>
      <c r="NN2638" t="s">
        <v>0</v>
      </c>
      <c r="NO2638">
        <v>44.0625</v>
      </c>
      <c r="NP2638">
        <v>12.1084</v>
      </c>
      <c r="NQ2638">
        <v>30.75</v>
      </c>
      <c r="NR2638">
        <v>25.5</v>
      </c>
      <c r="NS2638">
        <v>10.2653</v>
      </c>
      <c r="NT2638" t="s">
        <v>0</v>
      </c>
      <c r="NU2638" t="s">
        <v>0</v>
      </c>
      <c r="NV2638">
        <v>22.687999999999999</v>
      </c>
      <c r="NW2638">
        <v>20.625</v>
      </c>
      <c r="NX2638">
        <v>5.875</v>
      </c>
      <c r="NY2638">
        <v>24.416699999999999</v>
      </c>
      <c r="NZ2638">
        <v>8.125</v>
      </c>
      <c r="OA2638" t="s">
        <v>0</v>
      </c>
      <c r="OB2638" t="s">
        <v>0</v>
      </c>
      <c r="OC2638" t="s">
        <v>0</v>
      </c>
      <c r="OD2638">
        <v>45</v>
      </c>
      <c r="OE2638">
        <v>25.0625</v>
      </c>
      <c r="OF2638">
        <v>19.5625</v>
      </c>
      <c r="OG2638" t="s">
        <v>0</v>
      </c>
      <c r="OH2638" t="s">
        <v>0</v>
      </c>
      <c r="OI2638">
        <v>22.875</v>
      </c>
      <c r="OJ2638">
        <v>8.3332999999999995</v>
      </c>
      <c r="OK2638">
        <v>16</v>
      </c>
      <c r="OL2638">
        <v>7.3202999999999996</v>
      </c>
      <c r="OM2638">
        <v>17.475000000000001</v>
      </c>
      <c r="ON2638">
        <v>1.3936999999999999</v>
      </c>
      <c r="OO2638">
        <v>16.687999999999999</v>
      </c>
      <c r="OP2638" t="s">
        <v>0</v>
      </c>
      <c r="OQ2638">
        <v>7.3333000000000004</v>
      </c>
      <c r="OR2638">
        <v>21.25</v>
      </c>
      <c r="OS2638" t="s">
        <v>0</v>
      </c>
      <c r="OT2638" t="s">
        <v>0</v>
      </c>
      <c r="OU2638">
        <v>25.166699999999999</v>
      </c>
      <c r="OV2638">
        <v>25.906300000000002</v>
      </c>
      <c r="OW2638">
        <v>19.187999999999999</v>
      </c>
      <c r="OX2638" t="s">
        <v>0</v>
      </c>
      <c r="OY2638">
        <v>19.442</v>
      </c>
      <c r="OZ2638">
        <v>28.531300000000002</v>
      </c>
      <c r="PA2638">
        <v>22.6875</v>
      </c>
      <c r="PB2638">
        <v>24.875</v>
      </c>
      <c r="PC2638" t="s">
        <v>0</v>
      </c>
      <c r="PD2638">
        <v>14.7691</v>
      </c>
      <c r="PE2638">
        <v>21.827999999999999</v>
      </c>
      <c r="PF2638">
        <v>27.562999999999999</v>
      </c>
      <c r="PG2638">
        <v>18.875</v>
      </c>
      <c r="PH2638">
        <v>11.1875</v>
      </c>
      <c r="PI2638">
        <v>40.25</v>
      </c>
      <c r="PJ2638" t="s">
        <v>0</v>
      </c>
      <c r="PK2638">
        <v>6.5780000000000003</v>
      </c>
      <c r="PL2638">
        <v>24.312999999999999</v>
      </c>
      <c r="PM2638" t="s">
        <v>0</v>
      </c>
      <c r="PN2638" t="s">
        <v>0</v>
      </c>
      <c r="PO2638">
        <v>17.421900000000001</v>
      </c>
      <c r="PP2638">
        <v>16.406300000000002</v>
      </c>
      <c r="PQ2638">
        <v>42.625</v>
      </c>
      <c r="PR2638">
        <v>23.844000000000001</v>
      </c>
      <c r="PS2638" t="s">
        <v>0</v>
      </c>
      <c r="PT2638" t="s">
        <v>0</v>
      </c>
      <c r="PU2638">
        <v>25.9375</v>
      </c>
      <c r="PV2638">
        <v>29.375</v>
      </c>
      <c r="PW2638">
        <v>33.593800000000002</v>
      </c>
      <c r="PX2638">
        <v>33.156300000000002</v>
      </c>
      <c r="PY2638">
        <v>2.125</v>
      </c>
      <c r="PZ2638">
        <v>14.286</v>
      </c>
      <c r="QA2638" t="s">
        <v>0</v>
      </c>
      <c r="QB2638" t="s">
        <v>0</v>
      </c>
      <c r="QC2638" t="s">
        <v>0</v>
      </c>
      <c r="QD2638">
        <v>25.437999999999999</v>
      </c>
      <c r="QE2638" t="s">
        <v>0</v>
      </c>
      <c r="QF2638">
        <v>12.5</v>
      </c>
      <c r="QG2638" t="s">
        <v>0</v>
      </c>
      <c r="QH2638" t="s">
        <v>0</v>
      </c>
      <c r="QI2638">
        <v>70.625</v>
      </c>
      <c r="QJ2638">
        <v>30.3125</v>
      </c>
      <c r="QK2638" t="s">
        <v>0</v>
      </c>
      <c r="QL2638" t="s">
        <v>0</v>
      </c>
      <c r="QM2638" t="s">
        <v>0</v>
      </c>
      <c r="QN2638">
        <v>9.3102999999999998</v>
      </c>
      <c r="QO2638">
        <v>11.5</v>
      </c>
      <c r="QP2638" t="s">
        <v>0</v>
      </c>
      <c r="QQ2638">
        <v>6.742</v>
      </c>
      <c r="QR2638">
        <v>25.6875</v>
      </c>
      <c r="QS2638">
        <v>9.7344000000000008</v>
      </c>
      <c r="QT2638">
        <v>58.125</v>
      </c>
      <c r="QU2638">
        <v>17.0625</v>
      </c>
      <c r="QV2638">
        <v>22.6173</v>
      </c>
      <c r="QW2638">
        <v>25.312999999999999</v>
      </c>
      <c r="QX2638" t="s">
        <v>0</v>
      </c>
      <c r="QY2638">
        <v>9.1320999999999994</v>
      </c>
      <c r="QZ2638">
        <v>6.1181000000000001</v>
      </c>
      <c r="RA2638">
        <v>45.047600000000003</v>
      </c>
      <c r="RB2638">
        <v>5.1383000000000001</v>
      </c>
      <c r="RC2638">
        <v>41.875</v>
      </c>
      <c r="RD2638">
        <v>21.794499999999999</v>
      </c>
      <c r="RE2638" t="s">
        <v>0</v>
      </c>
      <c r="RF2638" t="s">
        <v>0</v>
      </c>
      <c r="RG2638" t="s">
        <v>0</v>
      </c>
      <c r="RH2638">
        <v>3.1198999999999999</v>
      </c>
      <c r="RI2638">
        <v>51.82</v>
      </c>
      <c r="RJ2638">
        <v>5.9375</v>
      </c>
      <c r="RK2638">
        <v>39.813000000000002</v>
      </c>
      <c r="RL2638">
        <v>29.9375</v>
      </c>
      <c r="RM2638">
        <v>4.9375</v>
      </c>
      <c r="RN2638">
        <v>10</v>
      </c>
      <c r="RO2638">
        <v>14.9375</v>
      </c>
      <c r="RP2638">
        <v>18.9375</v>
      </c>
      <c r="RQ2638">
        <v>54.938000000000002</v>
      </c>
      <c r="RR2638" t="s">
        <v>0</v>
      </c>
      <c r="RS2638">
        <v>16.3125</v>
      </c>
      <c r="RT2638">
        <v>30.6874</v>
      </c>
      <c r="RU2638">
        <v>57.4375</v>
      </c>
      <c r="RV2638" t="s">
        <v>0</v>
      </c>
      <c r="RW2638" t="s">
        <v>0</v>
      </c>
      <c r="RX2638" t="s">
        <v>0</v>
      </c>
      <c r="RY2638">
        <v>21.2562</v>
      </c>
      <c r="RZ2638" t="s">
        <v>0</v>
      </c>
      <c r="SA2638" t="s">
        <v>0</v>
      </c>
      <c r="SB2638">
        <v>19.125</v>
      </c>
      <c r="SC2638" t="s">
        <v>0</v>
      </c>
      <c r="SD2638">
        <v>38.031300000000002</v>
      </c>
      <c r="SE2638" t="s">
        <v>0</v>
      </c>
      <c r="SF2638">
        <v>56.479100000000003</v>
      </c>
      <c r="SG2638" t="s">
        <v>0</v>
      </c>
      <c r="SH2638">
        <v>5.3817000000000004</v>
      </c>
      <c r="SI2638" t="s">
        <v>0</v>
      </c>
      <c r="SJ2638" t="s">
        <v>0</v>
      </c>
      <c r="SK2638" t="s">
        <v>0</v>
      </c>
      <c r="SL2638" t="s">
        <v>0</v>
      </c>
      <c r="SM2638">
        <v>51.0381</v>
      </c>
    </row>
    <row r="2639" spans="1:507" x14ac:dyDescent="0.3">
      <c r="A2639" s="1">
        <v>36566</v>
      </c>
      <c r="B2639">
        <v>51.669800000000002</v>
      </c>
      <c r="C2639" t="s">
        <v>0</v>
      </c>
      <c r="D2639" t="s">
        <v>0</v>
      </c>
      <c r="E2639" t="s">
        <v>0</v>
      </c>
      <c r="F2639" t="s">
        <v>0</v>
      </c>
      <c r="G2639">
        <v>4.1391</v>
      </c>
      <c r="H2639" t="s">
        <v>0</v>
      </c>
      <c r="I2639">
        <v>15.719799999999999</v>
      </c>
      <c r="J2639" t="s">
        <v>0</v>
      </c>
      <c r="K2639" t="s">
        <v>0</v>
      </c>
      <c r="L2639">
        <v>58.0625</v>
      </c>
      <c r="M2639">
        <v>9.9206000000000003</v>
      </c>
      <c r="N2639">
        <v>37.331499999999998</v>
      </c>
      <c r="O2639" t="s">
        <v>0</v>
      </c>
      <c r="P2639" t="s">
        <v>0</v>
      </c>
      <c r="Q2639">
        <v>31.125</v>
      </c>
      <c r="R2639">
        <v>31.625</v>
      </c>
      <c r="S2639">
        <v>41.4375</v>
      </c>
      <c r="T2639">
        <v>10.3125</v>
      </c>
      <c r="U2639">
        <v>42.375</v>
      </c>
      <c r="V2639">
        <v>1053.4212</v>
      </c>
      <c r="W2639">
        <v>27.263999999999999</v>
      </c>
      <c r="X2639" t="s">
        <v>0</v>
      </c>
      <c r="Y2639">
        <v>14.125</v>
      </c>
      <c r="Z2639" t="s">
        <v>0</v>
      </c>
      <c r="AA2639">
        <v>8.4375</v>
      </c>
      <c r="AB2639" t="s">
        <v>0</v>
      </c>
      <c r="AC2639">
        <v>7.4531000000000001</v>
      </c>
      <c r="AD2639">
        <v>20.5</v>
      </c>
      <c r="AE2639" t="s">
        <v>0</v>
      </c>
      <c r="AF2639" t="s">
        <v>0</v>
      </c>
      <c r="AG2639" t="s">
        <v>0</v>
      </c>
      <c r="AH2639" t="s">
        <v>0</v>
      </c>
      <c r="AI2639">
        <v>21.25</v>
      </c>
      <c r="AJ2639">
        <v>2.4443999999999999</v>
      </c>
      <c r="AK2639" t="s">
        <v>0</v>
      </c>
      <c r="AL2639" t="s">
        <v>0</v>
      </c>
      <c r="AM2639">
        <v>43.938000000000002</v>
      </c>
      <c r="AN2639" t="s">
        <v>0</v>
      </c>
      <c r="AO2639" t="s">
        <v>0</v>
      </c>
      <c r="AP2639" t="s">
        <v>0</v>
      </c>
      <c r="AQ2639" t="s">
        <v>0</v>
      </c>
      <c r="AR2639">
        <v>23.437999999999999</v>
      </c>
      <c r="AS2639">
        <v>2.9271000000000003</v>
      </c>
      <c r="AT2639">
        <v>15.855</v>
      </c>
      <c r="AU2639">
        <v>25.943899999999999</v>
      </c>
      <c r="AV2639">
        <v>4.1680000000000001</v>
      </c>
      <c r="AW2639" t="s">
        <v>0</v>
      </c>
      <c r="AX2639">
        <v>29.25</v>
      </c>
      <c r="AY2639" t="s">
        <v>0</v>
      </c>
      <c r="AZ2639">
        <v>17.1875</v>
      </c>
      <c r="BA2639" t="s">
        <v>0</v>
      </c>
      <c r="BB2639">
        <v>33.182000000000002</v>
      </c>
      <c r="BC2639" t="s">
        <v>0</v>
      </c>
      <c r="BD2639">
        <v>65</v>
      </c>
      <c r="BE2639" t="s">
        <v>0</v>
      </c>
      <c r="BF2639">
        <v>45.080399999999997</v>
      </c>
      <c r="BG2639">
        <v>24.062999999999999</v>
      </c>
      <c r="BH2639">
        <v>39.75</v>
      </c>
      <c r="BI2639">
        <v>22.4375</v>
      </c>
      <c r="BJ2639">
        <v>15.728899999999999</v>
      </c>
      <c r="BK2639">
        <v>24.194400000000002</v>
      </c>
      <c r="BL2639">
        <v>25.125</v>
      </c>
      <c r="BM2639">
        <v>11.0625</v>
      </c>
      <c r="BN2639">
        <v>5.64</v>
      </c>
      <c r="BO2639" t="s">
        <v>0</v>
      </c>
      <c r="BP2639">
        <v>38.689799999999998</v>
      </c>
      <c r="BQ2639" t="s">
        <v>0</v>
      </c>
      <c r="BR2639">
        <v>22.5625</v>
      </c>
      <c r="BS2639">
        <v>17.875</v>
      </c>
      <c r="BT2639">
        <v>2.0352000000000001</v>
      </c>
      <c r="BU2639">
        <v>58.415300000000002</v>
      </c>
      <c r="BV2639" t="s">
        <v>0</v>
      </c>
      <c r="BW2639">
        <v>30.96</v>
      </c>
      <c r="BX2639">
        <v>9.9687999999999999</v>
      </c>
      <c r="BY2639">
        <v>4.2031000000000001</v>
      </c>
      <c r="BZ2639">
        <v>30.312999999999999</v>
      </c>
      <c r="CA2639">
        <v>374.517</v>
      </c>
      <c r="CB2639">
        <v>14.833500000000001</v>
      </c>
      <c r="CC2639">
        <v>23.5459</v>
      </c>
      <c r="CD2639">
        <v>19.031300000000002</v>
      </c>
      <c r="CE2639">
        <v>15.438000000000001</v>
      </c>
      <c r="CF2639" t="s">
        <v>0</v>
      </c>
      <c r="CG2639" t="s">
        <v>0</v>
      </c>
      <c r="CH2639" t="s">
        <v>0</v>
      </c>
      <c r="CI2639">
        <v>42.0625</v>
      </c>
      <c r="CJ2639">
        <v>21.8125</v>
      </c>
      <c r="CK2639" t="s">
        <v>0</v>
      </c>
      <c r="CL2639" t="s">
        <v>0</v>
      </c>
      <c r="CM2639" t="s">
        <v>0</v>
      </c>
      <c r="CN2639" t="s">
        <v>0</v>
      </c>
      <c r="CO2639" t="s">
        <v>0</v>
      </c>
      <c r="CP2639">
        <v>2.7292000000000001</v>
      </c>
      <c r="CQ2639" t="s">
        <v>0</v>
      </c>
      <c r="CR2639" t="s">
        <v>0</v>
      </c>
      <c r="CS2639">
        <v>26.291699999999999</v>
      </c>
      <c r="CT2639" t="s">
        <v>0</v>
      </c>
      <c r="CU2639">
        <v>28.75</v>
      </c>
      <c r="CV2639">
        <v>41.875</v>
      </c>
      <c r="CW2639">
        <v>40.3125</v>
      </c>
      <c r="CX2639" t="s">
        <v>0</v>
      </c>
      <c r="CY2639" t="s">
        <v>0</v>
      </c>
      <c r="CZ2639" t="s">
        <v>0</v>
      </c>
      <c r="DA2639">
        <v>9.1560000000000006</v>
      </c>
      <c r="DB2639">
        <v>18.75</v>
      </c>
      <c r="DC2639" t="s">
        <v>0</v>
      </c>
      <c r="DD2639">
        <v>18.7376</v>
      </c>
      <c r="DE2639">
        <v>33.5</v>
      </c>
      <c r="DF2639">
        <v>1.2968999999999999</v>
      </c>
      <c r="DG2639">
        <v>15.3125</v>
      </c>
      <c r="DH2639">
        <v>14.4841</v>
      </c>
      <c r="DI2639" t="s">
        <v>0</v>
      </c>
      <c r="DJ2639" t="s">
        <v>0</v>
      </c>
      <c r="DK2639">
        <v>26.3125</v>
      </c>
      <c r="DL2639" t="s">
        <v>0</v>
      </c>
      <c r="DM2639" t="s">
        <v>0</v>
      </c>
      <c r="DN2639" t="s">
        <v>0</v>
      </c>
      <c r="DO2639" t="s">
        <v>0</v>
      </c>
      <c r="DP2639">
        <v>3.8332999999999999</v>
      </c>
      <c r="DQ2639" t="s">
        <v>0</v>
      </c>
      <c r="DR2639">
        <v>37.875</v>
      </c>
      <c r="DS2639" t="s">
        <v>0</v>
      </c>
      <c r="DT2639" t="s">
        <v>0</v>
      </c>
      <c r="DU2639" t="s">
        <v>0</v>
      </c>
      <c r="DV2639">
        <v>20.3125</v>
      </c>
      <c r="DW2639">
        <v>38.406300000000002</v>
      </c>
      <c r="DX2639" t="s">
        <v>0</v>
      </c>
      <c r="DY2639">
        <v>20.406300000000002</v>
      </c>
      <c r="DZ2639" t="s">
        <v>0</v>
      </c>
      <c r="EA2639">
        <v>50.242800000000003</v>
      </c>
      <c r="EB2639">
        <v>18.75</v>
      </c>
      <c r="EC2639" t="s">
        <v>0</v>
      </c>
      <c r="ED2639" t="s">
        <v>0</v>
      </c>
      <c r="EE2639">
        <v>9.0937999999999999</v>
      </c>
      <c r="EF2639">
        <v>3.4093999999999998</v>
      </c>
      <c r="EG2639">
        <v>7.8989000000000003</v>
      </c>
      <c r="EH2639">
        <v>36.446399999999997</v>
      </c>
      <c r="EI2639" t="s">
        <v>0</v>
      </c>
      <c r="EJ2639" t="s">
        <v>0</v>
      </c>
      <c r="EK2639" t="s">
        <v>0</v>
      </c>
      <c r="EL2639" t="s">
        <v>0</v>
      </c>
      <c r="EM2639" t="s">
        <v>0</v>
      </c>
      <c r="EN2639">
        <v>26.2393</v>
      </c>
      <c r="EO2639" t="s">
        <v>0</v>
      </c>
      <c r="EP2639">
        <v>19.5625</v>
      </c>
      <c r="EQ2639">
        <v>9.4765999999999995</v>
      </c>
      <c r="ER2639">
        <v>32.1875</v>
      </c>
      <c r="ES2639">
        <v>44.647799999999997</v>
      </c>
      <c r="ET2639">
        <v>1.3332999999999999</v>
      </c>
      <c r="EU2639" t="s">
        <v>0</v>
      </c>
      <c r="EV2639" t="s">
        <v>0</v>
      </c>
      <c r="EW2639" t="s">
        <v>0</v>
      </c>
      <c r="EX2639" t="s">
        <v>0</v>
      </c>
      <c r="EY2639">
        <v>16.5625</v>
      </c>
      <c r="EZ2639">
        <v>31.8125</v>
      </c>
      <c r="FA2639">
        <v>12.869</v>
      </c>
      <c r="FB2639">
        <v>27.5</v>
      </c>
      <c r="FC2639">
        <v>24.9375</v>
      </c>
      <c r="FD2639">
        <v>19.468800000000002</v>
      </c>
      <c r="FE2639">
        <v>23.343800000000002</v>
      </c>
      <c r="FF2639">
        <v>3.9687999999999999</v>
      </c>
      <c r="FG2639" t="s">
        <v>0</v>
      </c>
      <c r="FH2639">
        <v>20.468800000000002</v>
      </c>
      <c r="FI2639">
        <v>19.875</v>
      </c>
      <c r="FJ2639">
        <v>34.380000000000003</v>
      </c>
      <c r="FK2639" t="s">
        <v>0</v>
      </c>
      <c r="FL2639">
        <v>14.073</v>
      </c>
      <c r="FM2639">
        <v>23.375</v>
      </c>
      <c r="FN2639">
        <v>16.125</v>
      </c>
      <c r="FO2639" t="s">
        <v>0</v>
      </c>
      <c r="FP2639">
        <v>20.968800000000002</v>
      </c>
      <c r="FQ2639" t="s">
        <v>0</v>
      </c>
      <c r="FR2639" t="s">
        <v>0</v>
      </c>
      <c r="FS2639" t="s">
        <v>0</v>
      </c>
      <c r="FT2639">
        <v>45.151499999999999</v>
      </c>
      <c r="FU2639" t="s">
        <v>0</v>
      </c>
      <c r="FV2639" t="s">
        <v>0</v>
      </c>
      <c r="FW2639" t="s">
        <v>0</v>
      </c>
      <c r="FX2639" t="s">
        <v>0</v>
      </c>
      <c r="FY2639">
        <v>8.9062999999999999</v>
      </c>
      <c r="FZ2639">
        <v>38.6875</v>
      </c>
      <c r="GA2639">
        <v>22</v>
      </c>
      <c r="GB2639" t="s">
        <v>0</v>
      </c>
      <c r="GC2639" t="s">
        <v>0</v>
      </c>
      <c r="GD2639" t="s">
        <v>0</v>
      </c>
      <c r="GE2639" t="s">
        <v>0</v>
      </c>
      <c r="GF2639" t="s">
        <v>0</v>
      </c>
      <c r="GG2639">
        <v>4.5208000000000004</v>
      </c>
      <c r="GH2639" t="s">
        <v>0</v>
      </c>
      <c r="GI2639">
        <v>5.8357999999999999</v>
      </c>
      <c r="GJ2639" t="s">
        <v>0</v>
      </c>
      <c r="GK2639" t="s">
        <v>0</v>
      </c>
      <c r="GL2639" t="s">
        <v>0</v>
      </c>
      <c r="GM2639">
        <v>19.312999999999999</v>
      </c>
      <c r="GN2639" t="s">
        <v>0</v>
      </c>
      <c r="GO2639" t="s">
        <v>0</v>
      </c>
      <c r="GP2639" t="s">
        <v>0</v>
      </c>
      <c r="GQ2639">
        <v>21.094000000000001</v>
      </c>
      <c r="GR2639">
        <v>43.396500000000003</v>
      </c>
      <c r="GS2639" t="s">
        <v>0</v>
      </c>
      <c r="GT2639">
        <v>15.0313</v>
      </c>
      <c r="GU2639">
        <v>9.3056000000000001</v>
      </c>
      <c r="GV2639">
        <v>57.166699999999999</v>
      </c>
      <c r="GW2639" t="s">
        <v>0</v>
      </c>
      <c r="GX2639" t="s">
        <v>0</v>
      </c>
      <c r="GY2639" t="s">
        <v>0</v>
      </c>
      <c r="GZ2639">
        <v>22.125</v>
      </c>
      <c r="HA2639" t="s">
        <v>0</v>
      </c>
      <c r="HB2639">
        <v>49</v>
      </c>
      <c r="HC2639" t="s">
        <v>0</v>
      </c>
      <c r="HD2639">
        <v>86.563000000000002</v>
      </c>
      <c r="HE2639">
        <v>50.125</v>
      </c>
      <c r="HF2639">
        <v>17.718800000000002</v>
      </c>
      <c r="HG2639">
        <v>15</v>
      </c>
      <c r="HH2639" t="s">
        <v>0</v>
      </c>
      <c r="HI2639" t="s">
        <v>0</v>
      </c>
      <c r="HJ2639" t="s">
        <v>0</v>
      </c>
      <c r="HK2639">
        <v>59.563000000000002</v>
      </c>
      <c r="HL2639">
        <v>16.75</v>
      </c>
      <c r="HM2639" t="s">
        <v>0</v>
      </c>
      <c r="HN2639">
        <v>34.625</v>
      </c>
      <c r="HO2639" t="s">
        <v>0</v>
      </c>
      <c r="HP2639" t="s">
        <v>0</v>
      </c>
      <c r="HQ2639">
        <v>35.0625</v>
      </c>
      <c r="HR2639" t="s">
        <v>0</v>
      </c>
      <c r="HS2639">
        <v>41.174100000000003</v>
      </c>
      <c r="HT2639">
        <v>8.8088999999999995</v>
      </c>
      <c r="HU2639" t="s">
        <v>0</v>
      </c>
      <c r="HV2639">
        <v>22.299099999999999</v>
      </c>
      <c r="HW2639">
        <v>10.7813</v>
      </c>
      <c r="HX2639">
        <v>4.6797000000000004</v>
      </c>
      <c r="HY2639" t="s">
        <v>0</v>
      </c>
      <c r="HZ2639">
        <v>9.1561000000000003</v>
      </c>
      <c r="IA2639">
        <v>21</v>
      </c>
      <c r="IB2639">
        <v>7.1879999999999997</v>
      </c>
      <c r="IC2639">
        <v>119.125</v>
      </c>
      <c r="ID2639" t="s">
        <v>0</v>
      </c>
      <c r="IE2639" t="s">
        <v>0</v>
      </c>
      <c r="IF2639">
        <v>11.666700000000001</v>
      </c>
      <c r="IG2639">
        <v>33.5</v>
      </c>
      <c r="IH2639" t="s">
        <v>0</v>
      </c>
      <c r="II2639" t="s">
        <v>0</v>
      </c>
      <c r="IJ2639" t="s">
        <v>0</v>
      </c>
      <c r="IK2639" t="s">
        <v>0</v>
      </c>
      <c r="IL2639" t="s">
        <v>0</v>
      </c>
      <c r="IM2639">
        <v>43.131</v>
      </c>
      <c r="IN2639">
        <v>46.9375</v>
      </c>
      <c r="IO2639" t="s">
        <v>0</v>
      </c>
      <c r="IP2639" t="s">
        <v>0</v>
      </c>
      <c r="IQ2639" t="s">
        <v>0</v>
      </c>
      <c r="IR2639">
        <v>7.9777000000000005</v>
      </c>
      <c r="IS2639" t="s">
        <v>0</v>
      </c>
      <c r="IT2639">
        <v>14.313000000000001</v>
      </c>
      <c r="IU2639">
        <v>28.5</v>
      </c>
      <c r="IV2639">
        <v>22.875</v>
      </c>
      <c r="IW2639">
        <v>7.2812999999999999</v>
      </c>
      <c r="IX2639" t="s">
        <v>0</v>
      </c>
      <c r="IY2639">
        <v>29.338899999999999</v>
      </c>
      <c r="IZ2639" t="s">
        <v>0</v>
      </c>
      <c r="JA2639">
        <v>38.9375</v>
      </c>
      <c r="JB2639" t="s">
        <v>0</v>
      </c>
      <c r="JC2639">
        <v>55.416699999999999</v>
      </c>
      <c r="JD2639">
        <v>11.4688</v>
      </c>
      <c r="JE2639">
        <v>21.875</v>
      </c>
      <c r="JF2639">
        <v>18.75</v>
      </c>
      <c r="JG2639" t="s">
        <v>0</v>
      </c>
      <c r="JH2639" t="s">
        <v>0</v>
      </c>
      <c r="JI2639">
        <v>11.4375</v>
      </c>
      <c r="JJ2639" t="s">
        <v>0</v>
      </c>
      <c r="JK2639">
        <v>55.242600000000003</v>
      </c>
      <c r="JL2639" t="s">
        <v>0</v>
      </c>
      <c r="JM2639" t="s">
        <v>0</v>
      </c>
      <c r="JN2639">
        <v>28.343800000000002</v>
      </c>
      <c r="JO2639">
        <v>8.0937999999999999</v>
      </c>
      <c r="JP2639">
        <v>39.8125</v>
      </c>
      <c r="JQ2639">
        <v>4.5309999999999997</v>
      </c>
      <c r="JR2639">
        <v>8.6770999999999994</v>
      </c>
      <c r="JS2639">
        <v>17.156300000000002</v>
      </c>
      <c r="JT2639" t="s">
        <v>0</v>
      </c>
      <c r="JU2639">
        <v>17.0625</v>
      </c>
      <c r="JV2639">
        <v>7.3506</v>
      </c>
      <c r="JW2639">
        <v>9.6880000000000006</v>
      </c>
      <c r="JX2639">
        <v>15.5298</v>
      </c>
      <c r="JY2639">
        <v>19.218800000000002</v>
      </c>
      <c r="JZ2639" t="s">
        <v>0</v>
      </c>
      <c r="KA2639">
        <v>62.3125</v>
      </c>
      <c r="KB2639">
        <v>18.312999999999999</v>
      </c>
      <c r="KC2639">
        <v>33.0625</v>
      </c>
      <c r="KD2639">
        <v>14.875</v>
      </c>
      <c r="KE2639">
        <v>11.515599999999999</v>
      </c>
      <c r="KF2639" t="s">
        <v>0</v>
      </c>
      <c r="KG2639">
        <v>10.5</v>
      </c>
      <c r="KH2639" t="s">
        <v>0</v>
      </c>
      <c r="KI2639" t="s">
        <v>0</v>
      </c>
      <c r="KJ2639" t="s">
        <v>0</v>
      </c>
      <c r="KK2639" t="s">
        <v>0</v>
      </c>
      <c r="KL2639">
        <v>18.843800000000002</v>
      </c>
      <c r="KM2639" t="s">
        <v>0</v>
      </c>
      <c r="KN2639">
        <v>22.3125</v>
      </c>
      <c r="KO2639">
        <v>14.9475</v>
      </c>
      <c r="KP2639">
        <v>15.2158</v>
      </c>
      <c r="KQ2639">
        <v>35.188000000000002</v>
      </c>
      <c r="KR2639" t="s">
        <v>0</v>
      </c>
      <c r="KS2639">
        <v>19.125</v>
      </c>
      <c r="KT2639">
        <v>9.6480999999999995</v>
      </c>
      <c r="KU2639" t="s">
        <v>0</v>
      </c>
      <c r="KV2639">
        <v>48.4375</v>
      </c>
      <c r="KW2639" t="s">
        <v>0</v>
      </c>
      <c r="KX2639">
        <v>10.6563</v>
      </c>
      <c r="KY2639">
        <v>22.187999999999999</v>
      </c>
      <c r="KZ2639">
        <v>13.5625</v>
      </c>
      <c r="LA2639" t="s">
        <v>0</v>
      </c>
      <c r="LB2639">
        <v>40</v>
      </c>
      <c r="LC2639">
        <v>43.656300000000002</v>
      </c>
      <c r="LD2639">
        <v>43</v>
      </c>
      <c r="LE2639" t="s">
        <v>0</v>
      </c>
      <c r="LF2639">
        <v>4.6002999999999998</v>
      </c>
      <c r="LG2639" t="s">
        <v>0</v>
      </c>
      <c r="LH2639" t="s">
        <v>0</v>
      </c>
      <c r="LI2639">
        <v>65.305599999999998</v>
      </c>
      <c r="LJ2639">
        <v>7.2657999999999996</v>
      </c>
      <c r="LK2639">
        <v>55.4621</v>
      </c>
      <c r="LL2639" t="s">
        <v>0</v>
      </c>
      <c r="LM2639" t="s">
        <v>0</v>
      </c>
      <c r="LN2639">
        <v>190.00059999999999</v>
      </c>
      <c r="LO2639">
        <v>40.1</v>
      </c>
      <c r="LP2639">
        <v>37.375</v>
      </c>
      <c r="LQ2639">
        <v>36.1875</v>
      </c>
      <c r="LR2639" t="s">
        <v>0</v>
      </c>
      <c r="LS2639">
        <v>10.972200000000001</v>
      </c>
      <c r="LT2639">
        <v>5.5156000000000001</v>
      </c>
      <c r="LU2639" t="s">
        <v>0</v>
      </c>
      <c r="LV2639" t="s">
        <v>0</v>
      </c>
      <c r="LW2639">
        <v>20.156300000000002</v>
      </c>
      <c r="LX2639">
        <v>24.625</v>
      </c>
      <c r="LY2639" t="s">
        <v>0</v>
      </c>
      <c r="LZ2639">
        <v>6.9013</v>
      </c>
      <c r="MA2639">
        <v>4.2108999999999996</v>
      </c>
      <c r="MB2639" t="s">
        <v>0</v>
      </c>
      <c r="MC2639" t="s">
        <v>0</v>
      </c>
      <c r="MD2639">
        <v>21.46</v>
      </c>
      <c r="ME2639">
        <v>10.6174</v>
      </c>
      <c r="MF2639" t="s">
        <v>0</v>
      </c>
      <c r="MG2639" t="s">
        <v>0</v>
      </c>
      <c r="MH2639">
        <v>15</v>
      </c>
      <c r="MI2639" t="s">
        <v>0</v>
      </c>
      <c r="MJ2639" t="s">
        <v>0</v>
      </c>
      <c r="MK2639">
        <v>11.3125</v>
      </c>
      <c r="ML2639" t="s">
        <v>0</v>
      </c>
      <c r="MM2639" t="s">
        <v>0</v>
      </c>
      <c r="MN2639">
        <v>26.4375</v>
      </c>
      <c r="MO2639" t="s">
        <v>0</v>
      </c>
      <c r="MP2639" t="s">
        <v>0</v>
      </c>
      <c r="MQ2639">
        <v>10.6563</v>
      </c>
      <c r="MR2639" t="s">
        <v>0</v>
      </c>
      <c r="MS2639">
        <v>5.4032</v>
      </c>
      <c r="MT2639">
        <v>48.218800000000002</v>
      </c>
      <c r="MU2639" t="s">
        <v>0</v>
      </c>
      <c r="MV2639" t="s">
        <v>0</v>
      </c>
      <c r="MW2639">
        <v>9.0829000000000004</v>
      </c>
      <c r="MX2639" t="s">
        <v>0</v>
      </c>
      <c r="MY2639" t="s">
        <v>0</v>
      </c>
      <c r="MZ2639" t="s">
        <v>0</v>
      </c>
      <c r="NA2639" t="s">
        <v>0</v>
      </c>
      <c r="NB2639">
        <v>11.407999999999999</v>
      </c>
      <c r="NC2639">
        <v>16.343800000000002</v>
      </c>
      <c r="ND2639">
        <v>34.625</v>
      </c>
      <c r="NE2639">
        <v>35.375</v>
      </c>
      <c r="NF2639" t="s">
        <v>0</v>
      </c>
      <c r="NG2639">
        <v>45.718800000000002</v>
      </c>
      <c r="NH2639">
        <v>4.6509999999999998</v>
      </c>
      <c r="NI2639">
        <v>25.208300000000001</v>
      </c>
      <c r="NJ2639">
        <v>4.3281000000000001</v>
      </c>
      <c r="NK2639">
        <v>10.625</v>
      </c>
      <c r="NL2639">
        <v>27.5</v>
      </c>
      <c r="NM2639">
        <v>20.4375</v>
      </c>
      <c r="NN2639" t="s">
        <v>0</v>
      </c>
      <c r="NO2639">
        <v>42.6875</v>
      </c>
      <c r="NP2639">
        <v>12.045400000000001</v>
      </c>
      <c r="NQ2639">
        <v>30.4375</v>
      </c>
      <c r="NR2639">
        <v>25.25</v>
      </c>
      <c r="NS2639">
        <v>10.2363</v>
      </c>
      <c r="NT2639" t="s">
        <v>0</v>
      </c>
      <c r="NU2639" t="s">
        <v>0</v>
      </c>
      <c r="NV2639">
        <v>22.625</v>
      </c>
      <c r="NW2639">
        <v>20.625</v>
      </c>
      <c r="NX2639">
        <v>6.4375</v>
      </c>
      <c r="NY2639">
        <v>24</v>
      </c>
      <c r="NZ2639">
        <v>8.3130000000000006</v>
      </c>
      <c r="OA2639" t="s">
        <v>0</v>
      </c>
      <c r="OB2639" t="s">
        <v>0</v>
      </c>
      <c r="OC2639" t="s">
        <v>0</v>
      </c>
      <c r="OD2639">
        <v>45</v>
      </c>
      <c r="OE2639">
        <v>23.375</v>
      </c>
      <c r="OF2639">
        <v>19.25</v>
      </c>
      <c r="OG2639" t="s">
        <v>0</v>
      </c>
      <c r="OH2639" t="s">
        <v>0</v>
      </c>
      <c r="OI2639">
        <v>22.406300000000002</v>
      </c>
      <c r="OJ2639">
        <v>8.3888999999999996</v>
      </c>
      <c r="OK2639">
        <v>15.0625</v>
      </c>
      <c r="OL2639">
        <v>7.5156000000000001</v>
      </c>
      <c r="OM2639">
        <v>17.920999999999999</v>
      </c>
      <c r="ON2639">
        <v>1.4047000000000001</v>
      </c>
      <c r="OO2639">
        <v>16.562999999999999</v>
      </c>
      <c r="OP2639" t="s">
        <v>0</v>
      </c>
      <c r="OQ2639">
        <v>6.75</v>
      </c>
      <c r="OR2639">
        <v>20.9375</v>
      </c>
      <c r="OS2639" t="s">
        <v>0</v>
      </c>
      <c r="OT2639" t="s">
        <v>0</v>
      </c>
      <c r="OU2639">
        <v>25.666699999999999</v>
      </c>
      <c r="OV2639">
        <v>25.906300000000002</v>
      </c>
      <c r="OW2639">
        <v>19.375</v>
      </c>
      <c r="OX2639" t="s">
        <v>0</v>
      </c>
      <c r="OY2639">
        <v>18.978999999999999</v>
      </c>
      <c r="OZ2639">
        <v>29.531300000000002</v>
      </c>
      <c r="PA2639">
        <v>22.5</v>
      </c>
      <c r="PB2639">
        <v>24.312999999999999</v>
      </c>
      <c r="PC2639" t="s">
        <v>0</v>
      </c>
      <c r="PD2639">
        <v>14.9213</v>
      </c>
      <c r="PE2639">
        <v>21.716000000000001</v>
      </c>
      <c r="PF2639">
        <v>27.75</v>
      </c>
      <c r="PG2639">
        <v>18.75</v>
      </c>
      <c r="PH2639">
        <v>11.3125</v>
      </c>
      <c r="PI2639">
        <v>39.5625</v>
      </c>
      <c r="PJ2639" t="s">
        <v>0</v>
      </c>
      <c r="PK2639">
        <v>6.6879999999999997</v>
      </c>
      <c r="PL2639">
        <v>23.812999999999999</v>
      </c>
      <c r="PM2639" t="s">
        <v>0</v>
      </c>
      <c r="PN2639" t="s">
        <v>0</v>
      </c>
      <c r="PO2639">
        <v>16.546900000000001</v>
      </c>
      <c r="PP2639">
        <v>16.531300000000002</v>
      </c>
      <c r="PQ2639">
        <v>42.125</v>
      </c>
      <c r="PR2639">
        <v>24.562999999999999</v>
      </c>
      <c r="PS2639" t="s">
        <v>0</v>
      </c>
      <c r="PT2639" t="s">
        <v>0</v>
      </c>
      <c r="PU2639">
        <v>25.25</v>
      </c>
      <c r="PV2639">
        <v>29.562999999999999</v>
      </c>
      <c r="PW2639">
        <v>33.218800000000002</v>
      </c>
      <c r="PX2639">
        <v>33.718800000000002</v>
      </c>
      <c r="PY2639">
        <v>2.1562999999999999</v>
      </c>
      <c r="PZ2639">
        <v>14.016999999999999</v>
      </c>
      <c r="QA2639" t="s">
        <v>0</v>
      </c>
      <c r="QB2639" t="s">
        <v>0</v>
      </c>
      <c r="QC2639" t="s">
        <v>0</v>
      </c>
      <c r="QD2639">
        <v>24.5</v>
      </c>
      <c r="QE2639" t="s">
        <v>0</v>
      </c>
      <c r="QF2639">
        <v>11.9375</v>
      </c>
      <c r="QG2639" t="s">
        <v>0</v>
      </c>
      <c r="QH2639" t="s">
        <v>0</v>
      </c>
      <c r="QI2639">
        <v>72.5</v>
      </c>
      <c r="QJ2639">
        <v>30.468800000000002</v>
      </c>
      <c r="QK2639" t="s">
        <v>0</v>
      </c>
      <c r="QL2639" t="s">
        <v>0</v>
      </c>
      <c r="QM2639" t="s">
        <v>0</v>
      </c>
      <c r="QN2639">
        <v>9.3102999999999998</v>
      </c>
      <c r="QO2639">
        <v>11.390599999999999</v>
      </c>
      <c r="QP2639" t="s">
        <v>0</v>
      </c>
      <c r="QQ2639">
        <v>7.234</v>
      </c>
      <c r="QR2639">
        <v>15.375</v>
      </c>
      <c r="QS2639">
        <v>9.2655999999999992</v>
      </c>
      <c r="QT2639">
        <v>57.063000000000002</v>
      </c>
      <c r="QU2639">
        <v>16.875</v>
      </c>
      <c r="QV2639">
        <v>22.309200000000001</v>
      </c>
      <c r="QW2639">
        <v>25.062999999999999</v>
      </c>
      <c r="QX2639" t="s">
        <v>0</v>
      </c>
      <c r="QY2639">
        <v>9.0352999999999994</v>
      </c>
      <c r="QZ2639">
        <v>6.0739999999999998</v>
      </c>
      <c r="RA2639">
        <v>44.909300000000002</v>
      </c>
      <c r="RB2639">
        <v>5.2809999999999997</v>
      </c>
      <c r="RC2639">
        <v>42.063000000000002</v>
      </c>
      <c r="RD2639">
        <v>21.662500000000001</v>
      </c>
      <c r="RE2639" t="s">
        <v>0</v>
      </c>
      <c r="RF2639" t="s">
        <v>0</v>
      </c>
      <c r="RG2639" t="s">
        <v>0</v>
      </c>
      <c r="RH2639">
        <v>3.0104000000000002</v>
      </c>
      <c r="RI2639">
        <v>51.1477</v>
      </c>
      <c r="RJ2639">
        <v>6.3125</v>
      </c>
      <c r="RK2639">
        <v>41.594000000000001</v>
      </c>
      <c r="RL2639">
        <v>30.625</v>
      </c>
      <c r="RM2639">
        <v>4.8125</v>
      </c>
      <c r="RN2639">
        <v>9.6562999999999999</v>
      </c>
      <c r="RO2639">
        <v>14.875</v>
      </c>
      <c r="RP2639">
        <v>18.375</v>
      </c>
      <c r="RQ2639">
        <v>54.375</v>
      </c>
      <c r="RR2639" t="s">
        <v>0</v>
      </c>
      <c r="RS2639">
        <v>15</v>
      </c>
      <c r="RT2639">
        <v>31.671299999999999</v>
      </c>
      <c r="RU2639">
        <v>57.4375</v>
      </c>
      <c r="RV2639" t="s">
        <v>0</v>
      </c>
      <c r="RW2639" t="s">
        <v>0</v>
      </c>
      <c r="RX2639" t="s">
        <v>0</v>
      </c>
      <c r="RY2639">
        <v>21.2818</v>
      </c>
      <c r="RZ2639" t="s">
        <v>0</v>
      </c>
      <c r="SA2639" t="s">
        <v>0</v>
      </c>
      <c r="SB2639">
        <v>18.8125</v>
      </c>
      <c r="SC2639" t="s">
        <v>0</v>
      </c>
      <c r="SD2639">
        <v>37.9375</v>
      </c>
      <c r="SE2639" t="s">
        <v>0</v>
      </c>
      <c r="SF2639">
        <v>54.338500000000003</v>
      </c>
      <c r="SG2639" t="s">
        <v>0</v>
      </c>
      <c r="SH2639">
        <v>4.9435000000000002</v>
      </c>
      <c r="SI2639" t="s">
        <v>0</v>
      </c>
      <c r="SJ2639" t="s">
        <v>0</v>
      </c>
      <c r="SK2639" t="s">
        <v>0</v>
      </c>
      <c r="SL2639" t="s">
        <v>0</v>
      </c>
      <c r="SM2639">
        <v>51.669800000000002</v>
      </c>
    </row>
    <row r="2640" spans="1:507" x14ac:dyDescent="0.3">
      <c r="A2640" s="1">
        <v>36567</v>
      </c>
      <c r="B2640">
        <v>50.785400000000003</v>
      </c>
      <c r="C2640" t="s">
        <v>0</v>
      </c>
      <c r="D2640" t="s">
        <v>0</v>
      </c>
      <c r="E2640" t="s">
        <v>0</v>
      </c>
      <c r="F2640" t="s">
        <v>0</v>
      </c>
      <c r="G2640">
        <v>4.0026000000000002</v>
      </c>
      <c r="H2640" t="s">
        <v>0</v>
      </c>
      <c r="I2640">
        <v>15.552</v>
      </c>
      <c r="J2640" t="s">
        <v>0</v>
      </c>
      <c r="K2640" t="s">
        <v>0</v>
      </c>
      <c r="L2640">
        <v>57</v>
      </c>
      <c r="M2640">
        <v>9.9206000000000003</v>
      </c>
      <c r="N2640">
        <v>36.100200000000001</v>
      </c>
      <c r="O2640" t="s">
        <v>0</v>
      </c>
      <c r="P2640" t="s">
        <v>0</v>
      </c>
      <c r="Q2640">
        <v>31</v>
      </c>
      <c r="R2640">
        <v>31.8125</v>
      </c>
      <c r="S2640">
        <v>41</v>
      </c>
      <c r="T2640">
        <v>9.9687999999999999</v>
      </c>
      <c r="U2640">
        <v>41.063000000000002</v>
      </c>
      <c r="V2640">
        <v>1059.0059000000001</v>
      </c>
      <c r="W2640">
        <v>26.943200000000001</v>
      </c>
      <c r="X2640" t="s">
        <v>0</v>
      </c>
      <c r="Y2640">
        <v>13.5625</v>
      </c>
      <c r="Z2640" t="s">
        <v>0</v>
      </c>
      <c r="AA2640">
        <v>7.9687999999999999</v>
      </c>
      <c r="AB2640" t="s">
        <v>0</v>
      </c>
      <c r="AC2640">
        <v>7.2968999999999999</v>
      </c>
      <c r="AD2640">
        <v>21.6875</v>
      </c>
      <c r="AE2640" t="s">
        <v>0</v>
      </c>
      <c r="AF2640" t="s">
        <v>0</v>
      </c>
      <c r="AG2640" t="s">
        <v>0</v>
      </c>
      <c r="AH2640" t="s">
        <v>0</v>
      </c>
      <c r="AI2640">
        <v>22.343800000000002</v>
      </c>
      <c r="AJ2640">
        <v>2.6574</v>
      </c>
      <c r="AK2640" t="s">
        <v>0</v>
      </c>
      <c r="AL2640" t="s">
        <v>0</v>
      </c>
      <c r="AM2640">
        <v>44.25</v>
      </c>
      <c r="AN2640" t="s">
        <v>0</v>
      </c>
      <c r="AO2640" t="s">
        <v>0</v>
      </c>
      <c r="AP2640" t="s">
        <v>0</v>
      </c>
      <c r="AQ2640" t="s">
        <v>0</v>
      </c>
      <c r="AR2640">
        <v>23.937999999999999</v>
      </c>
      <c r="AS2640">
        <v>2.9271000000000003</v>
      </c>
      <c r="AT2640">
        <v>15.4762</v>
      </c>
      <c r="AU2640">
        <v>24.9038</v>
      </c>
      <c r="AV2640">
        <v>4.1406000000000001</v>
      </c>
      <c r="AW2640" t="s">
        <v>0</v>
      </c>
      <c r="AX2640">
        <v>29.125</v>
      </c>
      <c r="AY2640" t="s">
        <v>0</v>
      </c>
      <c r="AZ2640">
        <v>16</v>
      </c>
      <c r="BA2640" t="s">
        <v>0</v>
      </c>
      <c r="BB2640">
        <v>33.122</v>
      </c>
      <c r="BC2640" t="s">
        <v>0</v>
      </c>
      <c r="BD2640">
        <v>63.4375</v>
      </c>
      <c r="BE2640" t="s">
        <v>0</v>
      </c>
      <c r="BF2640">
        <v>44.788600000000002</v>
      </c>
      <c r="BG2640">
        <v>23.25</v>
      </c>
      <c r="BH2640">
        <v>40.063000000000002</v>
      </c>
      <c r="BI2640">
        <v>22.593800000000002</v>
      </c>
      <c r="BJ2640">
        <v>15.388</v>
      </c>
      <c r="BK2640">
        <v>23.8611</v>
      </c>
      <c r="BL2640">
        <v>24.937999999999999</v>
      </c>
      <c r="BM2640">
        <v>11</v>
      </c>
      <c r="BN2640">
        <v>5.5266999999999999</v>
      </c>
      <c r="BO2640" t="s">
        <v>0</v>
      </c>
      <c r="BP2640">
        <v>39.021099999999997</v>
      </c>
      <c r="BQ2640" t="s">
        <v>0</v>
      </c>
      <c r="BR2640">
        <v>22.75</v>
      </c>
      <c r="BS2640">
        <v>17.937999999999999</v>
      </c>
      <c r="BT2640">
        <v>2.0194999999999999</v>
      </c>
      <c r="BU2640">
        <v>57.2256</v>
      </c>
      <c r="BV2640" t="s">
        <v>0</v>
      </c>
      <c r="BW2640">
        <v>30.14</v>
      </c>
      <c r="BX2640">
        <v>9.5</v>
      </c>
      <c r="BY2640">
        <v>4.1641000000000004</v>
      </c>
      <c r="BZ2640">
        <v>30.062999999999999</v>
      </c>
      <c r="CA2640">
        <v>376.26100000000002</v>
      </c>
      <c r="CB2640">
        <v>14.6876</v>
      </c>
      <c r="CC2640">
        <v>22.528700000000001</v>
      </c>
      <c r="CD2640">
        <v>17.875</v>
      </c>
      <c r="CE2640">
        <v>14.938000000000001</v>
      </c>
      <c r="CF2640" t="s">
        <v>0</v>
      </c>
      <c r="CG2640" t="s">
        <v>0</v>
      </c>
      <c r="CH2640" t="s">
        <v>0</v>
      </c>
      <c r="CI2640">
        <v>40.375</v>
      </c>
      <c r="CJ2640">
        <v>21.8125</v>
      </c>
      <c r="CK2640" t="s">
        <v>0</v>
      </c>
      <c r="CL2640" t="s">
        <v>0</v>
      </c>
      <c r="CM2640" t="s">
        <v>0</v>
      </c>
      <c r="CN2640" t="s">
        <v>0</v>
      </c>
      <c r="CO2640" t="s">
        <v>0</v>
      </c>
      <c r="CP2640">
        <v>2.6562999999999999</v>
      </c>
      <c r="CQ2640" t="s">
        <v>0</v>
      </c>
      <c r="CR2640" t="s">
        <v>0</v>
      </c>
      <c r="CS2640">
        <v>26.625</v>
      </c>
      <c r="CT2640" t="s">
        <v>0</v>
      </c>
      <c r="CU2640">
        <v>27.9375</v>
      </c>
      <c r="CV2640">
        <v>40.5</v>
      </c>
      <c r="CW2640">
        <v>40.375</v>
      </c>
      <c r="CX2640" t="s">
        <v>0</v>
      </c>
      <c r="CY2640" t="s">
        <v>0</v>
      </c>
      <c r="CZ2640" t="s">
        <v>0</v>
      </c>
      <c r="DA2640">
        <v>8.766</v>
      </c>
      <c r="DB2640">
        <v>18.625</v>
      </c>
      <c r="DC2640" t="s">
        <v>0</v>
      </c>
      <c r="DD2640">
        <v>18.229800000000001</v>
      </c>
      <c r="DE2640">
        <v>33.625</v>
      </c>
      <c r="DF2640">
        <v>1.2707999999999999</v>
      </c>
      <c r="DG2640">
        <v>15.125</v>
      </c>
      <c r="DH2640">
        <v>14.2697</v>
      </c>
      <c r="DI2640" t="s">
        <v>0</v>
      </c>
      <c r="DJ2640" t="s">
        <v>0</v>
      </c>
      <c r="DK2640">
        <v>25.8125</v>
      </c>
      <c r="DL2640" t="s">
        <v>0</v>
      </c>
      <c r="DM2640" t="s">
        <v>0</v>
      </c>
      <c r="DN2640" t="s">
        <v>0</v>
      </c>
      <c r="DO2640" t="s">
        <v>0</v>
      </c>
      <c r="DP2640">
        <v>3.5832999999999999</v>
      </c>
      <c r="DQ2640" t="s">
        <v>0</v>
      </c>
      <c r="DR2640">
        <v>37.875</v>
      </c>
      <c r="DS2640" t="s">
        <v>0</v>
      </c>
      <c r="DT2640" t="s">
        <v>0</v>
      </c>
      <c r="DU2640" t="s">
        <v>0</v>
      </c>
      <c r="DV2640">
        <v>19.8125</v>
      </c>
      <c r="DW2640">
        <v>37</v>
      </c>
      <c r="DX2640" t="s">
        <v>0</v>
      </c>
      <c r="DY2640">
        <v>20.218800000000002</v>
      </c>
      <c r="DZ2640" t="s">
        <v>0</v>
      </c>
      <c r="EA2640">
        <v>50.153799999999997</v>
      </c>
      <c r="EB2640">
        <v>18.093800000000002</v>
      </c>
      <c r="EC2640" t="s">
        <v>0</v>
      </c>
      <c r="ED2640" t="s">
        <v>0</v>
      </c>
      <c r="EE2640">
        <v>8.8280999999999992</v>
      </c>
      <c r="EF2640">
        <v>3.3233000000000001</v>
      </c>
      <c r="EG2640">
        <v>7.7805</v>
      </c>
      <c r="EH2640">
        <v>37.494799999999998</v>
      </c>
      <c r="EI2640" t="s">
        <v>0</v>
      </c>
      <c r="EJ2640" t="s">
        <v>0</v>
      </c>
      <c r="EK2640" t="s">
        <v>0</v>
      </c>
      <c r="EL2640" t="s">
        <v>0</v>
      </c>
      <c r="EM2640" t="s">
        <v>0</v>
      </c>
      <c r="EN2640">
        <v>25.737100000000002</v>
      </c>
      <c r="EO2640" t="s">
        <v>0</v>
      </c>
      <c r="EP2640">
        <v>19.5</v>
      </c>
      <c r="EQ2640">
        <v>9.2899999999999991</v>
      </c>
      <c r="ER2640">
        <v>32.5</v>
      </c>
      <c r="ES2640">
        <v>44.702399999999997</v>
      </c>
      <c r="ET2640">
        <v>1.3542000000000001</v>
      </c>
      <c r="EU2640" t="s">
        <v>0</v>
      </c>
      <c r="EV2640" t="s">
        <v>0</v>
      </c>
      <c r="EW2640" t="s">
        <v>0</v>
      </c>
      <c r="EX2640" t="s">
        <v>0</v>
      </c>
      <c r="EY2640">
        <v>16.25</v>
      </c>
      <c r="EZ2640">
        <v>32.0625</v>
      </c>
      <c r="FA2640">
        <v>13.015000000000001</v>
      </c>
      <c r="FB2640">
        <v>27.75</v>
      </c>
      <c r="FC2640">
        <v>24.875</v>
      </c>
      <c r="FD2640">
        <v>19.281300000000002</v>
      </c>
      <c r="FE2640">
        <v>23.1875</v>
      </c>
      <c r="FF2640">
        <v>3.9062999999999999</v>
      </c>
      <c r="FG2640" t="s">
        <v>0</v>
      </c>
      <c r="FH2640">
        <v>20.25</v>
      </c>
      <c r="FI2640">
        <v>19.375</v>
      </c>
      <c r="FJ2640">
        <v>34.31</v>
      </c>
      <c r="FK2640" t="s">
        <v>0</v>
      </c>
      <c r="FL2640">
        <v>13.4765</v>
      </c>
      <c r="FM2640">
        <v>23.125</v>
      </c>
      <c r="FN2640">
        <v>16</v>
      </c>
      <c r="FO2640" t="s">
        <v>0</v>
      </c>
      <c r="FP2640">
        <v>20.625</v>
      </c>
      <c r="FQ2640" t="s">
        <v>0</v>
      </c>
      <c r="FR2640" t="s">
        <v>0</v>
      </c>
      <c r="FS2640" t="s">
        <v>0</v>
      </c>
      <c r="FT2640">
        <v>44.130699999999997</v>
      </c>
      <c r="FU2640" t="s">
        <v>0</v>
      </c>
      <c r="FV2640" t="s">
        <v>0</v>
      </c>
      <c r="FW2640" t="s">
        <v>0</v>
      </c>
      <c r="FX2640" t="s">
        <v>0</v>
      </c>
      <c r="FY2640">
        <v>9.0937999999999999</v>
      </c>
      <c r="FZ2640">
        <v>37.1875</v>
      </c>
      <c r="GA2640">
        <v>21.6875</v>
      </c>
      <c r="GB2640" t="s">
        <v>0</v>
      </c>
      <c r="GC2640" t="s">
        <v>0</v>
      </c>
      <c r="GD2640" t="s">
        <v>0</v>
      </c>
      <c r="GE2640" t="s">
        <v>0</v>
      </c>
      <c r="GF2640" t="s">
        <v>0</v>
      </c>
      <c r="GG2640">
        <v>4.3125</v>
      </c>
      <c r="GH2640" t="s">
        <v>0</v>
      </c>
      <c r="GI2640">
        <v>5.7411000000000003</v>
      </c>
      <c r="GJ2640" t="s">
        <v>0</v>
      </c>
      <c r="GK2640" t="s">
        <v>0</v>
      </c>
      <c r="GL2640" t="s">
        <v>0</v>
      </c>
      <c r="GM2640">
        <v>18.75</v>
      </c>
      <c r="GN2640" t="s">
        <v>0</v>
      </c>
      <c r="GO2640" t="s">
        <v>0</v>
      </c>
      <c r="GP2640" t="s">
        <v>0</v>
      </c>
      <c r="GQ2640">
        <v>20.719000000000001</v>
      </c>
      <c r="GR2640">
        <v>42.8157</v>
      </c>
      <c r="GS2640" t="s">
        <v>0</v>
      </c>
      <c r="GT2640">
        <v>15.2188</v>
      </c>
      <c r="GU2640">
        <v>9.3332999999999995</v>
      </c>
      <c r="GV2640">
        <v>55.1875</v>
      </c>
      <c r="GW2640" t="s">
        <v>0</v>
      </c>
      <c r="GX2640" t="s">
        <v>0</v>
      </c>
      <c r="GY2640" t="s">
        <v>0</v>
      </c>
      <c r="GZ2640">
        <v>21.625</v>
      </c>
      <c r="HA2640" t="s">
        <v>0</v>
      </c>
      <c r="HB2640">
        <v>48.5625</v>
      </c>
      <c r="HC2640" t="s">
        <v>0</v>
      </c>
      <c r="HD2640">
        <v>85.125</v>
      </c>
      <c r="HE2640">
        <v>51.563000000000002</v>
      </c>
      <c r="HF2640">
        <v>17.218800000000002</v>
      </c>
      <c r="HG2640">
        <v>15.0625</v>
      </c>
      <c r="HH2640" t="s">
        <v>0</v>
      </c>
      <c r="HI2640" t="s">
        <v>0</v>
      </c>
      <c r="HJ2640" t="s">
        <v>0</v>
      </c>
      <c r="HK2640">
        <v>59.938000000000002</v>
      </c>
      <c r="HL2640">
        <v>16.083300000000001</v>
      </c>
      <c r="HM2640" t="s">
        <v>0</v>
      </c>
      <c r="HN2640">
        <v>34.625</v>
      </c>
      <c r="HO2640" t="s">
        <v>0</v>
      </c>
      <c r="HP2640" t="s">
        <v>0</v>
      </c>
      <c r="HQ2640">
        <v>35</v>
      </c>
      <c r="HR2640" t="s">
        <v>0</v>
      </c>
      <c r="HS2640">
        <v>40.222099999999998</v>
      </c>
      <c r="HT2640">
        <v>8.7173999999999996</v>
      </c>
      <c r="HU2640" t="s">
        <v>0</v>
      </c>
      <c r="HV2640">
        <v>21.479800000000001</v>
      </c>
      <c r="HW2640">
        <v>10.796900000000001</v>
      </c>
      <c r="HX2640">
        <v>4.4843999999999999</v>
      </c>
      <c r="HY2640" t="s">
        <v>0</v>
      </c>
      <c r="HZ2640">
        <v>8.9120000000000008</v>
      </c>
      <c r="IA2640">
        <v>21.375</v>
      </c>
      <c r="IB2640">
        <v>6.875</v>
      </c>
      <c r="IC2640">
        <v>115.3125</v>
      </c>
      <c r="ID2640" t="s">
        <v>0</v>
      </c>
      <c r="IE2640" t="s">
        <v>0</v>
      </c>
      <c r="IF2640">
        <v>11.3889</v>
      </c>
      <c r="IG2640">
        <v>32.563000000000002</v>
      </c>
      <c r="IH2640" t="s">
        <v>0</v>
      </c>
      <c r="II2640" t="s">
        <v>0</v>
      </c>
      <c r="IJ2640" t="s">
        <v>0</v>
      </c>
      <c r="IK2640" t="s">
        <v>0</v>
      </c>
      <c r="IL2640" t="s">
        <v>0</v>
      </c>
      <c r="IM2640">
        <v>42.083599999999997</v>
      </c>
      <c r="IN2640">
        <v>46.0625</v>
      </c>
      <c r="IO2640" t="s">
        <v>0</v>
      </c>
      <c r="IP2640" t="s">
        <v>0</v>
      </c>
      <c r="IQ2640" t="s">
        <v>0</v>
      </c>
      <c r="IR2640">
        <v>7.9619</v>
      </c>
      <c r="IS2640" t="s">
        <v>0</v>
      </c>
      <c r="IT2640">
        <v>14.563000000000001</v>
      </c>
      <c r="IU2640">
        <v>27.843800000000002</v>
      </c>
      <c r="IV2640">
        <v>22.5</v>
      </c>
      <c r="IW2640">
        <v>7.1718999999999999</v>
      </c>
      <c r="IX2640" t="s">
        <v>0</v>
      </c>
      <c r="IY2640">
        <v>28.255600000000001</v>
      </c>
      <c r="IZ2640" t="s">
        <v>0</v>
      </c>
      <c r="JA2640">
        <v>38.156300000000002</v>
      </c>
      <c r="JB2640" t="s">
        <v>0</v>
      </c>
      <c r="JC2640">
        <v>54.875</v>
      </c>
      <c r="JD2640">
        <v>11</v>
      </c>
      <c r="JE2640">
        <v>21.0625</v>
      </c>
      <c r="JF2640">
        <v>18.4375</v>
      </c>
      <c r="JG2640" t="s">
        <v>0</v>
      </c>
      <c r="JH2640" t="s">
        <v>0</v>
      </c>
      <c r="JI2640">
        <v>11.458299999999999</v>
      </c>
      <c r="JJ2640" t="s">
        <v>0</v>
      </c>
      <c r="JK2640">
        <v>54.653700000000001</v>
      </c>
      <c r="JL2640" t="s">
        <v>0</v>
      </c>
      <c r="JM2640" t="s">
        <v>0</v>
      </c>
      <c r="JN2640">
        <v>27.656300000000002</v>
      </c>
      <c r="JO2640">
        <v>8.3437999999999999</v>
      </c>
      <c r="JP2640">
        <v>39.75</v>
      </c>
      <c r="JQ2640">
        <v>4.4287999999999998</v>
      </c>
      <c r="JR2640">
        <v>8.4167000000000005</v>
      </c>
      <c r="JS2640">
        <v>16.656300000000002</v>
      </c>
      <c r="JT2640" t="s">
        <v>0</v>
      </c>
      <c r="JU2640">
        <v>16.75</v>
      </c>
      <c r="JV2640">
        <v>7.1803999999999997</v>
      </c>
      <c r="JW2640">
        <v>9.6880000000000006</v>
      </c>
      <c r="JX2640">
        <v>14.9688</v>
      </c>
      <c r="JY2640">
        <v>18.8125</v>
      </c>
      <c r="JZ2640" t="s">
        <v>0</v>
      </c>
      <c r="KA2640">
        <v>61.625</v>
      </c>
      <c r="KB2640">
        <v>17.5</v>
      </c>
      <c r="KC2640">
        <v>32.25</v>
      </c>
      <c r="KD2640">
        <v>15.0938</v>
      </c>
      <c r="KE2640">
        <v>11.5</v>
      </c>
      <c r="KF2640" t="s">
        <v>0</v>
      </c>
      <c r="KG2640">
        <v>10.291700000000001</v>
      </c>
      <c r="KH2640" t="s">
        <v>0</v>
      </c>
      <c r="KI2640" t="s">
        <v>0</v>
      </c>
      <c r="KJ2640" t="s">
        <v>0</v>
      </c>
      <c r="KK2640" t="s">
        <v>0</v>
      </c>
      <c r="KL2640">
        <v>18.468800000000002</v>
      </c>
      <c r="KM2640" t="s">
        <v>0</v>
      </c>
      <c r="KN2640">
        <v>22.375</v>
      </c>
      <c r="KO2640">
        <v>15.238899999999999</v>
      </c>
      <c r="KP2640">
        <v>15.1609</v>
      </c>
      <c r="KQ2640">
        <v>34.813000000000002</v>
      </c>
      <c r="KR2640" t="s">
        <v>0</v>
      </c>
      <c r="KS2640">
        <v>18.875</v>
      </c>
      <c r="KT2640">
        <v>9.4833999999999996</v>
      </c>
      <c r="KU2640" t="s">
        <v>0</v>
      </c>
      <c r="KV2640">
        <v>46.4375</v>
      </c>
      <c r="KW2640" t="s">
        <v>0</v>
      </c>
      <c r="KX2640">
        <v>10.546900000000001</v>
      </c>
      <c r="KY2640">
        <v>21.812999999999999</v>
      </c>
      <c r="KZ2640">
        <v>13.5625</v>
      </c>
      <c r="LA2640" t="s">
        <v>0</v>
      </c>
      <c r="LB2640">
        <v>39.625</v>
      </c>
      <c r="LC2640">
        <v>42.218800000000002</v>
      </c>
      <c r="LD2640">
        <v>41.469000000000001</v>
      </c>
      <c r="LE2640" t="s">
        <v>0</v>
      </c>
      <c r="LF2640">
        <v>4.4410999999999996</v>
      </c>
      <c r="LG2640" t="s">
        <v>0</v>
      </c>
      <c r="LH2640" t="s">
        <v>0</v>
      </c>
      <c r="LI2640">
        <v>61.697200000000002</v>
      </c>
      <c r="LJ2640">
        <v>6.9812000000000003</v>
      </c>
      <c r="LK2640">
        <v>55.410200000000003</v>
      </c>
      <c r="LL2640" t="s">
        <v>0</v>
      </c>
      <c r="LM2640" t="s">
        <v>0</v>
      </c>
      <c r="LN2640">
        <v>184.80770000000001</v>
      </c>
      <c r="LO2640">
        <v>40</v>
      </c>
      <c r="LP2640">
        <v>37.313000000000002</v>
      </c>
      <c r="LQ2640">
        <v>35.5625</v>
      </c>
      <c r="LR2640" t="s">
        <v>0</v>
      </c>
      <c r="LS2640">
        <v>10.833299999999999</v>
      </c>
      <c r="LT2640">
        <v>5.3437999999999999</v>
      </c>
      <c r="LU2640" t="s">
        <v>0</v>
      </c>
      <c r="LV2640" t="s">
        <v>0</v>
      </c>
      <c r="LW2640">
        <v>20.4375</v>
      </c>
      <c r="LX2640">
        <v>23.9375</v>
      </c>
      <c r="LY2640" t="s">
        <v>0</v>
      </c>
      <c r="LZ2640">
        <v>6.8521999999999998</v>
      </c>
      <c r="MA2640">
        <v>4.25</v>
      </c>
      <c r="MB2640" t="s">
        <v>0</v>
      </c>
      <c r="MC2640" t="s">
        <v>0</v>
      </c>
      <c r="MD2640">
        <v>21.262</v>
      </c>
      <c r="ME2640">
        <v>10.5893</v>
      </c>
      <c r="MF2640" t="s">
        <v>0</v>
      </c>
      <c r="MG2640" t="s">
        <v>0</v>
      </c>
      <c r="MH2640">
        <v>14.625</v>
      </c>
      <c r="MI2640" t="s">
        <v>0</v>
      </c>
      <c r="MJ2640" t="s">
        <v>0</v>
      </c>
      <c r="MK2640">
        <v>11.828099999999999</v>
      </c>
      <c r="ML2640" t="s">
        <v>0</v>
      </c>
      <c r="MM2640" t="s">
        <v>0</v>
      </c>
      <c r="MN2640">
        <v>26.5</v>
      </c>
      <c r="MO2640" t="s">
        <v>0</v>
      </c>
      <c r="MP2640" t="s">
        <v>0</v>
      </c>
      <c r="MQ2640">
        <v>10.6563</v>
      </c>
      <c r="MR2640" t="s">
        <v>0</v>
      </c>
      <c r="MS2640">
        <v>5.1980000000000004</v>
      </c>
      <c r="MT2640">
        <v>47.843800000000002</v>
      </c>
      <c r="MU2640" t="s">
        <v>0</v>
      </c>
      <c r="MV2640" t="s">
        <v>0</v>
      </c>
      <c r="MW2640">
        <v>8.8729999999999993</v>
      </c>
      <c r="MX2640" t="s">
        <v>0</v>
      </c>
      <c r="MY2640" t="s">
        <v>0</v>
      </c>
      <c r="MZ2640" t="s">
        <v>0</v>
      </c>
      <c r="NA2640" t="s">
        <v>0</v>
      </c>
      <c r="NB2640">
        <v>11.2658</v>
      </c>
      <c r="NC2640">
        <v>16.281300000000002</v>
      </c>
      <c r="ND2640">
        <v>34.438000000000002</v>
      </c>
      <c r="NE2640">
        <v>34.1875</v>
      </c>
      <c r="NF2640" t="s">
        <v>0</v>
      </c>
      <c r="NG2640">
        <v>46.875</v>
      </c>
      <c r="NH2640">
        <v>4.5</v>
      </c>
      <c r="NI2640">
        <v>23.666699999999999</v>
      </c>
      <c r="NJ2640">
        <v>4.4062999999999999</v>
      </c>
      <c r="NK2640">
        <v>10.0625</v>
      </c>
      <c r="NL2640">
        <v>28.25</v>
      </c>
      <c r="NM2640">
        <v>20.0625</v>
      </c>
      <c r="NN2640" t="s">
        <v>0</v>
      </c>
      <c r="NO2640">
        <v>42.125</v>
      </c>
      <c r="NP2640">
        <v>11.5418</v>
      </c>
      <c r="NQ2640">
        <v>30.4375</v>
      </c>
      <c r="NR2640">
        <v>24.280999999999999</v>
      </c>
      <c r="NS2640">
        <v>10.1203</v>
      </c>
      <c r="NT2640" t="s">
        <v>0</v>
      </c>
      <c r="NU2640" t="s">
        <v>0</v>
      </c>
      <c r="NV2640">
        <v>22.5</v>
      </c>
      <c r="NW2640">
        <v>20.625</v>
      </c>
      <c r="NX2640">
        <v>6.375</v>
      </c>
      <c r="NY2640">
        <v>23.791699999999999</v>
      </c>
      <c r="NZ2640">
        <v>8.125</v>
      </c>
      <c r="OA2640" t="s">
        <v>0</v>
      </c>
      <c r="OB2640" t="s">
        <v>0</v>
      </c>
      <c r="OC2640" t="s">
        <v>0</v>
      </c>
      <c r="OD2640">
        <v>41.75</v>
      </c>
      <c r="OE2640">
        <v>22.375</v>
      </c>
      <c r="OF2640">
        <v>19.0625</v>
      </c>
      <c r="OG2640" t="s">
        <v>0</v>
      </c>
      <c r="OH2640" t="s">
        <v>0</v>
      </c>
      <c r="OI2640">
        <v>21.906300000000002</v>
      </c>
      <c r="OJ2640">
        <v>8.1943999999999999</v>
      </c>
      <c r="OK2640">
        <v>15.125</v>
      </c>
      <c r="OL2640">
        <v>7.1875</v>
      </c>
      <c r="OM2640">
        <v>17.599</v>
      </c>
      <c r="ON2640">
        <v>1.4376</v>
      </c>
      <c r="OO2640">
        <v>15.625</v>
      </c>
      <c r="OP2640" t="s">
        <v>0</v>
      </c>
      <c r="OQ2640">
        <v>6.7083000000000004</v>
      </c>
      <c r="OR2640">
        <v>20.875</v>
      </c>
      <c r="OS2640" t="s">
        <v>0</v>
      </c>
      <c r="OT2640" t="s">
        <v>0</v>
      </c>
      <c r="OU2640">
        <v>26</v>
      </c>
      <c r="OV2640">
        <v>25.343800000000002</v>
      </c>
      <c r="OW2640">
        <v>18.687999999999999</v>
      </c>
      <c r="OX2640" t="s">
        <v>0</v>
      </c>
      <c r="OY2640">
        <v>18.45</v>
      </c>
      <c r="OZ2640">
        <v>29.218800000000002</v>
      </c>
      <c r="PA2640">
        <v>22.3125</v>
      </c>
      <c r="PB2640">
        <v>23.875</v>
      </c>
      <c r="PC2640" t="s">
        <v>0</v>
      </c>
      <c r="PD2640">
        <v>14.8452</v>
      </c>
      <c r="PE2640">
        <v>21.492000000000001</v>
      </c>
      <c r="PF2640">
        <v>27.562999999999999</v>
      </c>
      <c r="PG2640">
        <v>18.812999999999999</v>
      </c>
      <c r="PH2640">
        <v>11.125</v>
      </c>
      <c r="PI2640">
        <v>39.281300000000002</v>
      </c>
      <c r="PJ2640" t="s">
        <v>0</v>
      </c>
      <c r="PK2640">
        <v>6.57</v>
      </c>
      <c r="PL2640">
        <v>23.187999999999999</v>
      </c>
      <c r="PM2640" t="s">
        <v>0</v>
      </c>
      <c r="PN2640" t="s">
        <v>0</v>
      </c>
      <c r="PO2640">
        <v>15.875</v>
      </c>
      <c r="PP2640">
        <v>16.406300000000002</v>
      </c>
      <c r="PQ2640">
        <v>40.1875</v>
      </c>
      <c r="PR2640">
        <v>24.594000000000001</v>
      </c>
      <c r="PS2640" t="s">
        <v>0</v>
      </c>
      <c r="PT2640" t="s">
        <v>0</v>
      </c>
      <c r="PU2640">
        <v>25.375</v>
      </c>
      <c r="PV2640">
        <v>28.625</v>
      </c>
      <c r="PW2640">
        <v>33.031300000000002</v>
      </c>
      <c r="PX2640">
        <v>32.4375</v>
      </c>
      <c r="PY2640">
        <v>2.0937999999999999</v>
      </c>
      <c r="PZ2640">
        <v>13.909000000000001</v>
      </c>
      <c r="QA2640" t="s">
        <v>0</v>
      </c>
      <c r="QB2640" t="s">
        <v>0</v>
      </c>
      <c r="QC2640" t="s">
        <v>0</v>
      </c>
      <c r="QD2640">
        <v>24.375</v>
      </c>
      <c r="QE2640" t="s">
        <v>0</v>
      </c>
      <c r="QF2640">
        <v>11.25</v>
      </c>
      <c r="QG2640" t="s">
        <v>0</v>
      </c>
      <c r="QH2640" t="s">
        <v>0</v>
      </c>
      <c r="QI2640">
        <v>68.5</v>
      </c>
      <c r="QJ2640">
        <v>29.9375</v>
      </c>
      <c r="QK2640" t="s">
        <v>0</v>
      </c>
      <c r="QL2640" t="s">
        <v>0</v>
      </c>
      <c r="QM2640" t="s">
        <v>0</v>
      </c>
      <c r="QN2640">
        <v>9.2523999999999997</v>
      </c>
      <c r="QO2640">
        <v>11.25</v>
      </c>
      <c r="QP2640" t="s">
        <v>0</v>
      </c>
      <c r="QQ2640">
        <v>7.016</v>
      </c>
      <c r="QR2640">
        <v>14.625</v>
      </c>
      <c r="QS2640">
        <v>9.1875</v>
      </c>
      <c r="QT2640">
        <v>55.125</v>
      </c>
      <c r="QU2640">
        <v>16.3125</v>
      </c>
      <c r="QV2640">
        <v>21.877800000000001</v>
      </c>
      <c r="QW2640">
        <v>24.187999999999999</v>
      </c>
      <c r="QX2640" t="s">
        <v>0</v>
      </c>
      <c r="QY2640">
        <v>8.9383999999999997</v>
      </c>
      <c r="QZ2640">
        <v>5.8827999999999996</v>
      </c>
      <c r="RA2640">
        <v>45.278199999999998</v>
      </c>
      <c r="RB2640">
        <v>5.3095999999999997</v>
      </c>
      <c r="RC2640">
        <v>41.125</v>
      </c>
      <c r="RD2640">
        <v>21.662500000000001</v>
      </c>
      <c r="RE2640" t="s">
        <v>0</v>
      </c>
      <c r="RF2640" t="s">
        <v>0</v>
      </c>
      <c r="RG2640" t="s">
        <v>0</v>
      </c>
      <c r="RH2640">
        <v>2.8462000000000001</v>
      </c>
      <c r="RI2640">
        <v>50.195300000000003</v>
      </c>
      <c r="RJ2640">
        <v>6.4375</v>
      </c>
      <c r="RK2640">
        <v>41.405999999999999</v>
      </c>
      <c r="RL2640">
        <v>29.625</v>
      </c>
      <c r="RM2640">
        <v>4.6875</v>
      </c>
      <c r="RN2640">
        <v>9.4375</v>
      </c>
      <c r="RO2640">
        <v>14.875</v>
      </c>
      <c r="RP2640">
        <v>18.9375</v>
      </c>
      <c r="RQ2640">
        <v>52.75</v>
      </c>
      <c r="RR2640" t="s">
        <v>0</v>
      </c>
      <c r="RS2640">
        <v>14.4375</v>
      </c>
      <c r="RT2640">
        <v>31.483899999999998</v>
      </c>
      <c r="RU2640">
        <v>56.0625</v>
      </c>
      <c r="RV2640" t="s">
        <v>0</v>
      </c>
      <c r="RW2640" t="s">
        <v>0</v>
      </c>
      <c r="RX2640" t="s">
        <v>0</v>
      </c>
      <c r="RY2640">
        <v>21.000399999999999</v>
      </c>
      <c r="RZ2640" t="s">
        <v>0</v>
      </c>
      <c r="SA2640" t="s">
        <v>0</v>
      </c>
      <c r="SB2640">
        <v>18.875</v>
      </c>
      <c r="SC2640" t="s">
        <v>0</v>
      </c>
      <c r="SD2640">
        <v>36.9375</v>
      </c>
      <c r="SE2640" t="s">
        <v>0</v>
      </c>
      <c r="SF2640">
        <v>53.6798</v>
      </c>
      <c r="SG2640" t="s">
        <v>0</v>
      </c>
      <c r="SH2640">
        <v>5.0221</v>
      </c>
      <c r="SI2640" t="s">
        <v>0</v>
      </c>
      <c r="SJ2640" t="s">
        <v>0</v>
      </c>
      <c r="SK2640" t="s">
        <v>0</v>
      </c>
      <c r="SL2640" t="s">
        <v>0</v>
      </c>
      <c r="SM2640">
        <v>50.785400000000003</v>
      </c>
    </row>
    <row r="2641" spans="1:507" x14ac:dyDescent="0.3">
      <c r="A2641" s="1">
        <v>36570</v>
      </c>
      <c r="B2641">
        <v>51.501300000000001</v>
      </c>
      <c r="C2641" t="s">
        <v>0</v>
      </c>
      <c r="D2641" t="s">
        <v>0</v>
      </c>
      <c r="E2641" t="s">
        <v>0</v>
      </c>
      <c r="F2641" t="s">
        <v>0</v>
      </c>
      <c r="G2641">
        <v>3.9723000000000002</v>
      </c>
      <c r="H2641" t="s">
        <v>0</v>
      </c>
      <c r="I2641">
        <v>15.691800000000001</v>
      </c>
      <c r="J2641" t="s">
        <v>0</v>
      </c>
      <c r="K2641" t="s">
        <v>0</v>
      </c>
      <c r="L2641">
        <v>58.5</v>
      </c>
      <c r="M2641">
        <v>10.0907</v>
      </c>
      <c r="N2641">
        <v>36.494199999999999</v>
      </c>
      <c r="O2641" t="s">
        <v>0</v>
      </c>
      <c r="P2641" t="s">
        <v>0</v>
      </c>
      <c r="Q2641">
        <v>31.25</v>
      </c>
      <c r="R2641">
        <v>31.75</v>
      </c>
      <c r="S2641">
        <v>42.843800000000002</v>
      </c>
      <c r="T2641">
        <v>9.7655999999999992</v>
      </c>
      <c r="U2641">
        <v>43.125</v>
      </c>
      <c r="V2641">
        <v>1047.8364999999999</v>
      </c>
      <c r="W2641">
        <v>27.1265</v>
      </c>
      <c r="X2641" t="s">
        <v>0</v>
      </c>
      <c r="Y2641">
        <v>13.359400000000001</v>
      </c>
      <c r="Z2641" t="s">
        <v>0</v>
      </c>
      <c r="AA2641">
        <v>8.2187999999999999</v>
      </c>
      <c r="AB2641" t="s">
        <v>0</v>
      </c>
      <c r="AC2641">
        <v>6.8281000000000001</v>
      </c>
      <c r="AD2641">
        <v>21.1875</v>
      </c>
      <c r="AE2641" t="s">
        <v>0</v>
      </c>
      <c r="AF2641" t="s">
        <v>0</v>
      </c>
      <c r="AG2641" t="s">
        <v>0</v>
      </c>
      <c r="AH2641" t="s">
        <v>0</v>
      </c>
      <c r="AI2641">
        <v>21.593800000000002</v>
      </c>
      <c r="AJ2641">
        <v>2.6574</v>
      </c>
      <c r="AK2641" t="s">
        <v>0</v>
      </c>
      <c r="AL2641" t="s">
        <v>0</v>
      </c>
      <c r="AM2641">
        <v>44.813000000000002</v>
      </c>
      <c r="AN2641" t="s">
        <v>0</v>
      </c>
      <c r="AO2641" t="s">
        <v>0</v>
      </c>
      <c r="AP2641" t="s">
        <v>0</v>
      </c>
      <c r="AQ2641" t="s">
        <v>0</v>
      </c>
      <c r="AR2641">
        <v>24.375</v>
      </c>
      <c r="AS2641">
        <v>2.8853999999999997</v>
      </c>
      <c r="AT2641">
        <v>16.341999999999999</v>
      </c>
      <c r="AU2641">
        <v>26.521699999999999</v>
      </c>
      <c r="AV2641">
        <v>5.1093999999999999</v>
      </c>
      <c r="AW2641" t="s">
        <v>0</v>
      </c>
      <c r="AX2641">
        <v>29.625</v>
      </c>
      <c r="AY2641" t="s">
        <v>0</v>
      </c>
      <c r="AZ2641">
        <v>16.8125</v>
      </c>
      <c r="BA2641" t="s">
        <v>0</v>
      </c>
      <c r="BB2641">
        <v>33.241999999999997</v>
      </c>
      <c r="BC2641" t="s">
        <v>0</v>
      </c>
      <c r="BD2641">
        <v>65.6875</v>
      </c>
      <c r="BE2641" t="s">
        <v>0</v>
      </c>
      <c r="BF2641">
        <v>44.9345</v>
      </c>
      <c r="BG2641">
        <v>23.437999999999999</v>
      </c>
      <c r="BH2641">
        <v>38.25</v>
      </c>
      <c r="BI2641">
        <v>22.125</v>
      </c>
      <c r="BJ2641">
        <v>15.517799999999999</v>
      </c>
      <c r="BK2641">
        <v>23.555599999999998</v>
      </c>
      <c r="BL2641">
        <v>25.812999999999999</v>
      </c>
      <c r="BM2641">
        <v>10.625</v>
      </c>
      <c r="BN2641">
        <v>5.5533000000000001</v>
      </c>
      <c r="BO2641" t="s">
        <v>0</v>
      </c>
      <c r="BP2641">
        <v>37.961100000000002</v>
      </c>
      <c r="BQ2641" t="s">
        <v>0</v>
      </c>
      <c r="BR2641">
        <v>23.875</v>
      </c>
      <c r="BS2641">
        <v>18</v>
      </c>
      <c r="BT2641">
        <v>2.0352000000000001</v>
      </c>
      <c r="BU2641">
        <v>58.415300000000002</v>
      </c>
      <c r="BV2641" t="s">
        <v>0</v>
      </c>
      <c r="BW2641">
        <v>28.48</v>
      </c>
      <c r="BX2641">
        <v>9.6875</v>
      </c>
      <c r="BY2641">
        <v>4.2108999999999996</v>
      </c>
      <c r="BZ2641">
        <v>30.125</v>
      </c>
      <c r="CA2641">
        <v>367.97710000000001</v>
      </c>
      <c r="CB2641">
        <v>14.4444</v>
      </c>
      <c r="CC2641">
        <v>21.9602</v>
      </c>
      <c r="CD2641">
        <v>19.1875</v>
      </c>
      <c r="CE2641">
        <v>14.938000000000001</v>
      </c>
      <c r="CF2641" t="s">
        <v>0</v>
      </c>
      <c r="CG2641" t="s">
        <v>0</v>
      </c>
      <c r="CH2641" t="s">
        <v>0</v>
      </c>
      <c r="CI2641">
        <v>35.4375</v>
      </c>
      <c r="CJ2641">
        <v>20</v>
      </c>
      <c r="CK2641" t="s">
        <v>0</v>
      </c>
      <c r="CL2641" t="s">
        <v>0</v>
      </c>
      <c r="CM2641" t="s">
        <v>0</v>
      </c>
      <c r="CN2641" t="s">
        <v>0</v>
      </c>
      <c r="CO2641" t="s">
        <v>0</v>
      </c>
      <c r="CP2641">
        <v>2.8021000000000003</v>
      </c>
      <c r="CQ2641" t="s">
        <v>0</v>
      </c>
      <c r="CR2641" t="s">
        <v>0</v>
      </c>
      <c r="CS2641">
        <v>26.645800000000001</v>
      </c>
      <c r="CT2641" t="s">
        <v>0</v>
      </c>
      <c r="CU2641">
        <v>27.375</v>
      </c>
      <c r="CV2641">
        <v>40.938000000000002</v>
      </c>
      <c r="CW2641">
        <v>39.8125</v>
      </c>
      <c r="CX2641" t="s">
        <v>0</v>
      </c>
      <c r="CY2641" t="s">
        <v>0</v>
      </c>
      <c r="CZ2641" t="s">
        <v>0</v>
      </c>
      <c r="DA2641">
        <v>8.8439999999999994</v>
      </c>
      <c r="DB2641">
        <v>19.1875</v>
      </c>
      <c r="DC2641" t="s">
        <v>0</v>
      </c>
      <c r="DD2641">
        <v>18.128299999999999</v>
      </c>
      <c r="DE2641">
        <v>34.1875</v>
      </c>
      <c r="DF2641">
        <v>1.2604</v>
      </c>
      <c r="DG2641">
        <v>14.9063</v>
      </c>
      <c r="DH2641">
        <v>14.341200000000001</v>
      </c>
      <c r="DI2641" t="s">
        <v>0</v>
      </c>
      <c r="DJ2641" t="s">
        <v>0</v>
      </c>
      <c r="DK2641">
        <v>25.9375</v>
      </c>
      <c r="DL2641" t="s">
        <v>0</v>
      </c>
      <c r="DM2641" t="s">
        <v>0</v>
      </c>
      <c r="DN2641" t="s">
        <v>0</v>
      </c>
      <c r="DO2641" t="s">
        <v>0</v>
      </c>
      <c r="DP2641">
        <v>3.6667000000000001</v>
      </c>
      <c r="DQ2641" t="s">
        <v>0</v>
      </c>
      <c r="DR2641">
        <v>38.0625</v>
      </c>
      <c r="DS2641" t="s">
        <v>0</v>
      </c>
      <c r="DT2641" t="s">
        <v>0</v>
      </c>
      <c r="DU2641" t="s">
        <v>0</v>
      </c>
      <c r="DV2641">
        <v>20</v>
      </c>
      <c r="DW2641">
        <v>36.906300000000002</v>
      </c>
      <c r="DX2641" t="s">
        <v>0</v>
      </c>
      <c r="DY2641">
        <v>20.156300000000002</v>
      </c>
      <c r="DZ2641" t="s">
        <v>0</v>
      </c>
      <c r="EA2641">
        <v>50.183500000000002</v>
      </c>
      <c r="EB2641">
        <v>19.4375</v>
      </c>
      <c r="EC2641" t="s">
        <v>0</v>
      </c>
      <c r="ED2641" t="s">
        <v>0</v>
      </c>
      <c r="EE2641">
        <v>8.6562999999999999</v>
      </c>
      <c r="EF2641">
        <v>3.4266000000000001</v>
      </c>
      <c r="EG2641">
        <v>7.7568000000000001</v>
      </c>
      <c r="EH2641">
        <v>36.508099999999999</v>
      </c>
      <c r="EI2641" t="s">
        <v>0</v>
      </c>
      <c r="EJ2641" t="s">
        <v>0</v>
      </c>
      <c r="EK2641" t="s">
        <v>0</v>
      </c>
      <c r="EL2641" t="s">
        <v>0</v>
      </c>
      <c r="EM2641" t="s">
        <v>0</v>
      </c>
      <c r="EN2641">
        <v>25.8626</v>
      </c>
      <c r="EO2641" t="s">
        <v>0</v>
      </c>
      <c r="EP2641">
        <v>19.125</v>
      </c>
      <c r="EQ2641">
        <v>9.0289000000000001</v>
      </c>
      <c r="ER2641">
        <v>32.6875</v>
      </c>
      <c r="ES2641">
        <v>44.975299999999997</v>
      </c>
      <c r="ET2641">
        <v>1.25</v>
      </c>
      <c r="EU2641" t="s">
        <v>0</v>
      </c>
      <c r="EV2641" t="s">
        <v>0</v>
      </c>
      <c r="EW2641" t="s">
        <v>0</v>
      </c>
      <c r="EX2641" t="s">
        <v>0</v>
      </c>
      <c r="EY2641">
        <v>16.25</v>
      </c>
      <c r="EZ2641">
        <v>31.25</v>
      </c>
      <c r="FA2641">
        <v>12.904999999999999</v>
      </c>
      <c r="FB2641">
        <v>27.9375</v>
      </c>
      <c r="FC2641">
        <v>24.6875</v>
      </c>
      <c r="FD2641">
        <v>19.375</v>
      </c>
      <c r="FE2641">
        <v>23.1875</v>
      </c>
      <c r="FF2641">
        <v>3.9375</v>
      </c>
      <c r="FG2641" t="s">
        <v>0</v>
      </c>
      <c r="FH2641">
        <v>20.0625</v>
      </c>
      <c r="FI2641">
        <v>19.3125</v>
      </c>
      <c r="FJ2641">
        <v>34.56</v>
      </c>
      <c r="FK2641" t="s">
        <v>0</v>
      </c>
      <c r="FL2641">
        <v>13.8696</v>
      </c>
      <c r="FM2641">
        <v>23.5</v>
      </c>
      <c r="FN2641">
        <v>15.8125</v>
      </c>
      <c r="FO2641" t="s">
        <v>0</v>
      </c>
      <c r="FP2641">
        <v>20.593800000000002</v>
      </c>
      <c r="FQ2641" t="s">
        <v>0</v>
      </c>
      <c r="FR2641" t="s">
        <v>0</v>
      </c>
      <c r="FS2641" t="s">
        <v>0</v>
      </c>
      <c r="FT2641">
        <v>45.271500000000003</v>
      </c>
      <c r="FU2641" t="s">
        <v>0</v>
      </c>
      <c r="FV2641" t="s">
        <v>0</v>
      </c>
      <c r="FW2641" t="s">
        <v>0</v>
      </c>
      <c r="FX2641" t="s">
        <v>0</v>
      </c>
      <c r="FY2641">
        <v>9.1875</v>
      </c>
      <c r="FZ2641">
        <v>37.4375</v>
      </c>
      <c r="GA2641">
        <v>21.625</v>
      </c>
      <c r="GB2641" t="s">
        <v>0</v>
      </c>
      <c r="GC2641" t="s">
        <v>0</v>
      </c>
      <c r="GD2641" t="s">
        <v>0</v>
      </c>
      <c r="GE2641" t="s">
        <v>0</v>
      </c>
      <c r="GF2641" t="s">
        <v>0</v>
      </c>
      <c r="GG2641">
        <v>4.125</v>
      </c>
      <c r="GH2641" t="s">
        <v>0</v>
      </c>
      <c r="GI2641">
        <v>5.8067000000000002</v>
      </c>
      <c r="GJ2641" t="s">
        <v>0</v>
      </c>
      <c r="GK2641" t="s">
        <v>0</v>
      </c>
      <c r="GL2641" t="s">
        <v>0</v>
      </c>
      <c r="GM2641">
        <v>18</v>
      </c>
      <c r="GN2641" t="s">
        <v>0</v>
      </c>
      <c r="GO2641" t="s">
        <v>0</v>
      </c>
      <c r="GP2641" t="s">
        <v>0</v>
      </c>
      <c r="GQ2641">
        <v>20.780999999999999</v>
      </c>
      <c r="GR2641">
        <v>43.056100000000001</v>
      </c>
      <c r="GS2641" t="s">
        <v>0</v>
      </c>
      <c r="GT2641">
        <v>15.5</v>
      </c>
      <c r="GU2641">
        <v>9.1111000000000004</v>
      </c>
      <c r="GV2641">
        <v>59.333300000000001</v>
      </c>
      <c r="GW2641" t="s">
        <v>0</v>
      </c>
      <c r="GX2641" t="s">
        <v>0</v>
      </c>
      <c r="GY2641" t="s">
        <v>0</v>
      </c>
      <c r="GZ2641">
        <v>22.0625</v>
      </c>
      <c r="HA2641" t="s">
        <v>0</v>
      </c>
      <c r="HB2641">
        <v>50.125</v>
      </c>
      <c r="HC2641" t="s">
        <v>0</v>
      </c>
      <c r="HD2641">
        <v>86.5</v>
      </c>
      <c r="HE2641">
        <v>52.813000000000002</v>
      </c>
      <c r="HF2641">
        <v>17.968800000000002</v>
      </c>
      <c r="HG2641">
        <v>15.8125</v>
      </c>
      <c r="HH2641" t="s">
        <v>0</v>
      </c>
      <c r="HI2641" t="s">
        <v>0</v>
      </c>
      <c r="HJ2641" t="s">
        <v>0</v>
      </c>
      <c r="HK2641">
        <v>60.313000000000002</v>
      </c>
      <c r="HL2641">
        <v>16.291699999999999</v>
      </c>
      <c r="HM2641" t="s">
        <v>0</v>
      </c>
      <c r="HN2641">
        <v>33.75</v>
      </c>
      <c r="HO2641" t="s">
        <v>0</v>
      </c>
      <c r="HP2641" t="s">
        <v>0</v>
      </c>
      <c r="HQ2641">
        <v>34.656300000000002</v>
      </c>
      <c r="HR2641" t="s">
        <v>0</v>
      </c>
      <c r="HS2641">
        <v>41.412100000000002</v>
      </c>
      <c r="HT2641">
        <v>9.0606000000000009</v>
      </c>
      <c r="HU2641" t="s">
        <v>0</v>
      </c>
      <c r="HV2641">
        <v>22.011299999999999</v>
      </c>
      <c r="HW2641">
        <v>10.6875</v>
      </c>
      <c r="HX2641">
        <v>4.4375</v>
      </c>
      <c r="HY2641" t="s">
        <v>0</v>
      </c>
      <c r="HZ2641">
        <v>8.9730000000000008</v>
      </c>
      <c r="IA2641">
        <v>21.218800000000002</v>
      </c>
      <c r="IB2641">
        <v>7.375</v>
      </c>
      <c r="IC2641">
        <v>116</v>
      </c>
      <c r="ID2641" t="s">
        <v>0</v>
      </c>
      <c r="IE2641" t="s">
        <v>0</v>
      </c>
      <c r="IF2641">
        <v>10.75</v>
      </c>
      <c r="IG2641">
        <v>32.438000000000002</v>
      </c>
      <c r="IH2641" t="s">
        <v>0</v>
      </c>
      <c r="II2641" t="s">
        <v>0</v>
      </c>
      <c r="IJ2641" t="s">
        <v>0</v>
      </c>
      <c r="IK2641" t="s">
        <v>0</v>
      </c>
      <c r="IL2641" t="s">
        <v>0</v>
      </c>
      <c r="IM2641">
        <v>41.8371</v>
      </c>
      <c r="IN2641">
        <v>45.875</v>
      </c>
      <c r="IO2641" t="s">
        <v>0</v>
      </c>
      <c r="IP2641" t="s">
        <v>0</v>
      </c>
      <c r="IQ2641" t="s">
        <v>0</v>
      </c>
      <c r="IR2641">
        <v>7.6128999999999998</v>
      </c>
      <c r="IS2641" t="s">
        <v>0</v>
      </c>
      <c r="IT2641">
        <v>14.25</v>
      </c>
      <c r="IU2641">
        <v>27.343800000000002</v>
      </c>
      <c r="IV2641">
        <v>22.45</v>
      </c>
      <c r="IW2641">
        <v>7.0781000000000001</v>
      </c>
      <c r="IX2641" t="s">
        <v>0</v>
      </c>
      <c r="IY2641">
        <v>28.120200000000001</v>
      </c>
      <c r="IZ2641" t="s">
        <v>0</v>
      </c>
      <c r="JA2641">
        <v>38.75</v>
      </c>
      <c r="JB2641" t="s">
        <v>0</v>
      </c>
      <c r="JC2641">
        <v>52.708300000000001</v>
      </c>
      <c r="JD2641">
        <v>10.5</v>
      </c>
      <c r="JE2641">
        <v>21.0625</v>
      </c>
      <c r="JF2641">
        <v>18.1875</v>
      </c>
      <c r="JG2641" t="s">
        <v>0</v>
      </c>
      <c r="JH2641" t="s">
        <v>0</v>
      </c>
      <c r="JI2641">
        <v>11.25</v>
      </c>
      <c r="JJ2641" t="s">
        <v>0</v>
      </c>
      <c r="JK2641">
        <v>54.005899999999997</v>
      </c>
      <c r="JL2641" t="s">
        <v>0</v>
      </c>
      <c r="JM2641" t="s">
        <v>0</v>
      </c>
      <c r="JN2641">
        <v>27.0625</v>
      </c>
      <c r="JO2641">
        <v>8.1562999999999999</v>
      </c>
      <c r="JP2641">
        <v>38.9375</v>
      </c>
      <c r="JQ2641">
        <v>4.4798999999999998</v>
      </c>
      <c r="JR2641">
        <v>8.25</v>
      </c>
      <c r="JS2641">
        <v>16.75</v>
      </c>
      <c r="JT2641" t="s">
        <v>0</v>
      </c>
      <c r="JU2641">
        <v>16.75</v>
      </c>
      <c r="JV2641">
        <v>7.2087000000000003</v>
      </c>
      <c r="JW2641">
        <v>9.8439999999999994</v>
      </c>
      <c r="JX2641">
        <v>15.146000000000001</v>
      </c>
      <c r="JY2641">
        <v>19.406300000000002</v>
      </c>
      <c r="JZ2641" t="s">
        <v>0</v>
      </c>
      <c r="KA2641">
        <v>60.75</v>
      </c>
      <c r="KB2641">
        <v>18.062999999999999</v>
      </c>
      <c r="KC2641">
        <v>32.25</v>
      </c>
      <c r="KD2641">
        <v>15.2188</v>
      </c>
      <c r="KE2641">
        <v>11.703099999999999</v>
      </c>
      <c r="KF2641" t="s">
        <v>0</v>
      </c>
      <c r="KG2641">
        <v>10.25</v>
      </c>
      <c r="KH2641" t="s">
        <v>0</v>
      </c>
      <c r="KI2641" t="s">
        <v>0</v>
      </c>
      <c r="KJ2641" t="s">
        <v>0</v>
      </c>
      <c r="KK2641" t="s">
        <v>0</v>
      </c>
      <c r="KL2641">
        <v>18.406300000000002</v>
      </c>
      <c r="KM2641" t="s">
        <v>0</v>
      </c>
      <c r="KN2641">
        <v>22.3125</v>
      </c>
      <c r="KO2641">
        <v>15.0349</v>
      </c>
      <c r="KP2641">
        <v>16.369299999999999</v>
      </c>
      <c r="KQ2641">
        <v>33.875</v>
      </c>
      <c r="KR2641" t="s">
        <v>0</v>
      </c>
      <c r="KS2641">
        <v>18.875</v>
      </c>
      <c r="KT2641">
        <v>9.8834</v>
      </c>
      <c r="KU2641" t="s">
        <v>0</v>
      </c>
      <c r="KV2641">
        <v>46.375</v>
      </c>
      <c r="KW2641" t="s">
        <v>0</v>
      </c>
      <c r="KX2641">
        <v>10.5313</v>
      </c>
      <c r="KY2641">
        <v>22.375</v>
      </c>
      <c r="KZ2641">
        <v>13.5313</v>
      </c>
      <c r="LA2641" t="s">
        <v>0</v>
      </c>
      <c r="LB2641">
        <v>39</v>
      </c>
      <c r="LC2641">
        <v>41.6875</v>
      </c>
      <c r="LD2641">
        <v>41.438000000000002</v>
      </c>
      <c r="LE2641" t="s">
        <v>0</v>
      </c>
      <c r="LF2641">
        <v>4.3833000000000002</v>
      </c>
      <c r="LG2641" t="s">
        <v>0</v>
      </c>
      <c r="LH2641" t="s">
        <v>0</v>
      </c>
      <c r="LI2641">
        <v>62.466200000000001</v>
      </c>
      <c r="LJ2641">
        <v>7.0949999999999998</v>
      </c>
      <c r="LK2641">
        <v>54.787599999999998</v>
      </c>
      <c r="LL2641" t="s">
        <v>0</v>
      </c>
      <c r="LM2641" t="s">
        <v>0</v>
      </c>
      <c r="LN2641">
        <v>179.76750000000001</v>
      </c>
      <c r="LO2641">
        <v>40</v>
      </c>
      <c r="LP2641">
        <v>37.875</v>
      </c>
      <c r="LQ2641">
        <v>33.875</v>
      </c>
      <c r="LR2641" t="s">
        <v>0</v>
      </c>
      <c r="LS2641">
        <v>10.75</v>
      </c>
      <c r="LT2641">
        <v>5.4062999999999999</v>
      </c>
      <c r="LU2641" t="s">
        <v>0</v>
      </c>
      <c r="LV2641" t="s">
        <v>0</v>
      </c>
      <c r="LW2641">
        <v>20.375</v>
      </c>
      <c r="LX2641">
        <v>23.1875</v>
      </c>
      <c r="LY2641" t="s">
        <v>0</v>
      </c>
      <c r="LZ2641">
        <v>6.8521999999999998</v>
      </c>
      <c r="MA2641">
        <v>4.0391000000000004</v>
      </c>
      <c r="MB2641" t="s">
        <v>0</v>
      </c>
      <c r="MC2641" t="s">
        <v>0</v>
      </c>
      <c r="MD2641">
        <v>21.12</v>
      </c>
      <c r="ME2641">
        <v>9.9414999999999996</v>
      </c>
      <c r="MF2641" t="s">
        <v>0</v>
      </c>
      <c r="MG2641" t="s">
        <v>0</v>
      </c>
      <c r="MH2641">
        <v>15.125</v>
      </c>
      <c r="MI2641" t="s">
        <v>0</v>
      </c>
      <c r="MJ2641" t="s">
        <v>0</v>
      </c>
      <c r="MK2641">
        <v>11.9375</v>
      </c>
      <c r="ML2641" t="s">
        <v>0</v>
      </c>
      <c r="MM2641" t="s">
        <v>0</v>
      </c>
      <c r="MN2641">
        <v>27.5</v>
      </c>
      <c r="MO2641" t="s">
        <v>0</v>
      </c>
      <c r="MP2641" t="s">
        <v>0</v>
      </c>
      <c r="MQ2641">
        <v>10.5313</v>
      </c>
      <c r="MR2641" t="s">
        <v>0</v>
      </c>
      <c r="MS2641">
        <v>5.3211000000000004</v>
      </c>
      <c r="MT2641">
        <v>47.468800000000002</v>
      </c>
      <c r="MU2641" t="s">
        <v>0</v>
      </c>
      <c r="MV2641" t="s">
        <v>0</v>
      </c>
      <c r="MW2641">
        <v>8.2134999999999998</v>
      </c>
      <c r="MX2641" t="s">
        <v>0</v>
      </c>
      <c r="MY2641" t="s">
        <v>0</v>
      </c>
      <c r="MZ2641" t="s">
        <v>0</v>
      </c>
      <c r="NA2641" t="s">
        <v>0</v>
      </c>
      <c r="NB2641">
        <v>11.066599999999999</v>
      </c>
      <c r="NC2641">
        <v>16.3125</v>
      </c>
      <c r="ND2641">
        <v>34.063000000000002</v>
      </c>
      <c r="NE2641">
        <v>35</v>
      </c>
      <c r="NF2641" t="s">
        <v>0</v>
      </c>
      <c r="NG2641">
        <v>45.9375</v>
      </c>
      <c r="NH2641">
        <v>4.3437999999999999</v>
      </c>
      <c r="NI2641">
        <v>25.458300000000001</v>
      </c>
      <c r="NJ2641">
        <v>4.3906000000000001</v>
      </c>
      <c r="NK2641">
        <v>9.8125</v>
      </c>
      <c r="NL2641">
        <v>30</v>
      </c>
      <c r="NM2641">
        <v>20.3125</v>
      </c>
      <c r="NN2641" t="s">
        <v>0</v>
      </c>
      <c r="NO2641">
        <v>41.625</v>
      </c>
      <c r="NP2641">
        <v>12.045400000000001</v>
      </c>
      <c r="NQ2641">
        <v>30.375</v>
      </c>
      <c r="NR2641">
        <v>25.312999999999999</v>
      </c>
      <c r="NS2641">
        <v>10.2653</v>
      </c>
      <c r="NT2641" t="s">
        <v>0</v>
      </c>
      <c r="NU2641" t="s">
        <v>0</v>
      </c>
      <c r="NV2641">
        <v>22.5</v>
      </c>
      <c r="NW2641">
        <v>20.625</v>
      </c>
      <c r="NX2641">
        <v>6.4375</v>
      </c>
      <c r="NY2641">
        <v>23.375</v>
      </c>
      <c r="NZ2641">
        <v>7.875</v>
      </c>
      <c r="OA2641" t="s">
        <v>0</v>
      </c>
      <c r="OB2641" t="s">
        <v>0</v>
      </c>
      <c r="OC2641" t="s">
        <v>0</v>
      </c>
      <c r="OD2641">
        <v>36.5</v>
      </c>
      <c r="OE2641">
        <v>22</v>
      </c>
      <c r="OF2641">
        <v>18.4375</v>
      </c>
      <c r="OG2641" t="s">
        <v>0</v>
      </c>
      <c r="OH2641" t="s">
        <v>0</v>
      </c>
      <c r="OI2641">
        <v>21.656300000000002</v>
      </c>
      <c r="OJ2641">
        <v>8.1667000000000005</v>
      </c>
      <c r="OK2641">
        <v>15.625</v>
      </c>
      <c r="OL2641">
        <v>7.2108999999999996</v>
      </c>
      <c r="OM2641">
        <v>17.350999999999999</v>
      </c>
      <c r="ON2641">
        <v>1.4156</v>
      </c>
      <c r="OO2641">
        <v>16.562999999999999</v>
      </c>
      <c r="OP2641" t="s">
        <v>0</v>
      </c>
      <c r="OQ2641">
        <v>6.9583000000000004</v>
      </c>
      <c r="OR2641">
        <v>20.375</v>
      </c>
      <c r="OS2641" t="s">
        <v>0</v>
      </c>
      <c r="OT2641" t="s">
        <v>0</v>
      </c>
      <c r="OU2641">
        <v>25.458300000000001</v>
      </c>
      <c r="OV2641">
        <v>25</v>
      </c>
      <c r="OW2641">
        <v>18.937999999999999</v>
      </c>
      <c r="OX2641" t="s">
        <v>0</v>
      </c>
      <c r="OY2641">
        <v>18.318000000000001</v>
      </c>
      <c r="OZ2641">
        <v>30.25</v>
      </c>
      <c r="PA2641">
        <v>21.625</v>
      </c>
      <c r="PB2641">
        <v>23.75</v>
      </c>
      <c r="PC2641" t="s">
        <v>0</v>
      </c>
      <c r="PD2641">
        <v>14.8452</v>
      </c>
      <c r="PE2641">
        <v>21.042999999999999</v>
      </c>
      <c r="PF2641">
        <v>27.5</v>
      </c>
      <c r="PG2641">
        <v>18.812999999999999</v>
      </c>
      <c r="PH2641">
        <v>10.875</v>
      </c>
      <c r="PI2641">
        <v>39.468800000000002</v>
      </c>
      <c r="PJ2641" t="s">
        <v>0</v>
      </c>
      <c r="PK2641">
        <v>6.68</v>
      </c>
      <c r="PL2641">
        <v>23.625</v>
      </c>
      <c r="PM2641" t="s">
        <v>0</v>
      </c>
      <c r="PN2641" t="s">
        <v>0</v>
      </c>
      <c r="PO2641">
        <v>16.218800000000002</v>
      </c>
      <c r="PP2641">
        <v>16.5</v>
      </c>
      <c r="PQ2641">
        <v>40.875</v>
      </c>
      <c r="PR2641">
        <v>24.844000000000001</v>
      </c>
      <c r="PS2641" t="s">
        <v>0</v>
      </c>
      <c r="PT2641" t="s">
        <v>0</v>
      </c>
      <c r="PU2641">
        <v>25</v>
      </c>
      <c r="PV2641">
        <v>29.5</v>
      </c>
      <c r="PW2641">
        <v>32.625</v>
      </c>
      <c r="PX2641">
        <v>33.375</v>
      </c>
      <c r="PY2641">
        <v>2.0859000000000001</v>
      </c>
      <c r="PZ2641">
        <v>14.125</v>
      </c>
      <c r="QA2641" t="s">
        <v>0</v>
      </c>
      <c r="QB2641" t="s">
        <v>0</v>
      </c>
      <c r="QC2641" t="s">
        <v>0</v>
      </c>
      <c r="QD2641">
        <v>24.25</v>
      </c>
      <c r="QE2641" t="s">
        <v>0</v>
      </c>
      <c r="QF2641">
        <v>11</v>
      </c>
      <c r="QG2641" t="s">
        <v>0</v>
      </c>
      <c r="QH2641" t="s">
        <v>0</v>
      </c>
      <c r="QI2641">
        <v>67.3125</v>
      </c>
      <c r="QJ2641">
        <v>29.843800000000002</v>
      </c>
      <c r="QK2641" t="s">
        <v>0</v>
      </c>
      <c r="QL2641" t="s">
        <v>0</v>
      </c>
      <c r="QM2641" t="s">
        <v>0</v>
      </c>
      <c r="QN2641">
        <v>9.3102999999999998</v>
      </c>
      <c r="QO2641">
        <v>11.046900000000001</v>
      </c>
      <c r="QP2641" t="s">
        <v>0</v>
      </c>
      <c r="QQ2641">
        <v>7.1639999999999997</v>
      </c>
      <c r="QR2641">
        <v>14.25</v>
      </c>
      <c r="QS2641">
        <v>9.5</v>
      </c>
      <c r="QT2641">
        <v>54.563000000000002</v>
      </c>
      <c r="QU2641">
        <v>15.9375</v>
      </c>
      <c r="QV2641">
        <v>21.446400000000001</v>
      </c>
      <c r="QW2641">
        <v>25.155999999999999</v>
      </c>
      <c r="QX2641" t="s">
        <v>0</v>
      </c>
      <c r="QY2641">
        <v>9.1320999999999994</v>
      </c>
      <c r="QZ2641">
        <v>5.9268999999999998</v>
      </c>
      <c r="RA2641">
        <v>44.909300000000002</v>
      </c>
      <c r="RB2641">
        <v>5.1668000000000003</v>
      </c>
      <c r="RC2641">
        <v>41.25</v>
      </c>
      <c r="RD2641">
        <v>21.5304</v>
      </c>
      <c r="RE2641" t="s">
        <v>0</v>
      </c>
      <c r="RF2641" t="s">
        <v>0</v>
      </c>
      <c r="RG2641" t="s">
        <v>0</v>
      </c>
      <c r="RH2641">
        <v>2.7915000000000001</v>
      </c>
      <c r="RI2641">
        <v>49.411000000000001</v>
      </c>
      <c r="RJ2641">
        <v>6.2187999999999999</v>
      </c>
      <c r="RK2641">
        <v>41.563000000000002</v>
      </c>
      <c r="RL2641">
        <v>29.8125</v>
      </c>
      <c r="RM2641">
        <v>4.6875</v>
      </c>
      <c r="RN2641">
        <v>9.5</v>
      </c>
      <c r="RO2641">
        <v>15.0625</v>
      </c>
      <c r="RP2641">
        <v>18.9375</v>
      </c>
      <c r="RQ2641">
        <v>52.938000000000002</v>
      </c>
      <c r="RR2641" t="s">
        <v>0</v>
      </c>
      <c r="RS2641">
        <v>14.6875</v>
      </c>
      <c r="RT2641">
        <v>31.437000000000001</v>
      </c>
      <c r="RU2641">
        <v>57.9375</v>
      </c>
      <c r="RV2641" t="s">
        <v>0</v>
      </c>
      <c r="RW2641" t="s">
        <v>0</v>
      </c>
      <c r="RX2641" t="s">
        <v>0</v>
      </c>
      <c r="RY2641">
        <v>21.332899999999999</v>
      </c>
      <c r="RZ2641" t="s">
        <v>0</v>
      </c>
      <c r="SA2641" t="s">
        <v>0</v>
      </c>
      <c r="SB2641">
        <v>18.75</v>
      </c>
      <c r="SC2641" t="s">
        <v>0</v>
      </c>
      <c r="SD2641">
        <v>38.218800000000002</v>
      </c>
      <c r="SE2641" t="s">
        <v>0</v>
      </c>
      <c r="SF2641">
        <v>57.961100000000002</v>
      </c>
      <c r="SG2641" t="s">
        <v>0</v>
      </c>
      <c r="SH2641">
        <v>5.0446</v>
      </c>
      <c r="SI2641" t="s">
        <v>0</v>
      </c>
      <c r="SJ2641" t="s">
        <v>0</v>
      </c>
      <c r="SK2641" t="s">
        <v>0</v>
      </c>
      <c r="SL2641" t="s">
        <v>0</v>
      </c>
      <c r="SM2641">
        <v>51.501300000000001</v>
      </c>
    </row>
    <row r="2642" spans="1:507" x14ac:dyDescent="0.3">
      <c r="A2642" s="1">
        <v>36571</v>
      </c>
      <c r="B2642">
        <v>54.9544</v>
      </c>
      <c r="C2642" t="s">
        <v>0</v>
      </c>
      <c r="D2642" t="s">
        <v>0</v>
      </c>
      <c r="E2642" t="s">
        <v>0</v>
      </c>
      <c r="F2642" t="s">
        <v>0</v>
      </c>
      <c r="G2642">
        <v>3.851</v>
      </c>
      <c r="H2642" t="s">
        <v>0</v>
      </c>
      <c r="I2642">
        <v>15.719799999999999</v>
      </c>
      <c r="J2642" t="s">
        <v>0</v>
      </c>
      <c r="K2642" t="s">
        <v>0</v>
      </c>
      <c r="L2642">
        <v>59.9375</v>
      </c>
      <c r="M2642">
        <v>10.147399999999999</v>
      </c>
      <c r="N2642">
        <v>36.297199999999997</v>
      </c>
      <c r="O2642" t="s">
        <v>0</v>
      </c>
      <c r="P2642" t="s">
        <v>0</v>
      </c>
      <c r="Q2642">
        <v>31.125</v>
      </c>
      <c r="R2642">
        <v>31.3125</v>
      </c>
      <c r="S2642">
        <v>43.1875</v>
      </c>
      <c r="T2642">
        <v>9.7655999999999992</v>
      </c>
      <c r="U2642">
        <v>40.75</v>
      </c>
      <c r="V2642">
        <v>1077.1563000000001</v>
      </c>
      <c r="W2642">
        <v>27.1265</v>
      </c>
      <c r="X2642" t="s">
        <v>0</v>
      </c>
      <c r="Y2642">
        <v>13.1875</v>
      </c>
      <c r="Z2642" t="s">
        <v>0</v>
      </c>
      <c r="AA2642">
        <v>8.4375</v>
      </c>
      <c r="AB2642" t="s">
        <v>0</v>
      </c>
      <c r="AC2642">
        <v>6.9218999999999999</v>
      </c>
      <c r="AD2642">
        <v>21.6875</v>
      </c>
      <c r="AE2642" t="s">
        <v>0</v>
      </c>
      <c r="AF2642" t="s">
        <v>0</v>
      </c>
      <c r="AG2642" t="s">
        <v>0</v>
      </c>
      <c r="AH2642" t="s">
        <v>0</v>
      </c>
      <c r="AI2642">
        <v>21.906300000000002</v>
      </c>
      <c r="AJ2642">
        <v>2.6574</v>
      </c>
      <c r="AK2642" t="s">
        <v>0</v>
      </c>
      <c r="AL2642" t="s">
        <v>0</v>
      </c>
      <c r="AM2642">
        <v>45.625</v>
      </c>
      <c r="AN2642" t="s">
        <v>0</v>
      </c>
      <c r="AO2642" t="s">
        <v>0</v>
      </c>
      <c r="AP2642" t="s">
        <v>0</v>
      </c>
      <c r="AQ2642" t="s">
        <v>0</v>
      </c>
      <c r="AR2642">
        <v>23.812999999999999</v>
      </c>
      <c r="AS2642">
        <v>2.8646000000000003</v>
      </c>
      <c r="AT2642">
        <v>17.315999999999999</v>
      </c>
      <c r="AU2642">
        <v>26.810600000000001</v>
      </c>
      <c r="AV2642">
        <v>4.6952999999999996</v>
      </c>
      <c r="AW2642" t="s">
        <v>0</v>
      </c>
      <c r="AX2642">
        <v>29.6875</v>
      </c>
      <c r="AY2642" t="s">
        <v>0</v>
      </c>
      <c r="AZ2642">
        <v>17.4375</v>
      </c>
      <c r="BA2642" t="s">
        <v>0</v>
      </c>
      <c r="BB2642">
        <v>33.122</v>
      </c>
      <c r="BC2642" t="s">
        <v>0</v>
      </c>
      <c r="BD2642">
        <v>67.5</v>
      </c>
      <c r="BE2642" t="s">
        <v>0</v>
      </c>
      <c r="BF2642">
        <v>46.429900000000004</v>
      </c>
      <c r="BG2642">
        <v>23.375</v>
      </c>
      <c r="BH2642">
        <v>38.625</v>
      </c>
      <c r="BI2642">
        <v>22.875</v>
      </c>
      <c r="BJ2642">
        <v>15.355499999999999</v>
      </c>
      <c r="BK2642">
        <v>23.583300000000001</v>
      </c>
      <c r="BL2642">
        <v>25.125</v>
      </c>
      <c r="BM2642">
        <v>10.729200000000001</v>
      </c>
      <c r="BN2642">
        <v>5.6</v>
      </c>
      <c r="BO2642" t="s">
        <v>0</v>
      </c>
      <c r="BP2642">
        <v>39.153599999999997</v>
      </c>
      <c r="BQ2642" t="s">
        <v>0</v>
      </c>
      <c r="BR2642">
        <v>25.5</v>
      </c>
      <c r="BS2642">
        <v>17.875</v>
      </c>
      <c r="BT2642">
        <v>2.0038999999999998</v>
      </c>
      <c r="BU2642">
        <v>59.069699999999997</v>
      </c>
      <c r="BV2642" t="s">
        <v>0</v>
      </c>
      <c r="BW2642">
        <v>30.64</v>
      </c>
      <c r="BX2642">
        <v>9.8125</v>
      </c>
      <c r="BY2642">
        <v>4.25</v>
      </c>
      <c r="BZ2642">
        <v>30</v>
      </c>
      <c r="CA2642">
        <v>378.87689999999998</v>
      </c>
      <c r="CB2642">
        <v>14.4444</v>
      </c>
      <c r="CC2642">
        <v>21.272100000000002</v>
      </c>
      <c r="CD2642">
        <v>20</v>
      </c>
      <c r="CE2642">
        <v>15.125</v>
      </c>
      <c r="CF2642" t="s">
        <v>0</v>
      </c>
      <c r="CG2642" t="s">
        <v>0</v>
      </c>
      <c r="CH2642" t="s">
        <v>0</v>
      </c>
      <c r="CI2642">
        <v>33.9375</v>
      </c>
      <c r="CJ2642">
        <v>18.8125</v>
      </c>
      <c r="CK2642" t="s">
        <v>0</v>
      </c>
      <c r="CL2642" t="s">
        <v>0</v>
      </c>
      <c r="CM2642" t="s">
        <v>0</v>
      </c>
      <c r="CN2642" t="s">
        <v>0</v>
      </c>
      <c r="CO2642" t="s">
        <v>0</v>
      </c>
      <c r="CP2642">
        <v>3.0832999999999999</v>
      </c>
      <c r="CQ2642" t="s">
        <v>0</v>
      </c>
      <c r="CR2642" t="s">
        <v>0</v>
      </c>
      <c r="CS2642">
        <v>26.4375</v>
      </c>
      <c r="CT2642" t="s">
        <v>0</v>
      </c>
      <c r="CU2642">
        <v>27.843800000000002</v>
      </c>
      <c r="CV2642">
        <v>41</v>
      </c>
      <c r="CW2642">
        <v>40.625</v>
      </c>
      <c r="CX2642" t="s">
        <v>0</v>
      </c>
      <c r="CY2642" t="s">
        <v>0</v>
      </c>
      <c r="CZ2642" t="s">
        <v>0</v>
      </c>
      <c r="DA2642">
        <v>8.984</v>
      </c>
      <c r="DB2642">
        <v>19.375</v>
      </c>
      <c r="DC2642" t="s">
        <v>0</v>
      </c>
      <c r="DD2642">
        <v>17.975899999999999</v>
      </c>
      <c r="DE2642">
        <v>37.0625</v>
      </c>
      <c r="DF2642">
        <v>1.2656000000000001</v>
      </c>
      <c r="DG2642">
        <v>14.9063</v>
      </c>
      <c r="DH2642">
        <v>14.5794</v>
      </c>
      <c r="DI2642" t="s">
        <v>0</v>
      </c>
      <c r="DJ2642" t="s">
        <v>0</v>
      </c>
      <c r="DK2642">
        <v>27.4375</v>
      </c>
      <c r="DL2642" t="s">
        <v>0</v>
      </c>
      <c r="DM2642" t="s">
        <v>0</v>
      </c>
      <c r="DN2642" t="s">
        <v>0</v>
      </c>
      <c r="DO2642" t="s">
        <v>0</v>
      </c>
      <c r="DP2642">
        <v>3.6562999999999999</v>
      </c>
      <c r="DQ2642" t="s">
        <v>0</v>
      </c>
      <c r="DR2642">
        <v>36.8125</v>
      </c>
      <c r="DS2642" t="s">
        <v>0</v>
      </c>
      <c r="DT2642" t="s">
        <v>0</v>
      </c>
      <c r="DU2642" t="s">
        <v>0</v>
      </c>
      <c r="DV2642">
        <v>19.625</v>
      </c>
      <c r="DW2642">
        <v>38.75</v>
      </c>
      <c r="DX2642" t="s">
        <v>0</v>
      </c>
      <c r="DY2642">
        <v>20.3125</v>
      </c>
      <c r="DZ2642" t="s">
        <v>0</v>
      </c>
      <c r="EA2642">
        <v>51.665599999999998</v>
      </c>
      <c r="EB2642">
        <v>20.218800000000002</v>
      </c>
      <c r="EC2642" t="s">
        <v>0</v>
      </c>
      <c r="ED2642" t="s">
        <v>0</v>
      </c>
      <c r="EE2642">
        <v>8.7187999999999999</v>
      </c>
      <c r="EF2642">
        <v>3.4266000000000001</v>
      </c>
      <c r="EG2642">
        <v>7.8041999999999998</v>
      </c>
      <c r="EH2642">
        <v>36.384700000000002</v>
      </c>
      <c r="EI2642" t="s">
        <v>0</v>
      </c>
      <c r="EJ2642" t="s">
        <v>0</v>
      </c>
      <c r="EK2642" t="s">
        <v>0</v>
      </c>
      <c r="EL2642" t="s">
        <v>0</v>
      </c>
      <c r="EM2642" t="s">
        <v>0</v>
      </c>
      <c r="EN2642">
        <v>26.071899999999999</v>
      </c>
      <c r="EO2642" t="s">
        <v>0</v>
      </c>
      <c r="EP2642">
        <v>18.9375</v>
      </c>
      <c r="EQ2642">
        <v>9.1781000000000006</v>
      </c>
      <c r="ER2642">
        <v>33</v>
      </c>
      <c r="ES2642">
        <v>44.374899999999997</v>
      </c>
      <c r="ET2642">
        <v>1.2917000000000001</v>
      </c>
      <c r="EU2642" t="s">
        <v>0</v>
      </c>
      <c r="EV2642" t="s">
        <v>0</v>
      </c>
      <c r="EW2642" t="s">
        <v>0</v>
      </c>
      <c r="EX2642" t="s">
        <v>0</v>
      </c>
      <c r="EY2642">
        <v>16.6875</v>
      </c>
      <c r="EZ2642">
        <v>31.0625</v>
      </c>
      <c r="FA2642">
        <v>12.869</v>
      </c>
      <c r="FB2642">
        <v>28</v>
      </c>
      <c r="FC2642">
        <v>24.968800000000002</v>
      </c>
      <c r="FD2642">
        <v>19.75</v>
      </c>
      <c r="FE2642">
        <v>24.031300000000002</v>
      </c>
      <c r="FF2642">
        <v>4.0625</v>
      </c>
      <c r="FG2642" t="s">
        <v>0</v>
      </c>
      <c r="FH2642">
        <v>20.093800000000002</v>
      </c>
      <c r="FI2642">
        <v>19.1875</v>
      </c>
      <c r="FJ2642">
        <v>34.44</v>
      </c>
      <c r="FK2642" t="s">
        <v>0</v>
      </c>
      <c r="FL2642">
        <v>14.1408</v>
      </c>
      <c r="FM2642">
        <v>22.8125</v>
      </c>
      <c r="FN2642">
        <v>15.75</v>
      </c>
      <c r="FO2642" t="s">
        <v>0</v>
      </c>
      <c r="FP2642">
        <v>20.4375</v>
      </c>
      <c r="FQ2642" t="s">
        <v>0</v>
      </c>
      <c r="FR2642" t="s">
        <v>0</v>
      </c>
      <c r="FS2642" t="s">
        <v>0</v>
      </c>
      <c r="FT2642">
        <v>44.310899999999997</v>
      </c>
      <c r="FU2642" t="s">
        <v>0</v>
      </c>
      <c r="FV2642" t="s">
        <v>0</v>
      </c>
      <c r="FW2642" t="s">
        <v>0</v>
      </c>
      <c r="FX2642" t="s">
        <v>0</v>
      </c>
      <c r="FY2642">
        <v>9.1562999999999999</v>
      </c>
      <c r="FZ2642">
        <v>35.9375</v>
      </c>
      <c r="GA2642">
        <v>21.625</v>
      </c>
      <c r="GB2642" t="s">
        <v>0</v>
      </c>
      <c r="GC2642" t="s">
        <v>0</v>
      </c>
      <c r="GD2642" t="s">
        <v>0</v>
      </c>
      <c r="GE2642" t="s">
        <v>0</v>
      </c>
      <c r="GF2642" t="s">
        <v>0</v>
      </c>
      <c r="GG2642">
        <v>4.0208000000000004</v>
      </c>
      <c r="GH2642" t="s">
        <v>0</v>
      </c>
      <c r="GI2642">
        <v>5.9451000000000001</v>
      </c>
      <c r="GJ2642" t="s">
        <v>0</v>
      </c>
      <c r="GK2642" t="s">
        <v>0</v>
      </c>
      <c r="GL2642" t="s">
        <v>0</v>
      </c>
      <c r="GM2642">
        <v>18</v>
      </c>
      <c r="GN2642" t="s">
        <v>0</v>
      </c>
      <c r="GO2642" t="s">
        <v>0</v>
      </c>
      <c r="GP2642" t="s">
        <v>0</v>
      </c>
      <c r="GQ2642">
        <v>20.75</v>
      </c>
      <c r="GR2642">
        <v>43.9773</v>
      </c>
      <c r="GS2642" t="s">
        <v>0</v>
      </c>
      <c r="GT2642">
        <v>16.218800000000002</v>
      </c>
      <c r="GU2642">
        <v>9.2777999999999992</v>
      </c>
      <c r="GV2642">
        <v>58.583300000000001</v>
      </c>
      <c r="GW2642" t="s">
        <v>0</v>
      </c>
      <c r="GX2642" t="s">
        <v>0</v>
      </c>
      <c r="GY2642" t="s">
        <v>0</v>
      </c>
      <c r="GZ2642">
        <v>22.4375</v>
      </c>
      <c r="HA2642" t="s">
        <v>0</v>
      </c>
      <c r="HB2642">
        <v>50.6875</v>
      </c>
      <c r="HC2642" t="s">
        <v>0</v>
      </c>
      <c r="HD2642">
        <v>86.5</v>
      </c>
      <c r="HE2642">
        <v>51</v>
      </c>
      <c r="HF2642">
        <v>19.25</v>
      </c>
      <c r="HG2642">
        <v>15.875</v>
      </c>
      <c r="HH2642" t="s">
        <v>0</v>
      </c>
      <c r="HI2642" t="s">
        <v>0</v>
      </c>
      <c r="HJ2642" t="s">
        <v>0</v>
      </c>
      <c r="HK2642">
        <v>59.563000000000002</v>
      </c>
      <c r="HL2642">
        <v>16.8125</v>
      </c>
      <c r="HM2642" t="s">
        <v>0</v>
      </c>
      <c r="HN2642">
        <v>35.3125</v>
      </c>
      <c r="HO2642" t="s">
        <v>0</v>
      </c>
      <c r="HP2642" t="s">
        <v>0</v>
      </c>
      <c r="HQ2642">
        <v>35.0625</v>
      </c>
      <c r="HR2642" t="s">
        <v>0</v>
      </c>
      <c r="HS2642">
        <v>44.089599999999997</v>
      </c>
      <c r="HT2642">
        <v>9.4267000000000003</v>
      </c>
      <c r="HU2642" t="s">
        <v>0</v>
      </c>
      <c r="HV2642">
        <v>22.1663</v>
      </c>
      <c r="HW2642">
        <v>10.8438</v>
      </c>
      <c r="HX2642">
        <v>4.4608999999999996</v>
      </c>
      <c r="HY2642" t="s">
        <v>0</v>
      </c>
      <c r="HZ2642">
        <v>8.9730000000000008</v>
      </c>
      <c r="IA2642">
        <v>21.906300000000002</v>
      </c>
      <c r="IB2642">
        <v>7.5629999999999997</v>
      </c>
      <c r="IC2642">
        <v>116.875</v>
      </c>
      <c r="ID2642" t="s">
        <v>0</v>
      </c>
      <c r="IE2642" t="s">
        <v>0</v>
      </c>
      <c r="IF2642">
        <v>10.277799999999999</v>
      </c>
      <c r="IG2642">
        <v>33.5</v>
      </c>
      <c r="IH2642" t="s">
        <v>0</v>
      </c>
      <c r="II2642" t="s">
        <v>0</v>
      </c>
      <c r="IJ2642" t="s">
        <v>0</v>
      </c>
      <c r="IK2642" t="s">
        <v>0</v>
      </c>
      <c r="IL2642" t="s">
        <v>0</v>
      </c>
      <c r="IM2642">
        <v>42.946199999999997</v>
      </c>
      <c r="IN2642">
        <v>45.9375</v>
      </c>
      <c r="IO2642" t="s">
        <v>0</v>
      </c>
      <c r="IP2642" t="s">
        <v>0</v>
      </c>
      <c r="IQ2642" t="s">
        <v>0</v>
      </c>
      <c r="IR2642">
        <v>7.8826000000000001</v>
      </c>
      <c r="IS2642" t="s">
        <v>0</v>
      </c>
      <c r="IT2642">
        <v>14.063000000000001</v>
      </c>
      <c r="IU2642">
        <v>29.25</v>
      </c>
      <c r="IV2642">
        <v>21.5</v>
      </c>
      <c r="IW2642">
        <v>7.125</v>
      </c>
      <c r="IX2642" t="s">
        <v>0</v>
      </c>
      <c r="IY2642">
        <v>27.5334</v>
      </c>
      <c r="IZ2642" t="s">
        <v>0</v>
      </c>
      <c r="JA2642">
        <v>39.8125</v>
      </c>
      <c r="JB2642" t="s">
        <v>0</v>
      </c>
      <c r="JC2642">
        <v>54.041699999999999</v>
      </c>
      <c r="JD2642">
        <v>10.2188</v>
      </c>
      <c r="JE2642">
        <v>23.0625</v>
      </c>
      <c r="JF2642">
        <v>18.5625</v>
      </c>
      <c r="JG2642" t="s">
        <v>0</v>
      </c>
      <c r="JH2642" t="s">
        <v>0</v>
      </c>
      <c r="JI2642">
        <v>11.291700000000001</v>
      </c>
      <c r="JJ2642" t="s">
        <v>0</v>
      </c>
      <c r="JK2642">
        <v>54.653700000000001</v>
      </c>
      <c r="JL2642" t="s">
        <v>0</v>
      </c>
      <c r="JM2642" t="s">
        <v>0</v>
      </c>
      <c r="JN2642">
        <v>27.843800000000002</v>
      </c>
      <c r="JO2642">
        <v>8.5</v>
      </c>
      <c r="JP2642">
        <v>38.1875</v>
      </c>
      <c r="JQ2642">
        <v>4.6135000000000002</v>
      </c>
      <c r="JR2642">
        <v>8.0729000000000006</v>
      </c>
      <c r="JS2642">
        <v>16.906300000000002</v>
      </c>
      <c r="JT2642" t="s">
        <v>0</v>
      </c>
      <c r="JU2642">
        <v>16.5</v>
      </c>
      <c r="JV2642">
        <v>7.5492999999999997</v>
      </c>
      <c r="JW2642">
        <v>10</v>
      </c>
      <c r="JX2642">
        <v>15.352600000000001</v>
      </c>
      <c r="JY2642">
        <v>20.125</v>
      </c>
      <c r="JZ2642" t="s">
        <v>0</v>
      </c>
      <c r="KA2642">
        <v>61.1875</v>
      </c>
      <c r="KB2642">
        <v>18.125</v>
      </c>
      <c r="KC2642">
        <v>32.125</v>
      </c>
      <c r="KD2642">
        <v>15.6875</v>
      </c>
      <c r="KE2642">
        <v>11.5</v>
      </c>
      <c r="KF2642" t="s">
        <v>0</v>
      </c>
      <c r="KG2642">
        <v>10.333299999999999</v>
      </c>
      <c r="KH2642" t="s">
        <v>0</v>
      </c>
      <c r="KI2642" t="s">
        <v>0</v>
      </c>
      <c r="KJ2642" t="s">
        <v>0</v>
      </c>
      <c r="KK2642" t="s">
        <v>0</v>
      </c>
      <c r="KL2642">
        <v>18.968800000000002</v>
      </c>
      <c r="KM2642" t="s">
        <v>0</v>
      </c>
      <c r="KN2642">
        <v>22.5</v>
      </c>
      <c r="KO2642">
        <v>15.2971</v>
      </c>
      <c r="KP2642">
        <v>17.248200000000001</v>
      </c>
      <c r="KQ2642">
        <v>33.625</v>
      </c>
      <c r="KR2642" t="s">
        <v>0</v>
      </c>
      <c r="KS2642">
        <v>18.625</v>
      </c>
      <c r="KT2642">
        <v>10.2364</v>
      </c>
      <c r="KU2642" t="s">
        <v>0</v>
      </c>
      <c r="KV2642">
        <v>45.4375</v>
      </c>
      <c r="KW2642" t="s">
        <v>0</v>
      </c>
      <c r="KX2642">
        <v>10.546900000000001</v>
      </c>
      <c r="KY2642">
        <v>22.625</v>
      </c>
      <c r="KZ2642">
        <v>14.0313</v>
      </c>
      <c r="LA2642" t="s">
        <v>0</v>
      </c>
      <c r="LB2642">
        <v>39.5</v>
      </c>
      <c r="LC2642">
        <v>42.25</v>
      </c>
      <c r="LD2642">
        <v>44.563000000000002</v>
      </c>
      <c r="LE2642" t="s">
        <v>0</v>
      </c>
      <c r="LF2642">
        <v>4.3833000000000002</v>
      </c>
      <c r="LG2642" t="s">
        <v>0</v>
      </c>
      <c r="LH2642" t="s">
        <v>0</v>
      </c>
      <c r="LI2642">
        <v>62.1113</v>
      </c>
      <c r="LJ2642">
        <v>7.2657999999999996</v>
      </c>
      <c r="LK2642">
        <v>54.424399999999999</v>
      </c>
      <c r="LL2642" t="s">
        <v>0</v>
      </c>
      <c r="LM2642" t="s">
        <v>0</v>
      </c>
      <c r="LN2642">
        <v>181.9821</v>
      </c>
      <c r="LO2642">
        <v>39.200000000000003</v>
      </c>
      <c r="LP2642">
        <v>38.188000000000002</v>
      </c>
      <c r="LQ2642">
        <v>34.625</v>
      </c>
      <c r="LR2642" t="s">
        <v>0</v>
      </c>
      <c r="LS2642">
        <v>10.583299999999999</v>
      </c>
      <c r="LT2642">
        <v>5.6875</v>
      </c>
      <c r="LU2642" t="s">
        <v>0</v>
      </c>
      <c r="LV2642" t="s">
        <v>0</v>
      </c>
      <c r="LW2642">
        <v>20.4375</v>
      </c>
      <c r="LX2642">
        <v>24</v>
      </c>
      <c r="LY2642" t="s">
        <v>0</v>
      </c>
      <c r="LZ2642">
        <v>6.9013</v>
      </c>
      <c r="MA2642">
        <v>3.8047</v>
      </c>
      <c r="MB2642" t="s">
        <v>0</v>
      </c>
      <c r="MC2642" t="s">
        <v>0</v>
      </c>
      <c r="MD2642">
        <v>20.497</v>
      </c>
      <c r="ME2642">
        <v>10.335800000000001</v>
      </c>
      <c r="MF2642" t="s">
        <v>0</v>
      </c>
      <c r="MG2642" t="s">
        <v>0</v>
      </c>
      <c r="MH2642">
        <v>15.1875</v>
      </c>
      <c r="MI2642" t="s">
        <v>0</v>
      </c>
      <c r="MJ2642" t="s">
        <v>0</v>
      </c>
      <c r="MK2642">
        <v>12.9688</v>
      </c>
      <c r="ML2642" t="s">
        <v>0</v>
      </c>
      <c r="MM2642" t="s">
        <v>0</v>
      </c>
      <c r="MN2642">
        <v>27.6875</v>
      </c>
      <c r="MO2642" t="s">
        <v>0</v>
      </c>
      <c r="MP2642" t="s">
        <v>0</v>
      </c>
      <c r="MQ2642">
        <v>10.625</v>
      </c>
      <c r="MR2642" t="s">
        <v>0</v>
      </c>
      <c r="MS2642">
        <v>5.4442000000000004</v>
      </c>
      <c r="MT2642">
        <v>47.1875</v>
      </c>
      <c r="MU2642" t="s">
        <v>0</v>
      </c>
      <c r="MV2642" t="s">
        <v>0</v>
      </c>
      <c r="MW2642">
        <v>8.6031999999999993</v>
      </c>
      <c r="MX2642" t="s">
        <v>0</v>
      </c>
      <c r="MY2642" t="s">
        <v>0</v>
      </c>
      <c r="MZ2642" t="s">
        <v>0</v>
      </c>
      <c r="NA2642" t="s">
        <v>0</v>
      </c>
      <c r="NB2642">
        <v>11.1235</v>
      </c>
      <c r="NC2642">
        <v>16.125</v>
      </c>
      <c r="ND2642">
        <v>34.188000000000002</v>
      </c>
      <c r="NE2642">
        <v>35.5625</v>
      </c>
      <c r="NF2642" t="s">
        <v>0</v>
      </c>
      <c r="NG2642">
        <v>47.843800000000002</v>
      </c>
      <c r="NH2642">
        <v>4.6771000000000003</v>
      </c>
      <c r="NI2642">
        <v>27.791699999999999</v>
      </c>
      <c r="NJ2642">
        <v>4.625</v>
      </c>
      <c r="NK2642">
        <v>10.4375</v>
      </c>
      <c r="NL2642">
        <v>32.656300000000002</v>
      </c>
      <c r="NM2642">
        <v>20.625</v>
      </c>
      <c r="NN2642" t="s">
        <v>0</v>
      </c>
      <c r="NO2642">
        <v>43.125</v>
      </c>
      <c r="NP2642">
        <v>11.961500000000001</v>
      </c>
      <c r="NQ2642">
        <v>30.3125</v>
      </c>
      <c r="NR2642">
        <v>26.25</v>
      </c>
      <c r="NS2642">
        <v>10.439299999999999</v>
      </c>
      <c r="NT2642" t="s">
        <v>0</v>
      </c>
      <c r="NU2642" t="s">
        <v>0</v>
      </c>
      <c r="NV2642">
        <v>22.625</v>
      </c>
      <c r="NW2642">
        <v>20.625</v>
      </c>
      <c r="NX2642">
        <v>6.375</v>
      </c>
      <c r="NY2642">
        <v>23.333300000000001</v>
      </c>
      <c r="NZ2642">
        <v>8.0630000000000006</v>
      </c>
      <c r="OA2642" t="s">
        <v>0</v>
      </c>
      <c r="OB2642" t="s">
        <v>0</v>
      </c>
      <c r="OC2642" t="s">
        <v>0</v>
      </c>
      <c r="OD2642">
        <v>37.4375</v>
      </c>
      <c r="OE2642">
        <v>22.4375</v>
      </c>
      <c r="OF2642">
        <v>18.75</v>
      </c>
      <c r="OG2642" t="s">
        <v>0</v>
      </c>
      <c r="OH2642" t="s">
        <v>0</v>
      </c>
      <c r="OI2642">
        <v>21.906300000000002</v>
      </c>
      <c r="OJ2642">
        <v>8.3888999999999996</v>
      </c>
      <c r="OK2642">
        <v>15.5625</v>
      </c>
      <c r="OL2642">
        <v>7.0781000000000001</v>
      </c>
      <c r="OM2642">
        <v>18.169</v>
      </c>
      <c r="ON2642">
        <v>1.4211</v>
      </c>
      <c r="OO2642">
        <v>16.625</v>
      </c>
      <c r="OP2642" t="s">
        <v>0</v>
      </c>
      <c r="OQ2642">
        <v>7.2916999999999996</v>
      </c>
      <c r="OR2642">
        <v>20.4375</v>
      </c>
      <c r="OS2642" t="s">
        <v>0</v>
      </c>
      <c r="OT2642" t="s">
        <v>0</v>
      </c>
      <c r="OU2642">
        <v>25.583300000000001</v>
      </c>
      <c r="OV2642">
        <v>25.375</v>
      </c>
      <c r="OW2642">
        <v>20</v>
      </c>
      <c r="OX2642" t="s">
        <v>0</v>
      </c>
      <c r="OY2642">
        <v>18.978999999999999</v>
      </c>
      <c r="OZ2642">
        <v>32.5</v>
      </c>
      <c r="PA2642">
        <v>21.8125</v>
      </c>
      <c r="PB2642">
        <v>24.25</v>
      </c>
      <c r="PC2642" t="s">
        <v>0</v>
      </c>
      <c r="PD2642">
        <v>14.8071</v>
      </c>
      <c r="PE2642">
        <v>20.931000000000001</v>
      </c>
      <c r="PF2642">
        <v>26.625</v>
      </c>
      <c r="PG2642">
        <v>18.875</v>
      </c>
      <c r="PH2642">
        <v>10.8125</v>
      </c>
      <c r="PI2642">
        <v>40.093800000000002</v>
      </c>
      <c r="PJ2642" t="s">
        <v>0</v>
      </c>
      <c r="PK2642">
        <v>6.6479999999999997</v>
      </c>
      <c r="PL2642">
        <v>24.812999999999999</v>
      </c>
      <c r="PM2642" t="s">
        <v>0</v>
      </c>
      <c r="PN2642" t="s">
        <v>0</v>
      </c>
      <c r="PO2642">
        <v>16.640599999999999</v>
      </c>
      <c r="PP2642">
        <v>16.843800000000002</v>
      </c>
      <c r="PQ2642">
        <v>40.4375</v>
      </c>
      <c r="PR2642">
        <v>25.25</v>
      </c>
      <c r="PS2642" t="s">
        <v>0</v>
      </c>
      <c r="PT2642" t="s">
        <v>0</v>
      </c>
      <c r="PU2642">
        <v>25.75</v>
      </c>
      <c r="PV2642">
        <v>28.625</v>
      </c>
      <c r="PW2642">
        <v>31.968800000000002</v>
      </c>
      <c r="PX2642">
        <v>32.906300000000002</v>
      </c>
      <c r="PY2642">
        <v>2.0390999999999999</v>
      </c>
      <c r="PZ2642">
        <v>14.34</v>
      </c>
      <c r="QA2642" t="s">
        <v>0</v>
      </c>
      <c r="QB2642" t="s">
        <v>0</v>
      </c>
      <c r="QC2642" t="s">
        <v>0</v>
      </c>
      <c r="QD2642">
        <v>24.312999999999999</v>
      </c>
      <c r="QE2642" t="s">
        <v>0</v>
      </c>
      <c r="QF2642">
        <v>10.8125</v>
      </c>
      <c r="QG2642" t="s">
        <v>0</v>
      </c>
      <c r="QH2642" t="s">
        <v>0</v>
      </c>
      <c r="QI2642">
        <v>67.468800000000002</v>
      </c>
      <c r="QJ2642">
        <v>30.1875</v>
      </c>
      <c r="QK2642" t="s">
        <v>0</v>
      </c>
      <c r="QL2642" t="s">
        <v>0</v>
      </c>
      <c r="QM2642" t="s">
        <v>0</v>
      </c>
      <c r="QN2642">
        <v>9.2523999999999997</v>
      </c>
      <c r="QO2642">
        <v>11.5313</v>
      </c>
      <c r="QP2642" t="s">
        <v>0</v>
      </c>
      <c r="QQ2642">
        <v>7.4219999999999997</v>
      </c>
      <c r="QR2642">
        <v>13.4375</v>
      </c>
      <c r="QS2642">
        <v>9.7030999999999992</v>
      </c>
      <c r="QT2642">
        <v>54.938000000000002</v>
      </c>
      <c r="QU2642">
        <v>17.25</v>
      </c>
      <c r="QV2642">
        <v>21.6313</v>
      </c>
      <c r="QW2642">
        <v>26.219000000000001</v>
      </c>
      <c r="QX2642" t="s">
        <v>0</v>
      </c>
      <c r="QY2642">
        <v>8.9799000000000007</v>
      </c>
      <c r="QZ2642">
        <v>5.8827999999999996</v>
      </c>
      <c r="RA2642">
        <v>43.664400000000001</v>
      </c>
      <c r="RB2642">
        <v>5.3666</v>
      </c>
      <c r="RC2642">
        <v>42.063000000000002</v>
      </c>
      <c r="RD2642">
        <v>21.8386</v>
      </c>
      <c r="RE2642" t="s">
        <v>0</v>
      </c>
      <c r="RF2642" t="s">
        <v>0</v>
      </c>
      <c r="RG2642" t="s">
        <v>0</v>
      </c>
      <c r="RH2642">
        <v>2.7915000000000001</v>
      </c>
      <c r="RI2642">
        <v>48.6267</v>
      </c>
      <c r="RJ2642">
        <v>5.7812999999999999</v>
      </c>
      <c r="RK2642">
        <v>45</v>
      </c>
      <c r="RL2642">
        <v>28.5</v>
      </c>
      <c r="RM2642">
        <v>4.5625</v>
      </c>
      <c r="RN2642">
        <v>9.4375</v>
      </c>
      <c r="RO2642">
        <v>15.125</v>
      </c>
      <c r="RP2642">
        <v>18.843800000000002</v>
      </c>
      <c r="RQ2642">
        <v>52.688000000000002</v>
      </c>
      <c r="RR2642" t="s">
        <v>0</v>
      </c>
      <c r="RS2642">
        <v>14.5625</v>
      </c>
      <c r="RT2642">
        <v>32.327199999999998</v>
      </c>
      <c r="RU2642">
        <v>56.8125</v>
      </c>
      <c r="RV2642" t="s">
        <v>0</v>
      </c>
      <c r="RW2642" t="s">
        <v>0</v>
      </c>
      <c r="RX2642" t="s">
        <v>0</v>
      </c>
      <c r="RY2642">
        <v>21.9468</v>
      </c>
      <c r="RZ2642" t="s">
        <v>0</v>
      </c>
      <c r="SA2642" t="s">
        <v>0</v>
      </c>
      <c r="SB2642">
        <v>18.4375</v>
      </c>
      <c r="SC2642" t="s">
        <v>0</v>
      </c>
      <c r="SD2642">
        <v>39.656300000000002</v>
      </c>
      <c r="SE2642" t="s">
        <v>0</v>
      </c>
      <c r="SF2642">
        <v>57.961100000000002</v>
      </c>
      <c r="SG2642" t="s">
        <v>0</v>
      </c>
      <c r="SH2642">
        <v>5.1007999999999996</v>
      </c>
      <c r="SI2642" t="s">
        <v>0</v>
      </c>
      <c r="SJ2642" t="s">
        <v>0</v>
      </c>
      <c r="SK2642" t="s">
        <v>0</v>
      </c>
      <c r="SL2642" t="s">
        <v>0</v>
      </c>
      <c r="SM2642">
        <v>54.9544</v>
      </c>
    </row>
    <row r="2643" spans="1:507" x14ac:dyDescent="0.3">
      <c r="A2643" s="1">
        <v>36572</v>
      </c>
      <c r="B2643">
        <v>54.659599999999998</v>
      </c>
      <c r="C2643" t="s">
        <v>0</v>
      </c>
      <c r="D2643" t="s">
        <v>0</v>
      </c>
      <c r="E2643" t="s">
        <v>0</v>
      </c>
      <c r="F2643" t="s">
        <v>0</v>
      </c>
      <c r="G2643">
        <v>3.8662000000000001</v>
      </c>
      <c r="H2643" t="s">
        <v>0</v>
      </c>
      <c r="I2643">
        <v>15.524000000000001</v>
      </c>
      <c r="J2643" t="s">
        <v>0</v>
      </c>
      <c r="K2643" t="s">
        <v>0</v>
      </c>
      <c r="L2643">
        <v>63.5</v>
      </c>
      <c r="M2643">
        <v>10.2608</v>
      </c>
      <c r="N2643">
        <v>36.051000000000002</v>
      </c>
      <c r="O2643" t="s">
        <v>0</v>
      </c>
      <c r="P2643" t="s">
        <v>0</v>
      </c>
      <c r="Q2643">
        <v>30.9375</v>
      </c>
      <c r="R2643">
        <v>30.6875</v>
      </c>
      <c r="S2643">
        <v>44.093800000000002</v>
      </c>
      <c r="T2643">
        <v>9.6875</v>
      </c>
      <c r="U2643">
        <v>40.125</v>
      </c>
      <c r="V2643">
        <v>1053.4212</v>
      </c>
      <c r="W2643">
        <v>27.8597</v>
      </c>
      <c r="X2643" t="s">
        <v>0</v>
      </c>
      <c r="Y2643">
        <v>13.234400000000001</v>
      </c>
      <c r="Z2643" t="s">
        <v>0</v>
      </c>
      <c r="AA2643">
        <v>8.125</v>
      </c>
      <c r="AB2643" t="s">
        <v>0</v>
      </c>
      <c r="AC2643">
        <v>6.9531000000000001</v>
      </c>
      <c r="AD2643">
        <v>21.5</v>
      </c>
      <c r="AE2643" t="s">
        <v>0</v>
      </c>
      <c r="AF2643" t="s">
        <v>0</v>
      </c>
      <c r="AG2643" t="s">
        <v>0</v>
      </c>
      <c r="AH2643" t="s">
        <v>0</v>
      </c>
      <c r="AI2643">
        <v>21.875</v>
      </c>
      <c r="AJ2643">
        <v>2.6389</v>
      </c>
      <c r="AK2643" t="s">
        <v>0</v>
      </c>
      <c r="AL2643" t="s">
        <v>0</v>
      </c>
      <c r="AM2643">
        <v>46</v>
      </c>
      <c r="AN2643" t="s">
        <v>0</v>
      </c>
      <c r="AO2643" t="s">
        <v>0</v>
      </c>
      <c r="AP2643" t="s">
        <v>0</v>
      </c>
      <c r="AQ2643" t="s">
        <v>0</v>
      </c>
      <c r="AR2643">
        <v>23.375</v>
      </c>
      <c r="AS2643">
        <v>2.8646000000000003</v>
      </c>
      <c r="AT2643">
        <v>17.370100000000001</v>
      </c>
      <c r="AU2643">
        <v>25.886099999999999</v>
      </c>
      <c r="AV2643">
        <v>4.8163999999999998</v>
      </c>
      <c r="AW2643" t="s">
        <v>0</v>
      </c>
      <c r="AX2643">
        <v>29.1875</v>
      </c>
      <c r="AY2643" t="s">
        <v>0</v>
      </c>
      <c r="AZ2643">
        <v>17.75</v>
      </c>
      <c r="BA2643" t="s">
        <v>0</v>
      </c>
      <c r="BB2643">
        <v>33.000999999999998</v>
      </c>
      <c r="BC2643" t="s">
        <v>0</v>
      </c>
      <c r="BD2643">
        <v>65.6875</v>
      </c>
      <c r="BE2643" t="s">
        <v>0</v>
      </c>
      <c r="BF2643">
        <v>44.4604</v>
      </c>
      <c r="BG2643">
        <v>22.312999999999999</v>
      </c>
      <c r="BH2643">
        <v>37.313000000000002</v>
      </c>
      <c r="BI2643">
        <v>22.593800000000002</v>
      </c>
      <c r="BJ2643">
        <v>15.030900000000001</v>
      </c>
      <c r="BK2643">
        <v>24.444400000000002</v>
      </c>
      <c r="BL2643">
        <v>25.625</v>
      </c>
      <c r="BM2643">
        <v>10.833299999999999</v>
      </c>
      <c r="BN2643">
        <v>5.46</v>
      </c>
      <c r="BO2643" t="s">
        <v>0</v>
      </c>
      <c r="BP2643">
        <v>39.7498</v>
      </c>
      <c r="BQ2643" t="s">
        <v>0</v>
      </c>
      <c r="BR2643">
        <v>25.3125</v>
      </c>
      <c r="BS2643">
        <v>18.5</v>
      </c>
      <c r="BT2643">
        <v>1.9727000000000001</v>
      </c>
      <c r="BU2643">
        <v>60.437800000000003</v>
      </c>
      <c r="BV2643" t="s">
        <v>0</v>
      </c>
      <c r="BW2643">
        <v>33.28</v>
      </c>
      <c r="BX2643">
        <v>9.4687999999999999</v>
      </c>
      <c r="BY2643">
        <v>4.1172000000000004</v>
      </c>
      <c r="BZ2643">
        <v>30.187999999999999</v>
      </c>
      <c r="CA2643">
        <v>373.209</v>
      </c>
      <c r="CB2643">
        <v>14.2012</v>
      </c>
      <c r="CC2643">
        <v>21.6311</v>
      </c>
      <c r="CD2643">
        <v>19.5625</v>
      </c>
      <c r="CE2643">
        <v>18.125</v>
      </c>
      <c r="CF2643" t="s">
        <v>0</v>
      </c>
      <c r="CG2643" t="s">
        <v>0</v>
      </c>
      <c r="CH2643" t="s">
        <v>0</v>
      </c>
      <c r="CI2643">
        <v>31.875</v>
      </c>
      <c r="CJ2643">
        <v>19.5</v>
      </c>
      <c r="CK2643" t="s">
        <v>0</v>
      </c>
      <c r="CL2643" t="s">
        <v>0</v>
      </c>
      <c r="CM2643" t="s">
        <v>0</v>
      </c>
      <c r="CN2643" t="s">
        <v>0</v>
      </c>
      <c r="CO2643" t="s">
        <v>0</v>
      </c>
      <c r="CP2643">
        <v>3.0312999999999999</v>
      </c>
      <c r="CQ2643" t="s">
        <v>0</v>
      </c>
      <c r="CR2643" t="s">
        <v>0</v>
      </c>
      <c r="CS2643">
        <v>26.333300000000001</v>
      </c>
      <c r="CT2643" t="s">
        <v>0</v>
      </c>
      <c r="CU2643">
        <v>27.6875</v>
      </c>
      <c r="CV2643">
        <v>40.625</v>
      </c>
      <c r="CW2643">
        <v>40.5625</v>
      </c>
      <c r="CX2643" t="s">
        <v>0</v>
      </c>
      <c r="CY2643" t="s">
        <v>0</v>
      </c>
      <c r="CZ2643" t="s">
        <v>0</v>
      </c>
      <c r="DA2643">
        <v>9.266</v>
      </c>
      <c r="DB2643">
        <v>18.6875</v>
      </c>
      <c r="DC2643" t="s">
        <v>0</v>
      </c>
      <c r="DD2643">
        <v>17.722000000000001</v>
      </c>
      <c r="DE2643">
        <v>37.625</v>
      </c>
      <c r="DF2643">
        <v>1.2656000000000001</v>
      </c>
      <c r="DG2643">
        <v>14.7813</v>
      </c>
      <c r="DH2643">
        <v>15.0558</v>
      </c>
      <c r="DI2643" t="s">
        <v>0</v>
      </c>
      <c r="DJ2643" t="s">
        <v>0</v>
      </c>
      <c r="DK2643">
        <v>27.4375</v>
      </c>
      <c r="DL2643" t="s">
        <v>0</v>
      </c>
      <c r="DM2643" t="s">
        <v>0</v>
      </c>
      <c r="DN2643" t="s">
        <v>0</v>
      </c>
      <c r="DO2643" t="s">
        <v>0</v>
      </c>
      <c r="DP2643">
        <v>3.6562999999999999</v>
      </c>
      <c r="DQ2643" t="s">
        <v>0</v>
      </c>
      <c r="DR2643">
        <v>36.8125</v>
      </c>
      <c r="DS2643" t="s">
        <v>0</v>
      </c>
      <c r="DT2643" t="s">
        <v>0</v>
      </c>
      <c r="DU2643" t="s">
        <v>0</v>
      </c>
      <c r="DV2643">
        <v>19.406300000000002</v>
      </c>
      <c r="DW2643">
        <v>38.968800000000002</v>
      </c>
      <c r="DX2643" t="s">
        <v>0</v>
      </c>
      <c r="DY2643">
        <v>20.343800000000002</v>
      </c>
      <c r="DZ2643" t="s">
        <v>0</v>
      </c>
      <c r="EA2643">
        <v>50.776299999999999</v>
      </c>
      <c r="EB2643">
        <v>19.656300000000002</v>
      </c>
      <c r="EC2643" t="s">
        <v>0</v>
      </c>
      <c r="ED2643" t="s">
        <v>0</v>
      </c>
      <c r="EE2643">
        <v>8.7969000000000008</v>
      </c>
      <c r="EF2643">
        <v>3.22</v>
      </c>
      <c r="EG2643">
        <v>7.7568000000000001</v>
      </c>
      <c r="EH2643">
        <v>36.446399999999997</v>
      </c>
      <c r="EI2643" t="s">
        <v>0</v>
      </c>
      <c r="EJ2643" t="s">
        <v>0</v>
      </c>
      <c r="EK2643" t="s">
        <v>0</v>
      </c>
      <c r="EL2643" t="s">
        <v>0</v>
      </c>
      <c r="EM2643" t="s">
        <v>0</v>
      </c>
      <c r="EN2643">
        <v>25.946300000000001</v>
      </c>
      <c r="EO2643" t="s">
        <v>0</v>
      </c>
      <c r="EP2643">
        <v>19.1875</v>
      </c>
      <c r="EQ2643">
        <v>8.8422999999999998</v>
      </c>
      <c r="ER2643">
        <v>32.5625</v>
      </c>
      <c r="ES2643">
        <v>44.647799999999997</v>
      </c>
      <c r="ET2643">
        <v>1.2917000000000001</v>
      </c>
      <c r="EU2643" t="s">
        <v>0</v>
      </c>
      <c r="EV2643" t="s">
        <v>0</v>
      </c>
      <c r="EW2643" t="s">
        <v>0</v>
      </c>
      <c r="EX2643" t="s">
        <v>0</v>
      </c>
      <c r="EY2643">
        <v>16.375</v>
      </c>
      <c r="EZ2643">
        <v>30.8125</v>
      </c>
      <c r="FA2643">
        <v>12.759</v>
      </c>
      <c r="FB2643">
        <v>28.375</v>
      </c>
      <c r="FC2643">
        <v>24.968800000000002</v>
      </c>
      <c r="FD2643">
        <v>19.5625</v>
      </c>
      <c r="FE2643">
        <v>24.468800000000002</v>
      </c>
      <c r="FF2643">
        <v>3.9843999999999999</v>
      </c>
      <c r="FG2643" t="s">
        <v>0</v>
      </c>
      <c r="FH2643">
        <v>19.9375</v>
      </c>
      <c r="FI2643">
        <v>18.9375</v>
      </c>
      <c r="FJ2643">
        <v>34.25</v>
      </c>
      <c r="FK2643" t="s">
        <v>0</v>
      </c>
      <c r="FL2643">
        <v>14.100099999999999</v>
      </c>
      <c r="FM2643">
        <v>22.375</v>
      </c>
      <c r="FN2643">
        <v>15.75</v>
      </c>
      <c r="FO2643" t="s">
        <v>0</v>
      </c>
      <c r="FP2643">
        <v>20.125</v>
      </c>
      <c r="FQ2643" t="s">
        <v>0</v>
      </c>
      <c r="FR2643" t="s">
        <v>0</v>
      </c>
      <c r="FS2643" t="s">
        <v>0</v>
      </c>
      <c r="FT2643">
        <v>44.310899999999997</v>
      </c>
      <c r="FU2643" t="s">
        <v>0</v>
      </c>
      <c r="FV2643" t="s">
        <v>0</v>
      </c>
      <c r="FW2643" t="s">
        <v>0</v>
      </c>
      <c r="FX2643" t="s">
        <v>0</v>
      </c>
      <c r="FY2643">
        <v>9</v>
      </c>
      <c r="FZ2643">
        <v>36.4375</v>
      </c>
      <c r="GA2643">
        <v>21.625</v>
      </c>
      <c r="GB2643" t="s">
        <v>0</v>
      </c>
      <c r="GC2643" t="s">
        <v>0</v>
      </c>
      <c r="GD2643" t="s">
        <v>0</v>
      </c>
      <c r="GE2643" t="s">
        <v>0</v>
      </c>
      <c r="GF2643" t="s">
        <v>0</v>
      </c>
      <c r="GG2643">
        <v>4</v>
      </c>
      <c r="GH2643" t="s">
        <v>0</v>
      </c>
      <c r="GI2643">
        <v>5.8285</v>
      </c>
      <c r="GJ2643" t="s">
        <v>0</v>
      </c>
      <c r="GK2643" t="s">
        <v>0</v>
      </c>
      <c r="GL2643" t="s">
        <v>0</v>
      </c>
      <c r="GM2643">
        <v>17.875</v>
      </c>
      <c r="GN2643" t="s">
        <v>0</v>
      </c>
      <c r="GO2643" t="s">
        <v>0</v>
      </c>
      <c r="GP2643" t="s">
        <v>0</v>
      </c>
      <c r="GQ2643">
        <v>20.780999999999999</v>
      </c>
      <c r="GR2643">
        <v>43.116100000000003</v>
      </c>
      <c r="GS2643" t="s">
        <v>0</v>
      </c>
      <c r="GT2643">
        <v>16.031300000000002</v>
      </c>
      <c r="GU2643">
        <v>9.2222000000000008</v>
      </c>
      <c r="GV2643">
        <v>59.083300000000001</v>
      </c>
      <c r="GW2643" t="s">
        <v>0</v>
      </c>
      <c r="GX2643" t="s">
        <v>0</v>
      </c>
      <c r="GY2643" t="s">
        <v>0</v>
      </c>
      <c r="GZ2643">
        <v>22.3125</v>
      </c>
      <c r="HA2643" t="s">
        <v>0</v>
      </c>
      <c r="HB2643">
        <v>49.3125</v>
      </c>
      <c r="HC2643" t="s">
        <v>0</v>
      </c>
      <c r="HD2643">
        <v>82.938000000000002</v>
      </c>
      <c r="HE2643">
        <v>50.563000000000002</v>
      </c>
      <c r="HF2643">
        <v>19.531300000000002</v>
      </c>
      <c r="HG2643">
        <v>15.8125</v>
      </c>
      <c r="HH2643" t="s">
        <v>0</v>
      </c>
      <c r="HI2643" t="s">
        <v>0</v>
      </c>
      <c r="HJ2643" t="s">
        <v>0</v>
      </c>
      <c r="HK2643">
        <v>56.438000000000002</v>
      </c>
      <c r="HL2643">
        <v>17.020800000000001</v>
      </c>
      <c r="HM2643" t="s">
        <v>0</v>
      </c>
      <c r="HN2643">
        <v>34</v>
      </c>
      <c r="HO2643" t="s">
        <v>0</v>
      </c>
      <c r="HP2643" t="s">
        <v>0</v>
      </c>
      <c r="HQ2643">
        <v>34</v>
      </c>
      <c r="HR2643" t="s">
        <v>0</v>
      </c>
      <c r="HS2643">
        <v>42.8401</v>
      </c>
      <c r="HT2643">
        <v>9.5182000000000002</v>
      </c>
      <c r="HU2643" t="s">
        <v>0</v>
      </c>
      <c r="HV2643">
        <v>22.863800000000001</v>
      </c>
      <c r="HW2643">
        <v>10.734400000000001</v>
      </c>
      <c r="HX2643">
        <v>4.5</v>
      </c>
      <c r="HY2643" t="s">
        <v>0</v>
      </c>
      <c r="HZ2643">
        <v>9.0951000000000004</v>
      </c>
      <c r="IA2643">
        <v>22.093800000000002</v>
      </c>
      <c r="IB2643">
        <v>7.375</v>
      </c>
      <c r="IC2643">
        <v>115.625</v>
      </c>
      <c r="ID2643" t="s">
        <v>0</v>
      </c>
      <c r="IE2643" t="s">
        <v>0</v>
      </c>
      <c r="IF2643">
        <v>10.777799999999999</v>
      </c>
      <c r="IG2643">
        <v>33.125</v>
      </c>
      <c r="IH2643" t="s">
        <v>0</v>
      </c>
      <c r="II2643" t="s">
        <v>0</v>
      </c>
      <c r="IJ2643" t="s">
        <v>0</v>
      </c>
      <c r="IK2643" t="s">
        <v>0</v>
      </c>
      <c r="IL2643" t="s">
        <v>0</v>
      </c>
      <c r="IM2643">
        <v>42.576500000000003</v>
      </c>
      <c r="IN2643">
        <v>45.6875</v>
      </c>
      <c r="IO2643" t="s">
        <v>0</v>
      </c>
      <c r="IP2643" t="s">
        <v>0</v>
      </c>
      <c r="IQ2643" t="s">
        <v>0</v>
      </c>
      <c r="IR2643">
        <v>7.8826000000000001</v>
      </c>
      <c r="IS2643" t="s">
        <v>0</v>
      </c>
      <c r="IT2643">
        <v>13.875</v>
      </c>
      <c r="IU2643">
        <v>28.906300000000002</v>
      </c>
      <c r="IV2643">
        <v>22.6</v>
      </c>
      <c r="IW2643">
        <v>7.1406000000000001</v>
      </c>
      <c r="IX2643" t="s">
        <v>0</v>
      </c>
      <c r="IY2643">
        <v>27.488299999999999</v>
      </c>
      <c r="IZ2643" t="s">
        <v>0</v>
      </c>
      <c r="JA2643">
        <v>39.906300000000002</v>
      </c>
      <c r="JB2643" t="s">
        <v>0</v>
      </c>
      <c r="JC2643">
        <v>53</v>
      </c>
      <c r="JD2643">
        <v>9.7812999999999999</v>
      </c>
      <c r="JE2643">
        <v>22.625</v>
      </c>
      <c r="JF2643">
        <v>17.875</v>
      </c>
      <c r="JG2643" t="s">
        <v>0</v>
      </c>
      <c r="JH2643" t="s">
        <v>0</v>
      </c>
      <c r="JI2643">
        <v>11.354200000000001</v>
      </c>
      <c r="JJ2643" t="s">
        <v>0</v>
      </c>
      <c r="JK2643">
        <v>53.947000000000003</v>
      </c>
      <c r="JL2643" t="s">
        <v>0</v>
      </c>
      <c r="JM2643" t="s">
        <v>0</v>
      </c>
      <c r="JN2643">
        <v>26.875</v>
      </c>
      <c r="JO2643">
        <v>8.2187999999999999</v>
      </c>
      <c r="JP2643">
        <v>35.968800000000002</v>
      </c>
      <c r="JQ2643">
        <v>4.4916999999999998</v>
      </c>
      <c r="JR2643">
        <v>8.1457999999999995</v>
      </c>
      <c r="JS2643">
        <v>15.5625</v>
      </c>
      <c r="JT2643" t="s">
        <v>0</v>
      </c>
      <c r="JU2643">
        <v>16.8125</v>
      </c>
      <c r="JV2643">
        <v>7.2655000000000003</v>
      </c>
      <c r="JW2643">
        <v>9.8439999999999994</v>
      </c>
      <c r="JX2643">
        <v>15.0869</v>
      </c>
      <c r="JY2643">
        <v>20.531300000000002</v>
      </c>
      <c r="JZ2643" t="s">
        <v>0</v>
      </c>
      <c r="KA2643">
        <v>61.75</v>
      </c>
      <c r="KB2643">
        <v>17.75</v>
      </c>
      <c r="KC2643">
        <v>31.5</v>
      </c>
      <c r="KD2643">
        <v>15.5625</v>
      </c>
      <c r="KE2643">
        <v>11</v>
      </c>
      <c r="KF2643" t="s">
        <v>0</v>
      </c>
      <c r="KG2643">
        <v>10.708299999999999</v>
      </c>
      <c r="KH2643" t="s">
        <v>0</v>
      </c>
      <c r="KI2643" t="s">
        <v>0</v>
      </c>
      <c r="KJ2643" t="s">
        <v>0</v>
      </c>
      <c r="KK2643" t="s">
        <v>0</v>
      </c>
      <c r="KL2643">
        <v>17.843800000000002</v>
      </c>
      <c r="KM2643" t="s">
        <v>0</v>
      </c>
      <c r="KN2643">
        <v>22.4375</v>
      </c>
      <c r="KO2643">
        <v>15.238899999999999</v>
      </c>
      <c r="KP2643">
        <v>17.5778</v>
      </c>
      <c r="KQ2643">
        <v>33.438000000000002</v>
      </c>
      <c r="KR2643" t="s">
        <v>0</v>
      </c>
      <c r="KS2643">
        <v>19.687999999999999</v>
      </c>
      <c r="KT2643">
        <v>10.0717</v>
      </c>
      <c r="KU2643" t="s">
        <v>0</v>
      </c>
      <c r="KV2643">
        <v>45.6875</v>
      </c>
      <c r="KW2643" t="s">
        <v>0</v>
      </c>
      <c r="KX2643">
        <v>10.5</v>
      </c>
      <c r="KY2643">
        <v>22.625</v>
      </c>
      <c r="KZ2643">
        <v>13.75</v>
      </c>
      <c r="LA2643" t="s">
        <v>0</v>
      </c>
      <c r="LB2643">
        <v>39.5</v>
      </c>
      <c r="LC2643">
        <v>41.375</v>
      </c>
      <c r="LD2643">
        <v>44.094000000000001</v>
      </c>
      <c r="LE2643" t="s">
        <v>0</v>
      </c>
      <c r="LF2643">
        <v>4.3688000000000002</v>
      </c>
      <c r="LG2643" t="s">
        <v>0</v>
      </c>
      <c r="LH2643" t="s">
        <v>0</v>
      </c>
      <c r="LI2643">
        <v>62.1113</v>
      </c>
      <c r="LJ2643">
        <v>7.4175000000000004</v>
      </c>
      <c r="LK2643">
        <v>53.853700000000003</v>
      </c>
      <c r="LL2643" t="s">
        <v>0</v>
      </c>
      <c r="LM2643" t="s">
        <v>0</v>
      </c>
      <c r="LN2643">
        <v>180.7602</v>
      </c>
      <c r="LO2643">
        <v>38.85</v>
      </c>
      <c r="LP2643">
        <v>38.375</v>
      </c>
      <c r="LQ2643">
        <v>33.156300000000002</v>
      </c>
      <c r="LR2643" t="s">
        <v>0</v>
      </c>
      <c r="LS2643">
        <v>10.3889</v>
      </c>
      <c r="LT2643">
        <v>5.6562999999999999</v>
      </c>
      <c r="LU2643" t="s">
        <v>0</v>
      </c>
      <c r="LV2643" t="s">
        <v>0</v>
      </c>
      <c r="LW2643">
        <v>20.468800000000002</v>
      </c>
      <c r="LX2643">
        <v>23.375</v>
      </c>
      <c r="LY2643" t="s">
        <v>0</v>
      </c>
      <c r="LZ2643">
        <v>6.8768000000000002</v>
      </c>
      <c r="MA2643">
        <v>3.6953</v>
      </c>
      <c r="MB2643" t="s">
        <v>0</v>
      </c>
      <c r="MC2643" t="s">
        <v>0</v>
      </c>
      <c r="MD2643">
        <v>20.922000000000001</v>
      </c>
      <c r="ME2643">
        <v>10.448499999999999</v>
      </c>
      <c r="MF2643" t="s">
        <v>0</v>
      </c>
      <c r="MG2643" t="s">
        <v>0</v>
      </c>
      <c r="MH2643">
        <v>14.875</v>
      </c>
      <c r="MI2643" t="s">
        <v>0</v>
      </c>
      <c r="MJ2643" t="s">
        <v>0</v>
      </c>
      <c r="MK2643">
        <v>12.7188</v>
      </c>
      <c r="ML2643" t="s">
        <v>0</v>
      </c>
      <c r="MM2643" t="s">
        <v>0</v>
      </c>
      <c r="MN2643">
        <v>27.625</v>
      </c>
      <c r="MO2643" t="s">
        <v>0</v>
      </c>
      <c r="MP2643" t="s">
        <v>0</v>
      </c>
      <c r="MQ2643">
        <v>10.5313</v>
      </c>
      <c r="MR2643" t="s">
        <v>0</v>
      </c>
      <c r="MS2643">
        <v>5.2938000000000001</v>
      </c>
      <c r="MT2643">
        <v>44.625</v>
      </c>
      <c r="MU2643" t="s">
        <v>0</v>
      </c>
      <c r="MV2643" t="s">
        <v>0</v>
      </c>
      <c r="MW2643">
        <v>8.6332000000000004</v>
      </c>
      <c r="MX2643" t="s">
        <v>0</v>
      </c>
      <c r="MY2643" t="s">
        <v>0</v>
      </c>
      <c r="MZ2643" t="s">
        <v>0</v>
      </c>
      <c r="NA2643" t="s">
        <v>0</v>
      </c>
      <c r="NB2643">
        <v>11.0097</v>
      </c>
      <c r="NC2643">
        <v>16.031300000000002</v>
      </c>
      <c r="ND2643">
        <v>34.688000000000002</v>
      </c>
      <c r="NE2643">
        <v>34.1875</v>
      </c>
      <c r="NF2643" t="s">
        <v>0</v>
      </c>
      <c r="NG2643">
        <v>46.6875</v>
      </c>
      <c r="NH2643">
        <v>4.7447999999999997</v>
      </c>
      <c r="NI2643">
        <v>27.958300000000001</v>
      </c>
      <c r="NJ2643">
        <v>4.4218999999999999</v>
      </c>
      <c r="NK2643">
        <v>10.5625</v>
      </c>
      <c r="NL2643">
        <v>33.531300000000002</v>
      </c>
      <c r="NM2643">
        <v>20.625</v>
      </c>
      <c r="NN2643" t="s">
        <v>0</v>
      </c>
      <c r="NO2643">
        <v>42.1875</v>
      </c>
      <c r="NP2643">
        <v>12.1294</v>
      </c>
      <c r="NQ2643">
        <v>30</v>
      </c>
      <c r="NR2643">
        <v>26.405999999999999</v>
      </c>
      <c r="NS2643">
        <v>10.2653</v>
      </c>
      <c r="NT2643" t="s">
        <v>0</v>
      </c>
      <c r="NU2643" t="s">
        <v>0</v>
      </c>
      <c r="NV2643">
        <v>22.625</v>
      </c>
      <c r="NW2643">
        <v>20.625</v>
      </c>
      <c r="NX2643">
        <v>6.6875</v>
      </c>
      <c r="NY2643">
        <v>23</v>
      </c>
      <c r="NZ2643">
        <v>7.75</v>
      </c>
      <c r="OA2643" t="s">
        <v>0</v>
      </c>
      <c r="OB2643" t="s">
        <v>0</v>
      </c>
      <c r="OC2643" t="s">
        <v>0</v>
      </c>
      <c r="OD2643">
        <v>37.25</v>
      </c>
      <c r="OE2643">
        <v>24</v>
      </c>
      <c r="OF2643">
        <v>19.125</v>
      </c>
      <c r="OG2643" t="s">
        <v>0</v>
      </c>
      <c r="OH2643" t="s">
        <v>0</v>
      </c>
      <c r="OI2643">
        <v>22.0625</v>
      </c>
      <c r="OJ2643">
        <v>8.25</v>
      </c>
      <c r="OK2643">
        <v>15.5625</v>
      </c>
      <c r="OL2643">
        <v>7.0702999999999996</v>
      </c>
      <c r="OM2643">
        <v>18.466999999999999</v>
      </c>
      <c r="ON2643">
        <v>1.4156</v>
      </c>
      <c r="OO2643">
        <v>16.655999999999999</v>
      </c>
      <c r="OP2643" t="s">
        <v>0</v>
      </c>
      <c r="OQ2643">
        <v>7.2916999999999996</v>
      </c>
      <c r="OR2643">
        <v>20.25</v>
      </c>
      <c r="OS2643" t="s">
        <v>0</v>
      </c>
      <c r="OT2643" t="s">
        <v>0</v>
      </c>
      <c r="OU2643">
        <v>25.625</v>
      </c>
      <c r="OV2643">
        <v>24.5</v>
      </c>
      <c r="OW2643">
        <v>19.562999999999999</v>
      </c>
      <c r="OX2643" t="s">
        <v>0</v>
      </c>
      <c r="OY2643">
        <v>19.045999999999999</v>
      </c>
      <c r="OZ2643">
        <v>32.875</v>
      </c>
      <c r="PA2643">
        <v>21.5625</v>
      </c>
      <c r="PB2643">
        <v>23.687999999999999</v>
      </c>
      <c r="PC2643" t="s">
        <v>0</v>
      </c>
      <c r="PD2643">
        <v>14.540699999999999</v>
      </c>
      <c r="PE2643">
        <v>20.706</v>
      </c>
      <c r="PF2643">
        <v>26.25</v>
      </c>
      <c r="PG2643">
        <v>18.937999999999999</v>
      </c>
      <c r="PH2643">
        <v>10.75</v>
      </c>
      <c r="PI2643">
        <v>39.6875</v>
      </c>
      <c r="PJ2643" t="s">
        <v>0</v>
      </c>
      <c r="PK2643">
        <v>6.508</v>
      </c>
      <c r="PL2643">
        <v>24.562999999999999</v>
      </c>
      <c r="PM2643" t="s">
        <v>0</v>
      </c>
      <c r="PN2643" t="s">
        <v>0</v>
      </c>
      <c r="PO2643">
        <v>16.718800000000002</v>
      </c>
      <c r="PP2643">
        <v>17.156300000000002</v>
      </c>
      <c r="PQ2643">
        <v>38.8125</v>
      </c>
      <c r="PR2643">
        <v>24.312999999999999</v>
      </c>
      <c r="PS2643" t="s">
        <v>0</v>
      </c>
      <c r="PT2643" t="s">
        <v>0</v>
      </c>
      <c r="PU2643">
        <v>24.9375</v>
      </c>
      <c r="PV2643">
        <v>28.812999999999999</v>
      </c>
      <c r="PW2643">
        <v>30.906300000000002</v>
      </c>
      <c r="PX2643">
        <v>30.968800000000002</v>
      </c>
      <c r="PY2643">
        <v>1.9531000000000001</v>
      </c>
      <c r="PZ2643">
        <v>14.178000000000001</v>
      </c>
      <c r="QA2643" t="s">
        <v>0</v>
      </c>
      <c r="QB2643" t="s">
        <v>0</v>
      </c>
      <c r="QC2643" t="s">
        <v>0</v>
      </c>
      <c r="QD2643">
        <v>24.5</v>
      </c>
      <c r="QE2643" t="s">
        <v>0</v>
      </c>
      <c r="QF2643">
        <v>10.875</v>
      </c>
      <c r="QG2643" t="s">
        <v>0</v>
      </c>
      <c r="QH2643" t="s">
        <v>0</v>
      </c>
      <c r="QI2643">
        <v>68</v>
      </c>
      <c r="QJ2643">
        <v>29.9375</v>
      </c>
      <c r="QK2643" t="s">
        <v>0</v>
      </c>
      <c r="QL2643" t="s">
        <v>0</v>
      </c>
      <c r="QM2643" t="s">
        <v>0</v>
      </c>
      <c r="QN2643">
        <v>9.0790000000000006</v>
      </c>
      <c r="QO2643">
        <v>10.7813</v>
      </c>
      <c r="QP2643" t="s">
        <v>0</v>
      </c>
      <c r="QQ2643">
        <v>7.6639999999999997</v>
      </c>
      <c r="QR2643">
        <v>13.375</v>
      </c>
      <c r="QS2643">
        <v>9.3437999999999999</v>
      </c>
      <c r="QT2643">
        <v>55.875</v>
      </c>
      <c r="QU2643">
        <v>16.9375</v>
      </c>
      <c r="QV2643">
        <v>20.7685</v>
      </c>
      <c r="QW2643">
        <v>26.062999999999999</v>
      </c>
      <c r="QX2643" t="s">
        <v>0</v>
      </c>
      <c r="QY2643">
        <v>9.2012999999999998</v>
      </c>
      <c r="QZ2643">
        <v>5.8533999999999997</v>
      </c>
      <c r="RA2643">
        <v>41.312899999999999</v>
      </c>
      <c r="RB2643">
        <v>5.6235999999999997</v>
      </c>
      <c r="RC2643">
        <v>42.063000000000002</v>
      </c>
      <c r="RD2643">
        <v>21.574400000000001</v>
      </c>
      <c r="RE2643" t="s">
        <v>0</v>
      </c>
      <c r="RF2643" t="s">
        <v>0</v>
      </c>
      <c r="RG2643" t="s">
        <v>0</v>
      </c>
      <c r="RH2643">
        <v>2.9009999999999998</v>
      </c>
      <c r="RI2643">
        <v>49.354999999999997</v>
      </c>
      <c r="RJ2643">
        <v>5.6875</v>
      </c>
      <c r="RK2643">
        <v>44.5</v>
      </c>
      <c r="RL2643">
        <v>27.625</v>
      </c>
      <c r="RM2643">
        <v>4.625</v>
      </c>
      <c r="RN2643">
        <v>9.4375</v>
      </c>
      <c r="RO2643">
        <v>15.3125</v>
      </c>
      <c r="RP2643">
        <v>18.1875</v>
      </c>
      <c r="RQ2643">
        <v>54</v>
      </c>
      <c r="RR2643" t="s">
        <v>0</v>
      </c>
      <c r="RS2643">
        <v>15.0625</v>
      </c>
      <c r="RT2643">
        <v>33.264200000000002</v>
      </c>
      <c r="RU2643">
        <v>52.875</v>
      </c>
      <c r="RV2643" t="s">
        <v>0</v>
      </c>
      <c r="RW2643" t="s">
        <v>0</v>
      </c>
      <c r="RX2643" t="s">
        <v>0</v>
      </c>
      <c r="RY2643">
        <v>21.895600000000002</v>
      </c>
      <c r="RZ2643" t="s">
        <v>0</v>
      </c>
      <c r="SA2643" t="s">
        <v>0</v>
      </c>
      <c r="SB2643">
        <v>18.5</v>
      </c>
      <c r="SC2643" t="s">
        <v>0</v>
      </c>
      <c r="SD2643">
        <v>39.593800000000002</v>
      </c>
      <c r="SE2643" t="s">
        <v>0</v>
      </c>
      <c r="SF2643">
        <v>56.643799999999999</v>
      </c>
      <c r="SG2643" t="s">
        <v>0</v>
      </c>
      <c r="SH2643">
        <v>5.0446</v>
      </c>
      <c r="SI2643" t="s">
        <v>0</v>
      </c>
      <c r="SJ2643" t="s">
        <v>0</v>
      </c>
      <c r="SK2643" t="s">
        <v>0</v>
      </c>
      <c r="SL2643" t="s">
        <v>0</v>
      </c>
      <c r="SM2643">
        <v>54.659599999999998</v>
      </c>
    </row>
    <row r="2644" spans="1:507" x14ac:dyDescent="0.3">
      <c r="A2644" s="1">
        <v>36573</v>
      </c>
      <c r="B2644">
        <v>55.670299999999997</v>
      </c>
      <c r="C2644" t="s">
        <v>0</v>
      </c>
      <c r="D2644" t="s">
        <v>0</v>
      </c>
      <c r="E2644" t="s">
        <v>0</v>
      </c>
      <c r="F2644" t="s">
        <v>0</v>
      </c>
      <c r="G2644">
        <v>4.0632999999999999</v>
      </c>
      <c r="H2644" t="s">
        <v>0</v>
      </c>
      <c r="I2644">
        <v>15.440099999999999</v>
      </c>
      <c r="J2644" t="s">
        <v>0</v>
      </c>
      <c r="K2644" t="s">
        <v>0</v>
      </c>
      <c r="L2644">
        <v>70.5</v>
      </c>
      <c r="M2644">
        <v>10.3741</v>
      </c>
      <c r="N2644">
        <v>35.804699999999997</v>
      </c>
      <c r="O2644" t="s">
        <v>0</v>
      </c>
      <c r="P2644" t="s">
        <v>0</v>
      </c>
      <c r="Q2644">
        <v>30.5</v>
      </c>
      <c r="R2644">
        <v>30.4375</v>
      </c>
      <c r="S2644">
        <v>43.968800000000002</v>
      </c>
      <c r="T2644">
        <v>9.4530999999999992</v>
      </c>
      <c r="U2644">
        <v>39.375</v>
      </c>
      <c r="V2644">
        <v>1034.5726999999999</v>
      </c>
      <c r="W2644">
        <v>27.9055</v>
      </c>
      <c r="X2644" t="s">
        <v>0</v>
      </c>
      <c r="Y2644">
        <v>12.921900000000001</v>
      </c>
      <c r="Z2644" t="s">
        <v>0</v>
      </c>
      <c r="AA2644">
        <v>8.25</v>
      </c>
      <c r="AB2644" t="s">
        <v>0</v>
      </c>
      <c r="AC2644">
        <v>7.0625</v>
      </c>
      <c r="AD2644">
        <v>21.25</v>
      </c>
      <c r="AE2644" t="s">
        <v>0</v>
      </c>
      <c r="AF2644" t="s">
        <v>0</v>
      </c>
      <c r="AG2644" t="s">
        <v>0</v>
      </c>
      <c r="AH2644" t="s">
        <v>0</v>
      </c>
      <c r="AI2644">
        <v>21.0625</v>
      </c>
      <c r="AJ2644">
        <v>2.6574</v>
      </c>
      <c r="AK2644" t="s">
        <v>0</v>
      </c>
      <c r="AL2644" t="s">
        <v>0</v>
      </c>
      <c r="AM2644">
        <v>45</v>
      </c>
      <c r="AN2644" t="s">
        <v>0</v>
      </c>
      <c r="AO2644" t="s">
        <v>0</v>
      </c>
      <c r="AP2644" t="s">
        <v>0</v>
      </c>
      <c r="AQ2644" t="s">
        <v>0</v>
      </c>
      <c r="AR2644">
        <v>23.125</v>
      </c>
      <c r="AS2644">
        <v>2.8957999999999999</v>
      </c>
      <c r="AT2644">
        <v>17.045500000000001</v>
      </c>
      <c r="AU2644">
        <v>26.348400000000002</v>
      </c>
      <c r="AV2644">
        <v>4.7382999999999997</v>
      </c>
      <c r="AW2644" t="s">
        <v>0</v>
      </c>
      <c r="AX2644">
        <v>29.3125</v>
      </c>
      <c r="AY2644" t="s">
        <v>0</v>
      </c>
      <c r="AZ2644">
        <v>17.9375</v>
      </c>
      <c r="BA2644" t="s">
        <v>0</v>
      </c>
      <c r="BB2644">
        <v>33.122</v>
      </c>
      <c r="BC2644" t="s">
        <v>0</v>
      </c>
      <c r="BD2644">
        <v>66.9375</v>
      </c>
      <c r="BE2644" t="s">
        <v>0</v>
      </c>
      <c r="BF2644">
        <v>43.165599999999998</v>
      </c>
      <c r="BG2644">
        <v>22.625</v>
      </c>
      <c r="BH2644">
        <v>37.563000000000002</v>
      </c>
      <c r="BI2644">
        <v>22.3125</v>
      </c>
      <c r="BJ2644">
        <v>14.982200000000001</v>
      </c>
      <c r="BK2644">
        <v>24.194400000000002</v>
      </c>
      <c r="BL2644">
        <v>26.312999999999999</v>
      </c>
      <c r="BM2644">
        <v>10.3125</v>
      </c>
      <c r="BN2644">
        <v>5.3</v>
      </c>
      <c r="BO2644" t="s">
        <v>0</v>
      </c>
      <c r="BP2644">
        <v>37.1661</v>
      </c>
      <c r="BQ2644" t="s">
        <v>0</v>
      </c>
      <c r="BR2644">
        <v>25.375</v>
      </c>
      <c r="BS2644">
        <v>18.375</v>
      </c>
      <c r="BT2644">
        <v>1.9843999999999999</v>
      </c>
      <c r="BU2644">
        <v>60.318899999999999</v>
      </c>
      <c r="BV2644" t="s">
        <v>0</v>
      </c>
      <c r="BW2644">
        <v>33.26</v>
      </c>
      <c r="BX2644">
        <v>9.8125</v>
      </c>
      <c r="BY2644">
        <v>4.0233999999999996</v>
      </c>
      <c r="BZ2644">
        <v>30.5</v>
      </c>
      <c r="CA2644">
        <v>366.23309999999998</v>
      </c>
      <c r="CB2644">
        <v>13.9094</v>
      </c>
      <c r="CC2644">
        <v>21.3918</v>
      </c>
      <c r="CD2644">
        <v>19.125</v>
      </c>
      <c r="CE2644">
        <v>19</v>
      </c>
      <c r="CF2644" t="s">
        <v>0</v>
      </c>
      <c r="CG2644" t="s">
        <v>0</v>
      </c>
      <c r="CH2644" t="s">
        <v>0</v>
      </c>
      <c r="CI2644">
        <v>31.125</v>
      </c>
      <c r="CJ2644">
        <v>18.5625</v>
      </c>
      <c r="CK2644" t="s">
        <v>0</v>
      </c>
      <c r="CL2644" t="s">
        <v>0</v>
      </c>
      <c r="CM2644" t="s">
        <v>0</v>
      </c>
      <c r="CN2644" t="s">
        <v>0</v>
      </c>
      <c r="CO2644" t="s">
        <v>0</v>
      </c>
      <c r="CP2644">
        <v>3.0104000000000002</v>
      </c>
      <c r="CQ2644" t="s">
        <v>0</v>
      </c>
      <c r="CR2644" t="s">
        <v>0</v>
      </c>
      <c r="CS2644">
        <v>26.5</v>
      </c>
      <c r="CT2644" t="s">
        <v>0</v>
      </c>
      <c r="CU2644">
        <v>26.968800000000002</v>
      </c>
      <c r="CV2644">
        <v>40.813000000000002</v>
      </c>
      <c r="CW2644">
        <v>39.75</v>
      </c>
      <c r="CX2644" t="s">
        <v>0</v>
      </c>
      <c r="CY2644" t="s">
        <v>0</v>
      </c>
      <c r="CZ2644" t="s">
        <v>0</v>
      </c>
      <c r="DA2644">
        <v>9.016</v>
      </c>
      <c r="DB2644">
        <v>18.3125</v>
      </c>
      <c r="DC2644" t="s">
        <v>0</v>
      </c>
      <c r="DD2644">
        <v>17.315799999999999</v>
      </c>
      <c r="DE2644">
        <v>36.75</v>
      </c>
      <c r="DF2644">
        <v>1.2396</v>
      </c>
      <c r="DG2644">
        <v>14.9688</v>
      </c>
      <c r="DH2644">
        <v>15.0558</v>
      </c>
      <c r="DI2644" t="s">
        <v>0</v>
      </c>
      <c r="DJ2644" t="s">
        <v>0</v>
      </c>
      <c r="DK2644">
        <v>29.375</v>
      </c>
      <c r="DL2644" t="s">
        <v>0</v>
      </c>
      <c r="DM2644" t="s">
        <v>0</v>
      </c>
      <c r="DN2644" t="s">
        <v>0</v>
      </c>
      <c r="DO2644" t="s">
        <v>0</v>
      </c>
      <c r="DP2644">
        <v>3.75</v>
      </c>
      <c r="DQ2644" t="s">
        <v>0</v>
      </c>
      <c r="DR2644">
        <v>36.3125</v>
      </c>
      <c r="DS2644" t="s">
        <v>0</v>
      </c>
      <c r="DT2644" t="s">
        <v>0</v>
      </c>
      <c r="DU2644" t="s">
        <v>0</v>
      </c>
      <c r="DV2644">
        <v>19.125</v>
      </c>
      <c r="DW2644">
        <v>38.875</v>
      </c>
      <c r="DX2644" t="s">
        <v>0</v>
      </c>
      <c r="DY2644">
        <v>20.406300000000002</v>
      </c>
      <c r="DZ2644" t="s">
        <v>0</v>
      </c>
      <c r="EA2644">
        <v>51.072699999999998</v>
      </c>
      <c r="EB2644">
        <v>19.906300000000002</v>
      </c>
      <c r="EC2644" t="s">
        <v>0</v>
      </c>
      <c r="ED2644" t="s">
        <v>0</v>
      </c>
      <c r="EE2644">
        <v>8.8280999999999992</v>
      </c>
      <c r="EF2644">
        <v>3.2715999999999998</v>
      </c>
      <c r="EG2644">
        <v>7.7568000000000001</v>
      </c>
      <c r="EH2644">
        <v>36.138100000000001</v>
      </c>
      <c r="EI2644" t="s">
        <v>0</v>
      </c>
      <c r="EJ2644" t="s">
        <v>0</v>
      </c>
      <c r="EK2644" t="s">
        <v>0</v>
      </c>
      <c r="EL2644" t="s">
        <v>0</v>
      </c>
      <c r="EM2644" t="s">
        <v>0</v>
      </c>
      <c r="EN2644">
        <v>25.946300000000001</v>
      </c>
      <c r="EO2644" t="s">
        <v>0</v>
      </c>
      <c r="EP2644">
        <v>19.3125</v>
      </c>
      <c r="EQ2644">
        <v>8.8049999999999997</v>
      </c>
      <c r="ER2644">
        <v>32.5</v>
      </c>
      <c r="ES2644">
        <v>45.084400000000002</v>
      </c>
      <c r="ET2644">
        <v>1.3125</v>
      </c>
      <c r="EU2644" t="s">
        <v>0</v>
      </c>
      <c r="EV2644" t="s">
        <v>0</v>
      </c>
      <c r="EW2644" t="s">
        <v>0</v>
      </c>
      <c r="EX2644" t="s">
        <v>0</v>
      </c>
      <c r="EY2644">
        <v>16.343800000000002</v>
      </c>
      <c r="EZ2644">
        <v>29.25</v>
      </c>
      <c r="FA2644">
        <v>12.759</v>
      </c>
      <c r="FB2644">
        <v>28.0625</v>
      </c>
      <c r="FC2644">
        <v>25.5</v>
      </c>
      <c r="FD2644">
        <v>19.3125</v>
      </c>
      <c r="FE2644">
        <v>24.6875</v>
      </c>
      <c r="FF2644">
        <v>4.0468999999999999</v>
      </c>
      <c r="FG2644" t="s">
        <v>0</v>
      </c>
      <c r="FH2644">
        <v>19.843800000000002</v>
      </c>
      <c r="FI2644">
        <v>19.125</v>
      </c>
      <c r="FJ2644">
        <v>34.380000000000003</v>
      </c>
      <c r="FK2644" t="s">
        <v>0</v>
      </c>
      <c r="FL2644">
        <v>13.9781</v>
      </c>
      <c r="FM2644">
        <v>21.9375</v>
      </c>
      <c r="FN2644">
        <v>15.8125</v>
      </c>
      <c r="FO2644" t="s">
        <v>0</v>
      </c>
      <c r="FP2644">
        <v>20.125</v>
      </c>
      <c r="FQ2644" t="s">
        <v>0</v>
      </c>
      <c r="FR2644" t="s">
        <v>0</v>
      </c>
      <c r="FS2644" t="s">
        <v>0</v>
      </c>
      <c r="FT2644">
        <v>44.070700000000002</v>
      </c>
      <c r="FU2644" t="s">
        <v>0</v>
      </c>
      <c r="FV2644" t="s">
        <v>0</v>
      </c>
      <c r="FW2644" t="s">
        <v>0</v>
      </c>
      <c r="FX2644" t="s">
        <v>0</v>
      </c>
      <c r="FY2644">
        <v>9.0625</v>
      </c>
      <c r="FZ2644">
        <v>35.625</v>
      </c>
      <c r="GA2644">
        <v>21</v>
      </c>
      <c r="GB2644" t="s">
        <v>0</v>
      </c>
      <c r="GC2644" t="s">
        <v>0</v>
      </c>
      <c r="GD2644" t="s">
        <v>0</v>
      </c>
      <c r="GE2644" t="s">
        <v>0</v>
      </c>
      <c r="GF2644" t="s">
        <v>0</v>
      </c>
      <c r="GG2644">
        <v>4</v>
      </c>
      <c r="GH2644" t="s">
        <v>0</v>
      </c>
      <c r="GI2644">
        <v>5.9086999999999996</v>
      </c>
      <c r="GJ2644" t="s">
        <v>0</v>
      </c>
      <c r="GK2644" t="s">
        <v>0</v>
      </c>
      <c r="GL2644" t="s">
        <v>0</v>
      </c>
      <c r="GM2644">
        <v>18.062999999999999</v>
      </c>
      <c r="GN2644" t="s">
        <v>0</v>
      </c>
      <c r="GO2644" t="s">
        <v>0</v>
      </c>
      <c r="GP2644" t="s">
        <v>0</v>
      </c>
      <c r="GQ2644">
        <v>21.562999999999999</v>
      </c>
      <c r="GR2644">
        <v>41.934600000000003</v>
      </c>
      <c r="GS2644" t="s">
        <v>0</v>
      </c>
      <c r="GT2644">
        <v>16.1875</v>
      </c>
      <c r="GU2644">
        <v>9</v>
      </c>
      <c r="GV2644">
        <v>63.6875</v>
      </c>
      <c r="GW2644" t="s">
        <v>0</v>
      </c>
      <c r="GX2644" t="s">
        <v>0</v>
      </c>
      <c r="GY2644" t="s">
        <v>0</v>
      </c>
      <c r="GZ2644">
        <v>22.3125</v>
      </c>
      <c r="HA2644" t="s">
        <v>0</v>
      </c>
      <c r="HB2644">
        <v>41.875</v>
      </c>
      <c r="HC2644" t="s">
        <v>0</v>
      </c>
      <c r="HD2644">
        <v>82.125</v>
      </c>
      <c r="HE2644">
        <v>49.938000000000002</v>
      </c>
      <c r="HF2644">
        <v>19.156300000000002</v>
      </c>
      <c r="HG2644">
        <v>15.5</v>
      </c>
      <c r="HH2644" t="s">
        <v>0</v>
      </c>
      <c r="HI2644" t="s">
        <v>0</v>
      </c>
      <c r="HJ2644" t="s">
        <v>0</v>
      </c>
      <c r="HK2644">
        <v>54.625</v>
      </c>
      <c r="HL2644">
        <v>17.166699999999999</v>
      </c>
      <c r="HM2644" t="s">
        <v>0</v>
      </c>
      <c r="HN2644">
        <v>34</v>
      </c>
      <c r="HO2644" t="s">
        <v>0</v>
      </c>
      <c r="HP2644" t="s">
        <v>0</v>
      </c>
      <c r="HQ2644">
        <v>33.4375</v>
      </c>
      <c r="HR2644" t="s">
        <v>0</v>
      </c>
      <c r="HS2644">
        <v>44.208599999999997</v>
      </c>
      <c r="HT2644">
        <v>9.6555</v>
      </c>
      <c r="HU2644" t="s">
        <v>0</v>
      </c>
      <c r="HV2644">
        <v>22.531700000000001</v>
      </c>
      <c r="HW2644">
        <v>10.171900000000001</v>
      </c>
      <c r="HX2644">
        <v>4.5468999999999999</v>
      </c>
      <c r="HY2644" t="s">
        <v>0</v>
      </c>
      <c r="HZ2644">
        <v>9.2172000000000001</v>
      </c>
      <c r="IA2644">
        <v>22.281300000000002</v>
      </c>
      <c r="IB2644">
        <v>7.125</v>
      </c>
      <c r="IC2644">
        <v>117</v>
      </c>
      <c r="ID2644" t="s">
        <v>0</v>
      </c>
      <c r="IE2644" t="s">
        <v>0</v>
      </c>
      <c r="IF2644">
        <v>10.6389</v>
      </c>
      <c r="IG2644">
        <v>32.375</v>
      </c>
      <c r="IH2644" t="s">
        <v>0</v>
      </c>
      <c r="II2644" t="s">
        <v>0</v>
      </c>
      <c r="IJ2644" t="s">
        <v>0</v>
      </c>
      <c r="IK2644" t="s">
        <v>0</v>
      </c>
      <c r="IL2644" t="s">
        <v>0</v>
      </c>
      <c r="IM2644">
        <v>41.898699999999998</v>
      </c>
      <c r="IN2644">
        <v>44.5625</v>
      </c>
      <c r="IO2644" t="s">
        <v>0</v>
      </c>
      <c r="IP2644" t="s">
        <v>0</v>
      </c>
      <c r="IQ2644" t="s">
        <v>0</v>
      </c>
      <c r="IR2644">
        <v>8.4853000000000005</v>
      </c>
      <c r="IS2644" t="s">
        <v>0</v>
      </c>
      <c r="IT2644">
        <v>13.625</v>
      </c>
      <c r="IU2644">
        <v>28.781300000000002</v>
      </c>
      <c r="IV2644">
        <v>23.2</v>
      </c>
      <c r="IW2644">
        <v>7.1406000000000001</v>
      </c>
      <c r="IX2644" t="s">
        <v>0</v>
      </c>
      <c r="IY2644">
        <v>28.616700000000002</v>
      </c>
      <c r="IZ2644" t="s">
        <v>0</v>
      </c>
      <c r="JA2644">
        <v>39.593800000000002</v>
      </c>
      <c r="JB2644" t="s">
        <v>0</v>
      </c>
      <c r="JC2644">
        <v>52.25</v>
      </c>
      <c r="JD2644">
        <v>9.8437999999999999</v>
      </c>
      <c r="JE2644">
        <v>22.9375</v>
      </c>
      <c r="JF2644">
        <v>17.9375</v>
      </c>
      <c r="JG2644" t="s">
        <v>0</v>
      </c>
      <c r="JH2644" t="s">
        <v>0</v>
      </c>
      <c r="JI2644">
        <v>11.458299999999999</v>
      </c>
      <c r="JJ2644" t="s">
        <v>0</v>
      </c>
      <c r="JK2644">
        <v>51.826799999999999</v>
      </c>
      <c r="JL2644" t="s">
        <v>0</v>
      </c>
      <c r="JM2644" t="s">
        <v>0</v>
      </c>
      <c r="JN2644">
        <v>26.156300000000002</v>
      </c>
      <c r="JO2644">
        <v>7.9687999999999999</v>
      </c>
      <c r="JP2644">
        <v>34.406300000000002</v>
      </c>
      <c r="JQ2644">
        <v>4.5231000000000003</v>
      </c>
      <c r="JR2644">
        <v>8.0729000000000006</v>
      </c>
      <c r="JS2644">
        <v>15.3438</v>
      </c>
      <c r="JT2644" t="s">
        <v>0</v>
      </c>
      <c r="JU2644">
        <v>16.8125</v>
      </c>
      <c r="JV2644">
        <v>7.6912000000000003</v>
      </c>
      <c r="JW2644">
        <v>9.8439999999999994</v>
      </c>
      <c r="JX2644">
        <v>14.939299999999999</v>
      </c>
      <c r="JY2644">
        <v>20.4375</v>
      </c>
      <c r="JZ2644" t="s">
        <v>0</v>
      </c>
      <c r="KA2644">
        <v>60.25</v>
      </c>
      <c r="KB2644">
        <v>18</v>
      </c>
      <c r="KC2644">
        <v>30.9375</v>
      </c>
      <c r="KD2644">
        <v>15.4688</v>
      </c>
      <c r="KE2644">
        <v>10.625</v>
      </c>
      <c r="KF2644" t="s">
        <v>0</v>
      </c>
      <c r="KG2644">
        <v>10.916700000000001</v>
      </c>
      <c r="KH2644" t="s">
        <v>0</v>
      </c>
      <c r="KI2644" t="s">
        <v>0</v>
      </c>
      <c r="KJ2644" t="s">
        <v>0</v>
      </c>
      <c r="KK2644" t="s">
        <v>0</v>
      </c>
      <c r="KL2644">
        <v>17.156300000000002</v>
      </c>
      <c r="KM2644" t="s">
        <v>0</v>
      </c>
      <c r="KN2644">
        <v>22.4375</v>
      </c>
      <c r="KO2644">
        <v>14.743500000000001</v>
      </c>
      <c r="KP2644">
        <v>18.181999999999999</v>
      </c>
      <c r="KQ2644">
        <v>33.75</v>
      </c>
      <c r="KR2644" t="s">
        <v>0</v>
      </c>
      <c r="KS2644">
        <v>20</v>
      </c>
      <c r="KT2644">
        <v>10.2599</v>
      </c>
      <c r="KU2644" t="s">
        <v>0</v>
      </c>
      <c r="KV2644">
        <v>46.5625</v>
      </c>
      <c r="KW2644" t="s">
        <v>0</v>
      </c>
      <c r="KX2644">
        <v>10.8125</v>
      </c>
      <c r="KY2644">
        <v>22.437999999999999</v>
      </c>
      <c r="KZ2644">
        <v>13.6563</v>
      </c>
      <c r="LA2644" t="s">
        <v>0</v>
      </c>
      <c r="LB2644">
        <v>39.813000000000002</v>
      </c>
      <c r="LC2644">
        <v>43.0625</v>
      </c>
      <c r="LD2644">
        <v>44.813000000000002</v>
      </c>
      <c r="LE2644" t="s">
        <v>0</v>
      </c>
      <c r="LF2644">
        <v>4.4701000000000004</v>
      </c>
      <c r="LG2644" t="s">
        <v>0</v>
      </c>
      <c r="LH2644" t="s">
        <v>0</v>
      </c>
      <c r="LI2644">
        <v>60.1</v>
      </c>
      <c r="LJ2644">
        <v>7.3795999999999999</v>
      </c>
      <c r="LK2644">
        <v>52.504800000000003</v>
      </c>
      <c r="LL2644" t="s">
        <v>0</v>
      </c>
      <c r="LM2644" t="s">
        <v>0</v>
      </c>
      <c r="LN2644">
        <v>179.76750000000001</v>
      </c>
      <c r="LO2644">
        <v>38.475000000000001</v>
      </c>
      <c r="LP2644">
        <v>37.938000000000002</v>
      </c>
      <c r="LQ2644">
        <v>32.656300000000002</v>
      </c>
      <c r="LR2644" t="s">
        <v>0</v>
      </c>
      <c r="LS2644">
        <v>10.8056</v>
      </c>
      <c r="LT2644">
        <v>5.7343999999999999</v>
      </c>
      <c r="LU2644" t="s">
        <v>0</v>
      </c>
      <c r="LV2644" t="s">
        <v>0</v>
      </c>
      <c r="LW2644">
        <v>20.5</v>
      </c>
      <c r="LX2644">
        <v>23.0625</v>
      </c>
      <c r="LY2644" t="s">
        <v>0</v>
      </c>
      <c r="LZ2644">
        <v>6.7049000000000003</v>
      </c>
      <c r="MA2644">
        <v>3.625</v>
      </c>
      <c r="MB2644" t="s">
        <v>0</v>
      </c>
      <c r="MC2644" t="s">
        <v>0</v>
      </c>
      <c r="MD2644">
        <v>21.007000000000001</v>
      </c>
      <c r="ME2644">
        <v>10.279500000000001</v>
      </c>
      <c r="MF2644" t="s">
        <v>0</v>
      </c>
      <c r="MG2644" t="s">
        <v>0</v>
      </c>
      <c r="MH2644">
        <v>14.8125</v>
      </c>
      <c r="MI2644" t="s">
        <v>0</v>
      </c>
      <c r="MJ2644" t="s">
        <v>0</v>
      </c>
      <c r="MK2644">
        <v>12.671900000000001</v>
      </c>
      <c r="ML2644" t="s">
        <v>0</v>
      </c>
      <c r="MM2644" t="s">
        <v>0</v>
      </c>
      <c r="MN2644">
        <v>26.1875</v>
      </c>
      <c r="MO2644" t="s">
        <v>0</v>
      </c>
      <c r="MP2644" t="s">
        <v>0</v>
      </c>
      <c r="MQ2644">
        <v>10.75</v>
      </c>
      <c r="MR2644" t="s">
        <v>0</v>
      </c>
      <c r="MS2644">
        <v>5.3211000000000004</v>
      </c>
      <c r="MT2644">
        <v>42.375</v>
      </c>
      <c r="MU2644" t="s">
        <v>0</v>
      </c>
      <c r="MV2644" t="s">
        <v>0</v>
      </c>
      <c r="MW2644">
        <v>8.4534000000000002</v>
      </c>
      <c r="MX2644" t="s">
        <v>0</v>
      </c>
      <c r="MY2644" t="s">
        <v>0</v>
      </c>
      <c r="MZ2644" t="s">
        <v>0</v>
      </c>
      <c r="NA2644" t="s">
        <v>0</v>
      </c>
      <c r="NB2644">
        <v>11.322699999999999</v>
      </c>
      <c r="NC2644">
        <v>15.8125</v>
      </c>
      <c r="ND2644">
        <v>34.438000000000002</v>
      </c>
      <c r="NE2644">
        <v>33.8125</v>
      </c>
      <c r="NF2644" t="s">
        <v>0</v>
      </c>
      <c r="NG2644">
        <v>47.093800000000002</v>
      </c>
      <c r="NH2644">
        <v>4.8072999999999997</v>
      </c>
      <c r="NI2644">
        <v>27</v>
      </c>
      <c r="NJ2644">
        <v>4.4218999999999999</v>
      </c>
      <c r="NK2644">
        <v>10.375</v>
      </c>
      <c r="NL2644">
        <v>38.0625</v>
      </c>
      <c r="NM2644">
        <v>20.5625</v>
      </c>
      <c r="NN2644" t="s">
        <v>0</v>
      </c>
      <c r="NO2644">
        <v>41.75</v>
      </c>
      <c r="NP2644">
        <v>11.919499999999999</v>
      </c>
      <c r="NQ2644">
        <v>29.625</v>
      </c>
      <c r="NR2644">
        <v>26.25</v>
      </c>
      <c r="NS2644">
        <v>10.0913</v>
      </c>
      <c r="NT2644" t="s">
        <v>0</v>
      </c>
      <c r="NU2644" t="s">
        <v>0</v>
      </c>
      <c r="NV2644">
        <v>22.937999999999999</v>
      </c>
      <c r="NW2644">
        <v>20.625</v>
      </c>
      <c r="NX2644">
        <v>6.9375</v>
      </c>
      <c r="NY2644">
        <v>22.958300000000001</v>
      </c>
      <c r="NZ2644">
        <v>7.6879999999999997</v>
      </c>
      <c r="OA2644" t="s">
        <v>0</v>
      </c>
      <c r="OB2644" t="s">
        <v>0</v>
      </c>
      <c r="OC2644" t="s">
        <v>0</v>
      </c>
      <c r="OD2644">
        <v>37.6875</v>
      </c>
      <c r="OE2644">
        <v>27</v>
      </c>
      <c r="OF2644">
        <v>18.9375</v>
      </c>
      <c r="OG2644" t="s">
        <v>0</v>
      </c>
      <c r="OH2644" t="s">
        <v>0</v>
      </c>
      <c r="OI2644">
        <v>21.8125</v>
      </c>
      <c r="OJ2644">
        <v>8.2222000000000008</v>
      </c>
      <c r="OK2644">
        <v>15.1875</v>
      </c>
      <c r="OL2644">
        <v>7.1093999999999999</v>
      </c>
      <c r="OM2644">
        <v>18.664999999999999</v>
      </c>
      <c r="ON2644">
        <v>1.4266000000000001</v>
      </c>
      <c r="OO2644">
        <v>16.562999999999999</v>
      </c>
      <c r="OP2644" t="s">
        <v>0</v>
      </c>
      <c r="OQ2644">
        <v>7.6666999999999996</v>
      </c>
      <c r="OR2644">
        <v>19.875</v>
      </c>
      <c r="OS2644" t="s">
        <v>0</v>
      </c>
      <c r="OT2644" t="s">
        <v>0</v>
      </c>
      <c r="OU2644">
        <v>26.291699999999999</v>
      </c>
      <c r="OV2644">
        <v>24.593800000000002</v>
      </c>
      <c r="OW2644">
        <v>20.25</v>
      </c>
      <c r="OX2644" t="s">
        <v>0</v>
      </c>
      <c r="OY2644">
        <v>19.309999999999999</v>
      </c>
      <c r="OZ2644">
        <v>33.4375</v>
      </c>
      <c r="PA2644">
        <v>22.0625</v>
      </c>
      <c r="PB2644">
        <v>23.687999999999999</v>
      </c>
      <c r="PC2644" t="s">
        <v>0</v>
      </c>
      <c r="PD2644">
        <v>14.3123</v>
      </c>
      <c r="PE2644">
        <v>20.873999999999999</v>
      </c>
      <c r="PF2644">
        <v>25.812999999999999</v>
      </c>
      <c r="PG2644">
        <v>18.75</v>
      </c>
      <c r="PH2644">
        <v>10.625</v>
      </c>
      <c r="PI2644">
        <v>38.843800000000002</v>
      </c>
      <c r="PJ2644" t="s">
        <v>0</v>
      </c>
      <c r="PK2644">
        <v>6.4610000000000003</v>
      </c>
      <c r="PL2644">
        <v>24.625</v>
      </c>
      <c r="PM2644" t="s">
        <v>0</v>
      </c>
      <c r="PN2644" t="s">
        <v>0</v>
      </c>
      <c r="PO2644">
        <v>16.875</v>
      </c>
      <c r="PP2644">
        <v>17.531300000000002</v>
      </c>
      <c r="PQ2644">
        <v>38.375</v>
      </c>
      <c r="PR2644">
        <v>23.687999999999999</v>
      </c>
      <c r="PS2644" t="s">
        <v>0</v>
      </c>
      <c r="PT2644" t="s">
        <v>0</v>
      </c>
      <c r="PU2644">
        <v>24.1875</v>
      </c>
      <c r="PV2644">
        <v>28.562999999999999</v>
      </c>
      <c r="PW2644">
        <v>29.9375</v>
      </c>
      <c r="PX2644">
        <v>30.593800000000002</v>
      </c>
      <c r="PY2644">
        <v>1.8984000000000001</v>
      </c>
      <c r="PZ2644">
        <v>13.855</v>
      </c>
      <c r="QA2644" t="s">
        <v>0</v>
      </c>
      <c r="QB2644" t="s">
        <v>0</v>
      </c>
      <c r="QC2644" t="s">
        <v>0</v>
      </c>
      <c r="QD2644">
        <v>24.625</v>
      </c>
      <c r="QE2644" t="s">
        <v>0</v>
      </c>
      <c r="QF2644">
        <v>10.75</v>
      </c>
      <c r="QG2644" t="s">
        <v>0</v>
      </c>
      <c r="QH2644" t="s">
        <v>0</v>
      </c>
      <c r="QI2644">
        <v>72.5</v>
      </c>
      <c r="QJ2644">
        <v>29.656300000000002</v>
      </c>
      <c r="QK2644" t="s">
        <v>0</v>
      </c>
      <c r="QL2644" t="s">
        <v>0</v>
      </c>
      <c r="QM2644" t="s">
        <v>0</v>
      </c>
      <c r="QN2644">
        <v>9.1945999999999994</v>
      </c>
      <c r="QO2644">
        <v>10.625</v>
      </c>
      <c r="QP2644" t="s">
        <v>0</v>
      </c>
      <c r="QQ2644">
        <v>7.859</v>
      </c>
      <c r="QR2644">
        <v>14.875</v>
      </c>
      <c r="QS2644">
        <v>9.4687999999999999</v>
      </c>
      <c r="QT2644">
        <v>58</v>
      </c>
      <c r="QU2644">
        <v>16.8125</v>
      </c>
      <c r="QV2644">
        <v>19.720800000000001</v>
      </c>
      <c r="QW2644">
        <v>27.062999999999999</v>
      </c>
      <c r="QX2644" t="s">
        <v>0</v>
      </c>
      <c r="QY2644">
        <v>9.2981999999999996</v>
      </c>
      <c r="QZ2644">
        <v>5.9122000000000003</v>
      </c>
      <c r="RA2644">
        <v>41.266800000000003</v>
      </c>
      <c r="RB2644">
        <v>5.4950999999999999</v>
      </c>
      <c r="RC2644">
        <v>42.438000000000002</v>
      </c>
      <c r="RD2644">
        <v>21.750499999999999</v>
      </c>
      <c r="RE2644" t="s">
        <v>0</v>
      </c>
      <c r="RF2644" t="s">
        <v>0</v>
      </c>
      <c r="RG2644" t="s">
        <v>0</v>
      </c>
      <c r="RH2644">
        <v>2.9009999999999998</v>
      </c>
      <c r="RI2644">
        <v>48.178600000000003</v>
      </c>
      <c r="RJ2644">
        <v>5.75</v>
      </c>
      <c r="RK2644">
        <v>48.188000000000002</v>
      </c>
      <c r="RL2644">
        <v>27.375</v>
      </c>
      <c r="RM2644">
        <v>4.5625</v>
      </c>
      <c r="RN2644">
        <v>9.4375</v>
      </c>
      <c r="RO2644">
        <v>15.25</v>
      </c>
      <c r="RP2644">
        <v>17.5</v>
      </c>
      <c r="RQ2644">
        <v>57</v>
      </c>
      <c r="RR2644" t="s">
        <v>0</v>
      </c>
      <c r="RS2644">
        <v>15.9375</v>
      </c>
      <c r="RT2644">
        <v>32.561500000000002</v>
      </c>
      <c r="RU2644">
        <v>48.9375</v>
      </c>
      <c r="RV2644" t="s">
        <v>0</v>
      </c>
      <c r="RW2644" t="s">
        <v>0</v>
      </c>
      <c r="RX2644" t="s">
        <v>0</v>
      </c>
      <c r="RY2644">
        <v>21.537500000000001</v>
      </c>
      <c r="RZ2644" t="s">
        <v>0</v>
      </c>
      <c r="SA2644" t="s">
        <v>0</v>
      </c>
      <c r="SB2644">
        <v>18.5625</v>
      </c>
      <c r="SC2644" t="s">
        <v>0</v>
      </c>
      <c r="SD2644">
        <v>38.9375</v>
      </c>
      <c r="SE2644" t="s">
        <v>0</v>
      </c>
      <c r="SF2644">
        <v>54.997100000000003</v>
      </c>
      <c r="SG2644" t="s">
        <v>0</v>
      </c>
      <c r="SH2644">
        <v>5.2918000000000003</v>
      </c>
      <c r="SI2644" t="s">
        <v>0</v>
      </c>
      <c r="SJ2644" t="s">
        <v>0</v>
      </c>
      <c r="SK2644" t="s">
        <v>0</v>
      </c>
      <c r="SL2644" t="s">
        <v>0</v>
      </c>
      <c r="SM2644">
        <v>55.670299999999997</v>
      </c>
    </row>
    <row r="2645" spans="1:507" x14ac:dyDescent="0.3">
      <c r="A2645" s="1">
        <v>36574</v>
      </c>
      <c r="B2645">
        <v>63.671300000000002</v>
      </c>
      <c r="C2645" t="s">
        <v>0</v>
      </c>
      <c r="D2645" t="s">
        <v>0</v>
      </c>
      <c r="E2645" t="s">
        <v>0</v>
      </c>
      <c r="F2645" t="s">
        <v>0</v>
      </c>
      <c r="G2645">
        <v>3.8054999999999999</v>
      </c>
      <c r="H2645" t="s">
        <v>0</v>
      </c>
      <c r="I2645">
        <v>14.600999999999999</v>
      </c>
      <c r="J2645" t="s">
        <v>0</v>
      </c>
      <c r="K2645" t="s">
        <v>0</v>
      </c>
      <c r="L2645">
        <v>67.875</v>
      </c>
      <c r="M2645">
        <v>10.3741</v>
      </c>
      <c r="N2645">
        <v>35.066000000000003</v>
      </c>
      <c r="O2645" t="s">
        <v>0</v>
      </c>
      <c r="P2645" t="s">
        <v>0</v>
      </c>
      <c r="Q2645">
        <v>30.375</v>
      </c>
      <c r="R2645">
        <v>29.9375</v>
      </c>
      <c r="S2645">
        <v>43.875</v>
      </c>
      <c r="T2645">
        <v>9.4219000000000008</v>
      </c>
      <c r="U2645">
        <v>40.875</v>
      </c>
      <c r="V2645">
        <v>998.97</v>
      </c>
      <c r="W2645">
        <v>27.493099999999998</v>
      </c>
      <c r="X2645" t="s">
        <v>0</v>
      </c>
      <c r="Y2645">
        <v>12.421900000000001</v>
      </c>
      <c r="Z2645" t="s">
        <v>0</v>
      </c>
      <c r="AA2645">
        <v>7.9687999999999999</v>
      </c>
      <c r="AB2645" t="s">
        <v>0</v>
      </c>
      <c r="AC2645">
        <v>7.0312999999999999</v>
      </c>
      <c r="AD2645">
        <v>21</v>
      </c>
      <c r="AE2645" t="s">
        <v>0</v>
      </c>
      <c r="AF2645" t="s">
        <v>0</v>
      </c>
      <c r="AG2645" t="s">
        <v>0</v>
      </c>
      <c r="AH2645" t="s">
        <v>0</v>
      </c>
      <c r="AI2645">
        <v>20.125</v>
      </c>
      <c r="AJ2645">
        <v>2.6204000000000001</v>
      </c>
      <c r="AK2645" t="s">
        <v>0</v>
      </c>
      <c r="AL2645" t="s">
        <v>0</v>
      </c>
      <c r="AM2645">
        <v>42.75</v>
      </c>
      <c r="AN2645" t="s">
        <v>0</v>
      </c>
      <c r="AO2645" t="s">
        <v>0</v>
      </c>
      <c r="AP2645" t="s">
        <v>0</v>
      </c>
      <c r="AQ2645" t="s">
        <v>0</v>
      </c>
      <c r="AR2645">
        <v>22.687999999999999</v>
      </c>
      <c r="AS2645">
        <v>2.8542000000000001</v>
      </c>
      <c r="AT2645">
        <v>16.1797</v>
      </c>
      <c r="AU2645">
        <v>25.019400000000001</v>
      </c>
      <c r="AV2645">
        <v>4.5430000000000001</v>
      </c>
      <c r="AW2645" t="s">
        <v>0</v>
      </c>
      <c r="AX2645">
        <v>29.8125</v>
      </c>
      <c r="AY2645" t="s">
        <v>0</v>
      </c>
      <c r="AZ2645">
        <v>17.1875</v>
      </c>
      <c r="BA2645" t="s">
        <v>0</v>
      </c>
      <c r="BB2645">
        <v>33.061</v>
      </c>
      <c r="BC2645" t="s">
        <v>0</v>
      </c>
      <c r="BD2645">
        <v>63.25</v>
      </c>
      <c r="BE2645" t="s">
        <v>0</v>
      </c>
      <c r="BF2645">
        <v>40.193100000000001</v>
      </c>
      <c r="BG2645">
        <v>22.125</v>
      </c>
      <c r="BH2645">
        <v>35.875</v>
      </c>
      <c r="BI2645">
        <v>21.843800000000002</v>
      </c>
      <c r="BJ2645">
        <v>14.5115</v>
      </c>
      <c r="BK2645">
        <v>24.8611</v>
      </c>
      <c r="BL2645">
        <v>30.812999999999999</v>
      </c>
      <c r="BM2645">
        <v>9.9375</v>
      </c>
      <c r="BN2645">
        <v>5.36</v>
      </c>
      <c r="BO2645" t="s">
        <v>0</v>
      </c>
      <c r="BP2645">
        <v>35.576099999999997</v>
      </c>
      <c r="BQ2645" t="s">
        <v>0</v>
      </c>
      <c r="BR2645">
        <v>24.75</v>
      </c>
      <c r="BS2645">
        <v>18.5</v>
      </c>
      <c r="BT2645">
        <v>1.8515999999999999</v>
      </c>
      <c r="BU2645">
        <v>56.868699999999997</v>
      </c>
      <c r="BV2645" t="s">
        <v>0</v>
      </c>
      <c r="BW2645">
        <v>33.72</v>
      </c>
      <c r="BX2645">
        <v>9.625</v>
      </c>
      <c r="BY2645">
        <v>3.9297</v>
      </c>
      <c r="BZ2645">
        <v>30.125</v>
      </c>
      <c r="CA2645">
        <v>358.38529999999997</v>
      </c>
      <c r="CB2645">
        <v>13.860799999999999</v>
      </c>
      <c r="CC2645">
        <v>21.0627</v>
      </c>
      <c r="CD2645">
        <v>18.843800000000002</v>
      </c>
      <c r="CE2645">
        <v>18.25</v>
      </c>
      <c r="CF2645" t="s">
        <v>0</v>
      </c>
      <c r="CG2645" t="s">
        <v>0</v>
      </c>
      <c r="CH2645" t="s">
        <v>0</v>
      </c>
      <c r="CI2645">
        <v>31.0625</v>
      </c>
      <c r="CJ2645">
        <v>18.6875</v>
      </c>
      <c r="CK2645" t="s">
        <v>0</v>
      </c>
      <c r="CL2645" t="s">
        <v>0</v>
      </c>
      <c r="CM2645" t="s">
        <v>0</v>
      </c>
      <c r="CN2645" t="s">
        <v>0</v>
      </c>
      <c r="CO2645" t="s">
        <v>0</v>
      </c>
      <c r="CP2645">
        <v>2.8437999999999999</v>
      </c>
      <c r="CQ2645" t="s">
        <v>0</v>
      </c>
      <c r="CR2645" t="s">
        <v>0</v>
      </c>
      <c r="CS2645">
        <v>25.666699999999999</v>
      </c>
      <c r="CT2645" t="s">
        <v>0</v>
      </c>
      <c r="CU2645">
        <v>26.531300000000002</v>
      </c>
      <c r="CV2645">
        <v>39</v>
      </c>
      <c r="CW2645">
        <v>38</v>
      </c>
      <c r="CX2645" t="s">
        <v>0</v>
      </c>
      <c r="CY2645" t="s">
        <v>0</v>
      </c>
      <c r="CZ2645" t="s">
        <v>0</v>
      </c>
      <c r="DA2645">
        <v>10.188000000000001</v>
      </c>
      <c r="DB2645">
        <v>18.3125</v>
      </c>
      <c r="DC2645" t="s">
        <v>0</v>
      </c>
      <c r="DD2645">
        <v>17.214200000000002</v>
      </c>
      <c r="DE2645">
        <v>34.5</v>
      </c>
      <c r="DF2645">
        <v>1.2082999999999999</v>
      </c>
      <c r="DG2645">
        <v>14.9688</v>
      </c>
      <c r="DH2645">
        <v>14.77</v>
      </c>
      <c r="DI2645" t="s">
        <v>0</v>
      </c>
      <c r="DJ2645" t="s">
        <v>0</v>
      </c>
      <c r="DK2645">
        <v>29.25</v>
      </c>
      <c r="DL2645" t="s">
        <v>0</v>
      </c>
      <c r="DM2645" t="s">
        <v>0</v>
      </c>
      <c r="DN2645" t="s">
        <v>0</v>
      </c>
      <c r="DO2645" t="s">
        <v>0</v>
      </c>
      <c r="DP2645">
        <v>3.6353999999999997</v>
      </c>
      <c r="DQ2645" t="s">
        <v>0</v>
      </c>
      <c r="DR2645">
        <v>34.625</v>
      </c>
      <c r="DS2645" t="s">
        <v>0</v>
      </c>
      <c r="DT2645" t="s">
        <v>0</v>
      </c>
      <c r="DU2645" t="s">
        <v>0</v>
      </c>
      <c r="DV2645">
        <v>18.5625</v>
      </c>
      <c r="DW2645">
        <v>38.093800000000002</v>
      </c>
      <c r="DX2645" t="s">
        <v>0</v>
      </c>
      <c r="DY2645">
        <v>20.343800000000002</v>
      </c>
      <c r="DZ2645" t="s">
        <v>0</v>
      </c>
      <c r="EA2645">
        <v>49.679600000000001</v>
      </c>
      <c r="EB2645">
        <v>19.25</v>
      </c>
      <c r="EC2645" t="s">
        <v>0</v>
      </c>
      <c r="ED2645" t="s">
        <v>0</v>
      </c>
      <c r="EE2645">
        <v>8.6405999999999992</v>
      </c>
      <c r="EF2645">
        <v>3.2715999999999998</v>
      </c>
      <c r="EG2645">
        <v>7.5555000000000003</v>
      </c>
      <c r="EH2645">
        <v>35.151400000000002</v>
      </c>
      <c r="EI2645" t="s">
        <v>0</v>
      </c>
      <c r="EJ2645" t="s">
        <v>0</v>
      </c>
      <c r="EK2645" t="s">
        <v>0</v>
      </c>
      <c r="EL2645" t="s">
        <v>0</v>
      </c>
      <c r="EM2645" t="s">
        <v>0</v>
      </c>
      <c r="EN2645">
        <v>25.4023</v>
      </c>
      <c r="EO2645" t="s">
        <v>0</v>
      </c>
      <c r="EP2645">
        <v>19.125</v>
      </c>
      <c r="EQ2645">
        <v>8.6185000000000009</v>
      </c>
      <c r="ER2645">
        <v>32.125</v>
      </c>
      <c r="ES2645">
        <v>45.139000000000003</v>
      </c>
      <c r="ET2645">
        <v>1.2707999999999999</v>
      </c>
      <c r="EU2645" t="s">
        <v>0</v>
      </c>
      <c r="EV2645" t="s">
        <v>0</v>
      </c>
      <c r="EW2645" t="s">
        <v>0</v>
      </c>
      <c r="EX2645" t="s">
        <v>0</v>
      </c>
      <c r="EY2645">
        <v>15.5313</v>
      </c>
      <c r="EZ2645">
        <v>28.25</v>
      </c>
      <c r="FA2645">
        <v>12.502000000000001</v>
      </c>
      <c r="FB2645">
        <v>27.25</v>
      </c>
      <c r="FC2645">
        <v>25.5625</v>
      </c>
      <c r="FD2645">
        <v>18.656300000000002</v>
      </c>
      <c r="FE2645">
        <v>25</v>
      </c>
      <c r="FF2645">
        <v>3.9218999999999999</v>
      </c>
      <c r="FG2645" t="s">
        <v>0</v>
      </c>
      <c r="FH2645">
        <v>19.843800000000002</v>
      </c>
      <c r="FI2645">
        <v>18.9375</v>
      </c>
      <c r="FJ2645">
        <v>34.44</v>
      </c>
      <c r="FK2645" t="s">
        <v>0</v>
      </c>
      <c r="FL2645">
        <v>13.652699999999999</v>
      </c>
      <c r="FM2645">
        <v>21.4375</v>
      </c>
      <c r="FN2645">
        <v>15.8125</v>
      </c>
      <c r="FO2645" t="s">
        <v>0</v>
      </c>
      <c r="FP2645">
        <v>19.781300000000002</v>
      </c>
      <c r="FQ2645" t="s">
        <v>0</v>
      </c>
      <c r="FR2645" t="s">
        <v>0</v>
      </c>
      <c r="FS2645" t="s">
        <v>0</v>
      </c>
      <c r="FT2645">
        <v>41.668999999999997</v>
      </c>
      <c r="FU2645" t="s">
        <v>0</v>
      </c>
      <c r="FV2645" t="s">
        <v>0</v>
      </c>
      <c r="FW2645" t="s">
        <v>0</v>
      </c>
      <c r="FX2645" t="s">
        <v>0</v>
      </c>
      <c r="FY2645">
        <v>9</v>
      </c>
      <c r="FZ2645">
        <v>36.8125</v>
      </c>
      <c r="GA2645">
        <v>20.4375</v>
      </c>
      <c r="GB2645" t="s">
        <v>0</v>
      </c>
      <c r="GC2645" t="s">
        <v>0</v>
      </c>
      <c r="GD2645" t="s">
        <v>0</v>
      </c>
      <c r="GE2645" t="s">
        <v>0</v>
      </c>
      <c r="GF2645" t="s">
        <v>0</v>
      </c>
      <c r="GG2645">
        <v>3.9167000000000001</v>
      </c>
      <c r="GH2645" t="s">
        <v>0</v>
      </c>
      <c r="GI2645">
        <v>5.7338000000000005</v>
      </c>
      <c r="GJ2645" t="s">
        <v>0</v>
      </c>
      <c r="GK2645" t="s">
        <v>0</v>
      </c>
      <c r="GL2645" t="s">
        <v>0</v>
      </c>
      <c r="GM2645">
        <v>18.125</v>
      </c>
      <c r="GN2645" t="s">
        <v>0</v>
      </c>
      <c r="GO2645" t="s">
        <v>0</v>
      </c>
      <c r="GP2645" t="s">
        <v>0</v>
      </c>
      <c r="GQ2645">
        <v>20.937999999999999</v>
      </c>
      <c r="GR2645">
        <v>40.092199999999998</v>
      </c>
      <c r="GS2645" t="s">
        <v>0</v>
      </c>
      <c r="GT2645">
        <v>16.031300000000002</v>
      </c>
      <c r="GU2645">
        <v>8.8332999999999995</v>
      </c>
      <c r="GV2645">
        <v>64.4375</v>
      </c>
      <c r="GW2645" t="s">
        <v>0</v>
      </c>
      <c r="GX2645" t="s">
        <v>0</v>
      </c>
      <c r="GY2645" t="s">
        <v>0</v>
      </c>
      <c r="GZ2645">
        <v>22.375</v>
      </c>
      <c r="HA2645" t="s">
        <v>0</v>
      </c>
      <c r="HB2645">
        <v>43</v>
      </c>
      <c r="HC2645" t="s">
        <v>0</v>
      </c>
      <c r="HD2645">
        <v>80.813000000000002</v>
      </c>
      <c r="HE2645">
        <v>47.625</v>
      </c>
      <c r="HF2645">
        <v>18.343800000000002</v>
      </c>
      <c r="HG2645">
        <v>15.375</v>
      </c>
      <c r="HH2645" t="s">
        <v>0</v>
      </c>
      <c r="HI2645" t="s">
        <v>0</v>
      </c>
      <c r="HJ2645" t="s">
        <v>0</v>
      </c>
      <c r="HK2645">
        <v>54.063000000000002</v>
      </c>
      <c r="HL2645">
        <v>17.083300000000001</v>
      </c>
      <c r="HM2645" t="s">
        <v>0</v>
      </c>
      <c r="HN2645">
        <v>33.0625</v>
      </c>
      <c r="HO2645" t="s">
        <v>0</v>
      </c>
      <c r="HP2645" t="s">
        <v>0</v>
      </c>
      <c r="HQ2645">
        <v>33.4375</v>
      </c>
      <c r="HR2645" t="s">
        <v>0</v>
      </c>
      <c r="HS2645">
        <v>41.888100000000001</v>
      </c>
      <c r="HT2645">
        <v>9.0835000000000008</v>
      </c>
      <c r="HU2645" t="s">
        <v>0</v>
      </c>
      <c r="HV2645">
        <v>22.896999999999998</v>
      </c>
      <c r="HW2645">
        <v>10.0938</v>
      </c>
      <c r="HX2645">
        <v>4.5937999999999999</v>
      </c>
      <c r="HY2645" t="s">
        <v>0</v>
      </c>
      <c r="HZ2645">
        <v>9.0341000000000005</v>
      </c>
      <c r="IA2645">
        <v>22.5625</v>
      </c>
      <c r="IB2645">
        <v>7.0629999999999997</v>
      </c>
      <c r="IC2645">
        <v>112.625</v>
      </c>
      <c r="ID2645" t="s">
        <v>0</v>
      </c>
      <c r="IE2645" t="s">
        <v>0</v>
      </c>
      <c r="IF2645">
        <v>10.6111</v>
      </c>
      <c r="IG2645">
        <v>31.75</v>
      </c>
      <c r="IH2645" t="s">
        <v>0</v>
      </c>
      <c r="II2645" t="s">
        <v>0</v>
      </c>
      <c r="IJ2645" t="s">
        <v>0</v>
      </c>
      <c r="IK2645" t="s">
        <v>0</v>
      </c>
      <c r="IL2645" t="s">
        <v>0</v>
      </c>
      <c r="IM2645">
        <v>40.050199999999997</v>
      </c>
      <c r="IN2645">
        <v>44.875</v>
      </c>
      <c r="IO2645" t="s">
        <v>0</v>
      </c>
      <c r="IP2645" t="s">
        <v>0</v>
      </c>
      <c r="IQ2645" t="s">
        <v>0</v>
      </c>
      <c r="IR2645">
        <v>8.3108000000000004</v>
      </c>
      <c r="IS2645" t="s">
        <v>0</v>
      </c>
      <c r="IT2645">
        <v>13.375</v>
      </c>
      <c r="IU2645">
        <v>28.25</v>
      </c>
      <c r="IV2645">
        <v>23.5</v>
      </c>
      <c r="IW2645">
        <v>7</v>
      </c>
      <c r="IX2645" t="s">
        <v>0</v>
      </c>
      <c r="IY2645">
        <v>27.127199999999998</v>
      </c>
      <c r="IZ2645" t="s">
        <v>0</v>
      </c>
      <c r="JA2645">
        <v>38.718800000000002</v>
      </c>
      <c r="JB2645" t="s">
        <v>0</v>
      </c>
      <c r="JC2645">
        <v>49.833300000000001</v>
      </c>
      <c r="JD2645">
        <v>10.5</v>
      </c>
      <c r="JE2645">
        <v>22.1875</v>
      </c>
      <c r="JF2645">
        <v>17.25</v>
      </c>
      <c r="JG2645" t="s">
        <v>0</v>
      </c>
      <c r="JH2645" t="s">
        <v>0</v>
      </c>
      <c r="JI2645">
        <v>11.3125</v>
      </c>
      <c r="JJ2645" t="s">
        <v>0</v>
      </c>
      <c r="JK2645">
        <v>49.706600000000002</v>
      </c>
      <c r="JL2645" t="s">
        <v>0</v>
      </c>
      <c r="JM2645" t="s">
        <v>0</v>
      </c>
      <c r="JN2645">
        <v>25.656300000000002</v>
      </c>
      <c r="JO2645">
        <v>7.6562999999999999</v>
      </c>
      <c r="JP2645">
        <v>35.5625</v>
      </c>
      <c r="JQ2645">
        <v>4.4367000000000001</v>
      </c>
      <c r="JR2645">
        <v>7.8021000000000003</v>
      </c>
      <c r="JS2645">
        <v>15.25</v>
      </c>
      <c r="JT2645" t="s">
        <v>0</v>
      </c>
      <c r="JU2645">
        <v>16.25</v>
      </c>
      <c r="JV2645">
        <v>7.5492999999999997</v>
      </c>
      <c r="JW2645">
        <v>9.8439999999999994</v>
      </c>
      <c r="JX2645">
        <v>14.8802</v>
      </c>
      <c r="JY2645">
        <v>19.8125</v>
      </c>
      <c r="JZ2645" t="s">
        <v>0</v>
      </c>
      <c r="KA2645">
        <v>58.4375</v>
      </c>
      <c r="KB2645">
        <v>17.437999999999999</v>
      </c>
      <c r="KC2645">
        <v>30.375</v>
      </c>
      <c r="KD2645">
        <v>15.125</v>
      </c>
      <c r="KE2645">
        <v>10.875</v>
      </c>
      <c r="KF2645" t="s">
        <v>0</v>
      </c>
      <c r="KG2645">
        <v>10.791700000000001</v>
      </c>
      <c r="KH2645" t="s">
        <v>0</v>
      </c>
      <c r="KI2645" t="s">
        <v>0</v>
      </c>
      <c r="KJ2645" t="s">
        <v>0</v>
      </c>
      <c r="KK2645" t="s">
        <v>0</v>
      </c>
      <c r="KL2645">
        <v>16.906300000000002</v>
      </c>
      <c r="KM2645" t="s">
        <v>0</v>
      </c>
      <c r="KN2645">
        <v>22.375</v>
      </c>
      <c r="KO2645">
        <v>14.335599999999999</v>
      </c>
      <c r="KP2645">
        <v>17.3581</v>
      </c>
      <c r="KQ2645">
        <v>32.5</v>
      </c>
      <c r="KR2645" t="s">
        <v>0</v>
      </c>
      <c r="KS2645">
        <v>19.937999999999999</v>
      </c>
      <c r="KT2645">
        <v>10.212899999999999</v>
      </c>
      <c r="KU2645" t="s">
        <v>0</v>
      </c>
      <c r="KV2645">
        <v>47.6875</v>
      </c>
      <c r="KW2645" t="s">
        <v>0</v>
      </c>
      <c r="KX2645">
        <v>10.546900000000001</v>
      </c>
      <c r="KY2645">
        <v>22.812999999999999</v>
      </c>
      <c r="KZ2645">
        <v>13.75</v>
      </c>
      <c r="LA2645" t="s">
        <v>0</v>
      </c>
      <c r="LB2645">
        <v>38.625</v>
      </c>
      <c r="LC2645">
        <v>41.4375</v>
      </c>
      <c r="LD2645">
        <v>43.780999999999999</v>
      </c>
      <c r="LE2645" t="s">
        <v>0</v>
      </c>
      <c r="LF2645">
        <v>4.5423999999999998</v>
      </c>
      <c r="LG2645" t="s">
        <v>0</v>
      </c>
      <c r="LH2645" t="s">
        <v>0</v>
      </c>
      <c r="LI2645">
        <v>58.857799999999997</v>
      </c>
      <c r="LJ2645">
        <v>7.0571000000000002</v>
      </c>
      <c r="LK2645">
        <v>50.844499999999996</v>
      </c>
      <c r="LL2645" t="s">
        <v>0</v>
      </c>
      <c r="LM2645" t="s">
        <v>0</v>
      </c>
      <c r="LN2645">
        <v>177.09460000000001</v>
      </c>
      <c r="LO2645">
        <v>37.6</v>
      </c>
      <c r="LP2645">
        <v>36.5</v>
      </c>
      <c r="LQ2645">
        <v>31.656300000000002</v>
      </c>
      <c r="LR2645" t="s">
        <v>0</v>
      </c>
      <c r="LS2645">
        <v>10.8611</v>
      </c>
      <c r="LT2645">
        <v>5.5468999999999999</v>
      </c>
      <c r="LU2645" t="s">
        <v>0</v>
      </c>
      <c r="LV2645" t="s">
        <v>0</v>
      </c>
      <c r="LW2645">
        <v>20.156300000000002</v>
      </c>
      <c r="LX2645">
        <v>24.5</v>
      </c>
      <c r="LY2645" t="s">
        <v>0</v>
      </c>
      <c r="LZ2645">
        <v>6.5820999999999996</v>
      </c>
      <c r="MA2645">
        <v>3.5156000000000001</v>
      </c>
      <c r="MB2645" t="s">
        <v>0</v>
      </c>
      <c r="MC2645" t="s">
        <v>0</v>
      </c>
      <c r="MD2645">
        <v>20.411999999999999</v>
      </c>
      <c r="ME2645">
        <v>10.1387</v>
      </c>
      <c r="MF2645" t="s">
        <v>0</v>
      </c>
      <c r="MG2645" t="s">
        <v>0</v>
      </c>
      <c r="MH2645">
        <v>14.8125</v>
      </c>
      <c r="MI2645" t="s">
        <v>0</v>
      </c>
      <c r="MJ2645" t="s">
        <v>0</v>
      </c>
      <c r="MK2645">
        <v>12.203099999999999</v>
      </c>
      <c r="ML2645" t="s">
        <v>0</v>
      </c>
      <c r="MM2645" t="s">
        <v>0</v>
      </c>
      <c r="MN2645">
        <v>24.6875</v>
      </c>
      <c r="MO2645" t="s">
        <v>0</v>
      </c>
      <c r="MP2645" t="s">
        <v>0</v>
      </c>
      <c r="MQ2645">
        <v>10.6875</v>
      </c>
      <c r="MR2645" t="s">
        <v>0</v>
      </c>
      <c r="MS2645">
        <v>5.2390999999999996</v>
      </c>
      <c r="MT2645">
        <v>44.5625</v>
      </c>
      <c r="MU2645" t="s">
        <v>0</v>
      </c>
      <c r="MV2645" t="s">
        <v>0</v>
      </c>
      <c r="MW2645">
        <v>8.2735000000000003</v>
      </c>
      <c r="MX2645" t="s">
        <v>0</v>
      </c>
      <c r="MY2645" t="s">
        <v>0</v>
      </c>
      <c r="MZ2645" t="s">
        <v>0</v>
      </c>
      <c r="NA2645" t="s">
        <v>0</v>
      </c>
      <c r="NB2645">
        <v>11.151999999999999</v>
      </c>
      <c r="NC2645">
        <v>15.3438</v>
      </c>
      <c r="ND2645">
        <v>34.25</v>
      </c>
      <c r="NE2645">
        <v>33.3125</v>
      </c>
      <c r="NF2645" t="s">
        <v>0</v>
      </c>
      <c r="NG2645">
        <v>46.468800000000002</v>
      </c>
      <c r="NH2645">
        <v>4.6615000000000002</v>
      </c>
      <c r="NI2645">
        <v>27.458300000000001</v>
      </c>
      <c r="NJ2645">
        <v>4.4375</v>
      </c>
      <c r="NK2645">
        <v>10.5625</v>
      </c>
      <c r="NL2645">
        <v>34</v>
      </c>
      <c r="NM2645">
        <v>20.5</v>
      </c>
      <c r="NN2645" t="s">
        <v>0</v>
      </c>
      <c r="NO2645">
        <v>40</v>
      </c>
      <c r="NP2645">
        <v>12.0664</v>
      </c>
      <c r="NQ2645">
        <v>28.75</v>
      </c>
      <c r="NR2645">
        <v>25.530999999999999</v>
      </c>
      <c r="NS2645">
        <v>9.7722999999999995</v>
      </c>
      <c r="NT2645" t="s">
        <v>0</v>
      </c>
      <c r="NU2645" t="s">
        <v>0</v>
      </c>
      <c r="NV2645">
        <v>22.5</v>
      </c>
      <c r="NW2645">
        <v>20.625</v>
      </c>
      <c r="NX2645">
        <v>7</v>
      </c>
      <c r="NY2645">
        <v>23.541699999999999</v>
      </c>
      <c r="NZ2645">
        <v>6.75</v>
      </c>
      <c r="OA2645" t="s">
        <v>0</v>
      </c>
      <c r="OB2645" t="s">
        <v>0</v>
      </c>
      <c r="OC2645" t="s">
        <v>0</v>
      </c>
      <c r="OD2645">
        <v>36.625</v>
      </c>
      <c r="OE2645">
        <v>26.125</v>
      </c>
      <c r="OF2645">
        <v>18.875</v>
      </c>
      <c r="OG2645" t="s">
        <v>0</v>
      </c>
      <c r="OH2645" t="s">
        <v>0</v>
      </c>
      <c r="OI2645">
        <v>21.1875</v>
      </c>
      <c r="OJ2645">
        <v>8</v>
      </c>
      <c r="OK2645">
        <v>15</v>
      </c>
      <c r="OL2645">
        <v>7.1562999999999999</v>
      </c>
      <c r="OM2645">
        <v>19.260000000000002</v>
      </c>
      <c r="ON2645">
        <v>1.4156</v>
      </c>
      <c r="OO2645">
        <v>15.468999999999999</v>
      </c>
      <c r="OP2645" t="s">
        <v>0</v>
      </c>
      <c r="OQ2645">
        <v>7.25</v>
      </c>
      <c r="OR2645">
        <v>19.6875</v>
      </c>
      <c r="OS2645" t="s">
        <v>0</v>
      </c>
      <c r="OT2645" t="s">
        <v>0</v>
      </c>
      <c r="OU2645">
        <v>25.666699999999999</v>
      </c>
      <c r="OV2645">
        <v>23.875</v>
      </c>
      <c r="OW2645">
        <v>19.812999999999999</v>
      </c>
      <c r="OX2645" t="s">
        <v>0</v>
      </c>
      <c r="OY2645">
        <v>18.318000000000001</v>
      </c>
      <c r="OZ2645">
        <v>33.25</v>
      </c>
      <c r="PA2645">
        <v>22.125</v>
      </c>
      <c r="PB2645">
        <v>22.562999999999999</v>
      </c>
      <c r="PC2645" t="s">
        <v>0</v>
      </c>
      <c r="PD2645">
        <v>14.0839</v>
      </c>
      <c r="PE2645">
        <v>20.706</v>
      </c>
      <c r="PF2645">
        <v>25.094000000000001</v>
      </c>
      <c r="PG2645">
        <v>18.625</v>
      </c>
      <c r="PH2645">
        <v>10.5</v>
      </c>
      <c r="PI2645">
        <v>37.031300000000002</v>
      </c>
      <c r="PJ2645" t="s">
        <v>0</v>
      </c>
      <c r="PK2645">
        <v>6.258</v>
      </c>
      <c r="PL2645">
        <v>23.562999999999999</v>
      </c>
      <c r="PM2645" t="s">
        <v>0</v>
      </c>
      <c r="PN2645" t="s">
        <v>0</v>
      </c>
      <c r="PO2645">
        <v>15.796900000000001</v>
      </c>
      <c r="PP2645">
        <v>17</v>
      </c>
      <c r="PQ2645">
        <v>36.375</v>
      </c>
      <c r="PR2645">
        <v>23.094000000000001</v>
      </c>
      <c r="PS2645" t="s">
        <v>0</v>
      </c>
      <c r="PT2645" t="s">
        <v>0</v>
      </c>
      <c r="PU2645">
        <v>23.5625</v>
      </c>
      <c r="PV2645">
        <v>28.5</v>
      </c>
      <c r="PW2645">
        <v>29.5</v>
      </c>
      <c r="PX2645">
        <v>28.218800000000002</v>
      </c>
      <c r="PY2645">
        <v>1.8906000000000001</v>
      </c>
      <c r="PZ2645">
        <v>13.532</v>
      </c>
      <c r="QA2645" t="s">
        <v>0</v>
      </c>
      <c r="QB2645" t="s">
        <v>0</v>
      </c>
      <c r="QC2645" t="s">
        <v>0</v>
      </c>
      <c r="QD2645">
        <v>23.625</v>
      </c>
      <c r="QE2645" t="s">
        <v>0</v>
      </c>
      <c r="QF2645">
        <v>10.6875</v>
      </c>
      <c r="QG2645" t="s">
        <v>0</v>
      </c>
      <c r="QH2645" t="s">
        <v>0</v>
      </c>
      <c r="QI2645">
        <v>67.25</v>
      </c>
      <c r="QJ2645">
        <v>29.718800000000002</v>
      </c>
      <c r="QK2645" t="s">
        <v>0</v>
      </c>
      <c r="QL2645" t="s">
        <v>0</v>
      </c>
      <c r="QM2645" t="s">
        <v>0</v>
      </c>
      <c r="QN2645">
        <v>9.0790000000000006</v>
      </c>
      <c r="QO2645">
        <v>10.2188</v>
      </c>
      <c r="QP2645" t="s">
        <v>0</v>
      </c>
      <c r="QQ2645">
        <v>7.234</v>
      </c>
      <c r="QR2645">
        <v>14.25</v>
      </c>
      <c r="QS2645">
        <v>9.4375</v>
      </c>
      <c r="QT2645">
        <v>56.938000000000002</v>
      </c>
      <c r="QU2645">
        <v>16.375</v>
      </c>
      <c r="QV2645">
        <v>18.919699999999999</v>
      </c>
      <c r="QW2645">
        <v>26.187999999999999</v>
      </c>
      <c r="QX2645" t="s">
        <v>0</v>
      </c>
      <c r="QY2645">
        <v>9.0906000000000002</v>
      </c>
      <c r="QZ2645">
        <v>5.9122000000000003</v>
      </c>
      <c r="RA2645">
        <v>40.390700000000002</v>
      </c>
      <c r="RB2645">
        <v>5.4523000000000001</v>
      </c>
      <c r="RC2645">
        <v>42</v>
      </c>
      <c r="RD2645">
        <v>21.574400000000001</v>
      </c>
      <c r="RE2645" t="s">
        <v>0</v>
      </c>
      <c r="RF2645" t="s">
        <v>0</v>
      </c>
      <c r="RG2645" t="s">
        <v>0</v>
      </c>
      <c r="RH2645">
        <v>2.9009999999999998</v>
      </c>
      <c r="RI2645">
        <v>46.497900000000001</v>
      </c>
      <c r="RJ2645">
        <v>5.625</v>
      </c>
      <c r="RK2645">
        <v>47.780999999999999</v>
      </c>
      <c r="RL2645">
        <v>26.1875</v>
      </c>
      <c r="RM2645">
        <v>4.3125</v>
      </c>
      <c r="RN2645">
        <v>9.3437999999999999</v>
      </c>
      <c r="RO2645">
        <v>15.3125</v>
      </c>
      <c r="RP2645">
        <v>16.75</v>
      </c>
      <c r="RQ2645">
        <v>54.5</v>
      </c>
      <c r="RR2645" t="s">
        <v>0</v>
      </c>
      <c r="RS2645">
        <v>15.625</v>
      </c>
      <c r="RT2645">
        <v>31.483899999999998</v>
      </c>
      <c r="RU2645">
        <v>47.75</v>
      </c>
      <c r="RV2645" t="s">
        <v>0</v>
      </c>
      <c r="RW2645" t="s">
        <v>0</v>
      </c>
      <c r="RX2645" t="s">
        <v>0</v>
      </c>
      <c r="RY2645">
        <v>19.951599999999999</v>
      </c>
      <c r="RZ2645" t="s">
        <v>0</v>
      </c>
      <c r="SA2645" t="s">
        <v>0</v>
      </c>
      <c r="SB2645">
        <v>18.1875</v>
      </c>
      <c r="SC2645" t="s">
        <v>0</v>
      </c>
      <c r="SD2645">
        <v>38.281300000000002</v>
      </c>
      <c r="SE2645" t="s">
        <v>0</v>
      </c>
      <c r="SF2645">
        <v>55.161799999999999</v>
      </c>
      <c r="SG2645" t="s">
        <v>0</v>
      </c>
      <c r="SH2645">
        <v>5.0221</v>
      </c>
      <c r="SI2645" t="s">
        <v>0</v>
      </c>
      <c r="SJ2645" t="s">
        <v>0</v>
      </c>
      <c r="SK2645" t="s">
        <v>0</v>
      </c>
      <c r="SL2645" t="s">
        <v>0</v>
      </c>
      <c r="SM2645">
        <v>63.671300000000002</v>
      </c>
    </row>
    <row r="2646" spans="1:507" x14ac:dyDescent="0.3">
      <c r="A2646" s="1">
        <v>36577</v>
      </c>
      <c r="B2646">
        <v>63.671300000000002</v>
      </c>
      <c r="C2646" t="s">
        <v>0</v>
      </c>
      <c r="D2646" t="s">
        <v>0</v>
      </c>
      <c r="E2646" t="s">
        <v>0</v>
      </c>
      <c r="F2646" t="s">
        <v>0</v>
      </c>
      <c r="G2646">
        <v>3.8054999999999999</v>
      </c>
      <c r="H2646" t="s">
        <v>0</v>
      </c>
      <c r="I2646">
        <v>14.600999999999999</v>
      </c>
      <c r="J2646" t="s">
        <v>0</v>
      </c>
      <c r="K2646" t="s">
        <v>0</v>
      </c>
      <c r="L2646">
        <v>67.875</v>
      </c>
      <c r="M2646">
        <v>10.3741</v>
      </c>
      <c r="N2646">
        <v>35.066000000000003</v>
      </c>
      <c r="O2646" t="s">
        <v>0</v>
      </c>
      <c r="P2646" t="s">
        <v>0</v>
      </c>
      <c r="Q2646">
        <v>30.375</v>
      </c>
      <c r="R2646">
        <v>29.9375</v>
      </c>
      <c r="S2646">
        <v>43.875</v>
      </c>
      <c r="T2646">
        <v>9.4219000000000008</v>
      </c>
      <c r="U2646">
        <v>40.875</v>
      </c>
      <c r="V2646">
        <v>998.97</v>
      </c>
      <c r="W2646">
        <v>27.493099999999998</v>
      </c>
      <c r="X2646" t="s">
        <v>0</v>
      </c>
      <c r="Y2646">
        <v>12.421900000000001</v>
      </c>
      <c r="Z2646" t="s">
        <v>0</v>
      </c>
      <c r="AA2646">
        <v>7.9687999999999999</v>
      </c>
      <c r="AB2646" t="s">
        <v>0</v>
      </c>
      <c r="AC2646">
        <v>7.0312999999999999</v>
      </c>
      <c r="AD2646">
        <v>21</v>
      </c>
      <c r="AE2646" t="s">
        <v>0</v>
      </c>
      <c r="AF2646" t="s">
        <v>0</v>
      </c>
      <c r="AG2646" t="s">
        <v>0</v>
      </c>
      <c r="AH2646" t="s">
        <v>0</v>
      </c>
      <c r="AI2646">
        <v>20.125</v>
      </c>
      <c r="AJ2646">
        <v>2.6204000000000001</v>
      </c>
      <c r="AK2646" t="s">
        <v>0</v>
      </c>
      <c r="AL2646" t="s">
        <v>0</v>
      </c>
      <c r="AM2646">
        <v>42.75</v>
      </c>
      <c r="AN2646" t="s">
        <v>0</v>
      </c>
      <c r="AO2646" t="s">
        <v>0</v>
      </c>
      <c r="AP2646" t="s">
        <v>0</v>
      </c>
      <c r="AQ2646" t="s">
        <v>0</v>
      </c>
      <c r="AR2646">
        <v>22.687999999999999</v>
      </c>
      <c r="AS2646">
        <v>2.8542000000000001</v>
      </c>
      <c r="AT2646">
        <v>16.1797</v>
      </c>
      <c r="AU2646">
        <v>25.019400000000001</v>
      </c>
      <c r="AV2646">
        <v>4.5430000000000001</v>
      </c>
      <c r="AW2646" t="s">
        <v>0</v>
      </c>
      <c r="AX2646">
        <v>29.8125</v>
      </c>
      <c r="AY2646" t="s">
        <v>0</v>
      </c>
      <c r="AZ2646">
        <v>17.1875</v>
      </c>
      <c r="BA2646" t="s">
        <v>0</v>
      </c>
      <c r="BB2646">
        <v>33.061</v>
      </c>
      <c r="BC2646" t="s">
        <v>0</v>
      </c>
      <c r="BD2646">
        <v>63.25</v>
      </c>
      <c r="BE2646" t="s">
        <v>0</v>
      </c>
      <c r="BF2646">
        <v>40.193100000000001</v>
      </c>
      <c r="BG2646">
        <v>22.125</v>
      </c>
      <c r="BH2646">
        <v>35.875</v>
      </c>
      <c r="BI2646">
        <v>21.843800000000002</v>
      </c>
      <c r="BJ2646">
        <v>14.5115</v>
      </c>
      <c r="BK2646">
        <v>24.8611</v>
      </c>
      <c r="BL2646">
        <v>30.812999999999999</v>
      </c>
      <c r="BM2646">
        <v>9.9375</v>
      </c>
      <c r="BN2646">
        <v>5.36</v>
      </c>
      <c r="BO2646" t="s">
        <v>0</v>
      </c>
      <c r="BP2646">
        <v>35.576099999999997</v>
      </c>
      <c r="BQ2646" t="s">
        <v>0</v>
      </c>
      <c r="BR2646">
        <v>24.75</v>
      </c>
      <c r="BS2646">
        <v>18.5</v>
      </c>
      <c r="BT2646">
        <v>1.8515999999999999</v>
      </c>
      <c r="BU2646">
        <v>56.868699999999997</v>
      </c>
      <c r="BV2646" t="s">
        <v>0</v>
      </c>
      <c r="BW2646">
        <v>33.72</v>
      </c>
      <c r="BX2646">
        <v>9.625</v>
      </c>
      <c r="BY2646">
        <v>3.9297</v>
      </c>
      <c r="BZ2646">
        <v>30.125</v>
      </c>
      <c r="CA2646">
        <v>358.38529999999997</v>
      </c>
      <c r="CB2646">
        <v>13.860799999999999</v>
      </c>
      <c r="CC2646">
        <v>21.0627</v>
      </c>
      <c r="CD2646">
        <v>18.843800000000002</v>
      </c>
      <c r="CE2646">
        <v>18.25</v>
      </c>
      <c r="CF2646" t="s">
        <v>0</v>
      </c>
      <c r="CG2646" t="s">
        <v>0</v>
      </c>
      <c r="CH2646" t="s">
        <v>0</v>
      </c>
      <c r="CI2646">
        <v>31.0625</v>
      </c>
      <c r="CJ2646">
        <v>18.6875</v>
      </c>
      <c r="CK2646" t="s">
        <v>0</v>
      </c>
      <c r="CL2646" t="s">
        <v>0</v>
      </c>
      <c r="CM2646" t="s">
        <v>0</v>
      </c>
      <c r="CN2646" t="s">
        <v>0</v>
      </c>
      <c r="CO2646" t="s">
        <v>0</v>
      </c>
      <c r="CP2646">
        <v>2.8437999999999999</v>
      </c>
      <c r="CQ2646" t="s">
        <v>0</v>
      </c>
      <c r="CR2646" t="s">
        <v>0</v>
      </c>
      <c r="CS2646">
        <v>25.666699999999999</v>
      </c>
      <c r="CT2646" t="s">
        <v>0</v>
      </c>
      <c r="CU2646">
        <v>26.531300000000002</v>
      </c>
      <c r="CV2646">
        <v>39</v>
      </c>
      <c r="CW2646">
        <v>38</v>
      </c>
      <c r="CX2646" t="s">
        <v>0</v>
      </c>
      <c r="CY2646" t="s">
        <v>0</v>
      </c>
      <c r="CZ2646" t="s">
        <v>0</v>
      </c>
      <c r="DA2646">
        <v>10.188000000000001</v>
      </c>
      <c r="DB2646">
        <v>18.3125</v>
      </c>
      <c r="DC2646" t="s">
        <v>0</v>
      </c>
      <c r="DD2646">
        <v>17.214200000000002</v>
      </c>
      <c r="DE2646">
        <v>34.5</v>
      </c>
      <c r="DF2646">
        <v>1.2082999999999999</v>
      </c>
      <c r="DG2646">
        <v>14.9688</v>
      </c>
      <c r="DH2646">
        <v>14.77</v>
      </c>
      <c r="DI2646" t="s">
        <v>0</v>
      </c>
      <c r="DJ2646" t="s">
        <v>0</v>
      </c>
      <c r="DK2646">
        <v>29.25</v>
      </c>
      <c r="DL2646" t="s">
        <v>0</v>
      </c>
      <c r="DM2646" t="s">
        <v>0</v>
      </c>
      <c r="DN2646" t="s">
        <v>0</v>
      </c>
      <c r="DO2646" t="s">
        <v>0</v>
      </c>
      <c r="DP2646">
        <v>3.6353999999999997</v>
      </c>
      <c r="DQ2646" t="s">
        <v>0</v>
      </c>
      <c r="DR2646">
        <v>34.625</v>
      </c>
      <c r="DS2646" t="s">
        <v>0</v>
      </c>
      <c r="DT2646" t="s">
        <v>0</v>
      </c>
      <c r="DU2646" t="s">
        <v>0</v>
      </c>
      <c r="DV2646">
        <v>18.5625</v>
      </c>
      <c r="DW2646">
        <v>38.093800000000002</v>
      </c>
      <c r="DX2646" t="s">
        <v>0</v>
      </c>
      <c r="DY2646">
        <v>20.343800000000002</v>
      </c>
      <c r="DZ2646" t="s">
        <v>0</v>
      </c>
      <c r="EA2646">
        <v>49.679600000000001</v>
      </c>
      <c r="EB2646">
        <v>19.25</v>
      </c>
      <c r="EC2646" t="s">
        <v>0</v>
      </c>
      <c r="ED2646" t="s">
        <v>0</v>
      </c>
      <c r="EE2646">
        <v>8.6405999999999992</v>
      </c>
      <c r="EF2646">
        <v>3.2715999999999998</v>
      </c>
      <c r="EG2646">
        <v>7.5555000000000003</v>
      </c>
      <c r="EH2646">
        <v>35.151400000000002</v>
      </c>
      <c r="EI2646" t="s">
        <v>0</v>
      </c>
      <c r="EJ2646" t="s">
        <v>0</v>
      </c>
      <c r="EK2646" t="s">
        <v>0</v>
      </c>
      <c r="EL2646" t="s">
        <v>0</v>
      </c>
      <c r="EM2646" t="s">
        <v>0</v>
      </c>
      <c r="EN2646">
        <v>25.4023</v>
      </c>
      <c r="EO2646" t="s">
        <v>0</v>
      </c>
      <c r="EP2646">
        <v>19.125</v>
      </c>
      <c r="EQ2646">
        <v>8.6185000000000009</v>
      </c>
      <c r="ER2646">
        <v>32.125</v>
      </c>
      <c r="ES2646">
        <v>45.139000000000003</v>
      </c>
      <c r="ET2646">
        <v>1.2707999999999999</v>
      </c>
      <c r="EU2646" t="s">
        <v>0</v>
      </c>
      <c r="EV2646" t="s">
        <v>0</v>
      </c>
      <c r="EW2646" t="s">
        <v>0</v>
      </c>
      <c r="EX2646" t="s">
        <v>0</v>
      </c>
      <c r="EY2646">
        <v>15.5313</v>
      </c>
      <c r="EZ2646">
        <v>28.25</v>
      </c>
      <c r="FA2646">
        <v>12.502000000000001</v>
      </c>
      <c r="FB2646">
        <v>27.25</v>
      </c>
      <c r="FC2646">
        <v>25.5625</v>
      </c>
      <c r="FD2646">
        <v>18.656300000000002</v>
      </c>
      <c r="FE2646">
        <v>25</v>
      </c>
      <c r="FF2646">
        <v>3.9218999999999999</v>
      </c>
      <c r="FG2646" t="s">
        <v>0</v>
      </c>
      <c r="FH2646">
        <v>19.843800000000002</v>
      </c>
      <c r="FI2646">
        <v>18.9375</v>
      </c>
      <c r="FJ2646">
        <v>34.44</v>
      </c>
      <c r="FK2646" t="s">
        <v>0</v>
      </c>
      <c r="FL2646">
        <v>13.652699999999999</v>
      </c>
      <c r="FM2646">
        <v>21.4375</v>
      </c>
      <c r="FN2646">
        <v>15.8125</v>
      </c>
      <c r="FO2646" t="s">
        <v>0</v>
      </c>
      <c r="FP2646">
        <v>19.781300000000002</v>
      </c>
      <c r="FQ2646" t="s">
        <v>0</v>
      </c>
      <c r="FR2646" t="s">
        <v>0</v>
      </c>
      <c r="FS2646" t="s">
        <v>0</v>
      </c>
      <c r="FT2646">
        <v>41.668999999999997</v>
      </c>
      <c r="FU2646" t="s">
        <v>0</v>
      </c>
      <c r="FV2646" t="s">
        <v>0</v>
      </c>
      <c r="FW2646" t="s">
        <v>0</v>
      </c>
      <c r="FX2646" t="s">
        <v>0</v>
      </c>
      <c r="FY2646">
        <v>9</v>
      </c>
      <c r="FZ2646">
        <v>36.8125</v>
      </c>
      <c r="GA2646">
        <v>20.4375</v>
      </c>
      <c r="GB2646" t="s">
        <v>0</v>
      </c>
      <c r="GC2646" t="s">
        <v>0</v>
      </c>
      <c r="GD2646" t="s">
        <v>0</v>
      </c>
      <c r="GE2646" t="s">
        <v>0</v>
      </c>
      <c r="GF2646" t="s">
        <v>0</v>
      </c>
      <c r="GG2646">
        <v>3.9167000000000001</v>
      </c>
      <c r="GH2646" t="s">
        <v>0</v>
      </c>
      <c r="GI2646">
        <v>5.7338000000000005</v>
      </c>
      <c r="GJ2646" t="s">
        <v>0</v>
      </c>
      <c r="GK2646" t="s">
        <v>0</v>
      </c>
      <c r="GL2646" t="s">
        <v>0</v>
      </c>
      <c r="GM2646">
        <v>18.125</v>
      </c>
      <c r="GN2646" t="s">
        <v>0</v>
      </c>
      <c r="GO2646" t="s">
        <v>0</v>
      </c>
      <c r="GP2646" t="s">
        <v>0</v>
      </c>
      <c r="GQ2646">
        <v>20.937999999999999</v>
      </c>
      <c r="GR2646">
        <v>40.092199999999998</v>
      </c>
      <c r="GS2646" t="s">
        <v>0</v>
      </c>
      <c r="GT2646">
        <v>16.031300000000002</v>
      </c>
      <c r="GU2646">
        <v>8.8332999999999995</v>
      </c>
      <c r="GV2646">
        <v>64.4375</v>
      </c>
      <c r="GW2646" t="s">
        <v>0</v>
      </c>
      <c r="GX2646" t="s">
        <v>0</v>
      </c>
      <c r="GY2646" t="s">
        <v>0</v>
      </c>
      <c r="GZ2646">
        <v>22.375</v>
      </c>
      <c r="HA2646" t="s">
        <v>0</v>
      </c>
      <c r="HB2646">
        <v>43</v>
      </c>
      <c r="HC2646" t="s">
        <v>0</v>
      </c>
      <c r="HD2646">
        <v>80.813000000000002</v>
      </c>
      <c r="HE2646">
        <v>47.625</v>
      </c>
      <c r="HF2646">
        <v>18.343800000000002</v>
      </c>
      <c r="HG2646">
        <v>15.375</v>
      </c>
      <c r="HH2646" t="s">
        <v>0</v>
      </c>
      <c r="HI2646" t="s">
        <v>0</v>
      </c>
      <c r="HJ2646" t="s">
        <v>0</v>
      </c>
      <c r="HK2646">
        <v>54.063000000000002</v>
      </c>
      <c r="HL2646">
        <v>17.083300000000001</v>
      </c>
      <c r="HM2646" t="s">
        <v>0</v>
      </c>
      <c r="HN2646">
        <v>33.0625</v>
      </c>
      <c r="HO2646" t="s">
        <v>0</v>
      </c>
      <c r="HP2646" t="s">
        <v>0</v>
      </c>
      <c r="HQ2646">
        <v>33.4375</v>
      </c>
      <c r="HR2646" t="s">
        <v>0</v>
      </c>
      <c r="HS2646">
        <v>41.888100000000001</v>
      </c>
      <c r="HT2646">
        <v>9.0835000000000008</v>
      </c>
      <c r="HU2646" t="s">
        <v>0</v>
      </c>
      <c r="HV2646">
        <v>22.896999999999998</v>
      </c>
      <c r="HW2646">
        <v>10.0938</v>
      </c>
      <c r="HX2646">
        <v>4.5937999999999999</v>
      </c>
      <c r="HY2646" t="s">
        <v>0</v>
      </c>
      <c r="HZ2646">
        <v>9.0341000000000005</v>
      </c>
      <c r="IA2646">
        <v>22.5625</v>
      </c>
      <c r="IB2646">
        <v>7.0629999999999997</v>
      </c>
      <c r="IC2646">
        <v>112.625</v>
      </c>
      <c r="ID2646" t="s">
        <v>0</v>
      </c>
      <c r="IE2646" t="s">
        <v>0</v>
      </c>
      <c r="IF2646">
        <v>10.6111</v>
      </c>
      <c r="IG2646">
        <v>31.75</v>
      </c>
      <c r="IH2646" t="s">
        <v>0</v>
      </c>
      <c r="II2646" t="s">
        <v>0</v>
      </c>
      <c r="IJ2646" t="s">
        <v>0</v>
      </c>
      <c r="IK2646" t="s">
        <v>0</v>
      </c>
      <c r="IL2646" t="s">
        <v>0</v>
      </c>
      <c r="IM2646">
        <v>40.050199999999997</v>
      </c>
      <c r="IN2646">
        <v>44.875</v>
      </c>
      <c r="IO2646" t="s">
        <v>0</v>
      </c>
      <c r="IP2646" t="s">
        <v>0</v>
      </c>
      <c r="IQ2646" t="s">
        <v>0</v>
      </c>
      <c r="IR2646">
        <v>8.3108000000000004</v>
      </c>
      <c r="IS2646" t="s">
        <v>0</v>
      </c>
      <c r="IT2646">
        <v>13.375</v>
      </c>
      <c r="IU2646">
        <v>28.25</v>
      </c>
      <c r="IV2646">
        <v>23.5</v>
      </c>
      <c r="IW2646">
        <v>7</v>
      </c>
      <c r="IX2646" t="s">
        <v>0</v>
      </c>
      <c r="IY2646">
        <v>27.127199999999998</v>
      </c>
      <c r="IZ2646" t="s">
        <v>0</v>
      </c>
      <c r="JA2646">
        <v>38.718800000000002</v>
      </c>
      <c r="JB2646" t="s">
        <v>0</v>
      </c>
      <c r="JC2646">
        <v>49.833300000000001</v>
      </c>
      <c r="JD2646">
        <v>10.5</v>
      </c>
      <c r="JE2646">
        <v>22.1875</v>
      </c>
      <c r="JF2646">
        <v>17.25</v>
      </c>
      <c r="JG2646" t="s">
        <v>0</v>
      </c>
      <c r="JH2646" t="s">
        <v>0</v>
      </c>
      <c r="JI2646">
        <v>11.3125</v>
      </c>
      <c r="JJ2646" t="s">
        <v>0</v>
      </c>
      <c r="JK2646">
        <v>49.706600000000002</v>
      </c>
      <c r="JL2646" t="s">
        <v>0</v>
      </c>
      <c r="JM2646" t="s">
        <v>0</v>
      </c>
      <c r="JN2646">
        <v>25.656300000000002</v>
      </c>
      <c r="JO2646">
        <v>7.6562999999999999</v>
      </c>
      <c r="JP2646">
        <v>35.5625</v>
      </c>
      <c r="JQ2646">
        <v>4.4367000000000001</v>
      </c>
      <c r="JR2646">
        <v>7.8021000000000003</v>
      </c>
      <c r="JS2646">
        <v>15.25</v>
      </c>
      <c r="JT2646" t="s">
        <v>0</v>
      </c>
      <c r="JU2646">
        <v>16.25</v>
      </c>
      <c r="JV2646">
        <v>7.5492999999999997</v>
      </c>
      <c r="JW2646">
        <v>9.8439999999999994</v>
      </c>
      <c r="JX2646">
        <v>14.8802</v>
      </c>
      <c r="JY2646">
        <v>19.8125</v>
      </c>
      <c r="JZ2646" t="s">
        <v>0</v>
      </c>
      <c r="KA2646">
        <v>58.4375</v>
      </c>
      <c r="KB2646">
        <v>17.437999999999999</v>
      </c>
      <c r="KC2646">
        <v>30.375</v>
      </c>
      <c r="KD2646">
        <v>15.125</v>
      </c>
      <c r="KE2646">
        <v>10.875</v>
      </c>
      <c r="KF2646" t="s">
        <v>0</v>
      </c>
      <c r="KG2646">
        <v>10.791700000000001</v>
      </c>
      <c r="KH2646" t="s">
        <v>0</v>
      </c>
      <c r="KI2646" t="s">
        <v>0</v>
      </c>
      <c r="KJ2646" t="s">
        <v>0</v>
      </c>
      <c r="KK2646" t="s">
        <v>0</v>
      </c>
      <c r="KL2646">
        <v>16.906300000000002</v>
      </c>
      <c r="KM2646" t="s">
        <v>0</v>
      </c>
      <c r="KN2646">
        <v>22.375</v>
      </c>
      <c r="KO2646">
        <v>14.335599999999999</v>
      </c>
      <c r="KP2646">
        <v>17.3581</v>
      </c>
      <c r="KQ2646">
        <v>32.5</v>
      </c>
      <c r="KR2646" t="s">
        <v>0</v>
      </c>
      <c r="KS2646">
        <v>19.937999999999999</v>
      </c>
      <c r="KT2646">
        <v>10.212899999999999</v>
      </c>
      <c r="KU2646" t="s">
        <v>0</v>
      </c>
      <c r="KV2646">
        <v>47.6875</v>
      </c>
      <c r="KW2646" t="s">
        <v>0</v>
      </c>
      <c r="KX2646">
        <v>10.546900000000001</v>
      </c>
      <c r="KY2646">
        <v>22.812999999999999</v>
      </c>
      <c r="KZ2646">
        <v>13.75</v>
      </c>
      <c r="LA2646" t="s">
        <v>0</v>
      </c>
      <c r="LB2646">
        <v>38.625</v>
      </c>
      <c r="LC2646">
        <v>41.4375</v>
      </c>
      <c r="LD2646">
        <v>43.780999999999999</v>
      </c>
      <c r="LE2646" t="s">
        <v>0</v>
      </c>
      <c r="LF2646">
        <v>4.5423999999999998</v>
      </c>
      <c r="LG2646" t="s">
        <v>0</v>
      </c>
      <c r="LH2646" t="s">
        <v>0</v>
      </c>
      <c r="LI2646">
        <v>58.857799999999997</v>
      </c>
      <c r="LJ2646">
        <v>7.0571000000000002</v>
      </c>
      <c r="LK2646">
        <v>50.844499999999996</v>
      </c>
      <c r="LL2646" t="s">
        <v>0</v>
      </c>
      <c r="LM2646" t="s">
        <v>0</v>
      </c>
      <c r="LN2646">
        <v>177.09460000000001</v>
      </c>
      <c r="LO2646">
        <v>37.6</v>
      </c>
      <c r="LP2646">
        <v>36.5</v>
      </c>
      <c r="LQ2646">
        <v>31.656300000000002</v>
      </c>
      <c r="LR2646" t="s">
        <v>0</v>
      </c>
      <c r="LS2646">
        <v>10.8611</v>
      </c>
      <c r="LT2646">
        <v>5.5468999999999999</v>
      </c>
      <c r="LU2646" t="s">
        <v>0</v>
      </c>
      <c r="LV2646" t="s">
        <v>0</v>
      </c>
      <c r="LW2646">
        <v>20.156300000000002</v>
      </c>
      <c r="LX2646">
        <v>24.5</v>
      </c>
      <c r="LY2646" t="s">
        <v>0</v>
      </c>
      <c r="LZ2646">
        <v>6.5820999999999996</v>
      </c>
      <c r="MA2646">
        <v>3.5156000000000001</v>
      </c>
      <c r="MB2646" t="s">
        <v>0</v>
      </c>
      <c r="MC2646" t="s">
        <v>0</v>
      </c>
      <c r="MD2646">
        <v>20.411999999999999</v>
      </c>
      <c r="ME2646">
        <v>10.1387</v>
      </c>
      <c r="MF2646" t="s">
        <v>0</v>
      </c>
      <c r="MG2646" t="s">
        <v>0</v>
      </c>
      <c r="MH2646">
        <v>14.8125</v>
      </c>
      <c r="MI2646" t="s">
        <v>0</v>
      </c>
      <c r="MJ2646" t="s">
        <v>0</v>
      </c>
      <c r="MK2646">
        <v>12.203099999999999</v>
      </c>
      <c r="ML2646" t="s">
        <v>0</v>
      </c>
      <c r="MM2646" t="s">
        <v>0</v>
      </c>
      <c r="MN2646">
        <v>24.6875</v>
      </c>
      <c r="MO2646" t="s">
        <v>0</v>
      </c>
      <c r="MP2646" t="s">
        <v>0</v>
      </c>
      <c r="MQ2646">
        <v>10.6875</v>
      </c>
      <c r="MR2646" t="s">
        <v>0</v>
      </c>
      <c r="MS2646">
        <v>5.2390999999999996</v>
      </c>
      <c r="MT2646">
        <v>44.5625</v>
      </c>
      <c r="MU2646" t="s">
        <v>0</v>
      </c>
      <c r="MV2646" t="s">
        <v>0</v>
      </c>
      <c r="MW2646">
        <v>8.2735000000000003</v>
      </c>
      <c r="MX2646" t="s">
        <v>0</v>
      </c>
      <c r="MY2646" t="s">
        <v>0</v>
      </c>
      <c r="MZ2646" t="s">
        <v>0</v>
      </c>
      <c r="NA2646" t="s">
        <v>0</v>
      </c>
      <c r="NB2646">
        <v>11.151999999999999</v>
      </c>
      <c r="NC2646">
        <v>15.3438</v>
      </c>
      <c r="ND2646">
        <v>34.25</v>
      </c>
      <c r="NE2646">
        <v>33.3125</v>
      </c>
      <c r="NF2646" t="s">
        <v>0</v>
      </c>
      <c r="NG2646">
        <v>46.468800000000002</v>
      </c>
      <c r="NH2646">
        <v>4.6615000000000002</v>
      </c>
      <c r="NI2646">
        <v>27.458300000000001</v>
      </c>
      <c r="NJ2646">
        <v>4.4375</v>
      </c>
      <c r="NK2646">
        <v>10.5625</v>
      </c>
      <c r="NL2646">
        <v>34</v>
      </c>
      <c r="NM2646">
        <v>20.5</v>
      </c>
      <c r="NN2646" t="s">
        <v>0</v>
      </c>
      <c r="NO2646">
        <v>40</v>
      </c>
      <c r="NP2646">
        <v>12.0664</v>
      </c>
      <c r="NQ2646">
        <v>28.75</v>
      </c>
      <c r="NR2646">
        <v>25.530999999999999</v>
      </c>
      <c r="NS2646">
        <v>9.7722999999999995</v>
      </c>
      <c r="NT2646" t="s">
        <v>0</v>
      </c>
      <c r="NU2646" t="s">
        <v>0</v>
      </c>
      <c r="NV2646">
        <v>22.5</v>
      </c>
      <c r="NW2646">
        <v>20.625</v>
      </c>
      <c r="NX2646">
        <v>7</v>
      </c>
      <c r="NY2646">
        <v>23.541699999999999</v>
      </c>
      <c r="NZ2646">
        <v>6.75</v>
      </c>
      <c r="OA2646" t="s">
        <v>0</v>
      </c>
      <c r="OB2646" t="s">
        <v>0</v>
      </c>
      <c r="OC2646" t="s">
        <v>0</v>
      </c>
      <c r="OD2646">
        <v>36.625</v>
      </c>
      <c r="OE2646">
        <v>26.125</v>
      </c>
      <c r="OF2646">
        <v>18.875</v>
      </c>
      <c r="OG2646" t="s">
        <v>0</v>
      </c>
      <c r="OH2646" t="s">
        <v>0</v>
      </c>
      <c r="OI2646">
        <v>21.1875</v>
      </c>
      <c r="OJ2646">
        <v>8</v>
      </c>
      <c r="OK2646">
        <v>15</v>
      </c>
      <c r="OL2646">
        <v>7.1562999999999999</v>
      </c>
      <c r="OM2646">
        <v>19.260000000000002</v>
      </c>
      <c r="ON2646">
        <v>1.4156</v>
      </c>
      <c r="OO2646">
        <v>15.468999999999999</v>
      </c>
      <c r="OP2646" t="s">
        <v>0</v>
      </c>
      <c r="OQ2646">
        <v>7.25</v>
      </c>
      <c r="OR2646">
        <v>19.6875</v>
      </c>
      <c r="OS2646" t="s">
        <v>0</v>
      </c>
      <c r="OT2646" t="s">
        <v>0</v>
      </c>
      <c r="OU2646">
        <v>25.666699999999999</v>
      </c>
      <c r="OV2646">
        <v>23.875</v>
      </c>
      <c r="OW2646">
        <v>19.812999999999999</v>
      </c>
      <c r="OX2646" t="s">
        <v>0</v>
      </c>
      <c r="OY2646">
        <v>18.318000000000001</v>
      </c>
      <c r="OZ2646">
        <v>33.25</v>
      </c>
      <c r="PA2646">
        <v>22.125</v>
      </c>
      <c r="PB2646">
        <v>22.562999999999999</v>
      </c>
      <c r="PC2646" t="s">
        <v>0</v>
      </c>
      <c r="PD2646">
        <v>14.0839</v>
      </c>
      <c r="PE2646">
        <v>20.706</v>
      </c>
      <c r="PF2646">
        <v>25.094000000000001</v>
      </c>
      <c r="PG2646">
        <v>18.625</v>
      </c>
      <c r="PH2646">
        <v>10.5</v>
      </c>
      <c r="PI2646">
        <v>37.031300000000002</v>
      </c>
      <c r="PJ2646" t="s">
        <v>0</v>
      </c>
      <c r="PK2646">
        <v>6.258</v>
      </c>
      <c r="PL2646">
        <v>23.562999999999999</v>
      </c>
      <c r="PM2646" t="s">
        <v>0</v>
      </c>
      <c r="PN2646" t="s">
        <v>0</v>
      </c>
      <c r="PO2646">
        <v>15.796900000000001</v>
      </c>
      <c r="PP2646">
        <v>17</v>
      </c>
      <c r="PQ2646">
        <v>36.375</v>
      </c>
      <c r="PR2646">
        <v>23.094000000000001</v>
      </c>
      <c r="PS2646" t="s">
        <v>0</v>
      </c>
      <c r="PT2646" t="s">
        <v>0</v>
      </c>
      <c r="PU2646">
        <v>23.5625</v>
      </c>
      <c r="PV2646">
        <v>28.5</v>
      </c>
      <c r="PW2646">
        <v>29.5</v>
      </c>
      <c r="PX2646">
        <v>28.218800000000002</v>
      </c>
      <c r="PY2646">
        <v>1.8906000000000001</v>
      </c>
      <c r="PZ2646">
        <v>13.532</v>
      </c>
      <c r="QA2646" t="s">
        <v>0</v>
      </c>
      <c r="QB2646" t="s">
        <v>0</v>
      </c>
      <c r="QC2646" t="s">
        <v>0</v>
      </c>
      <c r="QD2646">
        <v>23.625</v>
      </c>
      <c r="QE2646" t="s">
        <v>0</v>
      </c>
      <c r="QF2646">
        <v>10.6875</v>
      </c>
      <c r="QG2646" t="s">
        <v>0</v>
      </c>
      <c r="QH2646" t="s">
        <v>0</v>
      </c>
      <c r="QI2646">
        <v>67.25</v>
      </c>
      <c r="QJ2646">
        <v>29.718800000000002</v>
      </c>
      <c r="QK2646" t="s">
        <v>0</v>
      </c>
      <c r="QL2646" t="s">
        <v>0</v>
      </c>
      <c r="QM2646" t="s">
        <v>0</v>
      </c>
      <c r="QN2646">
        <v>9.0790000000000006</v>
      </c>
      <c r="QO2646">
        <v>10.2188</v>
      </c>
      <c r="QP2646" t="s">
        <v>0</v>
      </c>
      <c r="QQ2646">
        <v>7.234</v>
      </c>
      <c r="QR2646">
        <v>14.25</v>
      </c>
      <c r="QS2646">
        <v>9.4375</v>
      </c>
      <c r="QT2646">
        <v>56.938000000000002</v>
      </c>
      <c r="QU2646">
        <v>16.375</v>
      </c>
      <c r="QV2646">
        <v>18.919699999999999</v>
      </c>
      <c r="QW2646">
        <v>26.187999999999999</v>
      </c>
      <c r="QX2646" t="s">
        <v>0</v>
      </c>
      <c r="QY2646">
        <v>9.0906000000000002</v>
      </c>
      <c r="QZ2646">
        <v>5.9122000000000003</v>
      </c>
      <c r="RA2646">
        <v>40.390700000000002</v>
      </c>
      <c r="RB2646">
        <v>5.4523000000000001</v>
      </c>
      <c r="RC2646">
        <v>42</v>
      </c>
      <c r="RD2646">
        <v>21.574400000000001</v>
      </c>
      <c r="RE2646" t="s">
        <v>0</v>
      </c>
      <c r="RF2646" t="s">
        <v>0</v>
      </c>
      <c r="RG2646" t="s">
        <v>0</v>
      </c>
      <c r="RH2646">
        <v>2.9009999999999998</v>
      </c>
      <c r="RI2646">
        <v>46.497900000000001</v>
      </c>
      <c r="RJ2646">
        <v>5.625</v>
      </c>
      <c r="RK2646">
        <v>47.780999999999999</v>
      </c>
      <c r="RL2646">
        <v>26.1875</v>
      </c>
      <c r="RM2646">
        <v>4.3125</v>
      </c>
      <c r="RN2646">
        <v>9.3437999999999999</v>
      </c>
      <c r="RO2646">
        <v>15.3125</v>
      </c>
      <c r="RP2646">
        <v>16.75</v>
      </c>
      <c r="RQ2646">
        <v>54.5</v>
      </c>
      <c r="RR2646" t="s">
        <v>0</v>
      </c>
      <c r="RS2646">
        <v>15.625</v>
      </c>
      <c r="RT2646">
        <v>31.483899999999998</v>
      </c>
      <c r="RU2646">
        <v>47.75</v>
      </c>
      <c r="RV2646" t="s">
        <v>0</v>
      </c>
      <c r="RW2646" t="s">
        <v>0</v>
      </c>
      <c r="RX2646" t="s">
        <v>0</v>
      </c>
      <c r="RY2646">
        <v>19.951599999999999</v>
      </c>
      <c r="RZ2646" t="s">
        <v>0</v>
      </c>
      <c r="SA2646" t="s">
        <v>0</v>
      </c>
      <c r="SB2646">
        <v>18.1875</v>
      </c>
      <c r="SC2646" t="s">
        <v>0</v>
      </c>
      <c r="SD2646">
        <v>38.281300000000002</v>
      </c>
      <c r="SE2646" t="s">
        <v>0</v>
      </c>
      <c r="SF2646">
        <v>55.161799999999999</v>
      </c>
      <c r="SG2646" t="s">
        <v>0</v>
      </c>
      <c r="SH2646">
        <v>5.0221</v>
      </c>
      <c r="SI2646" t="s">
        <v>0</v>
      </c>
      <c r="SJ2646" t="s">
        <v>0</v>
      </c>
      <c r="SK2646" t="s">
        <v>0</v>
      </c>
      <c r="SL2646" t="s">
        <v>0</v>
      </c>
      <c r="SM2646">
        <v>63.671300000000002</v>
      </c>
    </row>
    <row r="2647" spans="1:507" x14ac:dyDescent="0.3">
      <c r="A2647" s="1">
        <v>36578</v>
      </c>
      <c r="B2647">
        <v>61.734200000000001</v>
      </c>
      <c r="C2647" t="s">
        <v>0</v>
      </c>
      <c r="D2647" t="s">
        <v>0</v>
      </c>
      <c r="E2647" t="s">
        <v>0</v>
      </c>
      <c r="F2647" t="s">
        <v>0</v>
      </c>
      <c r="G2647">
        <v>3.8207</v>
      </c>
      <c r="H2647" t="s">
        <v>0</v>
      </c>
      <c r="I2647">
        <v>14.880700000000001</v>
      </c>
      <c r="J2647" t="s">
        <v>0</v>
      </c>
      <c r="K2647" t="s">
        <v>0</v>
      </c>
      <c r="L2647">
        <v>71.843800000000002</v>
      </c>
      <c r="M2647">
        <v>10.3741</v>
      </c>
      <c r="N2647">
        <v>32.997500000000002</v>
      </c>
      <c r="O2647" t="s">
        <v>0</v>
      </c>
      <c r="P2647" t="s">
        <v>0</v>
      </c>
      <c r="Q2647">
        <v>30.4375</v>
      </c>
      <c r="R2647">
        <v>30.4375</v>
      </c>
      <c r="S2647">
        <v>42.968800000000002</v>
      </c>
      <c r="T2647">
        <v>9.3437999999999999</v>
      </c>
      <c r="U2647">
        <v>40.5</v>
      </c>
      <c r="V2647">
        <v>968.952</v>
      </c>
      <c r="W2647">
        <v>27.263999999999999</v>
      </c>
      <c r="X2647" t="s">
        <v>0</v>
      </c>
      <c r="Y2647">
        <v>12.171900000000001</v>
      </c>
      <c r="Z2647" t="s">
        <v>0</v>
      </c>
      <c r="AA2647">
        <v>7.9687999999999999</v>
      </c>
      <c r="AB2647" t="s">
        <v>0</v>
      </c>
      <c r="AC2647">
        <v>6.8593999999999999</v>
      </c>
      <c r="AD2647">
        <v>21.375</v>
      </c>
      <c r="AE2647" t="s">
        <v>0</v>
      </c>
      <c r="AF2647" t="s">
        <v>0</v>
      </c>
      <c r="AG2647" t="s">
        <v>0</v>
      </c>
      <c r="AH2647" t="s">
        <v>0</v>
      </c>
      <c r="AI2647">
        <v>20.906300000000002</v>
      </c>
      <c r="AJ2647">
        <v>2.6852</v>
      </c>
      <c r="AK2647" t="s">
        <v>0</v>
      </c>
      <c r="AL2647" t="s">
        <v>0</v>
      </c>
      <c r="AM2647">
        <v>41</v>
      </c>
      <c r="AN2647" t="s">
        <v>0</v>
      </c>
      <c r="AO2647" t="s">
        <v>0</v>
      </c>
      <c r="AP2647" t="s">
        <v>0</v>
      </c>
      <c r="AQ2647" t="s">
        <v>0</v>
      </c>
      <c r="AR2647">
        <v>22.937999999999999</v>
      </c>
      <c r="AS2647">
        <v>2.9167000000000001</v>
      </c>
      <c r="AT2647">
        <v>15.8009</v>
      </c>
      <c r="AU2647">
        <v>25.712800000000001</v>
      </c>
      <c r="AV2647">
        <v>4.4569999999999999</v>
      </c>
      <c r="AW2647" t="s">
        <v>0</v>
      </c>
      <c r="AX2647">
        <v>29.75</v>
      </c>
      <c r="AY2647" t="s">
        <v>0</v>
      </c>
      <c r="AZ2647">
        <v>16.5625</v>
      </c>
      <c r="BA2647" t="s">
        <v>0</v>
      </c>
      <c r="BB2647">
        <v>32.880000000000003</v>
      </c>
      <c r="BC2647" t="s">
        <v>0</v>
      </c>
      <c r="BD2647">
        <v>64.6875</v>
      </c>
      <c r="BE2647" t="s">
        <v>0</v>
      </c>
      <c r="BF2647">
        <v>40.594299999999997</v>
      </c>
      <c r="BG2647">
        <v>22.375</v>
      </c>
      <c r="BH2647">
        <v>38.875</v>
      </c>
      <c r="BI2647">
        <v>22.468800000000002</v>
      </c>
      <c r="BJ2647">
        <v>14.7874</v>
      </c>
      <c r="BK2647">
        <v>24.25</v>
      </c>
      <c r="BL2647">
        <v>29.062999999999999</v>
      </c>
      <c r="BM2647">
        <v>9.8957999999999995</v>
      </c>
      <c r="BN2647">
        <v>5.3733000000000004</v>
      </c>
      <c r="BO2647" t="s">
        <v>0</v>
      </c>
      <c r="BP2647">
        <v>35.973599999999998</v>
      </c>
      <c r="BQ2647" t="s">
        <v>0</v>
      </c>
      <c r="BR2647">
        <v>24.25</v>
      </c>
      <c r="BS2647">
        <v>18.562999999999999</v>
      </c>
      <c r="BT2647">
        <v>1.8828</v>
      </c>
      <c r="BU2647">
        <v>57.0471</v>
      </c>
      <c r="BV2647" t="s">
        <v>0</v>
      </c>
      <c r="BW2647">
        <v>32.4</v>
      </c>
      <c r="BX2647">
        <v>9.7187999999999999</v>
      </c>
      <c r="BY2647">
        <v>3.9375</v>
      </c>
      <c r="BZ2647">
        <v>30.062999999999999</v>
      </c>
      <c r="CA2647">
        <v>357.51330000000002</v>
      </c>
      <c r="CB2647">
        <v>13.9094</v>
      </c>
      <c r="CC2647">
        <v>21.571300000000001</v>
      </c>
      <c r="CD2647">
        <v>19.156300000000002</v>
      </c>
      <c r="CE2647">
        <v>17.437999999999999</v>
      </c>
      <c r="CF2647" t="s">
        <v>0</v>
      </c>
      <c r="CG2647" t="s">
        <v>0</v>
      </c>
      <c r="CH2647" t="s">
        <v>0</v>
      </c>
      <c r="CI2647">
        <v>30.4375</v>
      </c>
      <c r="CJ2647">
        <v>18.1875</v>
      </c>
      <c r="CK2647" t="s">
        <v>0</v>
      </c>
      <c r="CL2647" t="s">
        <v>0</v>
      </c>
      <c r="CM2647" t="s">
        <v>0</v>
      </c>
      <c r="CN2647" t="s">
        <v>0</v>
      </c>
      <c r="CO2647" t="s">
        <v>0</v>
      </c>
      <c r="CP2647">
        <v>2.8646000000000003</v>
      </c>
      <c r="CQ2647" t="s">
        <v>0</v>
      </c>
      <c r="CR2647" t="s">
        <v>0</v>
      </c>
      <c r="CS2647">
        <v>25.270800000000001</v>
      </c>
      <c r="CT2647" t="s">
        <v>0</v>
      </c>
      <c r="CU2647">
        <v>26.1875</v>
      </c>
      <c r="CV2647">
        <v>39.313000000000002</v>
      </c>
      <c r="CW2647">
        <v>37</v>
      </c>
      <c r="CX2647" t="s">
        <v>0</v>
      </c>
      <c r="CY2647" t="s">
        <v>0</v>
      </c>
      <c r="CZ2647" t="s">
        <v>0</v>
      </c>
      <c r="DA2647">
        <v>10.172000000000001</v>
      </c>
      <c r="DB2647">
        <v>18.25</v>
      </c>
      <c r="DC2647" t="s">
        <v>0</v>
      </c>
      <c r="DD2647">
        <v>17.214200000000002</v>
      </c>
      <c r="DE2647">
        <v>33.9375</v>
      </c>
      <c r="DF2647">
        <v>1.1927000000000001</v>
      </c>
      <c r="DG2647">
        <v>14.9688</v>
      </c>
      <c r="DH2647">
        <v>14.889099999999999</v>
      </c>
      <c r="DI2647" t="s">
        <v>0</v>
      </c>
      <c r="DJ2647" t="s">
        <v>0</v>
      </c>
      <c r="DK2647">
        <v>29.5625</v>
      </c>
      <c r="DL2647" t="s">
        <v>0</v>
      </c>
      <c r="DM2647" t="s">
        <v>0</v>
      </c>
      <c r="DN2647" t="s">
        <v>0</v>
      </c>
      <c r="DO2647" t="s">
        <v>0</v>
      </c>
      <c r="DP2647">
        <v>3.7396000000000003</v>
      </c>
      <c r="DQ2647" t="s">
        <v>0</v>
      </c>
      <c r="DR2647">
        <v>35.375</v>
      </c>
      <c r="DS2647" t="s">
        <v>0</v>
      </c>
      <c r="DT2647" t="s">
        <v>0</v>
      </c>
      <c r="DU2647" t="s">
        <v>0</v>
      </c>
      <c r="DV2647">
        <v>19.093800000000002</v>
      </c>
      <c r="DW2647">
        <v>37.781300000000002</v>
      </c>
      <c r="DX2647" t="s">
        <v>0</v>
      </c>
      <c r="DY2647">
        <v>20.3125</v>
      </c>
      <c r="DZ2647" t="s">
        <v>0</v>
      </c>
      <c r="EA2647">
        <v>54.125799999999998</v>
      </c>
      <c r="EB2647">
        <v>20</v>
      </c>
      <c r="EC2647" t="s">
        <v>0</v>
      </c>
      <c r="ED2647" t="s">
        <v>0</v>
      </c>
      <c r="EE2647">
        <v>8.8125</v>
      </c>
      <c r="EF2647">
        <v>3.2372000000000001</v>
      </c>
      <c r="EG2647">
        <v>7.5318000000000005</v>
      </c>
      <c r="EH2647">
        <v>33.054600000000001</v>
      </c>
      <c r="EI2647" t="s">
        <v>0</v>
      </c>
      <c r="EJ2647" t="s">
        <v>0</v>
      </c>
      <c r="EK2647" t="s">
        <v>0</v>
      </c>
      <c r="EL2647" t="s">
        <v>0</v>
      </c>
      <c r="EM2647" t="s">
        <v>0</v>
      </c>
      <c r="EN2647">
        <v>25.7789</v>
      </c>
      <c r="EO2647" t="s">
        <v>0</v>
      </c>
      <c r="EP2647">
        <v>18.8125</v>
      </c>
      <c r="EQ2647">
        <v>8.5812000000000008</v>
      </c>
      <c r="ER2647">
        <v>31.8125</v>
      </c>
      <c r="ES2647">
        <v>44.156599999999997</v>
      </c>
      <c r="ET2647">
        <v>1.2707999999999999</v>
      </c>
      <c r="EU2647" t="s">
        <v>0</v>
      </c>
      <c r="EV2647" t="s">
        <v>0</v>
      </c>
      <c r="EW2647" t="s">
        <v>0</v>
      </c>
      <c r="EX2647" t="s">
        <v>0</v>
      </c>
      <c r="EY2647">
        <v>15.8438</v>
      </c>
      <c r="EZ2647">
        <v>27.875</v>
      </c>
      <c r="FA2647">
        <v>12.429</v>
      </c>
      <c r="FB2647">
        <v>27.3125</v>
      </c>
      <c r="FC2647">
        <v>25.8125</v>
      </c>
      <c r="FD2647">
        <v>19.8125</v>
      </c>
      <c r="FE2647">
        <v>24.875</v>
      </c>
      <c r="FF2647">
        <v>3.875</v>
      </c>
      <c r="FG2647" t="s">
        <v>0</v>
      </c>
      <c r="FH2647">
        <v>19.8125</v>
      </c>
      <c r="FI2647">
        <v>18.4375</v>
      </c>
      <c r="FJ2647">
        <v>34.94</v>
      </c>
      <c r="FK2647" t="s">
        <v>0</v>
      </c>
      <c r="FL2647">
        <v>13.761200000000001</v>
      </c>
      <c r="FM2647">
        <v>21.625</v>
      </c>
      <c r="FN2647">
        <v>16</v>
      </c>
      <c r="FO2647" t="s">
        <v>0</v>
      </c>
      <c r="FP2647">
        <v>19.906300000000002</v>
      </c>
      <c r="FQ2647" t="s">
        <v>0</v>
      </c>
      <c r="FR2647" t="s">
        <v>0</v>
      </c>
      <c r="FS2647" t="s">
        <v>0</v>
      </c>
      <c r="FT2647">
        <v>42.329500000000003</v>
      </c>
      <c r="FU2647" t="s">
        <v>0</v>
      </c>
      <c r="FV2647" t="s">
        <v>0</v>
      </c>
      <c r="FW2647" t="s">
        <v>0</v>
      </c>
      <c r="FX2647" t="s">
        <v>0</v>
      </c>
      <c r="FY2647">
        <v>8.875</v>
      </c>
      <c r="FZ2647">
        <v>36</v>
      </c>
      <c r="GA2647">
        <v>19.875</v>
      </c>
      <c r="GB2647" t="s">
        <v>0</v>
      </c>
      <c r="GC2647" t="s">
        <v>0</v>
      </c>
      <c r="GD2647" t="s">
        <v>0</v>
      </c>
      <c r="GE2647" t="s">
        <v>0</v>
      </c>
      <c r="GF2647" t="s">
        <v>0</v>
      </c>
      <c r="GG2647">
        <v>4</v>
      </c>
      <c r="GH2647" t="s">
        <v>0</v>
      </c>
      <c r="GI2647">
        <v>5.7994000000000003</v>
      </c>
      <c r="GJ2647" t="s">
        <v>0</v>
      </c>
      <c r="GK2647" t="s">
        <v>0</v>
      </c>
      <c r="GL2647" t="s">
        <v>0</v>
      </c>
      <c r="GM2647">
        <v>18.5</v>
      </c>
      <c r="GN2647" t="s">
        <v>0</v>
      </c>
      <c r="GO2647" t="s">
        <v>0</v>
      </c>
      <c r="GP2647" t="s">
        <v>0</v>
      </c>
      <c r="GQ2647">
        <v>21.5</v>
      </c>
      <c r="GR2647">
        <v>41.454000000000001</v>
      </c>
      <c r="GS2647" t="s">
        <v>0</v>
      </c>
      <c r="GT2647">
        <v>16.718800000000002</v>
      </c>
      <c r="GU2647">
        <v>8.9443999999999999</v>
      </c>
      <c r="GV2647">
        <v>63.333300000000001</v>
      </c>
      <c r="GW2647" t="s">
        <v>0</v>
      </c>
      <c r="GX2647" t="s">
        <v>0</v>
      </c>
      <c r="GY2647" t="s">
        <v>0</v>
      </c>
      <c r="GZ2647">
        <v>22.5</v>
      </c>
      <c r="HA2647" t="s">
        <v>0</v>
      </c>
      <c r="HB2647">
        <v>44.8125</v>
      </c>
      <c r="HC2647" t="s">
        <v>0</v>
      </c>
      <c r="HD2647">
        <v>81.563000000000002</v>
      </c>
      <c r="HE2647">
        <v>46.75</v>
      </c>
      <c r="HF2647">
        <v>17.781300000000002</v>
      </c>
      <c r="HG2647">
        <v>15.5</v>
      </c>
      <c r="HH2647" t="s">
        <v>0</v>
      </c>
      <c r="HI2647" t="s">
        <v>0</v>
      </c>
      <c r="HJ2647" t="s">
        <v>0</v>
      </c>
      <c r="HK2647">
        <v>53.813000000000002</v>
      </c>
      <c r="HL2647">
        <v>17</v>
      </c>
      <c r="HM2647" t="s">
        <v>0</v>
      </c>
      <c r="HN2647">
        <v>33</v>
      </c>
      <c r="HO2647" t="s">
        <v>0</v>
      </c>
      <c r="HP2647" t="s">
        <v>0</v>
      </c>
      <c r="HQ2647">
        <v>33.8125</v>
      </c>
      <c r="HR2647" t="s">
        <v>0</v>
      </c>
      <c r="HS2647">
        <v>44.982100000000003</v>
      </c>
      <c r="HT2647">
        <v>8.9004999999999992</v>
      </c>
      <c r="HU2647" t="s">
        <v>0</v>
      </c>
      <c r="HV2647">
        <v>22.808499999999999</v>
      </c>
      <c r="HW2647">
        <v>10.109400000000001</v>
      </c>
      <c r="HX2647">
        <v>4.4843999999999999</v>
      </c>
      <c r="HY2647" t="s">
        <v>0</v>
      </c>
      <c r="HZ2647">
        <v>8.8508999999999993</v>
      </c>
      <c r="IA2647">
        <v>23.343800000000002</v>
      </c>
      <c r="IB2647">
        <v>7.0629999999999997</v>
      </c>
      <c r="IC2647">
        <v>111.0625</v>
      </c>
      <c r="ID2647" t="s">
        <v>0</v>
      </c>
      <c r="IE2647" t="s">
        <v>0</v>
      </c>
      <c r="IF2647">
        <v>10.666700000000001</v>
      </c>
      <c r="IG2647">
        <v>31.687999999999999</v>
      </c>
      <c r="IH2647" t="s">
        <v>0</v>
      </c>
      <c r="II2647" t="s">
        <v>0</v>
      </c>
      <c r="IJ2647" t="s">
        <v>0</v>
      </c>
      <c r="IK2647" t="s">
        <v>0</v>
      </c>
      <c r="IL2647" t="s">
        <v>0</v>
      </c>
      <c r="IM2647">
        <v>41.036099999999998</v>
      </c>
      <c r="IN2647">
        <v>44.875</v>
      </c>
      <c r="IO2647" t="s">
        <v>0</v>
      </c>
      <c r="IP2647" t="s">
        <v>0</v>
      </c>
      <c r="IQ2647" t="s">
        <v>0</v>
      </c>
      <c r="IR2647">
        <v>8.1363000000000003</v>
      </c>
      <c r="IS2647" t="s">
        <v>0</v>
      </c>
      <c r="IT2647">
        <v>13.25</v>
      </c>
      <c r="IU2647">
        <v>28.9375</v>
      </c>
      <c r="IV2647">
        <v>23.625</v>
      </c>
      <c r="IW2647">
        <v>7.2031000000000001</v>
      </c>
      <c r="IX2647" t="s">
        <v>0</v>
      </c>
      <c r="IY2647">
        <v>27.623699999999999</v>
      </c>
      <c r="IZ2647" t="s">
        <v>0</v>
      </c>
      <c r="JA2647">
        <v>39.3125</v>
      </c>
      <c r="JB2647" t="s">
        <v>0</v>
      </c>
      <c r="JC2647">
        <v>51.5</v>
      </c>
      <c r="JD2647">
        <v>10.625</v>
      </c>
      <c r="JE2647">
        <v>24</v>
      </c>
      <c r="JF2647">
        <v>17.4375</v>
      </c>
      <c r="JG2647" t="s">
        <v>0</v>
      </c>
      <c r="JH2647" t="s">
        <v>0</v>
      </c>
      <c r="JI2647">
        <v>11.229200000000001</v>
      </c>
      <c r="JJ2647" t="s">
        <v>0</v>
      </c>
      <c r="JK2647">
        <v>52.121299999999998</v>
      </c>
      <c r="JL2647" t="s">
        <v>0</v>
      </c>
      <c r="JM2647" t="s">
        <v>0</v>
      </c>
      <c r="JN2647">
        <v>25.875</v>
      </c>
      <c r="JO2647">
        <v>7.5937999999999999</v>
      </c>
      <c r="JP2647">
        <v>35.531300000000002</v>
      </c>
      <c r="JQ2647">
        <v>4.4878</v>
      </c>
      <c r="JR2647">
        <v>7.8228999999999997</v>
      </c>
      <c r="JS2647">
        <v>15.7188</v>
      </c>
      <c r="JT2647" t="s">
        <v>0</v>
      </c>
      <c r="JU2647">
        <v>16.3125</v>
      </c>
      <c r="JV2647">
        <v>7.4074</v>
      </c>
      <c r="JW2647">
        <v>9.8439999999999994</v>
      </c>
      <c r="JX2647">
        <v>14.4964</v>
      </c>
      <c r="JY2647">
        <v>19.75</v>
      </c>
      <c r="JZ2647" t="s">
        <v>0</v>
      </c>
      <c r="KA2647">
        <v>59.5</v>
      </c>
      <c r="KB2647">
        <v>17.812999999999999</v>
      </c>
      <c r="KC2647">
        <v>29.75</v>
      </c>
      <c r="KD2647">
        <v>15</v>
      </c>
      <c r="KE2647">
        <v>10.765599999999999</v>
      </c>
      <c r="KF2647" t="s">
        <v>0</v>
      </c>
      <c r="KG2647">
        <v>11.083299999999999</v>
      </c>
      <c r="KH2647" t="s">
        <v>0</v>
      </c>
      <c r="KI2647" t="s">
        <v>0</v>
      </c>
      <c r="KJ2647" t="s">
        <v>0</v>
      </c>
      <c r="KK2647" t="s">
        <v>0</v>
      </c>
      <c r="KL2647">
        <v>17.5</v>
      </c>
      <c r="KM2647" t="s">
        <v>0</v>
      </c>
      <c r="KN2647">
        <v>22.1875</v>
      </c>
      <c r="KO2647">
        <v>14.131600000000001</v>
      </c>
      <c r="KP2647">
        <v>16.643999999999998</v>
      </c>
      <c r="KQ2647">
        <v>32.5</v>
      </c>
      <c r="KR2647" t="s">
        <v>0</v>
      </c>
      <c r="KS2647">
        <v>19.75</v>
      </c>
      <c r="KT2647">
        <v>10.330500000000001</v>
      </c>
      <c r="KU2647" t="s">
        <v>0</v>
      </c>
      <c r="KV2647">
        <v>49.1875</v>
      </c>
      <c r="KW2647" t="s">
        <v>0</v>
      </c>
      <c r="KX2647">
        <v>10.0938</v>
      </c>
      <c r="KY2647">
        <v>21.375</v>
      </c>
      <c r="KZ2647">
        <v>13.7188</v>
      </c>
      <c r="LA2647" t="s">
        <v>0</v>
      </c>
      <c r="LB2647">
        <v>38.563000000000002</v>
      </c>
      <c r="LC2647">
        <v>40.718800000000002</v>
      </c>
      <c r="LD2647">
        <v>45.063000000000002</v>
      </c>
      <c r="LE2647" t="s">
        <v>0</v>
      </c>
      <c r="LF2647">
        <v>4.8316999999999997</v>
      </c>
      <c r="LG2647" t="s">
        <v>0</v>
      </c>
      <c r="LH2647" t="s">
        <v>0</v>
      </c>
      <c r="LI2647">
        <v>61.993000000000002</v>
      </c>
      <c r="LJ2647">
        <v>6.9812000000000003</v>
      </c>
      <c r="LK2647">
        <v>51.726500000000001</v>
      </c>
      <c r="LL2647" t="s">
        <v>0</v>
      </c>
      <c r="LM2647" t="s">
        <v>0</v>
      </c>
      <c r="LN2647">
        <v>191.6807</v>
      </c>
      <c r="LO2647">
        <v>37.200000000000003</v>
      </c>
      <c r="LP2647">
        <v>36.25</v>
      </c>
      <c r="LQ2647">
        <v>32.281300000000002</v>
      </c>
      <c r="LR2647" t="s">
        <v>0</v>
      </c>
      <c r="LS2647">
        <v>10.277799999999999</v>
      </c>
      <c r="LT2647">
        <v>5.4375</v>
      </c>
      <c r="LU2647" t="s">
        <v>0</v>
      </c>
      <c r="LV2647" t="s">
        <v>0</v>
      </c>
      <c r="LW2647">
        <v>20.4375</v>
      </c>
      <c r="LX2647">
        <v>25.0625</v>
      </c>
      <c r="LY2647" t="s">
        <v>0</v>
      </c>
      <c r="LZ2647">
        <v>6.5820999999999996</v>
      </c>
      <c r="MA2647">
        <v>3.5312999999999999</v>
      </c>
      <c r="MB2647" t="s">
        <v>0</v>
      </c>
      <c r="MC2647" t="s">
        <v>0</v>
      </c>
      <c r="MD2647">
        <v>20.837</v>
      </c>
      <c r="ME2647">
        <v>10.1668</v>
      </c>
      <c r="MF2647" t="s">
        <v>0</v>
      </c>
      <c r="MG2647" t="s">
        <v>0</v>
      </c>
      <c r="MH2647">
        <v>15.125</v>
      </c>
      <c r="MI2647" t="s">
        <v>0</v>
      </c>
      <c r="MJ2647" t="s">
        <v>0</v>
      </c>
      <c r="MK2647">
        <v>12.9375</v>
      </c>
      <c r="ML2647" t="s">
        <v>0</v>
      </c>
      <c r="MM2647" t="s">
        <v>0</v>
      </c>
      <c r="MN2647">
        <v>25.1875</v>
      </c>
      <c r="MO2647" t="s">
        <v>0</v>
      </c>
      <c r="MP2647" t="s">
        <v>0</v>
      </c>
      <c r="MQ2647">
        <v>10.625</v>
      </c>
      <c r="MR2647" t="s">
        <v>0</v>
      </c>
      <c r="MS2647">
        <v>5.1433</v>
      </c>
      <c r="MT2647">
        <v>43.125</v>
      </c>
      <c r="MU2647" t="s">
        <v>0</v>
      </c>
      <c r="MV2647" t="s">
        <v>0</v>
      </c>
      <c r="MW2647">
        <v>8.2735000000000003</v>
      </c>
      <c r="MX2647" t="s">
        <v>0</v>
      </c>
      <c r="MY2647" t="s">
        <v>0</v>
      </c>
      <c r="MZ2647" t="s">
        <v>0</v>
      </c>
      <c r="NA2647" t="s">
        <v>0</v>
      </c>
      <c r="NB2647">
        <v>11.237299999999999</v>
      </c>
      <c r="NC2647">
        <v>15.2813</v>
      </c>
      <c r="ND2647">
        <v>34.688000000000002</v>
      </c>
      <c r="NE2647">
        <v>33.375</v>
      </c>
      <c r="NF2647" t="s">
        <v>0</v>
      </c>
      <c r="NG2647">
        <v>46.4375</v>
      </c>
      <c r="NH2647">
        <v>4.7447999999999997</v>
      </c>
      <c r="NI2647">
        <v>27.541699999999999</v>
      </c>
      <c r="NJ2647">
        <v>4.3281000000000001</v>
      </c>
      <c r="NK2647">
        <v>10.3125</v>
      </c>
      <c r="NL2647">
        <v>35</v>
      </c>
      <c r="NM2647">
        <v>20.5625</v>
      </c>
      <c r="NN2647" t="s">
        <v>0</v>
      </c>
      <c r="NO2647">
        <v>39.5</v>
      </c>
      <c r="NP2647">
        <v>12.2972</v>
      </c>
      <c r="NQ2647">
        <v>28.9375</v>
      </c>
      <c r="NR2647">
        <v>26.312999999999999</v>
      </c>
      <c r="NS2647">
        <v>9.7432999999999996</v>
      </c>
      <c r="NT2647" t="s">
        <v>0</v>
      </c>
      <c r="NU2647" t="s">
        <v>0</v>
      </c>
      <c r="NV2647">
        <v>22.312999999999999</v>
      </c>
      <c r="NW2647">
        <v>20.625</v>
      </c>
      <c r="NX2647">
        <v>7</v>
      </c>
      <c r="NY2647">
        <v>24.75</v>
      </c>
      <c r="NZ2647">
        <v>7.4379999999999997</v>
      </c>
      <c r="OA2647" t="s">
        <v>0</v>
      </c>
      <c r="OB2647" t="s">
        <v>0</v>
      </c>
      <c r="OC2647" t="s">
        <v>0</v>
      </c>
      <c r="OD2647">
        <v>37.0625</v>
      </c>
      <c r="OE2647">
        <v>25</v>
      </c>
      <c r="OF2647">
        <v>18.875</v>
      </c>
      <c r="OG2647" t="s">
        <v>0</v>
      </c>
      <c r="OH2647" t="s">
        <v>0</v>
      </c>
      <c r="OI2647">
        <v>20.25</v>
      </c>
      <c r="OJ2647">
        <v>8.0277999999999992</v>
      </c>
      <c r="OK2647">
        <v>14.9375</v>
      </c>
      <c r="OL2647">
        <v>7.4218999999999999</v>
      </c>
      <c r="OM2647">
        <v>20.276</v>
      </c>
      <c r="ON2647">
        <v>1.4156</v>
      </c>
      <c r="OO2647">
        <v>15.468999999999999</v>
      </c>
      <c r="OP2647" t="s">
        <v>0</v>
      </c>
      <c r="OQ2647">
        <v>7.5416999999999996</v>
      </c>
      <c r="OR2647">
        <v>20.9375</v>
      </c>
      <c r="OS2647" t="s">
        <v>0</v>
      </c>
      <c r="OT2647" t="s">
        <v>0</v>
      </c>
      <c r="OU2647">
        <v>25.041699999999999</v>
      </c>
      <c r="OV2647">
        <v>24.718800000000002</v>
      </c>
      <c r="OW2647">
        <v>19.875</v>
      </c>
      <c r="OX2647" t="s">
        <v>0</v>
      </c>
      <c r="OY2647">
        <v>17.920999999999999</v>
      </c>
      <c r="OZ2647">
        <v>32.593800000000002</v>
      </c>
      <c r="PA2647">
        <v>22.625</v>
      </c>
      <c r="PB2647">
        <v>22.937999999999999</v>
      </c>
      <c r="PC2647" t="s">
        <v>0</v>
      </c>
      <c r="PD2647">
        <v>14.122</v>
      </c>
      <c r="PE2647">
        <v>20.65</v>
      </c>
      <c r="PF2647">
        <v>25.094000000000001</v>
      </c>
      <c r="PG2647">
        <v>18.562999999999999</v>
      </c>
      <c r="PH2647">
        <v>10.375</v>
      </c>
      <c r="PI2647">
        <v>38.3125</v>
      </c>
      <c r="PJ2647" t="s">
        <v>0</v>
      </c>
      <c r="PK2647">
        <v>6.5229999999999997</v>
      </c>
      <c r="PL2647">
        <v>24.312999999999999</v>
      </c>
      <c r="PM2647" t="s">
        <v>0</v>
      </c>
      <c r="PN2647" t="s">
        <v>0</v>
      </c>
      <c r="PO2647">
        <v>15.171900000000001</v>
      </c>
      <c r="PP2647">
        <v>17</v>
      </c>
      <c r="PQ2647">
        <v>36</v>
      </c>
      <c r="PR2647">
        <v>22.969000000000001</v>
      </c>
      <c r="PS2647" t="s">
        <v>0</v>
      </c>
      <c r="PT2647" t="s">
        <v>0</v>
      </c>
      <c r="PU2647">
        <v>23.9375</v>
      </c>
      <c r="PV2647">
        <v>28.25</v>
      </c>
      <c r="PW2647">
        <v>28.968800000000002</v>
      </c>
      <c r="PX2647">
        <v>28.5625</v>
      </c>
      <c r="PY2647">
        <v>1.8593999999999999</v>
      </c>
      <c r="PZ2647">
        <v>14.231999999999999</v>
      </c>
      <c r="QA2647" t="s">
        <v>0</v>
      </c>
      <c r="QB2647" t="s">
        <v>0</v>
      </c>
      <c r="QC2647" t="s">
        <v>0</v>
      </c>
      <c r="QD2647">
        <v>23.875</v>
      </c>
      <c r="QE2647" t="s">
        <v>0</v>
      </c>
      <c r="QF2647">
        <v>10.625</v>
      </c>
      <c r="QG2647" t="s">
        <v>0</v>
      </c>
      <c r="QH2647" t="s">
        <v>0</v>
      </c>
      <c r="QI2647">
        <v>74.406300000000002</v>
      </c>
      <c r="QJ2647">
        <v>29.75</v>
      </c>
      <c r="QK2647" t="s">
        <v>0</v>
      </c>
      <c r="QL2647" t="s">
        <v>0</v>
      </c>
      <c r="QM2647" t="s">
        <v>0</v>
      </c>
      <c r="QN2647">
        <v>9.0211000000000006</v>
      </c>
      <c r="QO2647">
        <v>10.078099999999999</v>
      </c>
      <c r="QP2647" t="s">
        <v>0</v>
      </c>
      <c r="QQ2647">
        <v>7.3520000000000003</v>
      </c>
      <c r="QR2647">
        <v>14.375</v>
      </c>
      <c r="QS2647">
        <v>9.7030999999999992</v>
      </c>
      <c r="QT2647">
        <v>54.938000000000002</v>
      </c>
      <c r="QU2647">
        <v>16.0625</v>
      </c>
      <c r="QV2647">
        <v>19.289400000000001</v>
      </c>
      <c r="QW2647">
        <v>26.75</v>
      </c>
      <c r="QX2647" t="s">
        <v>0</v>
      </c>
      <c r="QY2647">
        <v>8.8831000000000007</v>
      </c>
      <c r="QZ2647">
        <v>5.8681000000000001</v>
      </c>
      <c r="RA2647">
        <v>40.667400000000001</v>
      </c>
      <c r="RB2647">
        <v>5.5379000000000005</v>
      </c>
      <c r="RC2647">
        <v>42.25</v>
      </c>
      <c r="RD2647">
        <v>21.618400000000001</v>
      </c>
      <c r="RE2647" t="s">
        <v>0</v>
      </c>
      <c r="RF2647" t="s">
        <v>0</v>
      </c>
      <c r="RG2647" t="s">
        <v>0</v>
      </c>
      <c r="RH2647">
        <v>2.9009999999999998</v>
      </c>
      <c r="RI2647">
        <v>46.890099999999997</v>
      </c>
      <c r="RJ2647">
        <v>5.5937999999999999</v>
      </c>
      <c r="RK2647">
        <v>44.905999999999999</v>
      </c>
      <c r="RL2647">
        <v>26.375</v>
      </c>
      <c r="RM2647">
        <v>4.3125</v>
      </c>
      <c r="RN2647">
        <v>9.3125</v>
      </c>
      <c r="RO2647">
        <v>15.3125</v>
      </c>
      <c r="RP2647">
        <v>17.125</v>
      </c>
      <c r="RQ2647">
        <v>54.563000000000002</v>
      </c>
      <c r="RR2647" t="s">
        <v>0</v>
      </c>
      <c r="RS2647">
        <v>16.125</v>
      </c>
      <c r="RT2647">
        <v>30.827999999999999</v>
      </c>
      <c r="RU2647">
        <v>48.1875</v>
      </c>
      <c r="RV2647" t="s">
        <v>0</v>
      </c>
      <c r="RW2647" t="s">
        <v>0</v>
      </c>
      <c r="RX2647" t="s">
        <v>0</v>
      </c>
      <c r="RY2647">
        <v>21.077100000000002</v>
      </c>
      <c r="RZ2647" t="s">
        <v>0</v>
      </c>
      <c r="SA2647" t="s">
        <v>0</v>
      </c>
      <c r="SB2647">
        <v>18.3125</v>
      </c>
      <c r="SC2647" t="s">
        <v>0</v>
      </c>
      <c r="SD2647">
        <v>37.8125</v>
      </c>
      <c r="SE2647" t="s">
        <v>0</v>
      </c>
      <c r="SF2647">
        <v>55.161799999999999</v>
      </c>
      <c r="SG2647" t="s">
        <v>0</v>
      </c>
      <c r="SH2647">
        <v>4.8536000000000001</v>
      </c>
      <c r="SI2647" t="s">
        <v>0</v>
      </c>
      <c r="SJ2647" t="s">
        <v>0</v>
      </c>
      <c r="SK2647" t="s">
        <v>0</v>
      </c>
      <c r="SL2647" t="s">
        <v>0</v>
      </c>
      <c r="SM2647">
        <v>61.734200000000001</v>
      </c>
    </row>
    <row r="2648" spans="1:507" x14ac:dyDescent="0.3">
      <c r="A2648" s="1">
        <v>36579</v>
      </c>
      <c r="B2648">
        <v>66.703299999999999</v>
      </c>
      <c r="C2648" t="s">
        <v>0</v>
      </c>
      <c r="D2648" t="s">
        <v>0</v>
      </c>
      <c r="E2648" t="s">
        <v>0</v>
      </c>
      <c r="F2648" t="s">
        <v>0</v>
      </c>
      <c r="G2648">
        <v>3.7601</v>
      </c>
      <c r="H2648" t="s">
        <v>0</v>
      </c>
      <c r="I2648">
        <v>14.4611</v>
      </c>
      <c r="J2648" t="s">
        <v>0</v>
      </c>
      <c r="K2648" t="s">
        <v>0</v>
      </c>
      <c r="L2648">
        <v>74</v>
      </c>
      <c r="M2648">
        <v>10.034000000000001</v>
      </c>
      <c r="N2648">
        <v>34.228700000000003</v>
      </c>
      <c r="O2648" t="s">
        <v>0</v>
      </c>
      <c r="P2648" t="s">
        <v>0</v>
      </c>
      <c r="Q2648">
        <v>30.125</v>
      </c>
      <c r="R2648">
        <v>30</v>
      </c>
      <c r="S2648">
        <v>42.093800000000002</v>
      </c>
      <c r="T2648">
        <v>9.1562999999999999</v>
      </c>
      <c r="U2648">
        <v>40.563000000000002</v>
      </c>
      <c r="V2648">
        <v>954.99019999999996</v>
      </c>
      <c r="W2648">
        <v>27.263999999999999</v>
      </c>
      <c r="X2648" t="s">
        <v>0</v>
      </c>
      <c r="Y2648">
        <v>12.5</v>
      </c>
      <c r="Z2648" t="s">
        <v>0</v>
      </c>
      <c r="AA2648">
        <v>7.875</v>
      </c>
      <c r="AB2648" t="s">
        <v>0</v>
      </c>
      <c r="AC2648">
        <v>6.7812999999999999</v>
      </c>
      <c r="AD2648">
        <v>20.875</v>
      </c>
      <c r="AE2648" t="s">
        <v>0</v>
      </c>
      <c r="AF2648" t="s">
        <v>0</v>
      </c>
      <c r="AG2648" t="s">
        <v>0</v>
      </c>
      <c r="AH2648" t="s">
        <v>0</v>
      </c>
      <c r="AI2648">
        <v>20.531300000000002</v>
      </c>
      <c r="AJ2648">
        <v>2.5926</v>
      </c>
      <c r="AK2648" t="s">
        <v>0</v>
      </c>
      <c r="AL2648" t="s">
        <v>0</v>
      </c>
      <c r="AM2648">
        <v>43.313000000000002</v>
      </c>
      <c r="AN2648" t="s">
        <v>0</v>
      </c>
      <c r="AO2648" t="s">
        <v>0</v>
      </c>
      <c r="AP2648" t="s">
        <v>0</v>
      </c>
      <c r="AQ2648" t="s">
        <v>0</v>
      </c>
      <c r="AR2648">
        <v>22.375</v>
      </c>
      <c r="AS2648">
        <v>2.9375</v>
      </c>
      <c r="AT2648">
        <v>15.395</v>
      </c>
      <c r="AU2648">
        <v>25.135000000000002</v>
      </c>
      <c r="AV2648">
        <v>4.5468999999999999</v>
      </c>
      <c r="AW2648" t="s">
        <v>0</v>
      </c>
      <c r="AX2648">
        <v>29.875</v>
      </c>
      <c r="AY2648" t="s">
        <v>0</v>
      </c>
      <c r="AZ2648">
        <v>16.5625</v>
      </c>
      <c r="BA2648" t="s">
        <v>0</v>
      </c>
      <c r="BB2648">
        <v>32.880000000000003</v>
      </c>
      <c r="BC2648" t="s">
        <v>0</v>
      </c>
      <c r="BD2648">
        <v>64.5</v>
      </c>
      <c r="BE2648" t="s">
        <v>0</v>
      </c>
      <c r="BF2648">
        <v>40.156599999999997</v>
      </c>
      <c r="BG2648">
        <v>23.25</v>
      </c>
      <c r="BH2648">
        <v>37.25</v>
      </c>
      <c r="BI2648">
        <v>22.875</v>
      </c>
      <c r="BJ2648">
        <v>14.7225</v>
      </c>
      <c r="BK2648">
        <v>23.8889</v>
      </c>
      <c r="BL2648">
        <v>30</v>
      </c>
      <c r="BM2648">
        <v>9.8125</v>
      </c>
      <c r="BN2648">
        <v>5.3532999999999999</v>
      </c>
      <c r="BO2648" t="s">
        <v>0</v>
      </c>
      <c r="BP2648">
        <v>35.244900000000001</v>
      </c>
      <c r="BQ2648" t="s">
        <v>0</v>
      </c>
      <c r="BR2648">
        <v>24</v>
      </c>
      <c r="BS2648">
        <v>18.812999999999999</v>
      </c>
      <c r="BT2648">
        <v>1.8711</v>
      </c>
      <c r="BU2648">
        <v>57.0471</v>
      </c>
      <c r="BV2648" t="s">
        <v>0</v>
      </c>
      <c r="BW2648">
        <v>32.32</v>
      </c>
      <c r="BX2648">
        <v>9.5</v>
      </c>
      <c r="BY2648">
        <v>3.875</v>
      </c>
      <c r="BZ2648">
        <v>30.375</v>
      </c>
      <c r="CA2648">
        <v>353.58940000000001</v>
      </c>
      <c r="CB2648">
        <v>13.1313</v>
      </c>
      <c r="CC2648">
        <v>21.451599999999999</v>
      </c>
      <c r="CD2648">
        <v>18.906300000000002</v>
      </c>
      <c r="CE2648">
        <v>17</v>
      </c>
      <c r="CF2648" t="s">
        <v>0</v>
      </c>
      <c r="CG2648" t="s">
        <v>0</v>
      </c>
      <c r="CH2648" t="s">
        <v>0</v>
      </c>
      <c r="CI2648">
        <v>29.6875</v>
      </c>
      <c r="CJ2648">
        <v>18.125</v>
      </c>
      <c r="CK2648" t="s">
        <v>0</v>
      </c>
      <c r="CL2648" t="s">
        <v>0</v>
      </c>
      <c r="CM2648" t="s">
        <v>0</v>
      </c>
      <c r="CN2648" t="s">
        <v>0</v>
      </c>
      <c r="CO2648" t="s">
        <v>0</v>
      </c>
      <c r="CP2648">
        <v>2.8853999999999997</v>
      </c>
      <c r="CQ2648" t="s">
        <v>0</v>
      </c>
      <c r="CR2648" t="s">
        <v>0</v>
      </c>
      <c r="CS2648">
        <v>25</v>
      </c>
      <c r="CT2648" t="s">
        <v>0</v>
      </c>
      <c r="CU2648">
        <v>25.6875</v>
      </c>
      <c r="CV2648">
        <v>39.563000000000002</v>
      </c>
      <c r="CW2648">
        <v>37.0625</v>
      </c>
      <c r="CX2648" t="s">
        <v>0</v>
      </c>
      <c r="CY2648" t="s">
        <v>0</v>
      </c>
      <c r="CZ2648" t="s">
        <v>0</v>
      </c>
      <c r="DA2648">
        <v>9.5630000000000006</v>
      </c>
      <c r="DB2648">
        <v>17.5625</v>
      </c>
      <c r="DC2648" t="s">
        <v>0</v>
      </c>
      <c r="DD2648">
        <v>17.265000000000001</v>
      </c>
      <c r="DE2648">
        <v>33.0625</v>
      </c>
      <c r="DF2648">
        <v>1.1822999999999999</v>
      </c>
      <c r="DG2648">
        <v>15.1875</v>
      </c>
      <c r="DH2648">
        <v>14.317299999999999</v>
      </c>
      <c r="DI2648" t="s">
        <v>0</v>
      </c>
      <c r="DJ2648" t="s">
        <v>0</v>
      </c>
      <c r="DK2648">
        <v>28.875</v>
      </c>
      <c r="DL2648" t="s">
        <v>0</v>
      </c>
      <c r="DM2648" t="s">
        <v>0</v>
      </c>
      <c r="DN2648" t="s">
        <v>0</v>
      </c>
      <c r="DO2648" t="s">
        <v>0</v>
      </c>
      <c r="DP2648">
        <v>3.5625</v>
      </c>
      <c r="DQ2648" t="s">
        <v>0</v>
      </c>
      <c r="DR2648">
        <v>34.8125</v>
      </c>
      <c r="DS2648" t="s">
        <v>0</v>
      </c>
      <c r="DT2648" t="s">
        <v>0</v>
      </c>
      <c r="DU2648" t="s">
        <v>0</v>
      </c>
      <c r="DV2648">
        <v>19.4375</v>
      </c>
      <c r="DW2648">
        <v>36.625</v>
      </c>
      <c r="DX2648" t="s">
        <v>0</v>
      </c>
      <c r="DY2648">
        <v>19.5</v>
      </c>
      <c r="DZ2648" t="s">
        <v>0</v>
      </c>
      <c r="EA2648">
        <v>52.525199999999998</v>
      </c>
      <c r="EB2648">
        <v>19.25</v>
      </c>
      <c r="EC2648" t="s">
        <v>0</v>
      </c>
      <c r="ED2648" t="s">
        <v>0</v>
      </c>
      <c r="EE2648">
        <v>8.875</v>
      </c>
      <c r="EF2648">
        <v>3.1511</v>
      </c>
      <c r="EG2648">
        <v>7.4489000000000001</v>
      </c>
      <c r="EH2648">
        <v>33.548000000000002</v>
      </c>
      <c r="EI2648" t="s">
        <v>0</v>
      </c>
      <c r="EJ2648" t="s">
        <v>0</v>
      </c>
      <c r="EK2648" t="s">
        <v>0</v>
      </c>
      <c r="EL2648" t="s">
        <v>0</v>
      </c>
      <c r="EM2648" t="s">
        <v>0</v>
      </c>
      <c r="EN2648">
        <v>25.737100000000002</v>
      </c>
      <c r="EO2648" t="s">
        <v>0</v>
      </c>
      <c r="EP2648">
        <v>18.8125</v>
      </c>
      <c r="EQ2648">
        <v>8.4319000000000006</v>
      </c>
      <c r="ER2648">
        <v>30.875</v>
      </c>
      <c r="ES2648">
        <v>43.228700000000003</v>
      </c>
      <c r="ET2648">
        <v>1.2917000000000001</v>
      </c>
      <c r="EU2648" t="s">
        <v>0</v>
      </c>
      <c r="EV2648" t="s">
        <v>0</v>
      </c>
      <c r="EW2648" t="s">
        <v>0</v>
      </c>
      <c r="EX2648" t="s">
        <v>0</v>
      </c>
      <c r="EY2648">
        <v>15.5625</v>
      </c>
      <c r="EZ2648">
        <v>27.5</v>
      </c>
      <c r="FA2648">
        <v>12.759</v>
      </c>
      <c r="FB2648">
        <v>26.6875</v>
      </c>
      <c r="FC2648">
        <v>25.5625</v>
      </c>
      <c r="FD2648">
        <v>19.1875</v>
      </c>
      <c r="FE2648">
        <v>24.281300000000002</v>
      </c>
      <c r="FF2648">
        <v>3.6875</v>
      </c>
      <c r="FG2648" t="s">
        <v>0</v>
      </c>
      <c r="FH2648">
        <v>19.875</v>
      </c>
      <c r="FI2648">
        <v>18.75</v>
      </c>
      <c r="FJ2648">
        <v>34.880000000000003</v>
      </c>
      <c r="FK2648" t="s">
        <v>0</v>
      </c>
      <c r="FL2648">
        <v>14.222099999999999</v>
      </c>
      <c r="FM2648">
        <v>21.3125</v>
      </c>
      <c r="FN2648">
        <v>15.8125</v>
      </c>
      <c r="FO2648" t="s">
        <v>0</v>
      </c>
      <c r="FP2648">
        <v>20.1875</v>
      </c>
      <c r="FQ2648" t="s">
        <v>0</v>
      </c>
      <c r="FR2648" t="s">
        <v>0</v>
      </c>
      <c r="FS2648" t="s">
        <v>0</v>
      </c>
      <c r="FT2648">
        <v>41.308799999999998</v>
      </c>
      <c r="FU2648" t="s">
        <v>0</v>
      </c>
      <c r="FV2648" t="s">
        <v>0</v>
      </c>
      <c r="FW2648" t="s">
        <v>0</v>
      </c>
      <c r="FX2648" t="s">
        <v>0</v>
      </c>
      <c r="FY2648">
        <v>8.3437999999999999</v>
      </c>
      <c r="FZ2648">
        <v>35.125</v>
      </c>
      <c r="GA2648">
        <v>20.125</v>
      </c>
      <c r="GB2648" t="s">
        <v>0</v>
      </c>
      <c r="GC2648" t="s">
        <v>0</v>
      </c>
      <c r="GD2648" t="s">
        <v>0</v>
      </c>
      <c r="GE2648" t="s">
        <v>0</v>
      </c>
      <c r="GF2648" t="s">
        <v>0</v>
      </c>
      <c r="GG2648">
        <v>3.9792000000000001</v>
      </c>
      <c r="GH2648" t="s">
        <v>0</v>
      </c>
      <c r="GI2648">
        <v>5.6172000000000004</v>
      </c>
      <c r="GJ2648" t="s">
        <v>0</v>
      </c>
      <c r="GK2648" t="s">
        <v>0</v>
      </c>
      <c r="GL2648" t="s">
        <v>0</v>
      </c>
      <c r="GM2648">
        <v>18.625</v>
      </c>
      <c r="GN2648" t="s">
        <v>0</v>
      </c>
      <c r="GO2648" t="s">
        <v>0</v>
      </c>
      <c r="GP2648" t="s">
        <v>0</v>
      </c>
      <c r="GQ2648">
        <v>21.562999999999999</v>
      </c>
      <c r="GR2648">
        <v>41.754399999999997</v>
      </c>
      <c r="GS2648" t="s">
        <v>0</v>
      </c>
      <c r="GT2648">
        <v>16.718800000000002</v>
      </c>
      <c r="GU2648">
        <v>8.7222000000000008</v>
      </c>
      <c r="GV2648">
        <v>62.75</v>
      </c>
      <c r="GW2648" t="s">
        <v>0</v>
      </c>
      <c r="GX2648" t="s">
        <v>0</v>
      </c>
      <c r="GY2648" t="s">
        <v>0</v>
      </c>
      <c r="GZ2648">
        <v>22.0625</v>
      </c>
      <c r="HA2648" t="s">
        <v>0</v>
      </c>
      <c r="HB2648">
        <v>42.9375</v>
      </c>
      <c r="HC2648" t="s">
        <v>0</v>
      </c>
      <c r="HD2648">
        <v>85.75</v>
      </c>
      <c r="HE2648">
        <v>47.125</v>
      </c>
      <c r="HF2648">
        <v>17.156300000000002</v>
      </c>
      <c r="HG2648">
        <v>15.0625</v>
      </c>
      <c r="HH2648" t="s">
        <v>0</v>
      </c>
      <c r="HI2648" t="s">
        <v>0</v>
      </c>
      <c r="HJ2648" t="s">
        <v>0</v>
      </c>
      <c r="HK2648">
        <v>54.813000000000002</v>
      </c>
      <c r="HL2648">
        <v>16.75</v>
      </c>
      <c r="HM2648" t="s">
        <v>0</v>
      </c>
      <c r="HN2648">
        <v>32.6875</v>
      </c>
      <c r="HO2648" t="s">
        <v>0</v>
      </c>
      <c r="HP2648" t="s">
        <v>0</v>
      </c>
      <c r="HQ2648">
        <v>33.1875</v>
      </c>
      <c r="HR2648" t="s">
        <v>0</v>
      </c>
      <c r="HS2648">
        <v>43.018599999999999</v>
      </c>
      <c r="HT2648">
        <v>8.6716999999999995</v>
      </c>
      <c r="HU2648" t="s">
        <v>0</v>
      </c>
      <c r="HV2648">
        <v>23.063099999999999</v>
      </c>
      <c r="HW2648">
        <v>10.171900000000001</v>
      </c>
      <c r="HX2648">
        <v>4.4218999999999999</v>
      </c>
      <c r="HY2648" t="s">
        <v>0</v>
      </c>
      <c r="HZ2648">
        <v>8.9120000000000008</v>
      </c>
      <c r="IA2648">
        <v>23.0625</v>
      </c>
      <c r="IB2648">
        <v>7.25</v>
      </c>
      <c r="IC2648">
        <v>108.75</v>
      </c>
      <c r="ID2648" t="s">
        <v>0</v>
      </c>
      <c r="IE2648" t="s">
        <v>0</v>
      </c>
      <c r="IF2648">
        <v>10.9444</v>
      </c>
      <c r="IG2648">
        <v>30.312999999999999</v>
      </c>
      <c r="IH2648" t="s">
        <v>0</v>
      </c>
      <c r="II2648" t="s">
        <v>0</v>
      </c>
      <c r="IJ2648" t="s">
        <v>0</v>
      </c>
      <c r="IK2648" t="s">
        <v>0</v>
      </c>
      <c r="IL2648" t="s">
        <v>0</v>
      </c>
      <c r="IM2648">
        <v>39.495699999999999</v>
      </c>
      <c r="IN2648">
        <v>43</v>
      </c>
      <c r="IO2648" t="s">
        <v>0</v>
      </c>
      <c r="IP2648" t="s">
        <v>0</v>
      </c>
      <c r="IQ2648" t="s">
        <v>0</v>
      </c>
      <c r="IR2648">
        <v>7.9459999999999997</v>
      </c>
      <c r="IS2648" t="s">
        <v>0</v>
      </c>
      <c r="IT2648">
        <v>13.438000000000001</v>
      </c>
      <c r="IU2648">
        <v>29.625</v>
      </c>
      <c r="IV2648">
        <v>23.1</v>
      </c>
      <c r="IW2648">
        <v>6.9218999999999999</v>
      </c>
      <c r="IX2648" t="s">
        <v>0</v>
      </c>
      <c r="IY2648">
        <v>27.036899999999999</v>
      </c>
      <c r="IZ2648" t="s">
        <v>0</v>
      </c>
      <c r="JA2648">
        <v>38.0625</v>
      </c>
      <c r="JB2648" t="s">
        <v>0</v>
      </c>
      <c r="JC2648">
        <v>51.458300000000001</v>
      </c>
      <c r="JD2648">
        <v>10.5</v>
      </c>
      <c r="JE2648">
        <v>23.625</v>
      </c>
      <c r="JF2648">
        <v>17.1875</v>
      </c>
      <c r="JG2648" t="s">
        <v>0</v>
      </c>
      <c r="JH2648" t="s">
        <v>0</v>
      </c>
      <c r="JI2648">
        <v>11.145799999999999</v>
      </c>
      <c r="JJ2648" t="s">
        <v>0</v>
      </c>
      <c r="JK2648">
        <v>51.826799999999999</v>
      </c>
      <c r="JL2648" t="s">
        <v>0</v>
      </c>
      <c r="JM2648" t="s">
        <v>0</v>
      </c>
      <c r="JN2648">
        <v>25.4375</v>
      </c>
      <c r="JO2648">
        <v>7.5312999999999999</v>
      </c>
      <c r="JP2648">
        <v>36.1875</v>
      </c>
      <c r="JQ2648">
        <v>4.5899000000000001</v>
      </c>
      <c r="JR2648">
        <v>7.7083000000000004</v>
      </c>
      <c r="JS2648">
        <v>15.3438</v>
      </c>
      <c r="JT2648" t="s">
        <v>0</v>
      </c>
      <c r="JU2648">
        <v>16.3125</v>
      </c>
      <c r="JV2648">
        <v>7.2087000000000003</v>
      </c>
      <c r="JW2648">
        <v>9.5310000000000006</v>
      </c>
      <c r="JX2648">
        <v>14.2898</v>
      </c>
      <c r="JY2648">
        <v>19.1875</v>
      </c>
      <c r="JZ2648" t="s">
        <v>0</v>
      </c>
      <c r="KA2648">
        <v>60.3125</v>
      </c>
      <c r="KB2648">
        <v>17.812999999999999</v>
      </c>
      <c r="KC2648">
        <v>29.5</v>
      </c>
      <c r="KD2648">
        <v>14.75</v>
      </c>
      <c r="KE2648">
        <v>10.640599999999999</v>
      </c>
      <c r="KF2648" t="s">
        <v>0</v>
      </c>
      <c r="KG2648">
        <v>11.833299999999999</v>
      </c>
      <c r="KH2648" t="s">
        <v>0</v>
      </c>
      <c r="KI2648" t="s">
        <v>0</v>
      </c>
      <c r="KJ2648" t="s">
        <v>0</v>
      </c>
      <c r="KK2648" t="s">
        <v>0</v>
      </c>
      <c r="KL2648">
        <v>17.093800000000002</v>
      </c>
      <c r="KM2648" t="s">
        <v>0</v>
      </c>
      <c r="KN2648">
        <v>22.375</v>
      </c>
      <c r="KO2648">
        <v>13.840299999999999</v>
      </c>
      <c r="KP2648">
        <v>16.479199999999999</v>
      </c>
      <c r="KQ2648">
        <v>32.625</v>
      </c>
      <c r="KR2648" t="s">
        <v>0</v>
      </c>
      <c r="KS2648">
        <v>19.125</v>
      </c>
      <c r="KT2648">
        <v>10.2599</v>
      </c>
      <c r="KU2648" t="s">
        <v>0</v>
      </c>
      <c r="KV2648">
        <v>48.5</v>
      </c>
      <c r="KW2648" t="s">
        <v>0</v>
      </c>
      <c r="KX2648">
        <v>10.453099999999999</v>
      </c>
      <c r="KY2648">
        <v>20.937999999999999</v>
      </c>
      <c r="KZ2648">
        <v>14.0313</v>
      </c>
      <c r="LA2648" t="s">
        <v>0</v>
      </c>
      <c r="LB2648">
        <v>38</v>
      </c>
      <c r="LC2648">
        <v>40.5</v>
      </c>
      <c r="LD2648">
        <v>46.155999999999999</v>
      </c>
      <c r="LE2648" t="s">
        <v>0</v>
      </c>
      <c r="LF2648">
        <v>4.7015000000000002</v>
      </c>
      <c r="LG2648" t="s">
        <v>0</v>
      </c>
      <c r="LH2648" t="s">
        <v>0</v>
      </c>
      <c r="LI2648">
        <v>59.922600000000003</v>
      </c>
      <c r="LJ2648">
        <v>6.6586999999999996</v>
      </c>
      <c r="LK2648">
        <v>54.424399999999999</v>
      </c>
      <c r="LL2648" t="s">
        <v>0</v>
      </c>
      <c r="LM2648" t="s">
        <v>0</v>
      </c>
      <c r="LN2648">
        <v>196.03360000000001</v>
      </c>
      <c r="LO2648">
        <v>36.799999999999997</v>
      </c>
      <c r="LP2648">
        <v>36.938000000000002</v>
      </c>
      <c r="LQ2648">
        <v>33.5625</v>
      </c>
      <c r="LR2648" t="s">
        <v>0</v>
      </c>
      <c r="LS2648">
        <v>10.277799999999999</v>
      </c>
      <c r="LT2648">
        <v>5.2968999999999999</v>
      </c>
      <c r="LU2648" t="s">
        <v>0</v>
      </c>
      <c r="LV2648" t="s">
        <v>0</v>
      </c>
      <c r="LW2648">
        <v>20.093800000000002</v>
      </c>
      <c r="LX2648">
        <v>23.25</v>
      </c>
      <c r="LY2648" t="s">
        <v>0</v>
      </c>
      <c r="LZ2648">
        <v>6.4592999999999998</v>
      </c>
      <c r="MA2648">
        <v>3.5078</v>
      </c>
      <c r="MB2648" t="s">
        <v>0</v>
      </c>
      <c r="MC2648" t="s">
        <v>0</v>
      </c>
      <c r="MD2648">
        <v>20.722999999999999</v>
      </c>
      <c r="ME2648">
        <v>9.8851999999999993</v>
      </c>
      <c r="MF2648" t="s">
        <v>0</v>
      </c>
      <c r="MG2648" t="s">
        <v>0</v>
      </c>
      <c r="MH2648">
        <v>14.75</v>
      </c>
      <c r="MI2648" t="s">
        <v>0</v>
      </c>
      <c r="MJ2648" t="s">
        <v>0</v>
      </c>
      <c r="MK2648">
        <v>12.828099999999999</v>
      </c>
      <c r="ML2648" t="s">
        <v>0</v>
      </c>
      <c r="MM2648" t="s">
        <v>0</v>
      </c>
      <c r="MN2648">
        <v>24.375</v>
      </c>
      <c r="MO2648" t="s">
        <v>0</v>
      </c>
      <c r="MP2648" t="s">
        <v>0</v>
      </c>
      <c r="MQ2648">
        <v>10.5938</v>
      </c>
      <c r="MR2648" t="s">
        <v>0</v>
      </c>
      <c r="MS2648">
        <v>5.0749000000000004</v>
      </c>
      <c r="MT2648">
        <v>47.218800000000002</v>
      </c>
      <c r="MU2648" t="s">
        <v>0</v>
      </c>
      <c r="MV2648" t="s">
        <v>0</v>
      </c>
      <c r="MW2648">
        <v>8.0637000000000008</v>
      </c>
      <c r="MX2648" t="s">
        <v>0</v>
      </c>
      <c r="MY2648" t="s">
        <v>0</v>
      </c>
      <c r="MZ2648" t="s">
        <v>0</v>
      </c>
      <c r="NA2648" t="s">
        <v>0</v>
      </c>
      <c r="NB2648">
        <v>11.0382</v>
      </c>
      <c r="NC2648">
        <v>14.9688</v>
      </c>
      <c r="ND2648">
        <v>34.188000000000002</v>
      </c>
      <c r="NE2648">
        <v>33.125</v>
      </c>
      <c r="NF2648" t="s">
        <v>0</v>
      </c>
      <c r="NG2648">
        <v>45.093800000000002</v>
      </c>
      <c r="NH2648">
        <v>4.75</v>
      </c>
      <c r="NI2648">
        <v>27.5</v>
      </c>
      <c r="NJ2648">
        <v>4.2656000000000001</v>
      </c>
      <c r="NK2648">
        <v>10.125</v>
      </c>
      <c r="NL2648">
        <v>34.343800000000002</v>
      </c>
      <c r="NM2648">
        <v>20.5</v>
      </c>
      <c r="NN2648" t="s">
        <v>0</v>
      </c>
      <c r="NO2648">
        <v>39.125</v>
      </c>
      <c r="NP2648">
        <v>12.3392</v>
      </c>
      <c r="NQ2648">
        <v>28.25</v>
      </c>
      <c r="NR2648">
        <v>26.687999999999999</v>
      </c>
      <c r="NS2648">
        <v>9.5693999999999999</v>
      </c>
      <c r="NT2648" t="s">
        <v>0</v>
      </c>
      <c r="NU2648" t="s">
        <v>0</v>
      </c>
      <c r="NV2648">
        <v>22.187999999999999</v>
      </c>
      <c r="NW2648">
        <v>20.625</v>
      </c>
      <c r="NX2648">
        <v>7</v>
      </c>
      <c r="NY2648">
        <v>26.875</v>
      </c>
      <c r="NZ2648">
        <v>7.6879999999999997</v>
      </c>
      <c r="OA2648" t="s">
        <v>0</v>
      </c>
      <c r="OB2648" t="s">
        <v>0</v>
      </c>
      <c r="OC2648" t="s">
        <v>0</v>
      </c>
      <c r="OD2648">
        <v>36.6875</v>
      </c>
      <c r="OE2648">
        <v>25.875</v>
      </c>
      <c r="OF2648">
        <v>18.875</v>
      </c>
      <c r="OG2648" t="s">
        <v>0</v>
      </c>
      <c r="OH2648" t="s">
        <v>0</v>
      </c>
      <c r="OI2648">
        <v>20.406300000000002</v>
      </c>
      <c r="OJ2648">
        <v>8.1667000000000005</v>
      </c>
      <c r="OK2648">
        <v>14.875</v>
      </c>
      <c r="OL2648">
        <v>7.4608999999999996</v>
      </c>
      <c r="OM2648">
        <v>19.483000000000001</v>
      </c>
      <c r="ON2648">
        <v>1.4211</v>
      </c>
      <c r="OO2648">
        <v>15.843999999999999</v>
      </c>
      <c r="OP2648" t="s">
        <v>0</v>
      </c>
      <c r="OQ2648">
        <v>7.7083000000000004</v>
      </c>
      <c r="OR2648">
        <v>19.1875</v>
      </c>
      <c r="OS2648" t="s">
        <v>0</v>
      </c>
      <c r="OT2648" t="s">
        <v>0</v>
      </c>
      <c r="OU2648">
        <v>26.375</v>
      </c>
      <c r="OV2648">
        <v>24.968800000000002</v>
      </c>
      <c r="OW2648">
        <v>20</v>
      </c>
      <c r="OX2648" t="s">
        <v>0</v>
      </c>
      <c r="OY2648">
        <v>18.12</v>
      </c>
      <c r="OZ2648">
        <v>32.25</v>
      </c>
      <c r="PA2648">
        <v>22.625</v>
      </c>
      <c r="PB2648">
        <v>22.5</v>
      </c>
      <c r="PC2648" t="s">
        <v>0</v>
      </c>
      <c r="PD2648">
        <v>13.855499999999999</v>
      </c>
      <c r="PE2648">
        <v>20.818000000000001</v>
      </c>
      <c r="PF2648">
        <v>24.530999999999999</v>
      </c>
      <c r="PG2648">
        <v>18.375</v>
      </c>
      <c r="PH2648">
        <v>10.3125</v>
      </c>
      <c r="PI2648">
        <v>37.0625</v>
      </c>
      <c r="PJ2648" t="s">
        <v>0</v>
      </c>
      <c r="PK2648">
        <v>6.2190000000000003</v>
      </c>
      <c r="PL2648">
        <v>23.5</v>
      </c>
      <c r="PM2648" t="s">
        <v>0</v>
      </c>
      <c r="PN2648" t="s">
        <v>0</v>
      </c>
      <c r="PO2648">
        <v>14.734400000000001</v>
      </c>
      <c r="PP2648">
        <v>16.625</v>
      </c>
      <c r="PQ2648">
        <v>35</v>
      </c>
      <c r="PR2648">
        <v>22.75</v>
      </c>
      <c r="PS2648" t="s">
        <v>0</v>
      </c>
      <c r="PT2648" t="s">
        <v>0</v>
      </c>
      <c r="PU2648">
        <v>23.0625</v>
      </c>
      <c r="PV2648">
        <v>27.75</v>
      </c>
      <c r="PW2648">
        <v>28.406300000000002</v>
      </c>
      <c r="PX2648">
        <v>29.656300000000002</v>
      </c>
      <c r="PY2648">
        <v>1.8359000000000001</v>
      </c>
      <c r="PZ2648">
        <v>14.125</v>
      </c>
      <c r="QA2648" t="s">
        <v>0</v>
      </c>
      <c r="QB2648" t="s">
        <v>0</v>
      </c>
      <c r="QC2648" t="s">
        <v>0</v>
      </c>
      <c r="QD2648">
        <v>23.75</v>
      </c>
      <c r="QE2648" t="s">
        <v>0</v>
      </c>
      <c r="QF2648">
        <v>9.9375</v>
      </c>
      <c r="QG2648" t="s">
        <v>0</v>
      </c>
      <c r="QH2648" t="s">
        <v>0</v>
      </c>
      <c r="QI2648">
        <v>73.5625</v>
      </c>
      <c r="QJ2648">
        <v>29.906300000000002</v>
      </c>
      <c r="QK2648" t="s">
        <v>0</v>
      </c>
      <c r="QL2648" t="s">
        <v>0</v>
      </c>
      <c r="QM2648" t="s">
        <v>0</v>
      </c>
      <c r="QN2648">
        <v>9.1945999999999994</v>
      </c>
      <c r="QO2648">
        <v>9.9687999999999999</v>
      </c>
      <c r="QP2648" t="s">
        <v>0</v>
      </c>
      <c r="QQ2648">
        <v>7.1879999999999997</v>
      </c>
      <c r="QR2648">
        <v>13.875</v>
      </c>
      <c r="QS2648">
        <v>9.8280999999999992</v>
      </c>
      <c r="QT2648">
        <v>54.938000000000002</v>
      </c>
      <c r="QU2648">
        <v>16.375</v>
      </c>
      <c r="QV2648">
        <v>18.7348</v>
      </c>
      <c r="QW2648">
        <v>26.375</v>
      </c>
      <c r="QX2648" t="s">
        <v>0</v>
      </c>
      <c r="QY2648">
        <v>8.7723999999999993</v>
      </c>
      <c r="QZ2648">
        <v>5.8533999999999997</v>
      </c>
      <c r="RA2648">
        <v>41.036200000000001</v>
      </c>
      <c r="RB2648">
        <v>5.4808000000000003</v>
      </c>
      <c r="RC2648">
        <v>40.625</v>
      </c>
      <c r="RD2648">
        <v>21.4863</v>
      </c>
      <c r="RE2648" t="s">
        <v>0</v>
      </c>
      <c r="RF2648" t="s">
        <v>0</v>
      </c>
      <c r="RG2648" t="s">
        <v>0</v>
      </c>
      <c r="RH2648">
        <v>2.9009999999999998</v>
      </c>
      <c r="RI2648">
        <v>44.8733</v>
      </c>
      <c r="RJ2648">
        <v>5.4687999999999999</v>
      </c>
      <c r="RK2648">
        <v>43.25</v>
      </c>
      <c r="RL2648">
        <v>26.75</v>
      </c>
      <c r="RM2648">
        <v>4.25</v>
      </c>
      <c r="RN2648">
        <v>9.2187999999999999</v>
      </c>
      <c r="RO2648">
        <v>15.375</v>
      </c>
      <c r="RP2648">
        <v>16.531300000000002</v>
      </c>
      <c r="RQ2648">
        <v>54.188000000000002</v>
      </c>
      <c r="RR2648" t="s">
        <v>0</v>
      </c>
      <c r="RS2648">
        <v>15.75</v>
      </c>
      <c r="RT2648">
        <v>30.546900000000001</v>
      </c>
      <c r="RU2648">
        <v>47.125</v>
      </c>
      <c r="RV2648" t="s">
        <v>0</v>
      </c>
      <c r="RW2648" t="s">
        <v>0</v>
      </c>
      <c r="RX2648" t="s">
        <v>0</v>
      </c>
      <c r="RY2648">
        <v>20.463200000000001</v>
      </c>
      <c r="RZ2648" t="s">
        <v>0</v>
      </c>
      <c r="SA2648" t="s">
        <v>0</v>
      </c>
      <c r="SB2648">
        <v>18.0625</v>
      </c>
      <c r="SC2648" t="s">
        <v>0</v>
      </c>
      <c r="SD2648">
        <v>37.3125</v>
      </c>
      <c r="SE2648" t="s">
        <v>0</v>
      </c>
      <c r="SF2648">
        <v>54.338500000000003</v>
      </c>
      <c r="SG2648" t="s">
        <v>0</v>
      </c>
      <c r="SH2648">
        <v>4.8198999999999996</v>
      </c>
      <c r="SI2648" t="s">
        <v>0</v>
      </c>
      <c r="SJ2648" t="s">
        <v>0</v>
      </c>
      <c r="SK2648" t="s">
        <v>0</v>
      </c>
      <c r="SL2648" t="s">
        <v>0</v>
      </c>
      <c r="SM2648">
        <v>66.703299999999999</v>
      </c>
    </row>
    <row r="2649" spans="1:507" x14ac:dyDescent="0.3">
      <c r="A2649" s="1">
        <v>36580</v>
      </c>
      <c r="B2649">
        <v>71.251199999999997</v>
      </c>
      <c r="C2649" t="s">
        <v>0</v>
      </c>
      <c r="D2649" t="s">
        <v>0</v>
      </c>
      <c r="E2649" t="s">
        <v>0</v>
      </c>
      <c r="F2649" t="s">
        <v>0</v>
      </c>
      <c r="G2649">
        <v>3.6387999999999998</v>
      </c>
      <c r="H2649" t="s">
        <v>0</v>
      </c>
      <c r="I2649">
        <v>14.405200000000001</v>
      </c>
      <c r="J2649" t="s">
        <v>0</v>
      </c>
      <c r="K2649" t="s">
        <v>0</v>
      </c>
      <c r="L2649">
        <v>80.656300000000002</v>
      </c>
      <c r="M2649">
        <v>9.9772999999999996</v>
      </c>
      <c r="N2649">
        <v>35.164499999999997</v>
      </c>
      <c r="O2649" t="s">
        <v>0</v>
      </c>
      <c r="P2649" t="s">
        <v>0</v>
      </c>
      <c r="Q2649">
        <v>28.875</v>
      </c>
      <c r="R2649">
        <v>28.9375</v>
      </c>
      <c r="S2649">
        <v>42.4375</v>
      </c>
      <c r="T2649">
        <v>8.9062999999999999</v>
      </c>
      <c r="U2649">
        <v>39.5</v>
      </c>
      <c r="V2649">
        <v>928.46270000000004</v>
      </c>
      <c r="W2649">
        <v>27.1265</v>
      </c>
      <c r="X2649" t="s">
        <v>0</v>
      </c>
      <c r="Y2649">
        <v>12.453099999999999</v>
      </c>
      <c r="Z2649" t="s">
        <v>0</v>
      </c>
      <c r="AA2649">
        <v>7.6875</v>
      </c>
      <c r="AB2649" t="s">
        <v>0</v>
      </c>
      <c r="AC2649">
        <v>6.8125</v>
      </c>
      <c r="AD2649">
        <v>20.375</v>
      </c>
      <c r="AE2649" t="s">
        <v>0</v>
      </c>
      <c r="AF2649" t="s">
        <v>0</v>
      </c>
      <c r="AG2649" t="s">
        <v>0</v>
      </c>
      <c r="AH2649" t="s">
        <v>0</v>
      </c>
      <c r="AI2649">
        <v>21.281300000000002</v>
      </c>
      <c r="AJ2649">
        <v>2.5369999999999999</v>
      </c>
      <c r="AK2649" t="s">
        <v>0</v>
      </c>
      <c r="AL2649" t="s">
        <v>0</v>
      </c>
      <c r="AM2649">
        <v>43</v>
      </c>
      <c r="AN2649" t="s">
        <v>0</v>
      </c>
      <c r="AO2649" t="s">
        <v>0</v>
      </c>
      <c r="AP2649" t="s">
        <v>0</v>
      </c>
      <c r="AQ2649" t="s">
        <v>0</v>
      </c>
      <c r="AR2649">
        <v>22.125</v>
      </c>
      <c r="AS2649">
        <v>2.9478999999999997</v>
      </c>
      <c r="AT2649">
        <v>14.5022</v>
      </c>
      <c r="AU2649">
        <v>24.383800000000001</v>
      </c>
      <c r="AV2649">
        <v>4.6211000000000002</v>
      </c>
      <c r="AW2649" t="s">
        <v>0</v>
      </c>
      <c r="AX2649">
        <v>29.8125</v>
      </c>
      <c r="AY2649" t="s">
        <v>0</v>
      </c>
      <c r="AZ2649">
        <v>16</v>
      </c>
      <c r="BA2649" t="s">
        <v>0</v>
      </c>
      <c r="BB2649">
        <v>32.819000000000003</v>
      </c>
      <c r="BC2649" t="s">
        <v>0</v>
      </c>
      <c r="BD2649">
        <v>61.875</v>
      </c>
      <c r="BE2649" t="s">
        <v>0</v>
      </c>
      <c r="BF2649">
        <v>37.950000000000003</v>
      </c>
      <c r="BG2649">
        <v>22.062999999999999</v>
      </c>
      <c r="BH2649">
        <v>36.375</v>
      </c>
      <c r="BI2649">
        <v>22.406300000000002</v>
      </c>
      <c r="BJ2649">
        <v>14.316700000000001</v>
      </c>
      <c r="BK2649">
        <v>23</v>
      </c>
      <c r="BL2649">
        <v>32</v>
      </c>
      <c r="BM2649">
        <v>9.6042000000000005</v>
      </c>
      <c r="BN2649">
        <v>5.0999999999999996</v>
      </c>
      <c r="BO2649" t="s">
        <v>0</v>
      </c>
      <c r="BP2649">
        <v>33.787399999999998</v>
      </c>
      <c r="BQ2649" t="s">
        <v>0</v>
      </c>
      <c r="BR2649">
        <v>24.8125</v>
      </c>
      <c r="BS2649">
        <v>19</v>
      </c>
      <c r="BT2649">
        <v>1.7930000000000001</v>
      </c>
      <c r="BU2649">
        <v>55.084099999999999</v>
      </c>
      <c r="BV2649" t="s">
        <v>0</v>
      </c>
      <c r="BW2649">
        <v>30.78</v>
      </c>
      <c r="BX2649">
        <v>9.4062999999999999</v>
      </c>
      <c r="BY2649">
        <v>3.7734000000000001</v>
      </c>
      <c r="BZ2649">
        <v>30.437999999999999</v>
      </c>
      <c r="CA2649">
        <v>344.86950000000002</v>
      </c>
      <c r="CB2649">
        <v>12.7422</v>
      </c>
      <c r="CC2649">
        <v>20.9131</v>
      </c>
      <c r="CD2649">
        <v>18.125</v>
      </c>
      <c r="CE2649">
        <v>17.125</v>
      </c>
      <c r="CF2649" t="s">
        <v>0</v>
      </c>
      <c r="CG2649" t="s">
        <v>0</v>
      </c>
      <c r="CH2649" t="s">
        <v>0</v>
      </c>
      <c r="CI2649">
        <v>28</v>
      </c>
      <c r="CJ2649">
        <v>18.875</v>
      </c>
      <c r="CK2649" t="s">
        <v>0</v>
      </c>
      <c r="CL2649" t="s">
        <v>0</v>
      </c>
      <c r="CM2649" t="s">
        <v>0</v>
      </c>
      <c r="CN2649" t="s">
        <v>0</v>
      </c>
      <c r="CO2649" t="s">
        <v>0</v>
      </c>
      <c r="CP2649">
        <v>2.8125</v>
      </c>
      <c r="CQ2649" t="s">
        <v>0</v>
      </c>
      <c r="CR2649" t="s">
        <v>0</v>
      </c>
      <c r="CS2649">
        <v>24.333300000000001</v>
      </c>
      <c r="CT2649" t="s">
        <v>0</v>
      </c>
      <c r="CU2649">
        <v>24.531300000000002</v>
      </c>
      <c r="CV2649">
        <v>38.813000000000002</v>
      </c>
      <c r="CW2649">
        <v>36.75</v>
      </c>
      <c r="CX2649" t="s">
        <v>0</v>
      </c>
      <c r="CY2649" t="s">
        <v>0</v>
      </c>
      <c r="CZ2649" t="s">
        <v>0</v>
      </c>
      <c r="DA2649">
        <v>8.75</v>
      </c>
      <c r="DB2649">
        <v>17</v>
      </c>
      <c r="DC2649" t="s">
        <v>0</v>
      </c>
      <c r="DD2649">
        <v>16.6557</v>
      </c>
      <c r="DE2649">
        <v>34.875</v>
      </c>
      <c r="DF2649">
        <v>1.2031000000000001</v>
      </c>
      <c r="DG2649">
        <v>15.2813</v>
      </c>
      <c r="DH2649">
        <v>13.8171</v>
      </c>
      <c r="DI2649" t="s">
        <v>0</v>
      </c>
      <c r="DJ2649" t="s">
        <v>0</v>
      </c>
      <c r="DK2649">
        <v>27.75</v>
      </c>
      <c r="DL2649" t="s">
        <v>0</v>
      </c>
      <c r="DM2649" t="s">
        <v>0</v>
      </c>
      <c r="DN2649" t="s">
        <v>0</v>
      </c>
      <c r="DO2649" t="s">
        <v>0</v>
      </c>
      <c r="DP2649">
        <v>3.6146000000000003</v>
      </c>
      <c r="DQ2649" t="s">
        <v>0</v>
      </c>
      <c r="DR2649">
        <v>33.8125</v>
      </c>
      <c r="DS2649" t="s">
        <v>0</v>
      </c>
      <c r="DT2649" t="s">
        <v>0</v>
      </c>
      <c r="DU2649" t="s">
        <v>0</v>
      </c>
      <c r="DV2649">
        <v>18.625</v>
      </c>
      <c r="DW2649">
        <v>35.718800000000002</v>
      </c>
      <c r="DX2649" t="s">
        <v>0</v>
      </c>
      <c r="DY2649">
        <v>19.3125</v>
      </c>
      <c r="DZ2649" t="s">
        <v>0</v>
      </c>
      <c r="EA2649">
        <v>51.072699999999998</v>
      </c>
      <c r="EB2649">
        <v>18.5</v>
      </c>
      <c r="EC2649" t="s">
        <v>0</v>
      </c>
      <c r="ED2649" t="s">
        <v>0</v>
      </c>
      <c r="EE2649">
        <v>8.7655999999999992</v>
      </c>
      <c r="EF2649">
        <v>3.0821999999999998</v>
      </c>
      <c r="EG2649">
        <v>7.3068</v>
      </c>
      <c r="EH2649">
        <v>32.622900000000001</v>
      </c>
      <c r="EI2649" t="s">
        <v>0</v>
      </c>
      <c r="EJ2649" t="s">
        <v>0</v>
      </c>
      <c r="EK2649" t="s">
        <v>0</v>
      </c>
      <c r="EL2649" t="s">
        <v>0</v>
      </c>
      <c r="EM2649" t="s">
        <v>0</v>
      </c>
      <c r="EN2649">
        <v>25.444099999999999</v>
      </c>
      <c r="EO2649" t="s">
        <v>0</v>
      </c>
      <c r="EP2649">
        <v>18.75</v>
      </c>
      <c r="EQ2649">
        <v>8.1707999999999998</v>
      </c>
      <c r="ER2649">
        <v>30.0625</v>
      </c>
      <c r="ES2649">
        <v>42.246200000000002</v>
      </c>
      <c r="ET2649">
        <v>1.2917000000000001</v>
      </c>
      <c r="EU2649" t="s">
        <v>0</v>
      </c>
      <c r="EV2649" t="s">
        <v>0</v>
      </c>
      <c r="EW2649" t="s">
        <v>0</v>
      </c>
      <c r="EX2649" t="s">
        <v>0</v>
      </c>
      <c r="EY2649">
        <v>14.5625</v>
      </c>
      <c r="EZ2649">
        <v>26.75</v>
      </c>
      <c r="FA2649">
        <v>12.869</v>
      </c>
      <c r="FB2649">
        <v>25.3125</v>
      </c>
      <c r="FC2649">
        <v>24.1875</v>
      </c>
      <c r="FD2649">
        <v>18.25</v>
      </c>
      <c r="FE2649">
        <v>24.218800000000002</v>
      </c>
      <c r="FF2649">
        <v>3.5</v>
      </c>
      <c r="FG2649" t="s">
        <v>0</v>
      </c>
      <c r="FH2649">
        <v>19.781300000000002</v>
      </c>
      <c r="FI2649">
        <v>18.3125</v>
      </c>
      <c r="FJ2649">
        <v>34.69</v>
      </c>
      <c r="FK2649" t="s">
        <v>0</v>
      </c>
      <c r="FL2649">
        <v>16.920200000000001</v>
      </c>
      <c r="FM2649">
        <v>20.375</v>
      </c>
      <c r="FN2649">
        <v>15.5625</v>
      </c>
      <c r="FO2649" t="s">
        <v>0</v>
      </c>
      <c r="FP2649">
        <v>19</v>
      </c>
      <c r="FQ2649" t="s">
        <v>0</v>
      </c>
      <c r="FR2649" t="s">
        <v>0</v>
      </c>
      <c r="FS2649" t="s">
        <v>0</v>
      </c>
      <c r="FT2649">
        <v>40.2881</v>
      </c>
      <c r="FU2649" t="s">
        <v>0</v>
      </c>
      <c r="FV2649" t="s">
        <v>0</v>
      </c>
      <c r="FW2649" t="s">
        <v>0</v>
      </c>
      <c r="FX2649" t="s">
        <v>0</v>
      </c>
      <c r="FY2649">
        <v>7.5</v>
      </c>
      <c r="FZ2649">
        <v>34.125</v>
      </c>
      <c r="GA2649">
        <v>19.5625</v>
      </c>
      <c r="GB2649" t="s">
        <v>0</v>
      </c>
      <c r="GC2649" t="s">
        <v>0</v>
      </c>
      <c r="GD2649" t="s">
        <v>0</v>
      </c>
      <c r="GE2649" t="s">
        <v>0</v>
      </c>
      <c r="GF2649" t="s">
        <v>0</v>
      </c>
      <c r="GG2649">
        <v>3.8542000000000001</v>
      </c>
      <c r="GH2649" t="s">
        <v>0</v>
      </c>
      <c r="GI2649">
        <v>5.6536999999999997</v>
      </c>
      <c r="GJ2649" t="s">
        <v>0</v>
      </c>
      <c r="GK2649" t="s">
        <v>0</v>
      </c>
      <c r="GL2649" t="s">
        <v>0</v>
      </c>
      <c r="GM2649">
        <v>18.25</v>
      </c>
      <c r="GN2649" t="s">
        <v>0</v>
      </c>
      <c r="GO2649" t="s">
        <v>0</v>
      </c>
      <c r="GP2649" t="s">
        <v>0</v>
      </c>
      <c r="GQ2649">
        <v>21.125</v>
      </c>
      <c r="GR2649">
        <v>41.974600000000002</v>
      </c>
      <c r="GS2649" t="s">
        <v>0</v>
      </c>
      <c r="GT2649">
        <v>16.5625</v>
      </c>
      <c r="GU2649">
        <v>8.6388999999999996</v>
      </c>
      <c r="GV2649">
        <v>64.145799999999994</v>
      </c>
      <c r="GW2649" t="s">
        <v>0</v>
      </c>
      <c r="GX2649" t="s">
        <v>0</v>
      </c>
      <c r="GY2649" t="s">
        <v>0</v>
      </c>
      <c r="GZ2649">
        <v>21.8125</v>
      </c>
      <c r="HA2649" t="s">
        <v>0</v>
      </c>
      <c r="HB2649">
        <v>42.9375</v>
      </c>
      <c r="HC2649" t="s">
        <v>0</v>
      </c>
      <c r="HD2649">
        <v>89.625</v>
      </c>
      <c r="HE2649">
        <v>45.75</v>
      </c>
      <c r="HF2649">
        <v>17.718800000000002</v>
      </c>
      <c r="HG2649">
        <v>14.5625</v>
      </c>
      <c r="HH2649" t="s">
        <v>0</v>
      </c>
      <c r="HI2649" t="s">
        <v>0</v>
      </c>
      <c r="HJ2649" t="s">
        <v>0</v>
      </c>
      <c r="HK2649">
        <v>53.063000000000002</v>
      </c>
      <c r="HL2649">
        <v>16.5625</v>
      </c>
      <c r="HM2649" t="s">
        <v>0</v>
      </c>
      <c r="HN2649">
        <v>32.5</v>
      </c>
      <c r="HO2649" t="s">
        <v>0</v>
      </c>
      <c r="HP2649" t="s">
        <v>0</v>
      </c>
      <c r="HQ2649">
        <v>32.406300000000002</v>
      </c>
      <c r="HR2649" t="s">
        <v>0</v>
      </c>
      <c r="HS2649">
        <v>43.554099999999998</v>
      </c>
      <c r="HT2649">
        <v>9.1979000000000006</v>
      </c>
      <c r="HU2649" t="s">
        <v>0</v>
      </c>
      <c r="HV2649">
        <v>22.941299999999998</v>
      </c>
      <c r="HW2649">
        <v>10.5938</v>
      </c>
      <c r="HX2649">
        <v>4.375</v>
      </c>
      <c r="HY2649" t="s">
        <v>0</v>
      </c>
      <c r="HZ2649">
        <v>8.7898999999999994</v>
      </c>
      <c r="IA2649">
        <v>22.375</v>
      </c>
      <c r="IB2649">
        <v>7</v>
      </c>
      <c r="IC2649">
        <v>110.875</v>
      </c>
      <c r="ID2649" t="s">
        <v>0</v>
      </c>
      <c r="IE2649" t="s">
        <v>0</v>
      </c>
      <c r="IF2649">
        <v>10.277799999999999</v>
      </c>
      <c r="IG2649">
        <v>29.937999999999999</v>
      </c>
      <c r="IH2649" t="s">
        <v>0</v>
      </c>
      <c r="II2649" t="s">
        <v>0</v>
      </c>
      <c r="IJ2649" t="s">
        <v>0</v>
      </c>
      <c r="IK2649" t="s">
        <v>0</v>
      </c>
      <c r="IL2649" t="s">
        <v>0</v>
      </c>
      <c r="IM2649">
        <v>37.277500000000003</v>
      </c>
      <c r="IN2649">
        <v>42.125</v>
      </c>
      <c r="IO2649" t="s">
        <v>0</v>
      </c>
      <c r="IP2649" t="s">
        <v>0</v>
      </c>
      <c r="IQ2649" t="s">
        <v>0</v>
      </c>
      <c r="IR2649">
        <v>7.7397999999999998</v>
      </c>
      <c r="IS2649" t="s">
        <v>0</v>
      </c>
      <c r="IT2649">
        <v>13.375</v>
      </c>
      <c r="IU2649">
        <v>28.281300000000002</v>
      </c>
      <c r="IV2649">
        <v>23.4</v>
      </c>
      <c r="IW2649">
        <v>6.9218999999999999</v>
      </c>
      <c r="IX2649" t="s">
        <v>0</v>
      </c>
      <c r="IY2649">
        <v>26.179300000000001</v>
      </c>
      <c r="IZ2649" t="s">
        <v>0</v>
      </c>
      <c r="JA2649">
        <v>36.4375</v>
      </c>
      <c r="JB2649" t="s">
        <v>0</v>
      </c>
      <c r="JC2649">
        <v>50.666699999999999</v>
      </c>
      <c r="JD2649">
        <v>10</v>
      </c>
      <c r="JE2649">
        <v>22.3125</v>
      </c>
      <c r="JF2649">
        <v>17.4375</v>
      </c>
      <c r="JG2649" t="s">
        <v>0</v>
      </c>
      <c r="JH2649" t="s">
        <v>0</v>
      </c>
      <c r="JI2649">
        <v>11.1875</v>
      </c>
      <c r="JJ2649" t="s">
        <v>0</v>
      </c>
      <c r="JK2649">
        <v>50.177799999999998</v>
      </c>
      <c r="JL2649" t="s">
        <v>0</v>
      </c>
      <c r="JM2649" t="s">
        <v>0</v>
      </c>
      <c r="JN2649">
        <v>24.906300000000002</v>
      </c>
      <c r="JO2649">
        <v>7.25</v>
      </c>
      <c r="JP2649">
        <v>34.531300000000002</v>
      </c>
      <c r="JQ2649">
        <v>4.8100000000000005</v>
      </c>
      <c r="JR2649">
        <v>7.5937999999999999</v>
      </c>
      <c r="JS2649">
        <v>14.5938</v>
      </c>
      <c r="JT2649" t="s">
        <v>0</v>
      </c>
      <c r="JU2649">
        <v>16.0625</v>
      </c>
      <c r="JV2649">
        <v>7.1520000000000001</v>
      </c>
      <c r="JW2649">
        <v>9.2189999999999994</v>
      </c>
      <c r="JX2649">
        <v>14.939299999999999</v>
      </c>
      <c r="JY2649">
        <v>17.968800000000002</v>
      </c>
      <c r="JZ2649" t="s">
        <v>0</v>
      </c>
      <c r="KA2649">
        <v>58.625</v>
      </c>
      <c r="KB2649">
        <v>17.562999999999999</v>
      </c>
      <c r="KC2649">
        <v>29.5625</v>
      </c>
      <c r="KD2649">
        <v>14.5313</v>
      </c>
      <c r="KE2649">
        <v>10.1875</v>
      </c>
      <c r="KF2649" t="s">
        <v>0</v>
      </c>
      <c r="KG2649">
        <v>11.625</v>
      </c>
      <c r="KH2649" t="s">
        <v>0</v>
      </c>
      <c r="KI2649" t="s">
        <v>0</v>
      </c>
      <c r="KJ2649" t="s">
        <v>0</v>
      </c>
      <c r="KK2649" t="s">
        <v>0</v>
      </c>
      <c r="KL2649">
        <v>16.218800000000002</v>
      </c>
      <c r="KM2649" t="s">
        <v>0</v>
      </c>
      <c r="KN2649">
        <v>22.25</v>
      </c>
      <c r="KO2649">
        <v>12.7622</v>
      </c>
      <c r="KP2649">
        <v>16.424299999999999</v>
      </c>
      <c r="KQ2649">
        <v>31.5</v>
      </c>
      <c r="KR2649" t="s">
        <v>0</v>
      </c>
      <c r="KS2649">
        <v>19.5</v>
      </c>
      <c r="KT2649">
        <v>10.212899999999999</v>
      </c>
      <c r="KU2649" t="s">
        <v>0</v>
      </c>
      <c r="KV2649">
        <v>49.5</v>
      </c>
      <c r="KW2649" t="s">
        <v>0</v>
      </c>
      <c r="KX2649">
        <v>10.359400000000001</v>
      </c>
      <c r="KY2649">
        <v>20.687999999999999</v>
      </c>
      <c r="KZ2649">
        <v>13.2813</v>
      </c>
      <c r="LA2649" t="s">
        <v>0</v>
      </c>
      <c r="LB2649">
        <v>36.563000000000002</v>
      </c>
      <c r="LC2649">
        <v>39.906300000000002</v>
      </c>
      <c r="LD2649">
        <v>45.5</v>
      </c>
      <c r="LE2649" t="s">
        <v>0</v>
      </c>
      <c r="LF2649">
        <v>4.6436999999999999</v>
      </c>
      <c r="LG2649" t="s">
        <v>0</v>
      </c>
      <c r="LH2649" t="s">
        <v>0</v>
      </c>
      <c r="LI2649">
        <v>58.088799999999999</v>
      </c>
      <c r="LJ2649">
        <v>6.5449000000000002</v>
      </c>
      <c r="LK2649">
        <v>57.329799999999999</v>
      </c>
      <c r="LL2649" t="s">
        <v>0</v>
      </c>
      <c r="LM2649" t="s">
        <v>0</v>
      </c>
      <c r="LN2649">
        <v>200.9211</v>
      </c>
      <c r="LO2649">
        <v>36.950000000000003</v>
      </c>
      <c r="LP2649">
        <v>36.813000000000002</v>
      </c>
      <c r="LQ2649">
        <v>35.093800000000002</v>
      </c>
      <c r="LR2649" t="s">
        <v>0</v>
      </c>
      <c r="LS2649">
        <v>10.527799999999999</v>
      </c>
      <c r="LT2649">
        <v>5.2343999999999999</v>
      </c>
      <c r="LU2649" t="s">
        <v>0</v>
      </c>
      <c r="LV2649" t="s">
        <v>0</v>
      </c>
      <c r="LW2649">
        <v>19</v>
      </c>
      <c r="LX2649">
        <v>23.1875</v>
      </c>
      <c r="LY2649" t="s">
        <v>0</v>
      </c>
      <c r="LZ2649">
        <v>6.2628000000000004</v>
      </c>
      <c r="MA2649">
        <v>3.3828</v>
      </c>
      <c r="MB2649" t="s">
        <v>0</v>
      </c>
      <c r="MC2649" t="s">
        <v>0</v>
      </c>
      <c r="MD2649">
        <v>20.837</v>
      </c>
      <c r="ME2649">
        <v>10.1668</v>
      </c>
      <c r="MF2649" t="s">
        <v>0</v>
      </c>
      <c r="MG2649" t="s">
        <v>0</v>
      </c>
      <c r="MH2649">
        <v>13.75</v>
      </c>
      <c r="MI2649" t="s">
        <v>0</v>
      </c>
      <c r="MJ2649" t="s">
        <v>0</v>
      </c>
      <c r="MK2649">
        <v>12.515599999999999</v>
      </c>
      <c r="ML2649" t="s">
        <v>0</v>
      </c>
      <c r="MM2649" t="s">
        <v>0</v>
      </c>
      <c r="MN2649">
        <v>23.8125</v>
      </c>
      <c r="MO2649" t="s">
        <v>0</v>
      </c>
      <c r="MP2649" t="s">
        <v>0</v>
      </c>
      <c r="MQ2649">
        <v>10.5625</v>
      </c>
      <c r="MR2649" t="s">
        <v>0</v>
      </c>
      <c r="MS2649">
        <v>4.9108000000000001</v>
      </c>
      <c r="MT2649">
        <v>46.3125</v>
      </c>
      <c r="MU2649" t="s">
        <v>0</v>
      </c>
      <c r="MV2649" t="s">
        <v>0</v>
      </c>
      <c r="MW2649">
        <v>7.8837999999999999</v>
      </c>
      <c r="MX2649" t="s">
        <v>0</v>
      </c>
      <c r="MY2649" t="s">
        <v>0</v>
      </c>
      <c r="MZ2649" t="s">
        <v>0</v>
      </c>
      <c r="NA2649" t="s">
        <v>0</v>
      </c>
      <c r="NB2649">
        <v>10.7821</v>
      </c>
      <c r="NC2649">
        <v>14.5313</v>
      </c>
      <c r="ND2649">
        <v>34</v>
      </c>
      <c r="NE2649">
        <v>33</v>
      </c>
      <c r="NF2649" t="s">
        <v>0</v>
      </c>
      <c r="NG2649">
        <v>44.343800000000002</v>
      </c>
      <c r="NH2649">
        <v>4.625</v>
      </c>
      <c r="NI2649">
        <v>24.958300000000001</v>
      </c>
      <c r="NJ2649">
        <v>4.2031000000000001</v>
      </c>
      <c r="NK2649">
        <v>10.3125</v>
      </c>
      <c r="NL2649">
        <v>32.593800000000002</v>
      </c>
      <c r="NM2649">
        <v>20.25</v>
      </c>
      <c r="NN2649" t="s">
        <v>0</v>
      </c>
      <c r="NO2649">
        <v>38</v>
      </c>
      <c r="NP2649">
        <v>11.6257</v>
      </c>
      <c r="NQ2649">
        <v>27.375</v>
      </c>
      <c r="NR2649">
        <v>25.125</v>
      </c>
      <c r="NS2649">
        <v>9.4244000000000003</v>
      </c>
      <c r="NT2649" t="s">
        <v>0</v>
      </c>
      <c r="NU2649" t="s">
        <v>0</v>
      </c>
      <c r="NV2649">
        <v>22.187999999999999</v>
      </c>
      <c r="NW2649">
        <v>20.625</v>
      </c>
      <c r="NX2649">
        <v>6.9375</v>
      </c>
      <c r="NY2649">
        <v>26.5</v>
      </c>
      <c r="NZ2649">
        <v>7.75</v>
      </c>
      <c r="OA2649" t="s">
        <v>0</v>
      </c>
      <c r="OB2649" t="s">
        <v>0</v>
      </c>
      <c r="OC2649" t="s">
        <v>0</v>
      </c>
      <c r="OD2649">
        <v>34.5</v>
      </c>
      <c r="OE2649">
        <v>24</v>
      </c>
      <c r="OF2649">
        <v>19</v>
      </c>
      <c r="OG2649" t="s">
        <v>0</v>
      </c>
      <c r="OH2649" t="s">
        <v>0</v>
      </c>
      <c r="OI2649">
        <v>20.75</v>
      </c>
      <c r="OJ2649">
        <v>8.2222000000000008</v>
      </c>
      <c r="OK2649">
        <v>14.6875</v>
      </c>
      <c r="OL2649">
        <v>8.5780999999999992</v>
      </c>
      <c r="OM2649">
        <v>18.888000000000002</v>
      </c>
      <c r="ON2649">
        <v>1.3936999999999999</v>
      </c>
      <c r="OO2649">
        <v>15.375</v>
      </c>
      <c r="OP2649" t="s">
        <v>0</v>
      </c>
      <c r="OQ2649">
        <v>7.5416999999999996</v>
      </c>
      <c r="OR2649">
        <v>19.375</v>
      </c>
      <c r="OS2649" t="s">
        <v>0</v>
      </c>
      <c r="OT2649" t="s">
        <v>0</v>
      </c>
      <c r="OU2649">
        <v>25.208300000000001</v>
      </c>
      <c r="OV2649">
        <v>24.3125</v>
      </c>
      <c r="OW2649">
        <v>19.187999999999999</v>
      </c>
      <c r="OX2649" t="s">
        <v>0</v>
      </c>
      <c r="OY2649">
        <v>18.12</v>
      </c>
      <c r="OZ2649">
        <v>34.218800000000002</v>
      </c>
      <c r="PA2649">
        <v>22.8125</v>
      </c>
      <c r="PB2649">
        <v>22.125</v>
      </c>
      <c r="PC2649" t="s">
        <v>0</v>
      </c>
      <c r="PD2649">
        <v>13.4368</v>
      </c>
      <c r="PE2649">
        <v>20.818000000000001</v>
      </c>
      <c r="PF2649">
        <v>23.25</v>
      </c>
      <c r="PG2649">
        <v>18.25</v>
      </c>
      <c r="PH2649">
        <v>10.1875</v>
      </c>
      <c r="PI2649">
        <v>36.3125</v>
      </c>
      <c r="PJ2649" t="s">
        <v>0</v>
      </c>
      <c r="PK2649">
        <v>6.2030000000000003</v>
      </c>
      <c r="PL2649">
        <v>22.75</v>
      </c>
      <c r="PM2649" t="s">
        <v>0</v>
      </c>
      <c r="PN2649" t="s">
        <v>0</v>
      </c>
      <c r="PO2649">
        <v>15.078099999999999</v>
      </c>
      <c r="PP2649">
        <v>16</v>
      </c>
      <c r="PQ2649">
        <v>35.25</v>
      </c>
      <c r="PR2649">
        <v>21.219000000000001</v>
      </c>
      <c r="PS2649" t="s">
        <v>0</v>
      </c>
      <c r="PT2649" t="s">
        <v>0</v>
      </c>
      <c r="PU2649">
        <v>22.625</v>
      </c>
      <c r="PV2649">
        <v>26.937999999999999</v>
      </c>
      <c r="PW2649">
        <v>27.9375</v>
      </c>
      <c r="PX2649">
        <v>29.406300000000002</v>
      </c>
      <c r="PY2649">
        <v>1.7812999999999999</v>
      </c>
      <c r="PZ2649">
        <v>13.855</v>
      </c>
      <c r="QA2649" t="s">
        <v>0</v>
      </c>
      <c r="QB2649" t="s">
        <v>0</v>
      </c>
      <c r="QC2649" t="s">
        <v>0</v>
      </c>
      <c r="QD2649">
        <v>22.75</v>
      </c>
      <c r="QE2649" t="s">
        <v>0</v>
      </c>
      <c r="QF2649">
        <v>9.9375</v>
      </c>
      <c r="QG2649" t="s">
        <v>0</v>
      </c>
      <c r="QH2649" t="s">
        <v>0</v>
      </c>
      <c r="QI2649">
        <v>78.875</v>
      </c>
      <c r="QJ2649">
        <v>30.1875</v>
      </c>
      <c r="QK2649" t="s">
        <v>0</v>
      </c>
      <c r="QL2649" t="s">
        <v>0</v>
      </c>
      <c r="QM2649" t="s">
        <v>0</v>
      </c>
      <c r="QN2649">
        <v>9.0790000000000006</v>
      </c>
      <c r="QO2649">
        <v>9.7187999999999999</v>
      </c>
      <c r="QP2649" t="s">
        <v>0</v>
      </c>
      <c r="QQ2649">
        <v>6.5780000000000003</v>
      </c>
      <c r="QR2649">
        <v>13.5</v>
      </c>
      <c r="QS2649">
        <v>9.3125</v>
      </c>
      <c r="QT2649">
        <v>54.188000000000002</v>
      </c>
      <c r="QU2649">
        <v>16.5625</v>
      </c>
      <c r="QV2649">
        <v>18.241800000000001</v>
      </c>
      <c r="QW2649">
        <v>25.437999999999999</v>
      </c>
      <c r="QX2649" t="s">
        <v>0</v>
      </c>
      <c r="QY2649">
        <v>8.7032000000000007</v>
      </c>
      <c r="QZ2649">
        <v>5.7797999999999998</v>
      </c>
      <c r="RA2649">
        <v>39.5608</v>
      </c>
      <c r="RB2649">
        <v>5.5236999999999998</v>
      </c>
      <c r="RC2649">
        <v>39.313000000000002</v>
      </c>
      <c r="RD2649">
        <v>21.398299999999999</v>
      </c>
      <c r="RE2649" t="s">
        <v>0</v>
      </c>
      <c r="RF2649" t="s">
        <v>0</v>
      </c>
      <c r="RG2649" t="s">
        <v>0</v>
      </c>
      <c r="RH2649">
        <v>2.9009999999999998</v>
      </c>
      <c r="RI2649">
        <v>43.192599999999999</v>
      </c>
      <c r="RJ2649">
        <v>5.25</v>
      </c>
      <c r="RK2649">
        <v>45.969000000000001</v>
      </c>
      <c r="RL2649">
        <v>26.0625</v>
      </c>
      <c r="RM2649">
        <v>4.25</v>
      </c>
      <c r="RN2649">
        <v>8.8437999999999999</v>
      </c>
      <c r="RO2649">
        <v>15.25</v>
      </c>
      <c r="RP2649">
        <v>16.4375</v>
      </c>
      <c r="RQ2649">
        <v>54.25</v>
      </c>
      <c r="RR2649" t="s">
        <v>0</v>
      </c>
      <c r="RS2649">
        <v>15.5625</v>
      </c>
      <c r="RT2649">
        <v>30.1252</v>
      </c>
      <c r="RU2649">
        <v>44.375</v>
      </c>
      <c r="RV2649" t="s">
        <v>0</v>
      </c>
      <c r="RW2649" t="s">
        <v>0</v>
      </c>
      <c r="RX2649" t="s">
        <v>0</v>
      </c>
      <c r="RY2649">
        <v>20.3353</v>
      </c>
      <c r="RZ2649" t="s">
        <v>0</v>
      </c>
      <c r="SA2649" t="s">
        <v>0</v>
      </c>
      <c r="SB2649">
        <v>17.8125</v>
      </c>
      <c r="SC2649" t="s">
        <v>0</v>
      </c>
      <c r="SD2649">
        <v>36.406300000000002</v>
      </c>
      <c r="SE2649" t="s">
        <v>0</v>
      </c>
      <c r="SF2649">
        <v>53.350499999999997</v>
      </c>
      <c r="SG2649" t="s">
        <v>0</v>
      </c>
      <c r="SH2649">
        <v>4.6738999999999997</v>
      </c>
      <c r="SI2649" t="s">
        <v>0</v>
      </c>
      <c r="SJ2649" t="s">
        <v>0</v>
      </c>
      <c r="SK2649" t="s">
        <v>0</v>
      </c>
      <c r="SL2649" t="s">
        <v>0</v>
      </c>
      <c r="SM2649">
        <v>71.251199999999997</v>
      </c>
    </row>
    <row r="2650" spans="1:507" x14ac:dyDescent="0.3">
      <c r="A2650" s="1">
        <v>36581</v>
      </c>
      <c r="B2650">
        <v>73.019900000000007</v>
      </c>
      <c r="C2650" t="s">
        <v>0</v>
      </c>
      <c r="D2650" t="s">
        <v>0</v>
      </c>
      <c r="E2650" t="s">
        <v>0</v>
      </c>
      <c r="F2650" t="s">
        <v>0</v>
      </c>
      <c r="G2650">
        <v>3.3961999999999999</v>
      </c>
      <c r="H2650" t="s">
        <v>0</v>
      </c>
      <c r="I2650">
        <v>14.3492</v>
      </c>
      <c r="J2650" t="s">
        <v>0</v>
      </c>
      <c r="K2650" t="s">
        <v>0</v>
      </c>
      <c r="L2650">
        <v>78.25</v>
      </c>
      <c r="M2650">
        <v>9.6938999999999993</v>
      </c>
      <c r="N2650">
        <v>33.834699999999998</v>
      </c>
      <c r="O2650" t="s">
        <v>0</v>
      </c>
      <c r="P2650" t="s">
        <v>0</v>
      </c>
      <c r="Q2650">
        <v>28.875</v>
      </c>
      <c r="R2650">
        <v>28.1875</v>
      </c>
      <c r="S2650">
        <v>42.25</v>
      </c>
      <c r="T2650">
        <v>8.7655999999999992</v>
      </c>
      <c r="U2650">
        <v>39.875</v>
      </c>
      <c r="V2650">
        <v>934.04740000000004</v>
      </c>
      <c r="W2650">
        <v>27.263999999999999</v>
      </c>
      <c r="X2650" t="s">
        <v>0</v>
      </c>
      <c r="Y2650">
        <v>12.203099999999999</v>
      </c>
      <c r="Z2650" t="s">
        <v>0</v>
      </c>
      <c r="AA2650">
        <v>7.6562999999999999</v>
      </c>
      <c r="AB2650" t="s">
        <v>0</v>
      </c>
      <c r="AC2650">
        <v>6.6562999999999999</v>
      </c>
      <c r="AD2650">
        <v>19.875</v>
      </c>
      <c r="AE2650" t="s">
        <v>0</v>
      </c>
      <c r="AF2650" t="s">
        <v>0</v>
      </c>
      <c r="AG2650" t="s">
        <v>0</v>
      </c>
      <c r="AH2650" t="s">
        <v>0</v>
      </c>
      <c r="AI2650">
        <v>21.1875</v>
      </c>
      <c r="AJ2650">
        <v>2.5556000000000001</v>
      </c>
      <c r="AK2650" t="s">
        <v>0</v>
      </c>
      <c r="AL2650" t="s">
        <v>0</v>
      </c>
      <c r="AM2650">
        <v>42.5</v>
      </c>
      <c r="AN2650" t="s">
        <v>0</v>
      </c>
      <c r="AO2650" t="s">
        <v>0</v>
      </c>
      <c r="AP2650" t="s">
        <v>0</v>
      </c>
      <c r="AQ2650" t="s">
        <v>0</v>
      </c>
      <c r="AR2650">
        <v>21.375</v>
      </c>
      <c r="AS2650">
        <v>2.9375</v>
      </c>
      <c r="AT2650">
        <v>14.150399999999999</v>
      </c>
      <c r="AU2650">
        <v>24.152699999999999</v>
      </c>
      <c r="AV2650">
        <v>4.6211000000000002</v>
      </c>
      <c r="AW2650" t="s">
        <v>0</v>
      </c>
      <c r="AX2650">
        <v>29.375</v>
      </c>
      <c r="AY2650" t="s">
        <v>0</v>
      </c>
      <c r="AZ2650">
        <v>15.8125</v>
      </c>
      <c r="BA2650" t="s">
        <v>0</v>
      </c>
      <c r="BB2650">
        <v>32.880000000000003</v>
      </c>
      <c r="BC2650" t="s">
        <v>0</v>
      </c>
      <c r="BD2650">
        <v>60.9375</v>
      </c>
      <c r="BE2650" t="s">
        <v>0</v>
      </c>
      <c r="BF2650">
        <v>36.363399999999999</v>
      </c>
      <c r="BG2650">
        <v>23.312999999999999</v>
      </c>
      <c r="BH2650">
        <v>37.813000000000002</v>
      </c>
      <c r="BI2650">
        <v>22.125</v>
      </c>
      <c r="BJ2650">
        <v>14.0732</v>
      </c>
      <c r="BK2650">
        <v>21.333300000000001</v>
      </c>
      <c r="BL2650">
        <v>34.125</v>
      </c>
      <c r="BM2650">
        <v>9.2917000000000005</v>
      </c>
      <c r="BN2650">
        <v>5.0266999999999999</v>
      </c>
      <c r="BO2650" t="s">
        <v>0</v>
      </c>
      <c r="BP2650">
        <v>34.979900000000001</v>
      </c>
      <c r="BQ2650" t="s">
        <v>0</v>
      </c>
      <c r="BR2650">
        <v>24.0625</v>
      </c>
      <c r="BS2650">
        <v>19.25</v>
      </c>
      <c r="BT2650">
        <v>1.7656000000000001</v>
      </c>
      <c r="BU2650">
        <v>53.894399999999997</v>
      </c>
      <c r="BV2650" t="s">
        <v>0</v>
      </c>
      <c r="BW2650">
        <v>29.8</v>
      </c>
      <c r="BX2650">
        <v>8.9375</v>
      </c>
      <c r="BY2650">
        <v>3.8672</v>
      </c>
      <c r="BZ2650">
        <v>30.5</v>
      </c>
      <c r="CA2650">
        <v>335.27769999999998</v>
      </c>
      <c r="CB2650">
        <v>12.547700000000001</v>
      </c>
      <c r="CC2650">
        <v>20.613900000000001</v>
      </c>
      <c r="CD2650">
        <v>18</v>
      </c>
      <c r="CE2650">
        <v>16.75</v>
      </c>
      <c r="CF2650" t="s">
        <v>0</v>
      </c>
      <c r="CG2650" t="s">
        <v>0</v>
      </c>
      <c r="CH2650" t="s">
        <v>0</v>
      </c>
      <c r="CI2650">
        <v>27.5625</v>
      </c>
      <c r="CJ2650">
        <v>19.5625</v>
      </c>
      <c r="CK2650" t="s">
        <v>0</v>
      </c>
      <c r="CL2650" t="s">
        <v>0</v>
      </c>
      <c r="CM2650" t="s">
        <v>0</v>
      </c>
      <c r="CN2650" t="s">
        <v>0</v>
      </c>
      <c r="CO2650" t="s">
        <v>0</v>
      </c>
      <c r="CP2650">
        <v>2.7707999999999999</v>
      </c>
      <c r="CQ2650" t="s">
        <v>0</v>
      </c>
      <c r="CR2650" t="s">
        <v>0</v>
      </c>
      <c r="CS2650">
        <v>24</v>
      </c>
      <c r="CT2650" t="s">
        <v>0</v>
      </c>
      <c r="CU2650">
        <v>24.125</v>
      </c>
      <c r="CV2650">
        <v>37.313000000000002</v>
      </c>
      <c r="CW2650">
        <v>35.3125</v>
      </c>
      <c r="CX2650" t="s">
        <v>0</v>
      </c>
      <c r="CY2650" t="s">
        <v>0</v>
      </c>
      <c r="CZ2650" t="s">
        <v>0</v>
      </c>
      <c r="DA2650">
        <v>8.6560000000000006</v>
      </c>
      <c r="DB2650">
        <v>16.4375</v>
      </c>
      <c r="DC2650" t="s">
        <v>0</v>
      </c>
      <c r="DD2650">
        <v>16.452500000000001</v>
      </c>
      <c r="DE2650">
        <v>35.4375</v>
      </c>
      <c r="DF2650">
        <v>1.2343999999999999</v>
      </c>
      <c r="DG2650">
        <v>14.5625</v>
      </c>
      <c r="DH2650">
        <v>14.055300000000001</v>
      </c>
      <c r="DI2650" t="s">
        <v>0</v>
      </c>
      <c r="DJ2650" t="s">
        <v>0</v>
      </c>
      <c r="DK2650">
        <v>27.75</v>
      </c>
      <c r="DL2650" t="s">
        <v>0</v>
      </c>
      <c r="DM2650" t="s">
        <v>0</v>
      </c>
      <c r="DN2650" t="s">
        <v>0</v>
      </c>
      <c r="DO2650" t="s">
        <v>0</v>
      </c>
      <c r="DP2650">
        <v>3.5417000000000001</v>
      </c>
      <c r="DQ2650" t="s">
        <v>0</v>
      </c>
      <c r="DR2650">
        <v>33.6875</v>
      </c>
      <c r="DS2650" t="s">
        <v>0</v>
      </c>
      <c r="DT2650" t="s">
        <v>0</v>
      </c>
      <c r="DU2650" t="s">
        <v>0</v>
      </c>
      <c r="DV2650">
        <v>18.375</v>
      </c>
      <c r="DW2650">
        <v>35.531300000000002</v>
      </c>
      <c r="DX2650" t="s">
        <v>0</v>
      </c>
      <c r="DY2650">
        <v>18.5625</v>
      </c>
      <c r="DZ2650" t="s">
        <v>0</v>
      </c>
      <c r="EA2650">
        <v>50.183500000000002</v>
      </c>
      <c r="EB2650">
        <v>18.468800000000002</v>
      </c>
      <c r="EC2650" t="s">
        <v>0</v>
      </c>
      <c r="ED2650" t="s">
        <v>0</v>
      </c>
      <c r="EE2650">
        <v>8.75</v>
      </c>
      <c r="EF2650">
        <v>3.0994000000000002</v>
      </c>
      <c r="EG2650">
        <v>7.2831000000000001</v>
      </c>
      <c r="EH2650">
        <v>31.882899999999999</v>
      </c>
      <c r="EI2650" t="s">
        <v>0</v>
      </c>
      <c r="EJ2650" t="s">
        <v>0</v>
      </c>
      <c r="EK2650" t="s">
        <v>0</v>
      </c>
      <c r="EL2650" t="s">
        <v>0</v>
      </c>
      <c r="EM2650" t="s">
        <v>0</v>
      </c>
      <c r="EN2650">
        <v>24.8582</v>
      </c>
      <c r="EO2650" t="s">
        <v>0</v>
      </c>
      <c r="EP2650">
        <v>18.5625</v>
      </c>
      <c r="EQ2650">
        <v>8.0960999999999999</v>
      </c>
      <c r="ER2650">
        <v>29.4375</v>
      </c>
      <c r="ES2650">
        <v>41.372900000000001</v>
      </c>
      <c r="ET2650">
        <v>1.1667000000000001</v>
      </c>
      <c r="EU2650" t="s">
        <v>0</v>
      </c>
      <c r="EV2650" t="s">
        <v>0</v>
      </c>
      <c r="EW2650" t="s">
        <v>0</v>
      </c>
      <c r="EX2650" t="s">
        <v>0</v>
      </c>
      <c r="EY2650">
        <v>14.5625</v>
      </c>
      <c r="EZ2650">
        <v>26.1875</v>
      </c>
      <c r="FA2650">
        <v>12.539</v>
      </c>
      <c r="FB2650">
        <v>25.75</v>
      </c>
      <c r="FC2650">
        <v>23.218800000000002</v>
      </c>
      <c r="FD2650">
        <v>17.906300000000002</v>
      </c>
      <c r="FE2650">
        <v>23.8125</v>
      </c>
      <c r="FF2650">
        <v>3.4687999999999999</v>
      </c>
      <c r="FG2650" t="s">
        <v>0</v>
      </c>
      <c r="FH2650">
        <v>19.75</v>
      </c>
      <c r="FI2650">
        <v>18.25</v>
      </c>
      <c r="FJ2650">
        <v>34.380000000000003</v>
      </c>
      <c r="FK2650" t="s">
        <v>0</v>
      </c>
      <c r="FL2650">
        <v>15.7949</v>
      </c>
      <c r="FM2650">
        <v>20.25</v>
      </c>
      <c r="FN2650">
        <v>15.5</v>
      </c>
      <c r="FO2650" t="s">
        <v>0</v>
      </c>
      <c r="FP2650">
        <v>19.281300000000002</v>
      </c>
      <c r="FQ2650" t="s">
        <v>0</v>
      </c>
      <c r="FR2650" t="s">
        <v>0</v>
      </c>
      <c r="FS2650" t="s">
        <v>0</v>
      </c>
      <c r="FT2650">
        <v>41.248699999999999</v>
      </c>
      <c r="FU2650" t="s">
        <v>0</v>
      </c>
      <c r="FV2650" t="s">
        <v>0</v>
      </c>
      <c r="FW2650" t="s">
        <v>0</v>
      </c>
      <c r="FX2650" t="s">
        <v>0</v>
      </c>
      <c r="FY2650">
        <v>7.0312999999999999</v>
      </c>
      <c r="FZ2650">
        <v>33.3125</v>
      </c>
      <c r="GA2650">
        <v>19</v>
      </c>
      <c r="GB2650" t="s">
        <v>0</v>
      </c>
      <c r="GC2650" t="s">
        <v>0</v>
      </c>
      <c r="GD2650" t="s">
        <v>0</v>
      </c>
      <c r="GE2650" t="s">
        <v>0</v>
      </c>
      <c r="GF2650" t="s">
        <v>0</v>
      </c>
      <c r="GG2650">
        <v>3.8332999999999999</v>
      </c>
      <c r="GH2650" t="s">
        <v>0</v>
      </c>
      <c r="GI2650">
        <v>5.4424000000000001</v>
      </c>
      <c r="GJ2650" t="s">
        <v>0</v>
      </c>
      <c r="GK2650" t="s">
        <v>0</v>
      </c>
      <c r="GL2650" t="s">
        <v>0</v>
      </c>
      <c r="GM2650">
        <v>18.375</v>
      </c>
      <c r="GN2650" t="s">
        <v>0</v>
      </c>
      <c r="GO2650" t="s">
        <v>0</v>
      </c>
      <c r="GP2650" t="s">
        <v>0</v>
      </c>
      <c r="GQ2650">
        <v>21.469000000000001</v>
      </c>
      <c r="GR2650">
        <v>40.372599999999998</v>
      </c>
      <c r="GS2650" t="s">
        <v>0</v>
      </c>
      <c r="GT2650">
        <v>16.5</v>
      </c>
      <c r="GU2650">
        <v>8.6111000000000004</v>
      </c>
      <c r="GV2650">
        <v>62.625</v>
      </c>
      <c r="GW2650" t="s">
        <v>0</v>
      </c>
      <c r="GX2650" t="s">
        <v>0</v>
      </c>
      <c r="GY2650" t="s">
        <v>0</v>
      </c>
      <c r="GZ2650">
        <v>21.75</v>
      </c>
      <c r="HA2650" t="s">
        <v>0</v>
      </c>
      <c r="HB2650">
        <v>46.8125</v>
      </c>
      <c r="HC2650" t="s">
        <v>0</v>
      </c>
      <c r="HD2650">
        <v>89.25</v>
      </c>
      <c r="HE2650">
        <v>43.313000000000002</v>
      </c>
      <c r="HF2650">
        <v>16.843800000000002</v>
      </c>
      <c r="HG2650">
        <v>16</v>
      </c>
      <c r="HH2650" t="s">
        <v>0</v>
      </c>
      <c r="HI2650" t="s">
        <v>0</v>
      </c>
      <c r="HJ2650" t="s">
        <v>0</v>
      </c>
      <c r="HK2650">
        <v>53.063000000000002</v>
      </c>
      <c r="HL2650">
        <v>16.25</v>
      </c>
      <c r="HM2650" t="s">
        <v>0</v>
      </c>
      <c r="HN2650">
        <v>31</v>
      </c>
      <c r="HO2650" t="s">
        <v>0</v>
      </c>
      <c r="HP2650" t="s">
        <v>0</v>
      </c>
      <c r="HQ2650">
        <v>34.468800000000002</v>
      </c>
      <c r="HR2650" t="s">
        <v>0</v>
      </c>
      <c r="HS2650">
        <v>44.327599999999997</v>
      </c>
      <c r="HT2650">
        <v>8.9004999999999992</v>
      </c>
      <c r="HU2650" t="s">
        <v>0</v>
      </c>
      <c r="HV2650">
        <v>22.0777</v>
      </c>
      <c r="HW2650">
        <v>10.7188</v>
      </c>
      <c r="HX2650">
        <v>4.3437999999999999</v>
      </c>
      <c r="HY2650" t="s">
        <v>0</v>
      </c>
      <c r="HZ2650">
        <v>8.7287999999999997</v>
      </c>
      <c r="IA2650">
        <v>22.5625</v>
      </c>
      <c r="IB2650">
        <v>6.625</v>
      </c>
      <c r="IC2650">
        <v>105.625</v>
      </c>
      <c r="ID2650" t="s">
        <v>0</v>
      </c>
      <c r="IE2650" t="s">
        <v>0</v>
      </c>
      <c r="IF2650">
        <v>10.25</v>
      </c>
      <c r="IG2650">
        <v>29.75</v>
      </c>
      <c r="IH2650" t="s">
        <v>0</v>
      </c>
      <c r="II2650" t="s">
        <v>0</v>
      </c>
      <c r="IJ2650" t="s">
        <v>0</v>
      </c>
      <c r="IK2650" t="s">
        <v>0</v>
      </c>
      <c r="IL2650" t="s">
        <v>0</v>
      </c>
      <c r="IM2650">
        <v>35.490699999999997</v>
      </c>
      <c r="IN2650">
        <v>38</v>
      </c>
      <c r="IO2650" t="s">
        <v>0</v>
      </c>
      <c r="IP2650" t="s">
        <v>0</v>
      </c>
      <c r="IQ2650" t="s">
        <v>0</v>
      </c>
      <c r="IR2650">
        <v>7.4226000000000001</v>
      </c>
      <c r="IS2650" t="s">
        <v>0</v>
      </c>
      <c r="IT2650">
        <v>12.688000000000001</v>
      </c>
      <c r="IU2650">
        <v>26.375</v>
      </c>
      <c r="IV2650">
        <v>23.375</v>
      </c>
      <c r="IW2650">
        <v>6.8593999999999999</v>
      </c>
      <c r="IX2650" t="s">
        <v>0</v>
      </c>
      <c r="IY2650">
        <v>28.2104</v>
      </c>
      <c r="IZ2650" t="s">
        <v>0</v>
      </c>
      <c r="JA2650">
        <v>35.593800000000002</v>
      </c>
      <c r="JB2650" t="s">
        <v>0</v>
      </c>
      <c r="JC2650">
        <v>50.25</v>
      </c>
      <c r="JD2650">
        <v>10.1875</v>
      </c>
      <c r="JE2650">
        <v>21</v>
      </c>
      <c r="JF2650">
        <v>17</v>
      </c>
      <c r="JG2650" t="s">
        <v>0</v>
      </c>
      <c r="JH2650" t="s">
        <v>0</v>
      </c>
      <c r="JI2650">
        <v>11.020799999999999</v>
      </c>
      <c r="JJ2650" t="s">
        <v>0</v>
      </c>
      <c r="JK2650">
        <v>48.469799999999999</v>
      </c>
      <c r="JL2650" t="s">
        <v>0</v>
      </c>
      <c r="JM2650" t="s">
        <v>0</v>
      </c>
      <c r="JN2650">
        <v>24.406300000000002</v>
      </c>
      <c r="JO2650">
        <v>7.0937999999999999</v>
      </c>
      <c r="JP2650">
        <v>34.781300000000002</v>
      </c>
      <c r="JQ2650">
        <v>4.9436</v>
      </c>
      <c r="JR2650">
        <v>7.6041999999999996</v>
      </c>
      <c r="JS2650">
        <v>15.0313</v>
      </c>
      <c r="JT2650" t="s">
        <v>0</v>
      </c>
      <c r="JU2650">
        <v>16.0625</v>
      </c>
      <c r="JV2650">
        <v>7.0952000000000002</v>
      </c>
      <c r="JW2650">
        <v>9.375</v>
      </c>
      <c r="JX2650">
        <v>14.909800000000001</v>
      </c>
      <c r="JY2650">
        <v>17.75</v>
      </c>
      <c r="JZ2650" t="s">
        <v>0</v>
      </c>
      <c r="KA2650">
        <v>56.6875</v>
      </c>
      <c r="KB2650">
        <v>17.75</v>
      </c>
      <c r="KC2650">
        <v>28.25</v>
      </c>
      <c r="KD2650">
        <v>14.2188</v>
      </c>
      <c r="KE2650">
        <v>10.4063</v>
      </c>
      <c r="KF2650" t="s">
        <v>0</v>
      </c>
      <c r="KG2650">
        <v>12.083299999999999</v>
      </c>
      <c r="KH2650" t="s">
        <v>0</v>
      </c>
      <c r="KI2650" t="s">
        <v>0</v>
      </c>
      <c r="KJ2650" t="s">
        <v>0</v>
      </c>
      <c r="KK2650" t="s">
        <v>0</v>
      </c>
      <c r="KL2650">
        <v>16.281300000000002</v>
      </c>
      <c r="KM2650" t="s">
        <v>0</v>
      </c>
      <c r="KN2650">
        <v>22.1875</v>
      </c>
      <c r="KO2650">
        <v>12.9953</v>
      </c>
      <c r="KP2650">
        <v>16.204499999999999</v>
      </c>
      <c r="KQ2650">
        <v>31.062999999999999</v>
      </c>
      <c r="KR2650" t="s">
        <v>0</v>
      </c>
      <c r="KS2650">
        <v>19.312999999999999</v>
      </c>
      <c r="KT2650">
        <v>10.0717</v>
      </c>
      <c r="KU2650" t="s">
        <v>0</v>
      </c>
      <c r="KV2650">
        <v>47.4375</v>
      </c>
      <c r="KW2650" t="s">
        <v>0</v>
      </c>
      <c r="KX2650">
        <v>9.7812999999999999</v>
      </c>
      <c r="KY2650">
        <v>21.625</v>
      </c>
      <c r="KZ2650">
        <v>13.1563</v>
      </c>
      <c r="LA2650" t="s">
        <v>0</v>
      </c>
      <c r="LB2650">
        <v>36.688000000000002</v>
      </c>
      <c r="LC2650">
        <v>38.8125</v>
      </c>
      <c r="LD2650">
        <v>42.844000000000001</v>
      </c>
      <c r="LE2650" t="s">
        <v>0</v>
      </c>
      <c r="LF2650">
        <v>4.5423999999999998</v>
      </c>
      <c r="LG2650" t="s">
        <v>0</v>
      </c>
      <c r="LH2650" t="s">
        <v>0</v>
      </c>
      <c r="LI2650">
        <v>56.9649</v>
      </c>
      <c r="LJ2650">
        <v>6.45</v>
      </c>
      <c r="LK2650">
        <v>58.004300000000001</v>
      </c>
      <c r="LL2650" t="s">
        <v>0</v>
      </c>
      <c r="LM2650" t="s">
        <v>0</v>
      </c>
      <c r="LN2650">
        <v>194.8117</v>
      </c>
      <c r="LO2650">
        <v>36.930999999999997</v>
      </c>
      <c r="LP2650">
        <v>37</v>
      </c>
      <c r="LQ2650">
        <v>36.781300000000002</v>
      </c>
      <c r="LR2650" t="s">
        <v>0</v>
      </c>
      <c r="LS2650">
        <v>10.3611</v>
      </c>
      <c r="LT2650">
        <v>5.1562999999999999</v>
      </c>
      <c r="LU2650" t="s">
        <v>0</v>
      </c>
      <c r="LV2650" t="s">
        <v>0</v>
      </c>
      <c r="LW2650">
        <v>18.406300000000002</v>
      </c>
      <c r="LX2650">
        <v>22.3125</v>
      </c>
      <c r="LY2650" t="s">
        <v>0</v>
      </c>
      <c r="LZ2650">
        <v>6.1154000000000002</v>
      </c>
      <c r="MA2650">
        <v>3.3203</v>
      </c>
      <c r="MB2650" t="s">
        <v>0</v>
      </c>
      <c r="MC2650" t="s">
        <v>0</v>
      </c>
      <c r="MD2650">
        <v>20.582000000000001</v>
      </c>
      <c r="ME2650">
        <v>10.0823</v>
      </c>
      <c r="MF2650" t="s">
        <v>0</v>
      </c>
      <c r="MG2650" t="s">
        <v>0</v>
      </c>
      <c r="MH2650">
        <v>13.75</v>
      </c>
      <c r="MI2650" t="s">
        <v>0</v>
      </c>
      <c r="MJ2650" t="s">
        <v>0</v>
      </c>
      <c r="MK2650">
        <v>12.0938</v>
      </c>
      <c r="ML2650" t="s">
        <v>0</v>
      </c>
      <c r="MM2650" t="s">
        <v>0</v>
      </c>
      <c r="MN2650">
        <v>23.5</v>
      </c>
      <c r="MO2650" t="s">
        <v>0</v>
      </c>
      <c r="MP2650" t="s">
        <v>0</v>
      </c>
      <c r="MQ2650">
        <v>10.4688</v>
      </c>
      <c r="MR2650" t="s">
        <v>0</v>
      </c>
      <c r="MS2650">
        <v>4.7603</v>
      </c>
      <c r="MT2650">
        <v>44.406300000000002</v>
      </c>
      <c r="MU2650" t="s">
        <v>0</v>
      </c>
      <c r="MV2650" t="s">
        <v>0</v>
      </c>
      <c r="MW2650">
        <v>7.5541</v>
      </c>
      <c r="MX2650" t="s">
        <v>0</v>
      </c>
      <c r="MY2650" t="s">
        <v>0</v>
      </c>
      <c r="MZ2650" t="s">
        <v>0</v>
      </c>
      <c r="NA2650" t="s">
        <v>0</v>
      </c>
      <c r="NB2650">
        <v>11.0951</v>
      </c>
      <c r="NC2650">
        <v>14.25</v>
      </c>
      <c r="ND2650">
        <v>32.75</v>
      </c>
      <c r="NE2650">
        <v>32.1875</v>
      </c>
      <c r="NF2650" t="s">
        <v>0</v>
      </c>
      <c r="NG2650">
        <v>42.5625</v>
      </c>
      <c r="NH2650">
        <v>4.5468999999999999</v>
      </c>
      <c r="NI2650">
        <v>22.875</v>
      </c>
      <c r="NJ2650">
        <v>4.0468999999999999</v>
      </c>
      <c r="NK2650">
        <v>10.4375</v>
      </c>
      <c r="NL2650">
        <v>31.5</v>
      </c>
      <c r="NM2650">
        <v>20.25</v>
      </c>
      <c r="NN2650" t="s">
        <v>0</v>
      </c>
      <c r="NO2650">
        <v>37.875</v>
      </c>
      <c r="NP2650">
        <v>11.562799999999999</v>
      </c>
      <c r="NQ2650">
        <v>26.25</v>
      </c>
      <c r="NR2650">
        <v>24.530999999999999</v>
      </c>
      <c r="NS2650">
        <v>9.2504000000000008</v>
      </c>
      <c r="NT2650" t="s">
        <v>0</v>
      </c>
      <c r="NU2650" t="s">
        <v>0</v>
      </c>
      <c r="NV2650">
        <v>22</v>
      </c>
      <c r="NW2650">
        <v>20.625</v>
      </c>
      <c r="NX2650">
        <v>6.9375</v>
      </c>
      <c r="NY2650">
        <v>25.916699999999999</v>
      </c>
      <c r="NZ2650">
        <v>7.4379999999999997</v>
      </c>
      <c r="OA2650" t="s">
        <v>0</v>
      </c>
      <c r="OB2650" t="s">
        <v>0</v>
      </c>
      <c r="OC2650" t="s">
        <v>0</v>
      </c>
      <c r="OD2650">
        <v>33.875</v>
      </c>
      <c r="OE2650">
        <v>23.3125</v>
      </c>
      <c r="OF2650">
        <v>18.875</v>
      </c>
      <c r="OG2650" t="s">
        <v>0</v>
      </c>
      <c r="OH2650" t="s">
        <v>0</v>
      </c>
      <c r="OI2650">
        <v>20.75</v>
      </c>
      <c r="OJ2650">
        <v>8</v>
      </c>
      <c r="OK2650">
        <v>14.875</v>
      </c>
      <c r="OL2650">
        <v>8.5155999999999992</v>
      </c>
      <c r="OM2650">
        <v>18.391999999999999</v>
      </c>
      <c r="ON2650">
        <v>1.3663000000000001</v>
      </c>
      <c r="OO2650">
        <v>14.438000000000001</v>
      </c>
      <c r="OP2650" t="s">
        <v>0</v>
      </c>
      <c r="OQ2650">
        <v>7.5416999999999996</v>
      </c>
      <c r="OR2650">
        <v>19.3125</v>
      </c>
      <c r="OS2650" t="s">
        <v>0</v>
      </c>
      <c r="OT2650" t="s">
        <v>0</v>
      </c>
      <c r="OU2650">
        <v>24.458300000000001</v>
      </c>
      <c r="OV2650">
        <v>24.125</v>
      </c>
      <c r="OW2650">
        <v>19.062999999999999</v>
      </c>
      <c r="OX2650" t="s">
        <v>0</v>
      </c>
      <c r="OY2650">
        <v>17.988</v>
      </c>
      <c r="OZ2650">
        <v>33.5</v>
      </c>
      <c r="PA2650">
        <v>23.0625</v>
      </c>
      <c r="PB2650">
        <v>22.312999999999999</v>
      </c>
      <c r="PC2650" t="s">
        <v>0</v>
      </c>
      <c r="PD2650">
        <v>13.246499999999999</v>
      </c>
      <c r="PE2650">
        <v>21.042999999999999</v>
      </c>
      <c r="PF2650">
        <v>23.219000000000001</v>
      </c>
      <c r="PG2650">
        <v>18.75</v>
      </c>
      <c r="PH2650">
        <v>10.0625</v>
      </c>
      <c r="PI2650">
        <v>35.875</v>
      </c>
      <c r="PJ2650" t="s">
        <v>0</v>
      </c>
      <c r="PK2650">
        <v>6.0860000000000003</v>
      </c>
      <c r="PL2650">
        <v>22.687999999999999</v>
      </c>
      <c r="PM2650" t="s">
        <v>0</v>
      </c>
      <c r="PN2650" t="s">
        <v>0</v>
      </c>
      <c r="PO2650">
        <v>15.078099999999999</v>
      </c>
      <c r="PP2650">
        <v>15.9063</v>
      </c>
      <c r="PQ2650">
        <v>35.125</v>
      </c>
      <c r="PR2650">
        <v>20.969000000000001</v>
      </c>
      <c r="PS2650" t="s">
        <v>0</v>
      </c>
      <c r="PT2650" t="s">
        <v>0</v>
      </c>
      <c r="PU2650">
        <v>22.6875</v>
      </c>
      <c r="PV2650">
        <v>27.187999999999999</v>
      </c>
      <c r="PW2650">
        <v>27.9375</v>
      </c>
      <c r="PX2650">
        <v>29.625</v>
      </c>
      <c r="PY2650">
        <v>1.7656000000000001</v>
      </c>
      <c r="PZ2650">
        <v>13.423999999999999</v>
      </c>
      <c r="QA2650" t="s">
        <v>0</v>
      </c>
      <c r="QB2650" t="s">
        <v>0</v>
      </c>
      <c r="QC2650" t="s">
        <v>0</v>
      </c>
      <c r="QD2650">
        <v>22.875</v>
      </c>
      <c r="QE2650" t="s">
        <v>0</v>
      </c>
      <c r="QF2650">
        <v>10.9375</v>
      </c>
      <c r="QG2650" t="s">
        <v>0</v>
      </c>
      <c r="QH2650" t="s">
        <v>0</v>
      </c>
      <c r="QI2650">
        <v>76.375</v>
      </c>
      <c r="QJ2650">
        <v>29.781300000000002</v>
      </c>
      <c r="QK2650" t="s">
        <v>0</v>
      </c>
      <c r="QL2650" t="s">
        <v>0</v>
      </c>
      <c r="QM2650" t="s">
        <v>0</v>
      </c>
      <c r="QN2650">
        <v>9.1367999999999991</v>
      </c>
      <c r="QO2650">
        <v>9.875</v>
      </c>
      <c r="QP2650" t="s">
        <v>0</v>
      </c>
      <c r="QQ2650">
        <v>6.4059999999999997</v>
      </c>
      <c r="QR2650">
        <v>13.9375</v>
      </c>
      <c r="QS2650">
        <v>9.3594000000000008</v>
      </c>
      <c r="QT2650">
        <v>55.5</v>
      </c>
      <c r="QU2650">
        <v>16.4375</v>
      </c>
      <c r="QV2650">
        <v>17.748699999999999</v>
      </c>
      <c r="QW2650">
        <v>25.030999999999999</v>
      </c>
      <c r="QX2650" t="s">
        <v>0</v>
      </c>
      <c r="QY2650">
        <v>8.7446999999999999</v>
      </c>
      <c r="QZ2650">
        <v>5.3975</v>
      </c>
      <c r="RA2650">
        <v>37.393700000000003</v>
      </c>
      <c r="RB2650">
        <v>5.4808000000000003</v>
      </c>
      <c r="RC2650">
        <v>40.125</v>
      </c>
      <c r="RD2650">
        <v>21.222200000000001</v>
      </c>
      <c r="RE2650" t="s">
        <v>0</v>
      </c>
      <c r="RF2650" t="s">
        <v>0</v>
      </c>
      <c r="RG2650" t="s">
        <v>0</v>
      </c>
      <c r="RH2650">
        <v>2.9557000000000002</v>
      </c>
      <c r="RI2650">
        <v>42.464399999999998</v>
      </c>
      <c r="RJ2650">
        <v>4.75</v>
      </c>
      <c r="RK2650">
        <v>50</v>
      </c>
      <c r="RL2650">
        <v>26.1875</v>
      </c>
      <c r="RM2650">
        <v>4.0625</v>
      </c>
      <c r="RN2650">
        <v>8.75</v>
      </c>
      <c r="RO2650">
        <v>15.0625</v>
      </c>
      <c r="RP2650">
        <v>16.343800000000002</v>
      </c>
      <c r="RQ2650">
        <v>53.375</v>
      </c>
      <c r="RR2650" t="s">
        <v>0</v>
      </c>
      <c r="RS2650">
        <v>15.1875</v>
      </c>
      <c r="RT2650">
        <v>29.422499999999999</v>
      </c>
      <c r="RU2650">
        <v>44.125</v>
      </c>
      <c r="RV2650" t="s">
        <v>0</v>
      </c>
      <c r="RW2650" t="s">
        <v>0</v>
      </c>
      <c r="RX2650" t="s">
        <v>0</v>
      </c>
      <c r="RY2650">
        <v>20.181899999999999</v>
      </c>
      <c r="RZ2650" t="s">
        <v>0</v>
      </c>
      <c r="SA2650" t="s">
        <v>0</v>
      </c>
      <c r="SB2650">
        <v>17.5625</v>
      </c>
      <c r="SC2650" t="s">
        <v>0</v>
      </c>
      <c r="SD2650">
        <v>35.5</v>
      </c>
      <c r="SE2650" t="s">
        <v>0</v>
      </c>
      <c r="SF2650">
        <v>53.0212</v>
      </c>
      <c r="SG2650" t="s">
        <v>0</v>
      </c>
      <c r="SH2650">
        <v>4.6513999999999998</v>
      </c>
      <c r="SI2650" t="s">
        <v>0</v>
      </c>
      <c r="SJ2650" t="s">
        <v>0</v>
      </c>
      <c r="SK2650" t="s">
        <v>0</v>
      </c>
      <c r="SL2650" t="s">
        <v>0</v>
      </c>
      <c r="SM2650">
        <v>73.019900000000007</v>
      </c>
    </row>
    <row r="2651" spans="1:507" x14ac:dyDescent="0.3">
      <c r="A2651" s="1">
        <v>36584</v>
      </c>
      <c r="B2651">
        <v>67.250699999999995</v>
      </c>
      <c r="C2651" t="s">
        <v>0</v>
      </c>
      <c r="D2651" t="s">
        <v>0</v>
      </c>
      <c r="E2651" t="s">
        <v>0</v>
      </c>
      <c r="F2651" t="s">
        <v>0</v>
      </c>
      <c r="G2651">
        <v>3.5175000000000001</v>
      </c>
      <c r="H2651" t="s">
        <v>0</v>
      </c>
      <c r="I2651">
        <v>14.8247</v>
      </c>
      <c r="J2651" t="s">
        <v>0</v>
      </c>
      <c r="K2651" t="s">
        <v>0</v>
      </c>
      <c r="L2651">
        <v>74.718800000000002</v>
      </c>
      <c r="M2651">
        <v>9.5805000000000007</v>
      </c>
      <c r="N2651">
        <v>35.066000000000003</v>
      </c>
      <c r="O2651" t="s">
        <v>0</v>
      </c>
      <c r="P2651" t="s">
        <v>0</v>
      </c>
      <c r="Q2651">
        <v>30.0625</v>
      </c>
      <c r="R2651">
        <v>28.75</v>
      </c>
      <c r="S2651">
        <v>42.906300000000002</v>
      </c>
      <c r="T2651">
        <v>9.2344000000000008</v>
      </c>
      <c r="U2651">
        <v>39.813000000000002</v>
      </c>
      <c r="V2651">
        <v>973.83870000000002</v>
      </c>
      <c r="W2651">
        <v>26.851600000000001</v>
      </c>
      <c r="X2651" t="s">
        <v>0</v>
      </c>
      <c r="Y2651">
        <v>12.578099999999999</v>
      </c>
      <c r="Z2651" t="s">
        <v>0</v>
      </c>
      <c r="AA2651">
        <v>7.6562999999999999</v>
      </c>
      <c r="AB2651" t="s">
        <v>0</v>
      </c>
      <c r="AC2651">
        <v>6.7656000000000001</v>
      </c>
      <c r="AD2651">
        <v>19.8125</v>
      </c>
      <c r="AE2651" t="s">
        <v>0</v>
      </c>
      <c r="AF2651" t="s">
        <v>0</v>
      </c>
      <c r="AG2651" t="s">
        <v>0</v>
      </c>
      <c r="AH2651" t="s">
        <v>0</v>
      </c>
      <c r="AI2651">
        <v>18.8125</v>
      </c>
      <c r="AJ2651">
        <v>2.4906999999999999</v>
      </c>
      <c r="AK2651" t="s">
        <v>0</v>
      </c>
      <c r="AL2651" t="s">
        <v>0</v>
      </c>
      <c r="AM2651">
        <v>45.188000000000002</v>
      </c>
      <c r="AN2651" t="s">
        <v>0</v>
      </c>
      <c r="AO2651" t="s">
        <v>0</v>
      </c>
      <c r="AP2651" t="s">
        <v>0</v>
      </c>
      <c r="AQ2651" t="s">
        <v>0</v>
      </c>
      <c r="AR2651">
        <v>21.5</v>
      </c>
      <c r="AS2651">
        <v>2.9271000000000003</v>
      </c>
      <c r="AT2651">
        <v>14.8268</v>
      </c>
      <c r="AU2651">
        <v>24.152699999999999</v>
      </c>
      <c r="AV2651">
        <v>4.6875</v>
      </c>
      <c r="AW2651" t="s">
        <v>0</v>
      </c>
      <c r="AX2651">
        <v>29.75</v>
      </c>
      <c r="AY2651" t="s">
        <v>0</v>
      </c>
      <c r="AZ2651">
        <v>16.25</v>
      </c>
      <c r="BA2651" t="s">
        <v>0</v>
      </c>
      <c r="BB2651">
        <v>32.637999999999998</v>
      </c>
      <c r="BC2651" t="s">
        <v>0</v>
      </c>
      <c r="BD2651">
        <v>59.9375</v>
      </c>
      <c r="BE2651" t="s">
        <v>0</v>
      </c>
      <c r="BF2651">
        <v>38.770600000000002</v>
      </c>
      <c r="BG2651">
        <v>23.062999999999999</v>
      </c>
      <c r="BH2651">
        <v>37</v>
      </c>
      <c r="BI2651">
        <v>22.968800000000002</v>
      </c>
      <c r="BJ2651">
        <v>14.2517</v>
      </c>
      <c r="BK2651">
        <v>23.027799999999999</v>
      </c>
      <c r="BL2651">
        <v>31</v>
      </c>
      <c r="BM2651">
        <v>9.2917000000000005</v>
      </c>
      <c r="BN2651">
        <v>5.0266999999999999</v>
      </c>
      <c r="BO2651" t="s">
        <v>0</v>
      </c>
      <c r="BP2651">
        <v>36.834899999999998</v>
      </c>
      <c r="BQ2651" t="s">
        <v>0</v>
      </c>
      <c r="BR2651">
        <v>25.25</v>
      </c>
      <c r="BS2651">
        <v>20.125</v>
      </c>
      <c r="BT2651">
        <v>1.7578</v>
      </c>
      <c r="BU2651">
        <v>53.596899999999998</v>
      </c>
      <c r="BV2651" t="s">
        <v>0</v>
      </c>
      <c r="BW2651">
        <v>29.2</v>
      </c>
      <c r="BX2651">
        <v>9</v>
      </c>
      <c r="BY2651">
        <v>3.8828</v>
      </c>
      <c r="BZ2651">
        <v>30.375</v>
      </c>
      <c r="CA2651">
        <v>344.43360000000001</v>
      </c>
      <c r="CB2651">
        <v>12.790800000000001</v>
      </c>
      <c r="CC2651">
        <v>20.524100000000001</v>
      </c>
      <c r="CD2651">
        <v>17.8125</v>
      </c>
      <c r="CE2651">
        <v>17</v>
      </c>
      <c r="CF2651" t="s">
        <v>0</v>
      </c>
      <c r="CG2651" t="s">
        <v>0</v>
      </c>
      <c r="CH2651" t="s">
        <v>0</v>
      </c>
      <c r="CI2651">
        <v>29.3125</v>
      </c>
      <c r="CJ2651">
        <v>19.25</v>
      </c>
      <c r="CK2651" t="s">
        <v>0</v>
      </c>
      <c r="CL2651" t="s">
        <v>0</v>
      </c>
      <c r="CM2651" t="s">
        <v>0</v>
      </c>
      <c r="CN2651" t="s">
        <v>0</v>
      </c>
      <c r="CO2651" t="s">
        <v>0</v>
      </c>
      <c r="CP2651">
        <v>2.8646000000000003</v>
      </c>
      <c r="CQ2651" t="s">
        <v>0</v>
      </c>
      <c r="CR2651" t="s">
        <v>0</v>
      </c>
      <c r="CS2651">
        <v>24.625</v>
      </c>
      <c r="CT2651" t="s">
        <v>0</v>
      </c>
      <c r="CU2651">
        <v>25.5625</v>
      </c>
      <c r="CV2651">
        <v>39</v>
      </c>
      <c r="CW2651">
        <v>37.625</v>
      </c>
      <c r="CX2651" t="s">
        <v>0</v>
      </c>
      <c r="CY2651" t="s">
        <v>0</v>
      </c>
      <c r="CZ2651" t="s">
        <v>0</v>
      </c>
      <c r="DA2651">
        <v>8.4060000000000006</v>
      </c>
      <c r="DB2651">
        <v>16.5</v>
      </c>
      <c r="DC2651" t="s">
        <v>0</v>
      </c>
      <c r="DD2651">
        <v>16.858799999999999</v>
      </c>
      <c r="DE2651">
        <v>37.875</v>
      </c>
      <c r="DF2651">
        <v>1.2551999999999999</v>
      </c>
      <c r="DG2651">
        <v>14.125</v>
      </c>
      <c r="DH2651">
        <v>14.150600000000001</v>
      </c>
      <c r="DI2651" t="s">
        <v>0</v>
      </c>
      <c r="DJ2651" t="s">
        <v>0</v>
      </c>
      <c r="DK2651">
        <v>28.25</v>
      </c>
      <c r="DL2651" t="s">
        <v>0</v>
      </c>
      <c r="DM2651" t="s">
        <v>0</v>
      </c>
      <c r="DN2651" t="s">
        <v>0</v>
      </c>
      <c r="DO2651" t="s">
        <v>0</v>
      </c>
      <c r="DP2651">
        <v>3.625</v>
      </c>
      <c r="DQ2651" t="s">
        <v>0</v>
      </c>
      <c r="DR2651">
        <v>33.4375</v>
      </c>
      <c r="DS2651" t="s">
        <v>0</v>
      </c>
      <c r="DT2651" t="s">
        <v>0</v>
      </c>
      <c r="DU2651" t="s">
        <v>0</v>
      </c>
      <c r="DV2651">
        <v>17.9375</v>
      </c>
      <c r="DW2651">
        <v>37.281300000000002</v>
      </c>
      <c r="DX2651" t="s">
        <v>0</v>
      </c>
      <c r="DY2651">
        <v>18.5</v>
      </c>
      <c r="DZ2651" t="s">
        <v>0</v>
      </c>
      <c r="EA2651">
        <v>51.013399999999997</v>
      </c>
      <c r="EB2651">
        <v>18.468800000000002</v>
      </c>
      <c r="EC2651" t="s">
        <v>0</v>
      </c>
      <c r="ED2651" t="s">
        <v>0</v>
      </c>
      <c r="EE2651">
        <v>8.5312999999999999</v>
      </c>
      <c r="EF2651">
        <v>3.1166</v>
      </c>
      <c r="EG2651">
        <v>7.4371</v>
      </c>
      <c r="EH2651">
        <v>32.499600000000001</v>
      </c>
      <c r="EI2651" t="s">
        <v>0</v>
      </c>
      <c r="EJ2651" t="s">
        <v>0</v>
      </c>
      <c r="EK2651" t="s">
        <v>0</v>
      </c>
      <c r="EL2651" t="s">
        <v>0</v>
      </c>
      <c r="EM2651" t="s">
        <v>0</v>
      </c>
      <c r="EN2651">
        <v>24.983799999999999</v>
      </c>
      <c r="EO2651" t="s">
        <v>0</v>
      </c>
      <c r="EP2651">
        <v>18.375</v>
      </c>
      <c r="EQ2651">
        <v>8.0587999999999997</v>
      </c>
      <c r="ER2651">
        <v>29.75</v>
      </c>
      <c r="ES2651">
        <v>42.300800000000002</v>
      </c>
      <c r="ET2651">
        <v>1.0417000000000001</v>
      </c>
      <c r="EU2651" t="s">
        <v>0</v>
      </c>
      <c r="EV2651" t="s">
        <v>0</v>
      </c>
      <c r="EW2651" t="s">
        <v>0</v>
      </c>
      <c r="EX2651" t="s">
        <v>0</v>
      </c>
      <c r="EY2651">
        <v>14.3125</v>
      </c>
      <c r="EZ2651">
        <v>27.375</v>
      </c>
      <c r="FA2651">
        <v>12.429</v>
      </c>
      <c r="FB2651">
        <v>26.5</v>
      </c>
      <c r="FC2651">
        <v>22.968800000000002</v>
      </c>
      <c r="FD2651">
        <v>18.75</v>
      </c>
      <c r="FE2651">
        <v>23.25</v>
      </c>
      <c r="FF2651">
        <v>3.5468999999999999</v>
      </c>
      <c r="FG2651" t="s">
        <v>0</v>
      </c>
      <c r="FH2651">
        <v>19.656300000000002</v>
      </c>
      <c r="FI2651">
        <v>18.8125</v>
      </c>
      <c r="FJ2651">
        <v>34.56</v>
      </c>
      <c r="FK2651" t="s">
        <v>0</v>
      </c>
      <c r="FL2651">
        <v>16.337199999999999</v>
      </c>
      <c r="FM2651">
        <v>20.875</v>
      </c>
      <c r="FN2651">
        <v>15.8125</v>
      </c>
      <c r="FO2651" t="s">
        <v>0</v>
      </c>
      <c r="FP2651">
        <v>19.656300000000002</v>
      </c>
      <c r="FQ2651" t="s">
        <v>0</v>
      </c>
      <c r="FR2651" t="s">
        <v>0</v>
      </c>
      <c r="FS2651" t="s">
        <v>0</v>
      </c>
      <c r="FT2651">
        <v>41.008600000000001</v>
      </c>
      <c r="FU2651" t="s">
        <v>0</v>
      </c>
      <c r="FV2651" t="s">
        <v>0</v>
      </c>
      <c r="FW2651" t="s">
        <v>0</v>
      </c>
      <c r="FX2651" t="s">
        <v>0</v>
      </c>
      <c r="FY2651">
        <v>6.875</v>
      </c>
      <c r="FZ2651">
        <v>34.75</v>
      </c>
      <c r="GA2651">
        <v>19.1875</v>
      </c>
      <c r="GB2651" t="s">
        <v>0</v>
      </c>
      <c r="GC2651" t="s">
        <v>0</v>
      </c>
      <c r="GD2651" t="s">
        <v>0</v>
      </c>
      <c r="GE2651" t="s">
        <v>0</v>
      </c>
      <c r="GF2651" t="s">
        <v>0</v>
      </c>
      <c r="GG2651">
        <v>3.8332999999999999</v>
      </c>
      <c r="GH2651" t="s">
        <v>0</v>
      </c>
      <c r="GI2651">
        <v>5.4787999999999997</v>
      </c>
      <c r="GJ2651" t="s">
        <v>0</v>
      </c>
      <c r="GK2651" t="s">
        <v>0</v>
      </c>
      <c r="GL2651" t="s">
        <v>0</v>
      </c>
      <c r="GM2651">
        <v>18.625</v>
      </c>
      <c r="GN2651" t="s">
        <v>0</v>
      </c>
      <c r="GO2651" t="s">
        <v>0</v>
      </c>
      <c r="GP2651" t="s">
        <v>0</v>
      </c>
      <c r="GQ2651">
        <v>21.530999999999999</v>
      </c>
      <c r="GR2651">
        <v>41.313800000000001</v>
      </c>
      <c r="GS2651" t="s">
        <v>0</v>
      </c>
      <c r="GT2651">
        <v>16.468800000000002</v>
      </c>
      <c r="GU2651">
        <v>8.5832999999999995</v>
      </c>
      <c r="GV2651">
        <v>60.083300000000001</v>
      </c>
      <c r="GW2651" t="s">
        <v>0</v>
      </c>
      <c r="GX2651" t="s">
        <v>0</v>
      </c>
      <c r="GY2651" t="s">
        <v>0</v>
      </c>
      <c r="GZ2651">
        <v>22.0625</v>
      </c>
      <c r="HA2651" t="s">
        <v>0</v>
      </c>
      <c r="HB2651">
        <v>46.125</v>
      </c>
      <c r="HC2651" t="s">
        <v>0</v>
      </c>
      <c r="HD2651">
        <v>88</v>
      </c>
      <c r="HE2651">
        <v>43.5</v>
      </c>
      <c r="HF2651">
        <v>17.5</v>
      </c>
      <c r="HG2651">
        <v>15.75</v>
      </c>
      <c r="HH2651" t="s">
        <v>0</v>
      </c>
      <c r="HI2651" t="s">
        <v>0</v>
      </c>
      <c r="HJ2651" t="s">
        <v>0</v>
      </c>
      <c r="HK2651">
        <v>56.438000000000002</v>
      </c>
      <c r="HL2651">
        <v>16.583300000000001</v>
      </c>
      <c r="HM2651" t="s">
        <v>0</v>
      </c>
      <c r="HN2651">
        <v>31</v>
      </c>
      <c r="HO2651" t="s">
        <v>0</v>
      </c>
      <c r="HP2651" t="s">
        <v>0</v>
      </c>
      <c r="HQ2651">
        <v>34.531300000000002</v>
      </c>
      <c r="HR2651" t="s">
        <v>0</v>
      </c>
      <c r="HS2651">
        <v>45.696100000000001</v>
      </c>
      <c r="HT2651">
        <v>9.2665000000000006</v>
      </c>
      <c r="HU2651" t="s">
        <v>0</v>
      </c>
      <c r="HV2651">
        <v>22.819500000000001</v>
      </c>
      <c r="HW2651">
        <v>10.4063</v>
      </c>
      <c r="HX2651">
        <v>4.2343999999999999</v>
      </c>
      <c r="HY2651" t="s">
        <v>0</v>
      </c>
      <c r="HZ2651">
        <v>8.6677999999999997</v>
      </c>
      <c r="IA2651">
        <v>22.0625</v>
      </c>
      <c r="IB2651">
        <v>6.6879999999999997</v>
      </c>
      <c r="IC2651">
        <v>104.4375</v>
      </c>
      <c r="ID2651" t="s">
        <v>0</v>
      </c>
      <c r="IE2651" t="s">
        <v>0</v>
      </c>
      <c r="IF2651">
        <v>10.5556</v>
      </c>
      <c r="IG2651">
        <v>29.812999999999999</v>
      </c>
      <c r="IH2651" t="s">
        <v>0</v>
      </c>
      <c r="II2651" t="s">
        <v>0</v>
      </c>
      <c r="IJ2651" t="s">
        <v>0</v>
      </c>
      <c r="IK2651" t="s">
        <v>0</v>
      </c>
      <c r="IL2651" t="s">
        <v>0</v>
      </c>
      <c r="IM2651">
        <v>35.429099999999998</v>
      </c>
      <c r="IN2651">
        <v>39.0625</v>
      </c>
      <c r="IO2651" t="s">
        <v>0</v>
      </c>
      <c r="IP2651" t="s">
        <v>0</v>
      </c>
      <c r="IQ2651" t="s">
        <v>0</v>
      </c>
      <c r="IR2651">
        <v>7.4067999999999996</v>
      </c>
      <c r="IS2651" t="s">
        <v>0</v>
      </c>
      <c r="IT2651">
        <v>13.813000000000001</v>
      </c>
      <c r="IU2651">
        <v>26.125</v>
      </c>
      <c r="IV2651">
        <v>22.774999999999999</v>
      </c>
      <c r="IW2651">
        <v>6.8437999999999999</v>
      </c>
      <c r="IX2651" t="s">
        <v>0</v>
      </c>
      <c r="IY2651">
        <v>28.300699999999999</v>
      </c>
      <c r="IZ2651" t="s">
        <v>0</v>
      </c>
      <c r="JA2651">
        <v>36.25</v>
      </c>
      <c r="JB2651" t="s">
        <v>0</v>
      </c>
      <c r="JC2651">
        <v>51.958300000000001</v>
      </c>
      <c r="JD2651">
        <v>10.2188</v>
      </c>
      <c r="JE2651">
        <v>23.1875</v>
      </c>
      <c r="JF2651">
        <v>17</v>
      </c>
      <c r="JG2651" t="s">
        <v>0</v>
      </c>
      <c r="JH2651" t="s">
        <v>0</v>
      </c>
      <c r="JI2651">
        <v>11.0625</v>
      </c>
      <c r="JJ2651" t="s">
        <v>0</v>
      </c>
      <c r="JK2651">
        <v>48.999899999999997</v>
      </c>
      <c r="JL2651" t="s">
        <v>0</v>
      </c>
      <c r="JM2651" t="s">
        <v>0</v>
      </c>
      <c r="JN2651">
        <v>24.656300000000002</v>
      </c>
      <c r="JO2651">
        <v>7.5625</v>
      </c>
      <c r="JP2651">
        <v>37.031300000000002</v>
      </c>
      <c r="JQ2651">
        <v>4.9082999999999997</v>
      </c>
      <c r="JR2651">
        <v>7.8228999999999997</v>
      </c>
      <c r="JS2651">
        <v>15.6563</v>
      </c>
      <c r="JT2651" t="s">
        <v>0</v>
      </c>
      <c r="JU2651">
        <v>16.0625</v>
      </c>
      <c r="JV2651">
        <v>7.2370999999999999</v>
      </c>
      <c r="JW2651">
        <v>9.0630000000000006</v>
      </c>
      <c r="JX2651">
        <v>14.6736</v>
      </c>
      <c r="JY2651">
        <v>17.656300000000002</v>
      </c>
      <c r="JZ2651" t="s">
        <v>0</v>
      </c>
      <c r="KA2651">
        <v>57.6875</v>
      </c>
      <c r="KB2651">
        <v>17.5</v>
      </c>
      <c r="KC2651">
        <v>28.25</v>
      </c>
      <c r="KD2651">
        <v>14.1875</v>
      </c>
      <c r="KE2651">
        <v>11.421900000000001</v>
      </c>
      <c r="KF2651" t="s">
        <v>0</v>
      </c>
      <c r="KG2651">
        <v>11.791700000000001</v>
      </c>
      <c r="KH2651" t="s">
        <v>0</v>
      </c>
      <c r="KI2651" t="s">
        <v>0</v>
      </c>
      <c r="KJ2651" t="s">
        <v>0</v>
      </c>
      <c r="KK2651" t="s">
        <v>0</v>
      </c>
      <c r="KL2651">
        <v>17.625</v>
      </c>
      <c r="KM2651" t="s">
        <v>0</v>
      </c>
      <c r="KN2651">
        <v>22.375</v>
      </c>
      <c r="KO2651">
        <v>13.053599999999999</v>
      </c>
      <c r="KP2651">
        <v>15.875</v>
      </c>
      <c r="KQ2651">
        <v>31.187999999999999</v>
      </c>
      <c r="KR2651" t="s">
        <v>0</v>
      </c>
      <c r="KS2651">
        <v>19.312999999999999</v>
      </c>
      <c r="KT2651">
        <v>10.001099999999999</v>
      </c>
      <c r="KU2651" t="s">
        <v>0</v>
      </c>
      <c r="KV2651">
        <v>48</v>
      </c>
      <c r="KW2651" t="s">
        <v>0</v>
      </c>
      <c r="KX2651">
        <v>10.0938</v>
      </c>
      <c r="KY2651">
        <v>21.875</v>
      </c>
      <c r="KZ2651">
        <v>13.2188</v>
      </c>
      <c r="LA2651" t="s">
        <v>0</v>
      </c>
      <c r="LB2651">
        <v>36.75</v>
      </c>
      <c r="LC2651">
        <v>38.5625</v>
      </c>
      <c r="LD2651">
        <v>43.219000000000001</v>
      </c>
      <c r="LE2651" t="s">
        <v>0</v>
      </c>
      <c r="LF2651">
        <v>4.6292</v>
      </c>
      <c r="LG2651" t="s">
        <v>0</v>
      </c>
      <c r="LH2651" t="s">
        <v>0</v>
      </c>
      <c r="LI2651">
        <v>58.148000000000003</v>
      </c>
      <c r="LJ2651">
        <v>6.4690000000000003</v>
      </c>
      <c r="LK2651">
        <v>57.433599999999998</v>
      </c>
      <c r="LL2651" t="s">
        <v>0</v>
      </c>
      <c r="LM2651" t="s">
        <v>0</v>
      </c>
      <c r="LN2651">
        <v>193.6662</v>
      </c>
      <c r="LO2651">
        <v>36.744</v>
      </c>
      <c r="LP2651">
        <v>38.688000000000002</v>
      </c>
      <c r="LQ2651">
        <v>39.031300000000002</v>
      </c>
      <c r="LR2651" t="s">
        <v>0</v>
      </c>
      <c r="LS2651">
        <v>10.083299999999999</v>
      </c>
      <c r="LT2651">
        <v>5.375</v>
      </c>
      <c r="LU2651" t="s">
        <v>0</v>
      </c>
      <c r="LV2651" t="s">
        <v>0</v>
      </c>
      <c r="LW2651">
        <v>19.0625</v>
      </c>
      <c r="LX2651">
        <v>22.125</v>
      </c>
      <c r="LY2651" t="s">
        <v>0</v>
      </c>
      <c r="LZ2651">
        <v>5.2066999999999997</v>
      </c>
      <c r="MA2651">
        <v>3.4843999999999999</v>
      </c>
      <c r="MB2651" t="s">
        <v>0</v>
      </c>
      <c r="MC2651" t="s">
        <v>0</v>
      </c>
      <c r="MD2651">
        <v>20.355</v>
      </c>
      <c r="ME2651">
        <v>10.279500000000001</v>
      </c>
      <c r="MF2651" t="s">
        <v>0</v>
      </c>
      <c r="MG2651" t="s">
        <v>0</v>
      </c>
      <c r="MH2651">
        <v>13.9375</v>
      </c>
      <c r="MI2651" t="s">
        <v>0</v>
      </c>
      <c r="MJ2651" t="s">
        <v>0</v>
      </c>
      <c r="MK2651">
        <v>12.2813</v>
      </c>
      <c r="ML2651" t="s">
        <v>0</v>
      </c>
      <c r="MM2651" t="s">
        <v>0</v>
      </c>
      <c r="MN2651">
        <v>24.375</v>
      </c>
      <c r="MO2651" t="s">
        <v>0</v>
      </c>
      <c r="MP2651" t="s">
        <v>0</v>
      </c>
      <c r="MQ2651">
        <v>10.4063</v>
      </c>
      <c r="MR2651" t="s">
        <v>0</v>
      </c>
      <c r="MS2651">
        <v>4.8971</v>
      </c>
      <c r="MT2651">
        <v>45.75</v>
      </c>
      <c r="MU2651" t="s">
        <v>0</v>
      </c>
      <c r="MV2651" t="s">
        <v>0</v>
      </c>
      <c r="MW2651">
        <v>7.6139999999999999</v>
      </c>
      <c r="MX2651" t="s">
        <v>0</v>
      </c>
      <c r="MY2651" t="s">
        <v>0</v>
      </c>
      <c r="MZ2651" t="s">
        <v>0</v>
      </c>
      <c r="NA2651" t="s">
        <v>0</v>
      </c>
      <c r="NB2651">
        <v>11.322699999999999</v>
      </c>
      <c r="NC2651">
        <v>14.4688</v>
      </c>
      <c r="ND2651">
        <v>33.25</v>
      </c>
      <c r="NE2651">
        <v>32.1875</v>
      </c>
      <c r="NF2651" t="s">
        <v>0</v>
      </c>
      <c r="NG2651">
        <v>44.25</v>
      </c>
      <c r="NH2651">
        <v>4.7291999999999996</v>
      </c>
      <c r="NI2651">
        <v>23.291699999999999</v>
      </c>
      <c r="NJ2651">
        <v>4.0937999999999999</v>
      </c>
      <c r="NK2651">
        <v>10.0625</v>
      </c>
      <c r="NL2651">
        <v>30.1875</v>
      </c>
      <c r="NM2651">
        <v>20.125</v>
      </c>
      <c r="NN2651" t="s">
        <v>0</v>
      </c>
      <c r="NO2651">
        <v>39.0625</v>
      </c>
      <c r="NP2651">
        <v>11.5418</v>
      </c>
      <c r="NQ2651">
        <v>27.6875</v>
      </c>
      <c r="NR2651">
        <v>24.530999999999999</v>
      </c>
      <c r="NS2651">
        <v>9.4244000000000003</v>
      </c>
      <c r="NT2651" t="s">
        <v>0</v>
      </c>
      <c r="NU2651" t="s">
        <v>0</v>
      </c>
      <c r="NV2651">
        <v>21.937999999999999</v>
      </c>
      <c r="NW2651">
        <v>20.625</v>
      </c>
      <c r="NX2651">
        <v>7</v>
      </c>
      <c r="NY2651">
        <v>26.041699999999999</v>
      </c>
      <c r="NZ2651">
        <v>7.6879999999999997</v>
      </c>
      <c r="OA2651" t="s">
        <v>0</v>
      </c>
      <c r="OB2651" t="s">
        <v>0</v>
      </c>
      <c r="OC2651" t="s">
        <v>0</v>
      </c>
      <c r="OD2651">
        <v>33.9375</v>
      </c>
      <c r="OE2651">
        <v>24.4375</v>
      </c>
      <c r="OF2651">
        <v>19.1875</v>
      </c>
      <c r="OG2651" t="s">
        <v>0</v>
      </c>
      <c r="OH2651" t="s">
        <v>0</v>
      </c>
      <c r="OI2651">
        <v>20.25</v>
      </c>
      <c r="OJ2651">
        <v>8.4167000000000005</v>
      </c>
      <c r="OK2651">
        <v>15.6875</v>
      </c>
      <c r="OL2651">
        <v>9.25</v>
      </c>
      <c r="OM2651">
        <v>17.847000000000001</v>
      </c>
      <c r="ON2651">
        <v>1.3552999999999999</v>
      </c>
      <c r="OO2651">
        <v>13.718999999999999</v>
      </c>
      <c r="OP2651" t="s">
        <v>0</v>
      </c>
      <c r="OQ2651">
        <v>7.125</v>
      </c>
      <c r="OR2651">
        <v>19.125</v>
      </c>
      <c r="OS2651" t="s">
        <v>0</v>
      </c>
      <c r="OT2651" t="s">
        <v>0</v>
      </c>
      <c r="OU2651">
        <v>25.25</v>
      </c>
      <c r="OV2651">
        <v>23.656300000000002</v>
      </c>
      <c r="OW2651">
        <v>19.125</v>
      </c>
      <c r="OX2651" t="s">
        <v>0</v>
      </c>
      <c r="OY2651">
        <v>18.12</v>
      </c>
      <c r="OZ2651">
        <v>34.75</v>
      </c>
      <c r="PA2651">
        <v>23.0625</v>
      </c>
      <c r="PB2651">
        <v>22.437999999999999</v>
      </c>
      <c r="PC2651" t="s">
        <v>0</v>
      </c>
      <c r="PD2651">
        <v>13.817500000000001</v>
      </c>
      <c r="PE2651">
        <v>21.042999999999999</v>
      </c>
      <c r="PF2651">
        <v>23.25</v>
      </c>
      <c r="PG2651">
        <v>18.125</v>
      </c>
      <c r="PH2651">
        <v>9.875</v>
      </c>
      <c r="PI2651">
        <v>36.843800000000002</v>
      </c>
      <c r="PJ2651" t="s">
        <v>0</v>
      </c>
      <c r="PK2651">
        <v>6.141</v>
      </c>
      <c r="PL2651">
        <v>22.875</v>
      </c>
      <c r="PM2651" t="s">
        <v>0</v>
      </c>
      <c r="PN2651" t="s">
        <v>0</v>
      </c>
      <c r="PO2651">
        <v>14.5</v>
      </c>
      <c r="PP2651">
        <v>16.156300000000002</v>
      </c>
      <c r="PQ2651">
        <v>37</v>
      </c>
      <c r="PR2651">
        <v>21.562999999999999</v>
      </c>
      <c r="PS2651" t="s">
        <v>0</v>
      </c>
      <c r="PT2651" t="s">
        <v>0</v>
      </c>
      <c r="PU2651">
        <v>23.3125</v>
      </c>
      <c r="PV2651">
        <v>27.187999999999999</v>
      </c>
      <c r="PW2651">
        <v>29.4375</v>
      </c>
      <c r="PX2651">
        <v>31.75</v>
      </c>
      <c r="PY2651">
        <v>1.875</v>
      </c>
      <c r="PZ2651">
        <v>13.478</v>
      </c>
      <c r="QA2651" t="s">
        <v>0</v>
      </c>
      <c r="QB2651" t="s">
        <v>0</v>
      </c>
      <c r="QC2651" t="s">
        <v>0</v>
      </c>
      <c r="QD2651">
        <v>23.062999999999999</v>
      </c>
      <c r="QE2651" t="s">
        <v>0</v>
      </c>
      <c r="QF2651">
        <v>10.875</v>
      </c>
      <c r="QG2651" t="s">
        <v>0</v>
      </c>
      <c r="QH2651" t="s">
        <v>0</v>
      </c>
      <c r="QI2651">
        <v>77.9375</v>
      </c>
      <c r="QJ2651">
        <v>30.468800000000002</v>
      </c>
      <c r="QK2651" t="s">
        <v>0</v>
      </c>
      <c r="QL2651" t="s">
        <v>0</v>
      </c>
      <c r="QM2651" t="s">
        <v>0</v>
      </c>
      <c r="QN2651">
        <v>9.2523999999999997</v>
      </c>
      <c r="QO2651">
        <v>9.5780999999999992</v>
      </c>
      <c r="QP2651" t="s">
        <v>0</v>
      </c>
      <c r="QQ2651">
        <v>6.43</v>
      </c>
      <c r="QR2651">
        <v>13.9375</v>
      </c>
      <c r="QS2651">
        <v>9.625</v>
      </c>
      <c r="QT2651">
        <v>55</v>
      </c>
      <c r="QU2651">
        <v>15.875</v>
      </c>
      <c r="QV2651">
        <v>18.118500000000001</v>
      </c>
      <c r="QW2651">
        <v>25.530999999999999</v>
      </c>
      <c r="QX2651" t="s">
        <v>0</v>
      </c>
      <c r="QY2651">
        <v>8.6340000000000003</v>
      </c>
      <c r="QZ2651">
        <v>5.8239999999999998</v>
      </c>
      <c r="RA2651">
        <v>36.886499999999998</v>
      </c>
      <c r="RB2651">
        <v>5.6235999999999997</v>
      </c>
      <c r="RC2651">
        <v>40</v>
      </c>
      <c r="RD2651">
        <v>21.354199999999999</v>
      </c>
      <c r="RE2651" t="s">
        <v>0</v>
      </c>
      <c r="RF2651" t="s">
        <v>0</v>
      </c>
      <c r="RG2651" t="s">
        <v>0</v>
      </c>
      <c r="RH2651">
        <v>3.0104000000000002</v>
      </c>
      <c r="RI2651">
        <v>44.6492</v>
      </c>
      <c r="RJ2651">
        <v>4.6562999999999999</v>
      </c>
      <c r="RK2651">
        <v>47.375</v>
      </c>
      <c r="RL2651">
        <v>26.625</v>
      </c>
      <c r="RM2651">
        <v>4</v>
      </c>
      <c r="RN2651">
        <v>8.8437999999999999</v>
      </c>
      <c r="RO2651">
        <v>15.1875</v>
      </c>
      <c r="RP2651">
        <v>17.0625</v>
      </c>
      <c r="RQ2651">
        <v>53.625</v>
      </c>
      <c r="RR2651" t="s">
        <v>0</v>
      </c>
      <c r="RS2651">
        <v>15</v>
      </c>
      <c r="RT2651">
        <v>30.734300000000001</v>
      </c>
      <c r="RU2651">
        <v>45.8125</v>
      </c>
      <c r="RV2651" t="s">
        <v>0</v>
      </c>
      <c r="RW2651" t="s">
        <v>0</v>
      </c>
      <c r="RX2651" t="s">
        <v>0</v>
      </c>
      <c r="RY2651">
        <v>20.5655</v>
      </c>
      <c r="RZ2651" t="s">
        <v>0</v>
      </c>
      <c r="SA2651" t="s">
        <v>0</v>
      </c>
      <c r="SB2651">
        <v>18</v>
      </c>
      <c r="SC2651" t="s">
        <v>0</v>
      </c>
      <c r="SD2651">
        <v>36.8125</v>
      </c>
      <c r="SE2651" t="s">
        <v>0</v>
      </c>
      <c r="SF2651">
        <v>53.5152</v>
      </c>
      <c r="SG2651" t="s">
        <v>0</v>
      </c>
      <c r="SH2651">
        <v>4.6177000000000001</v>
      </c>
      <c r="SI2651" t="s">
        <v>0</v>
      </c>
      <c r="SJ2651" t="s">
        <v>0</v>
      </c>
      <c r="SK2651" t="s">
        <v>0</v>
      </c>
      <c r="SL2651" t="s">
        <v>0</v>
      </c>
      <c r="SM2651">
        <v>67.250699999999995</v>
      </c>
    </row>
    <row r="2652" spans="1:507" x14ac:dyDescent="0.3">
      <c r="A2652" s="1">
        <v>36585</v>
      </c>
      <c r="B2652">
        <v>69.861599999999996</v>
      </c>
      <c r="C2652" t="s">
        <v>0</v>
      </c>
      <c r="D2652" t="s">
        <v>0</v>
      </c>
      <c r="E2652" t="s">
        <v>0</v>
      </c>
      <c r="F2652" t="s">
        <v>0</v>
      </c>
      <c r="G2652">
        <v>3.5326</v>
      </c>
      <c r="H2652" t="s">
        <v>0</v>
      </c>
      <c r="I2652">
        <v>14.6569</v>
      </c>
      <c r="J2652" t="s">
        <v>0</v>
      </c>
      <c r="K2652" t="s">
        <v>0</v>
      </c>
      <c r="L2652">
        <v>78.5</v>
      </c>
      <c r="M2652">
        <v>9.1270000000000007</v>
      </c>
      <c r="N2652">
        <v>34.327199999999998</v>
      </c>
      <c r="O2652" t="s">
        <v>0</v>
      </c>
      <c r="P2652" t="s">
        <v>0</v>
      </c>
      <c r="Q2652">
        <v>30</v>
      </c>
      <c r="R2652">
        <v>28.125</v>
      </c>
      <c r="S2652">
        <v>41.906300000000002</v>
      </c>
      <c r="T2652">
        <v>9.1405999999999992</v>
      </c>
      <c r="U2652">
        <v>40</v>
      </c>
      <c r="V2652">
        <v>987.80050000000006</v>
      </c>
      <c r="W2652">
        <v>27.1265</v>
      </c>
      <c r="X2652" t="s">
        <v>0</v>
      </c>
      <c r="Y2652">
        <v>12.7813</v>
      </c>
      <c r="Z2652" t="s">
        <v>0</v>
      </c>
      <c r="AA2652">
        <v>7.5312999999999999</v>
      </c>
      <c r="AB2652" t="s">
        <v>0</v>
      </c>
      <c r="AC2652">
        <v>6.625</v>
      </c>
      <c r="AD2652">
        <v>19.5</v>
      </c>
      <c r="AE2652" t="s">
        <v>0</v>
      </c>
      <c r="AF2652" t="s">
        <v>0</v>
      </c>
      <c r="AG2652" t="s">
        <v>0</v>
      </c>
      <c r="AH2652" t="s">
        <v>0</v>
      </c>
      <c r="AI2652">
        <v>19.5625</v>
      </c>
      <c r="AJ2652">
        <v>2.5093000000000001</v>
      </c>
      <c r="AK2652" t="s">
        <v>0</v>
      </c>
      <c r="AL2652" t="s">
        <v>0</v>
      </c>
      <c r="AM2652">
        <v>49.25</v>
      </c>
      <c r="AN2652" t="s">
        <v>0</v>
      </c>
      <c r="AO2652" t="s">
        <v>0</v>
      </c>
      <c r="AP2652" t="s">
        <v>0</v>
      </c>
      <c r="AQ2652" t="s">
        <v>0</v>
      </c>
      <c r="AR2652">
        <v>20.937999999999999</v>
      </c>
      <c r="AS2652">
        <v>2.875</v>
      </c>
      <c r="AT2652">
        <v>15.8009</v>
      </c>
      <c r="AU2652">
        <v>23.806000000000001</v>
      </c>
      <c r="AV2652">
        <v>4.9961000000000002</v>
      </c>
      <c r="AW2652" t="s">
        <v>0</v>
      </c>
      <c r="AX2652">
        <v>30.5625</v>
      </c>
      <c r="AY2652" t="s">
        <v>0</v>
      </c>
      <c r="AZ2652">
        <v>17.125</v>
      </c>
      <c r="BA2652" t="s">
        <v>0</v>
      </c>
      <c r="BB2652">
        <v>32.637999999999998</v>
      </c>
      <c r="BC2652" t="s">
        <v>0</v>
      </c>
      <c r="BD2652">
        <v>60.6875</v>
      </c>
      <c r="BE2652" t="s">
        <v>0</v>
      </c>
      <c r="BF2652">
        <v>39.153599999999997</v>
      </c>
      <c r="BG2652">
        <v>24.562999999999999</v>
      </c>
      <c r="BH2652">
        <v>36.875</v>
      </c>
      <c r="BI2652">
        <v>23.031300000000002</v>
      </c>
      <c r="BJ2652">
        <v>14.154299999999999</v>
      </c>
      <c r="BK2652">
        <v>24.166699999999999</v>
      </c>
      <c r="BL2652">
        <v>31.062999999999999</v>
      </c>
      <c r="BM2652">
        <v>9.0625</v>
      </c>
      <c r="BN2652">
        <v>5.08</v>
      </c>
      <c r="BO2652" t="s">
        <v>0</v>
      </c>
      <c r="BP2652">
        <v>35.311100000000003</v>
      </c>
      <c r="BQ2652" t="s">
        <v>0</v>
      </c>
      <c r="BR2652">
        <v>25.875</v>
      </c>
      <c r="BS2652">
        <v>21.687999999999999</v>
      </c>
      <c r="BT2652">
        <v>1.6836</v>
      </c>
      <c r="BU2652">
        <v>54.072800000000001</v>
      </c>
      <c r="BV2652" t="s">
        <v>0</v>
      </c>
      <c r="BW2652">
        <v>28.8</v>
      </c>
      <c r="BX2652">
        <v>9.125</v>
      </c>
      <c r="BY2652">
        <v>4</v>
      </c>
      <c r="BZ2652">
        <v>30.312999999999999</v>
      </c>
      <c r="CA2652">
        <v>360.56529999999998</v>
      </c>
      <c r="CB2652">
        <v>12.7422</v>
      </c>
      <c r="CC2652">
        <v>19.746200000000002</v>
      </c>
      <c r="CD2652">
        <v>17.531300000000002</v>
      </c>
      <c r="CE2652">
        <v>17.875</v>
      </c>
      <c r="CF2652" t="s">
        <v>0</v>
      </c>
      <c r="CG2652" t="s">
        <v>0</v>
      </c>
      <c r="CH2652" t="s">
        <v>0</v>
      </c>
      <c r="CI2652">
        <v>28.8125</v>
      </c>
      <c r="CJ2652">
        <v>19.9375</v>
      </c>
      <c r="CK2652" t="s">
        <v>0</v>
      </c>
      <c r="CL2652" t="s">
        <v>0</v>
      </c>
      <c r="CM2652" t="s">
        <v>0</v>
      </c>
      <c r="CN2652" t="s">
        <v>0</v>
      </c>
      <c r="CO2652" t="s">
        <v>0</v>
      </c>
      <c r="CP2652">
        <v>2.8437999999999999</v>
      </c>
      <c r="CQ2652" t="s">
        <v>0</v>
      </c>
      <c r="CR2652" t="s">
        <v>0</v>
      </c>
      <c r="CS2652">
        <v>24.604199999999999</v>
      </c>
      <c r="CT2652" t="s">
        <v>0</v>
      </c>
      <c r="CU2652">
        <v>26.093800000000002</v>
      </c>
      <c r="CV2652">
        <v>40.438000000000002</v>
      </c>
      <c r="CW2652">
        <v>36.9375</v>
      </c>
      <c r="CX2652" t="s">
        <v>0</v>
      </c>
      <c r="CY2652" t="s">
        <v>0</v>
      </c>
      <c r="CZ2652" t="s">
        <v>0</v>
      </c>
      <c r="DA2652">
        <v>8.3279999999999994</v>
      </c>
      <c r="DB2652">
        <v>16.75</v>
      </c>
      <c r="DC2652" t="s">
        <v>0</v>
      </c>
      <c r="DD2652">
        <v>16.706399999999999</v>
      </c>
      <c r="DE2652">
        <v>36.8125</v>
      </c>
      <c r="DF2652">
        <v>1.3176999999999999</v>
      </c>
      <c r="DG2652">
        <v>13.7188</v>
      </c>
      <c r="DH2652">
        <v>14.5794</v>
      </c>
      <c r="DI2652" t="s">
        <v>0</v>
      </c>
      <c r="DJ2652" t="s">
        <v>0</v>
      </c>
      <c r="DK2652">
        <v>28.375</v>
      </c>
      <c r="DL2652" t="s">
        <v>0</v>
      </c>
      <c r="DM2652" t="s">
        <v>0</v>
      </c>
      <c r="DN2652" t="s">
        <v>0</v>
      </c>
      <c r="DO2652" t="s">
        <v>0</v>
      </c>
      <c r="DP2652">
        <v>3.6978999999999997</v>
      </c>
      <c r="DQ2652" t="s">
        <v>0</v>
      </c>
      <c r="DR2652">
        <v>33.625</v>
      </c>
      <c r="DS2652" t="s">
        <v>0</v>
      </c>
      <c r="DT2652" t="s">
        <v>0</v>
      </c>
      <c r="DU2652" t="s">
        <v>0</v>
      </c>
      <c r="DV2652">
        <v>17.5</v>
      </c>
      <c r="DW2652">
        <v>37.343800000000002</v>
      </c>
      <c r="DX2652" t="s">
        <v>0</v>
      </c>
      <c r="DY2652">
        <v>18.343800000000002</v>
      </c>
      <c r="DZ2652" t="s">
        <v>0</v>
      </c>
      <c r="EA2652">
        <v>51.458100000000002</v>
      </c>
      <c r="EB2652">
        <v>17.875</v>
      </c>
      <c r="EC2652" t="s">
        <v>0</v>
      </c>
      <c r="ED2652" t="s">
        <v>0</v>
      </c>
      <c r="EE2652">
        <v>8.5780999999999992</v>
      </c>
      <c r="EF2652">
        <v>3.0994000000000002</v>
      </c>
      <c r="EG2652">
        <v>7.7331000000000003</v>
      </c>
      <c r="EH2652">
        <v>33.054600000000001</v>
      </c>
      <c r="EI2652" t="s">
        <v>0</v>
      </c>
      <c r="EJ2652" t="s">
        <v>0</v>
      </c>
      <c r="EK2652" t="s">
        <v>0</v>
      </c>
      <c r="EL2652" t="s">
        <v>0</v>
      </c>
      <c r="EM2652" t="s">
        <v>0</v>
      </c>
      <c r="EN2652">
        <v>25.820799999999998</v>
      </c>
      <c r="EO2652" t="s">
        <v>0</v>
      </c>
      <c r="EP2652">
        <v>18.375</v>
      </c>
      <c r="EQ2652">
        <v>7.8723000000000001</v>
      </c>
      <c r="ER2652">
        <v>30.1875</v>
      </c>
      <c r="ES2652">
        <v>42.355400000000003</v>
      </c>
      <c r="ET2652">
        <v>1</v>
      </c>
      <c r="EU2652" t="s">
        <v>0</v>
      </c>
      <c r="EV2652" t="s">
        <v>0</v>
      </c>
      <c r="EW2652" t="s">
        <v>0</v>
      </c>
      <c r="EX2652" t="s">
        <v>0</v>
      </c>
      <c r="EY2652">
        <v>14.125</v>
      </c>
      <c r="EZ2652">
        <v>27.5625</v>
      </c>
      <c r="FA2652">
        <v>12.429</v>
      </c>
      <c r="FB2652">
        <v>26.3125</v>
      </c>
      <c r="FC2652">
        <v>21.6875</v>
      </c>
      <c r="FD2652">
        <v>17.968800000000002</v>
      </c>
      <c r="FE2652">
        <v>22.781300000000002</v>
      </c>
      <c r="FF2652">
        <v>3.8125</v>
      </c>
      <c r="FG2652" t="s">
        <v>0</v>
      </c>
      <c r="FH2652">
        <v>19.968800000000002</v>
      </c>
      <c r="FI2652">
        <v>18.8125</v>
      </c>
      <c r="FJ2652">
        <v>35.25</v>
      </c>
      <c r="FK2652" t="s">
        <v>0</v>
      </c>
      <c r="FL2652">
        <v>16.255800000000001</v>
      </c>
      <c r="FM2652">
        <v>20.25</v>
      </c>
      <c r="FN2652">
        <v>15.4375</v>
      </c>
      <c r="FO2652" t="s">
        <v>0</v>
      </c>
      <c r="FP2652">
        <v>18.656300000000002</v>
      </c>
      <c r="FQ2652" t="s">
        <v>0</v>
      </c>
      <c r="FR2652" t="s">
        <v>0</v>
      </c>
      <c r="FS2652" t="s">
        <v>0</v>
      </c>
      <c r="FT2652">
        <v>39.987900000000003</v>
      </c>
      <c r="FU2652" t="s">
        <v>0</v>
      </c>
      <c r="FV2652" t="s">
        <v>0</v>
      </c>
      <c r="FW2652" t="s">
        <v>0</v>
      </c>
      <c r="FX2652" t="s">
        <v>0</v>
      </c>
      <c r="FY2652">
        <v>6.875</v>
      </c>
      <c r="FZ2652">
        <v>34.9375</v>
      </c>
      <c r="GA2652">
        <v>18.6875</v>
      </c>
      <c r="GB2652" t="s">
        <v>0</v>
      </c>
      <c r="GC2652" t="s">
        <v>0</v>
      </c>
      <c r="GD2652" t="s">
        <v>0</v>
      </c>
      <c r="GE2652" t="s">
        <v>0</v>
      </c>
      <c r="GF2652" t="s">
        <v>0</v>
      </c>
      <c r="GG2652">
        <v>3.8332999999999999</v>
      </c>
      <c r="GH2652" t="s">
        <v>0</v>
      </c>
      <c r="GI2652">
        <v>5.6318000000000001</v>
      </c>
      <c r="GJ2652" t="s">
        <v>0</v>
      </c>
      <c r="GK2652" t="s">
        <v>0</v>
      </c>
      <c r="GL2652" t="s">
        <v>0</v>
      </c>
      <c r="GM2652">
        <v>19.25</v>
      </c>
      <c r="GN2652" t="s">
        <v>0</v>
      </c>
      <c r="GO2652" t="s">
        <v>0</v>
      </c>
      <c r="GP2652" t="s">
        <v>0</v>
      </c>
      <c r="GQ2652">
        <v>21.625</v>
      </c>
      <c r="GR2652">
        <v>42.3551</v>
      </c>
      <c r="GS2652" t="s">
        <v>0</v>
      </c>
      <c r="GT2652">
        <v>16.468800000000002</v>
      </c>
      <c r="GU2652">
        <v>8.8056000000000001</v>
      </c>
      <c r="GV2652">
        <v>62.666699999999999</v>
      </c>
      <c r="GW2652" t="s">
        <v>0</v>
      </c>
      <c r="GX2652" t="s">
        <v>0</v>
      </c>
      <c r="GY2652" t="s">
        <v>0</v>
      </c>
      <c r="GZ2652">
        <v>22.5625</v>
      </c>
      <c r="HA2652" t="s">
        <v>0</v>
      </c>
      <c r="HB2652">
        <v>48.3125</v>
      </c>
      <c r="HC2652" t="s">
        <v>0</v>
      </c>
      <c r="HD2652">
        <v>92.5</v>
      </c>
      <c r="HE2652">
        <v>42.813000000000002</v>
      </c>
      <c r="HF2652">
        <v>19.093800000000002</v>
      </c>
      <c r="HG2652">
        <v>15.75</v>
      </c>
      <c r="HH2652" t="s">
        <v>0</v>
      </c>
      <c r="HI2652" t="s">
        <v>0</v>
      </c>
      <c r="HJ2652" t="s">
        <v>0</v>
      </c>
      <c r="HK2652">
        <v>57.813000000000002</v>
      </c>
      <c r="HL2652">
        <v>16.854199999999999</v>
      </c>
      <c r="HM2652" t="s">
        <v>0</v>
      </c>
      <c r="HN2652">
        <v>31.25</v>
      </c>
      <c r="HO2652" t="s">
        <v>0</v>
      </c>
      <c r="HP2652" t="s">
        <v>0</v>
      </c>
      <c r="HQ2652">
        <v>34.0625</v>
      </c>
      <c r="HR2652" t="s">
        <v>0</v>
      </c>
      <c r="HS2652">
        <v>45.815100000000001</v>
      </c>
      <c r="HT2652">
        <v>9.7469999999999999</v>
      </c>
      <c r="HU2652" t="s">
        <v>0</v>
      </c>
      <c r="HV2652">
        <v>23.827100000000002</v>
      </c>
      <c r="HW2652">
        <v>10.9688</v>
      </c>
      <c r="HX2652">
        <v>4.1718999999999999</v>
      </c>
      <c r="HY2652" t="s">
        <v>0</v>
      </c>
      <c r="HZ2652">
        <v>8.6677999999999997</v>
      </c>
      <c r="IA2652">
        <v>21.968800000000002</v>
      </c>
      <c r="IB2652">
        <v>6.8129999999999997</v>
      </c>
      <c r="IC2652">
        <v>102</v>
      </c>
      <c r="ID2652" t="s">
        <v>0</v>
      </c>
      <c r="IE2652" t="s">
        <v>0</v>
      </c>
      <c r="IF2652">
        <v>11</v>
      </c>
      <c r="IG2652">
        <v>30</v>
      </c>
      <c r="IH2652" t="s">
        <v>0</v>
      </c>
      <c r="II2652" t="s">
        <v>0</v>
      </c>
      <c r="IJ2652" t="s">
        <v>0</v>
      </c>
      <c r="IK2652" t="s">
        <v>0</v>
      </c>
      <c r="IL2652" t="s">
        <v>0</v>
      </c>
      <c r="IM2652">
        <v>36.291699999999999</v>
      </c>
      <c r="IN2652">
        <v>40.1875</v>
      </c>
      <c r="IO2652" t="s">
        <v>0</v>
      </c>
      <c r="IP2652" t="s">
        <v>0</v>
      </c>
      <c r="IQ2652" t="s">
        <v>0</v>
      </c>
      <c r="IR2652">
        <v>7.7397999999999998</v>
      </c>
      <c r="IS2652" t="s">
        <v>0</v>
      </c>
      <c r="IT2652">
        <v>14.313000000000001</v>
      </c>
      <c r="IU2652">
        <v>25.843800000000002</v>
      </c>
      <c r="IV2652">
        <v>22.824999999999999</v>
      </c>
      <c r="IW2652">
        <v>7.0156000000000001</v>
      </c>
      <c r="IX2652" t="s">
        <v>0</v>
      </c>
      <c r="IY2652">
        <v>27.398</v>
      </c>
      <c r="IZ2652" t="s">
        <v>0</v>
      </c>
      <c r="JA2652">
        <v>35.875</v>
      </c>
      <c r="JB2652" t="s">
        <v>0</v>
      </c>
      <c r="JC2652">
        <v>53.083300000000001</v>
      </c>
      <c r="JD2652">
        <v>10.6563</v>
      </c>
      <c r="JE2652">
        <v>25.3125</v>
      </c>
      <c r="JF2652">
        <v>16.9375</v>
      </c>
      <c r="JG2652" t="s">
        <v>0</v>
      </c>
      <c r="JH2652" t="s">
        <v>0</v>
      </c>
      <c r="JI2652">
        <v>11.479200000000001</v>
      </c>
      <c r="JJ2652" t="s">
        <v>0</v>
      </c>
      <c r="JK2652">
        <v>48.705399999999997</v>
      </c>
      <c r="JL2652" t="s">
        <v>0</v>
      </c>
      <c r="JM2652" t="s">
        <v>0</v>
      </c>
      <c r="JN2652">
        <v>24.218800000000002</v>
      </c>
      <c r="JO2652">
        <v>7.4375</v>
      </c>
      <c r="JP2652">
        <v>37.906300000000002</v>
      </c>
      <c r="JQ2652">
        <v>4.9515000000000002</v>
      </c>
      <c r="JR2652">
        <v>7.4166999999999996</v>
      </c>
      <c r="JS2652">
        <v>17</v>
      </c>
      <c r="JT2652" t="s">
        <v>0</v>
      </c>
      <c r="JU2652">
        <v>16.8125</v>
      </c>
      <c r="JV2652">
        <v>7.4924999999999997</v>
      </c>
      <c r="JW2652">
        <v>10</v>
      </c>
      <c r="JX2652">
        <v>15.057399999999999</v>
      </c>
      <c r="JY2652">
        <v>16.875</v>
      </c>
      <c r="JZ2652" t="s">
        <v>0</v>
      </c>
      <c r="KA2652">
        <v>59.4375</v>
      </c>
      <c r="KB2652">
        <v>17.437999999999999</v>
      </c>
      <c r="KC2652">
        <v>27.8125</v>
      </c>
      <c r="KD2652">
        <v>14.0625</v>
      </c>
      <c r="KE2652">
        <v>11.9063</v>
      </c>
      <c r="KF2652" t="s">
        <v>0</v>
      </c>
      <c r="KG2652">
        <v>12.291700000000001</v>
      </c>
      <c r="KH2652" t="s">
        <v>0</v>
      </c>
      <c r="KI2652" t="s">
        <v>0</v>
      </c>
      <c r="KJ2652" t="s">
        <v>0</v>
      </c>
      <c r="KK2652" t="s">
        <v>0</v>
      </c>
      <c r="KL2652">
        <v>18.343800000000002</v>
      </c>
      <c r="KM2652" t="s">
        <v>0</v>
      </c>
      <c r="KN2652">
        <v>22.875</v>
      </c>
      <c r="KO2652">
        <v>12.849600000000001</v>
      </c>
      <c r="KP2652">
        <v>15.7102</v>
      </c>
      <c r="KQ2652">
        <v>31.562999999999999</v>
      </c>
      <c r="KR2652" t="s">
        <v>0</v>
      </c>
      <c r="KS2652">
        <v>19.375</v>
      </c>
      <c r="KT2652">
        <v>9.8598999999999997</v>
      </c>
      <c r="KU2652" t="s">
        <v>0</v>
      </c>
      <c r="KV2652">
        <v>48.4375</v>
      </c>
      <c r="KW2652" t="s">
        <v>0</v>
      </c>
      <c r="KX2652">
        <v>9.9375</v>
      </c>
      <c r="KY2652">
        <v>22.187999999999999</v>
      </c>
      <c r="KZ2652">
        <v>13.6875</v>
      </c>
      <c r="LA2652" t="s">
        <v>0</v>
      </c>
      <c r="LB2652">
        <v>35.5</v>
      </c>
      <c r="LC2652">
        <v>38.6875</v>
      </c>
      <c r="LD2652">
        <v>44.063000000000002</v>
      </c>
      <c r="LE2652" t="s">
        <v>0</v>
      </c>
      <c r="LF2652">
        <v>4.6436999999999999</v>
      </c>
      <c r="LG2652" t="s">
        <v>0</v>
      </c>
      <c r="LH2652" t="s">
        <v>0</v>
      </c>
      <c r="LI2652">
        <v>58.266300000000001</v>
      </c>
      <c r="LJ2652">
        <v>6.5639000000000003</v>
      </c>
      <c r="LK2652">
        <v>58.471200000000003</v>
      </c>
      <c r="LL2652" t="s">
        <v>0</v>
      </c>
      <c r="LM2652" t="s">
        <v>0</v>
      </c>
      <c r="LN2652">
        <v>208.32859999999999</v>
      </c>
      <c r="LO2652">
        <v>36.9</v>
      </c>
      <c r="LP2652">
        <v>38.625</v>
      </c>
      <c r="LQ2652">
        <v>49.031300000000002</v>
      </c>
      <c r="LR2652" t="s">
        <v>0</v>
      </c>
      <c r="LS2652">
        <v>10.222200000000001</v>
      </c>
      <c r="LT2652">
        <v>5.625</v>
      </c>
      <c r="LU2652" t="s">
        <v>0</v>
      </c>
      <c r="LV2652" t="s">
        <v>0</v>
      </c>
      <c r="LW2652">
        <v>19.3125</v>
      </c>
      <c r="LX2652">
        <v>22.125</v>
      </c>
      <c r="LY2652" t="s">
        <v>0</v>
      </c>
      <c r="LZ2652">
        <v>5.0838999999999999</v>
      </c>
      <c r="MA2652">
        <v>3.5547</v>
      </c>
      <c r="MB2652" t="s">
        <v>0</v>
      </c>
      <c r="MC2652" t="s">
        <v>0</v>
      </c>
      <c r="MD2652">
        <v>20.61</v>
      </c>
      <c r="ME2652">
        <v>10.927199999999999</v>
      </c>
      <c r="MF2652" t="s">
        <v>0</v>
      </c>
      <c r="MG2652" t="s">
        <v>0</v>
      </c>
      <c r="MH2652">
        <v>13.5625</v>
      </c>
      <c r="MI2652" t="s">
        <v>0</v>
      </c>
      <c r="MJ2652" t="s">
        <v>0</v>
      </c>
      <c r="MK2652">
        <v>12.421900000000001</v>
      </c>
      <c r="ML2652" t="s">
        <v>0</v>
      </c>
      <c r="MM2652" t="s">
        <v>0</v>
      </c>
      <c r="MN2652">
        <v>23.125</v>
      </c>
      <c r="MO2652" t="s">
        <v>0</v>
      </c>
      <c r="MP2652" t="s">
        <v>0</v>
      </c>
      <c r="MQ2652">
        <v>10.4063</v>
      </c>
      <c r="MR2652" t="s">
        <v>0</v>
      </c>
      <c r="MS2652">
        <v>4.9655000000000005</v>
      </c>
      <c r="MT2652">
        <v>47.093800000000002</v>
      </c>
      <c r="MU2652" t="s">
        <v>0</v>
      </c>
      <c r="MV2652" t="s">
        <v>0</v>
      </c>
      <c r="MW2652">
        <v>7.7039</v>
      </c>
      <c r="MX2652" t="s">
        <v>0</v>
      </c>
      <c r="MY2652" t="s">
        <v>0</v>
      </c>
      <c r="MZ2652" t="s">
        <v>0</v>
      </c>
      <c r="NA2652" t="s">
        <v>0</v>
      </c>
      <c r="NB2652">
        <v>11.322699999999999</v>
      </c>
      <c r="NC2652">
        <v>14.5</v>
      </c>
      <c r="ND2652">
        <v>32.25</v>
      </c>
      <c r="NE2652">
        <v>32.125</v>
      </c>
      <c r="NF2652" t="s">
        <v>0</v>
      </c>
      <c r="NG2652">
        <v>44</v>
      </c>
      <c r="NH2652">
        <v>4.9583000000000004</v>
      </c>
      <c r="NI2652">
        <v>24.166699999999999</v>
      </c>
      <c r="NJ2652">
        <v>4.2031000000000001</v>
      </c>
      <c r="NK2652">
        <v>10.875</v>
      </c>
      <c r="NL2652">
        <v>32.3125</v>
      </c>
      <c r="NM2652">
        <v>20.1875</v>
      </c>
      <c r="NN2652" t="s">
        <v>0</v>
      </c>
      <c r="NO2652">
        <v>38.6875</v>
      </c>
      <c r="NP2652">
        <v>11.5418</v>
      </c>
      <c r="NQ2652">
        <v>27.625</v>
      </c>
      <c r="NR2652">
        <v>24.687999999999999</v>
      </c>
      <c r="NS2652">
        <v>9.3374000000000006</v>
      </c>
      <c r="NT2652" t="s">
        <v>0</v>
      </c>
      <c r="NU2652" t="s">
        <v>0</v>
      </c>
      <c r="NV2652">
        <v>22.062999999999999</v>
      </c>
      <c r="NW2652">
        <v>20.625</v>
      </c>
      <c r="NX2652">
        <v>6.9375</v>
      </c>
      <c r="NY2652">
        <v>27</v>
      </c>
      <c r="NZ2652">
        <v>8.3130000000000006</v>
      </c>
      <c r="OA2652" t="s">
        <v>0</v>
      </c>
      <c r="OB2652" t="s">
        <v>0</v>
      </c>
      <c r="OC2652" t="s">
        <v>0</v>
      </c>
      <c r="OD2652">
        <v>35.375</v>
      </c>
      <c r="OE2652">
        <v>24.5625</v>
      </c>
      <c r="OF2652">
        <v>18.9375</v>
      </c>
      <c r="OG2652" t="s">
        <v>0</v>
      </c>
      <c r="OH2652" t="s">
        <v>0</v>
      </c>
      <c r="OI2652">
        <v>21.125</v>
      </c>
      <c r="OJ2652">
        <v>8.7777999999999992</v>
      </c>
      <c r="OK2652">
        <v>16.75</v>
      </c>
      <c r="OL2652">
        <v>9.3280999999999992</v>
      </c>
      <c r="OM2652">
        <v>17.946000000000002</v>
      </c>
      <c r="ON2652">
        <v>1.4211</v>
      </c>
      <c r="OO2652">
        <v>13.625</v>
      </c>
      <c r="OP2652" t="s">
        <v>0</v>
      </c>
      <c r="OQ2652">
        <v>7.25</v>
      </c>
      <c r="OR2652">
        <v>18.5</v>
      </c>
      <c r="OS2652" t="s">
        <v>0</v>
      </c>
      <c r="OT2652" t="s">
        <v>0</v>
      </c>
      <c r="OU2652">
        <v>27.875</v>
      </c>
      <c r="OV2652">
        <v>24.843800000000002</v>
      </c>
      <c r="OW2652">
        <v>19.125</v>
      </c>
      <c r="OX2652" t="s">
        <v>0</v>
      </c>
      <c r="OY2652">
        <v>18.12</v>
      </c>
      <c r="OZ2652">
        <v>36.9375</v>
      </c>
      <c r="PA2652">
        <v>23.25</v>
      </c>
      <c r="PB2652">
        <v>21.812999999999999</v>
      </c>
      <c r="PC2652" t="s">
        <v>0</v>
      </c>
      <c r="PD2652">
        <v>13.5129</v>
      </c>
      <c r="PE2652">
        <v>21.099</v>
      </c>
      <c r="PF2652">
        <v>25.437999999999999</v>
      </c>
      <c r="PG2652">
        <v>18</v>
      </c>
      <c r="PH2652">
        <v>9.6875</v>
      </c>
      <c r="PI2652">
        <v>36.4375</v>
      </c>
      <c r="PJ2652" t="s">
        <v>0</v>
      </c>
      <c r="PK2652">
        <v>6.125</v>
      </c>
      <c r="PL2652">
        <v>23</v>
      </c>
      <c r="PM2652" t="s">
        <v>0</v>
      </c>
      <c r="PN2652" t="s">
        <v>0</v>
      </c>
      <c r="PO2652">
        <v>14.625</v>
      </c>
      <c r="PP2652">
        <v>16.406300000000002</v>
      </c>
      <c r="PQ2652">
        <v>38</v>
      </c>
      <c r="PR2652">
        <v>21.937999999999999</v>
      </c>
      <c r="PS2652" t="s">
        <v>0</v>
      </c>
      <c r="PT2652" t="s">
        <v>0</v>
      </c>
      <c r="PU2652">
        <v>23.5</v>
      </c>
      <c r="PV2652">
        <v>28.25</v>
      </c>
      <c r="PW2652">
        <v>29.5</v>
      </c>
      <c r="PX2652">
        <v>32.093800000000002</v>
      </c>
      <c r="PY2652">
        <v>1.9922</v>
      </c>
      <c r="PZ2652">
        <v>13.478</v>
      </c>
      <c r="QA2652" t="s">
        <v>0</v>
      </c>
      <c r="QB2652" t="s">
        <v>0</v>
      </c>
      <c r="QC2652" t="s">
        <v>0</v>
      </c>
      <c r="QD2652">
        <v>22.375</v>
      </c>
      <c r="QE2652" t="s">
        <v>0</v>
      </c>
      <c r="QF2652">
        <v>10.3125</v>
      </c>
      <c r="QG2652" t="s">
        <v>0</v>
      </c>
      <c r="QH2652" t="s">
        <v>0</v>
      </c>
      <c r="QI2652">
        <v>83.25</v>
      </c>
      <c r="QJ2652">
        <v>30.5</v>
      </c>
      <c r="QK2652" t="s">
        <v>0</v>
      </c>
      <c r="QL2652" t="s">
        <v>0</v>
      </c>
      <c r="QM2652" t="s">
        <v>0</v>
      </c>
      <c r="QN2652">
        <v>9.2523999999999997</v>
      </c>
      <c r="QO2652">
        <v>9.7187999999999999</v>
      </c>
      <c r="QP2652" t="s">
        <v>0</v>
      </c>
      <c r="QQ2652">
        <v>6.391</v>
      </c>
      <c r="QR2652">
        <v>13.375</v>
      </c>
      <c r="QS2652">
        <v>9.5</v>
      </c>
      <c r="QT2652">
        <v>54.625</v>
      </c>
      <c r="QU2652">
        <v>15.625</v>
      </c>
      <c r="QV2652">
        <v>17.5639</v>
      </c>
      <c r="QW2652">
        <v>25.469000000000001</v>
      </c>
      <c r="QX2652" t="s">
        <v>0</v>
      </c>
      <c r="QY2652">
        <v>8.8415999999999997</v>
      </c>
      <c r="QZ2652">
        <v>5.8093000000000004</v>
      </c>
      <c r="RA2652">
        <v>41.128399999999999</v>
      </c>
      <c r="RB2652">
        <v>5.8234000000000004</v>
      </c>
      <c r="RC2652">
        <v>40</v>
      </c>
      <c r="RD2652">
        <v>21.5304</v>
      </c>
      <c r="RE2652" t="s">
        <v>0</v>
      </c>
      <c r="RF2652" t="s">
        <v>0</v>
      </c>
      <c r="RG2652" t="s">
        <v>0</v>
      </c>
      <c r="RH2652">
        <v>2.9557000000000002</v>
      </c>
      <c r="RI2652">
        <v>43.864899999999999</v>
      </c>
      <c r="RJ2652">
        <v>4.75</v>
      </c>
      <c r="RK2652">
        <v>49.030999999999999</v>
      </c>
      <c r="RL2652">
        <v>25.8125</v>
      </c>
      <c r="RM2652">
        <v>4.5</v>
      </c>
      <c r="RN2652">
        <v>8.8437999999999999</v>
      </c>
      <c r="RO2652">
        <v>15.5625</v>
      </c>
      <c r="RP2652">
        <v>16.531300000000002</v>
      </c>
      <c r="RQ2652">
        <v>54.313000000000002</v>
      </c>
      <c r="RR2652" t="s">
        <v>0</v>
      </c>
      <c r="RS2652">
        <v>15</v>
      </c>
      <c r="RT2652">
        <v>31.343299999999999</v>
      </c>
      <c r="RU2652">
        <v>48.6875</v>
      </c>
      <c r="RV2652" t="s">
        <v>0</v>
      </c>
      <c r="RW2652" t="s">
        <v>0</v>
      </c>
      <c r="RX2652" t="s">
        <v>0</v>
      </c>
      <c r="RY2652">
        <v>21.000399999999999</v>
      </c>
      <c r="RZ2652" t="s">
        <v>0</v>
      </c>
      <c r="SA2652" t="s">
        <v>0</v>
      </c>
      <c r="SB2652">
        <v>17.5625</v>
      </c>
      <c r="SC2652" t="s">
        <v>0</v>
      </c>
      <c r="SD2652">
        <v>37.656300000000002</v>
      </c>
      <c r="SE2652" t="s">
        <v>0</v>
      </c>
      <c r="SF2652">
        <v>57.137700000000002</v>
      </c>
      <c r="SG2652" t="s">
        <v>0</v>
      </c>
      <c r="SH2652">
        <v>4.7862</v>
      </c>
      <c r="SI2652" t="s">
        <v>0</v>
      </c>
      <c r="SJ2652" t="s">
        <v>0</v>
      </c>
      <c r="SK2652" t="s">
        <v>0</v>
      </c>
      <c r="SL2652" t="s">
        <v>0</v>
      </c>
      <c r="SM2652">
        <v>69.861599999999996</v>
      </c>
    </row>
    <row r="2653" spans="1:507" x14ac:dyDescent="0.3">
      <c r="A2653" s="1">
        <v>36586</v>
      </c>
      <c r="B2653">
        <v>73.609399999999994</v>
      </c>
      <c r="C2653" t="s">
        <v>0</v>
      </c>
      <c r="D2653" t="s">
        <v>0</v>
      </c>
      <c r="E2653" t="s">
        <v>0</v>
      </c>
      <c r="F2653" t="s">
        <v>0</v>
      </c>
      <c r="G2653">
        <v>3.6084000000000001</v>
      </c>
      <c r="H2653" t="s">
        <v>0</v>
      </c>
      <c r="I2653">
        <v>15.132400000000001</v>
      </c>
      <c r="J2653" t="s">
        <v>0</v>
      </c>
      <c r="K2653" t="s">
        <v>0</v>
      </c>
      <c r="L2653">
        <v>80.75</v>
      </c>
      <c r="M2653">
        <v>9.3536999999999999</v>
      </c>
      <c r="N2653">
        <v>34.869</v>
      </c>
      <c r="O2653" t="s">
        <v>0</v>
      </c>
      <c r="P2653" t="s">
        <v>0</v>
      </c>
      <c r="Q2653">
        <v>29.125</v>
      </c>
      <c r="R2653">
        <v>27.5625</v>
      </c>
      <c r="S2653">
        <v>40.968800000000002</v>
      </c>
      <c r="T2653">
        <v>9.2344000000000008</v>
      </c>
      <c r="U2653">
        <v>38.563000000000002</v>
      </c>
      <c r="V2653">
        <v>1000.3662</v>
      </c>
      <c r="W2653">
        <v>27.0349</v>
      </c>
      <c r="X2653" t="s">
        <v>0</v>
      </c>
      <c r="Y2653">
        <v>12.5625</v>
      </c>
      <c r="Z2653" t="s">
        <v>0</v>
      </c>
      <c r="AA2653">
        <v>7.2812999999999999</v>
      </c>
      <c r="AB2653" t="s">
        <v>0</v>
      </c>
      <c r="AC2653">
        <v>6.6718999999999999</v>
      </c>
      <c r="AD2653">
        <v>20</v>
      </c>
      <c r="AE2653" t="s">
        <v>0</v>
      </c>
      <c r="AF2653" t="s">
        <v>0</v>
      </c>
      <c r="AG2653" t="s">
        <v>0</v>
      </c>
      <c r="AH2653" t="s">
        <v>0</v>
      </c>
      <c r="AI2653">
        <v>20.218800000000002</v>
      </c>
      <c r="AJ2653">
        <v>2.7406999999999999</v>
      </c>
      <c r="AK2653" t="s">
        <v>0</v>
      </c>
      <c r="AL2653" t="s">
        <v>0</v>
      </c>
      <c r="AM2653">
        <v>48.688000000000002</v>
      </c>
      <c r="AN2653" t="s">
        <v>0</v>
      </c>
      <c r="AO2653" t="s">
        <v>0</v>
      </c>
      <c r="AP2653" t="s">
        <v>0</v>
      </c>
      <c r="AQ2653" t="s">
        <v>0</v>
      </c>
      <c r="AR2653">
        <v>23.062999999999999</v>
      </c>
      <c r="AS2653">
        <v>2.7812999999999999</v>
      </c>
      <c r="AT2653">
        <v>15.5032</v>
      </c>
      <c r="AU2653">
        <v>23.979299999999999</v>
      </c>
      <c r="AV2653">
        <v>5.3437999999999999</v>
      </c>
      <c r="AW2653" t="s">
        <v>0</v>
      </c>
      <c r="AX2653">
        <v>30.625</v>
      </c>
      <c r="AY2653" t="s">
        <v>0</v>
      </c>
      <c r="AZ2653">
        <v>16.5</v>
      </c>
      <c r="BA2653" t="s">
        <v>0</v>
      </c>
      <c r="BB2653">
        <v>33.122</v>
      </c>
      <c r="BC2653" t="s">
        <v>0</v>
      </c>
      <c r="BD2653">
        <v>59.0625</v>
      </c>
      <c r="BE2653" t="s">
        <v>0</v>
      </c>
      <c r="BF2653">
        <v>39.5366</v>
      </c>
      <c r="BG2653">
        <v>22.625</v>
      </c>
      <c r="BH2653">
        <v>36.313000000000002</v>
      </c>
      <c r="BI2653">
        <v>22.781300000000002</v>
      </c>
      <c r="BJ2653">
        <v>14.5602</v>
      </c>
      <c r="BK2653">
        <v>24.416699999999999</v>
      </c>
      <c r="BL2653">
        <v>31.312999999999999</v>
      </c>
      <c r="BM2653">
        <v>9.0625</v>
      </c>
      <c r="BN2653">
        <v>5.0199999999999996</v>
      </c>
      <c r="BO2653" t="s">
        <v>0</v>
      </c>
      <c r="BP2653">
        <v>34.383600000000001</v>
      </c>
      <c r="BQ2653" t="s">
        <v>0</v>
      </c>
      <c r="BR2653">
        <v>27.3125</v>
      </c>
      <c r="BS2653">
        <v>21.75</v>
      </c>
      <c r="BT2653">
        <v>1.6797</v>
      </c>
      <c r="BU2653">
        <v>48.838099999999997</v>
      </c>
      <c r="BV2653" t="s">
        <v>0</v>
      </c>
      <c r="BW2653">
        <v>29.34</v>
      </c>
      <c r="BX2653">
        <v>9</v>
      </c>
      <c r="BY2653">
        <v>4.0625</v>
      </c>
      <c r="BZ2653">
        <v>30.375</v>
      </c>
      <c r="CA2653">
        <v>361.8732</v>
      </c>
      <c r="CB2653">
        <v>13.034000000000001</v>
      </c>
      <c r="CC2653">
        <v>18.639299999999999</v>
      </c>
      <c r="CD2653">
        <v>17.4375</v>
      </c>
      <c r="CE2653">
        <v>16.937999999999999</v>
      </c>
      <c r="CF2653" t="s">
        <v>0</v>
      </c>
      <c r="CG2653" t="s">
        <v>0</v>
      </c>
      <c r="CH2653" t="s">
        <v>0</v>
      </c>
      <c r="CI2653">
        <v>26.875</v>
      </c>
      <c r="CJ2653">
        <v>21.25</v>
      </c>
      <c r="CK2653" t="s">
        <v>0</v>
      </c>
      <c r="CL2653" t="s">
        <v>0</v>
      </c>
      <c r="CM2653" t="s">
        <v>0</v>
      </c>
      <c r="CN2653" t="s">
        <v>0</v>
      </c>
      <c r="CO2653" t="s">
        <v>0</v>
      </c>
      <c r="CP2653">
        <v>2.8437999999999999</v>
      </c>
      <c r="CQ2653" t="s">
        <v>0</v>
      </c>
      <c r="CR2653" t="s">
        <v>0</v>
      </c>
      <c r="CS2653">
        <v>24.125</v>
      </c>
      <c r="CT2653" t="s">
        <v>0</v>
      </c>
      <c r="CU2653">
        <v>26.5</v>
      </c>
      <c r="CV2653">
        <v>40.313000000000002</v>
      </c>
      <c r="CW2653">
        <v>36.25</v>
      </c>
      <c r="CX2653" t="s">
        <v>0</v>
      </c>
      <c r="CY2653" t="s">
        <v>0</v>
      </c>
      <c r="CZ2653" t="s">
        <v>0</v>
      </c>
      <c r="DA2653">
        <v>8.4689999999999994</v>
      </c>
      <c r="DB2653">
        <v>16.9375</v>
      </c>
      <c r="DC2653" t="s">
        <v>0</v>
      </c>
      <c r="DD2653">
        <v>16.604900000000001</v>
      </c>
      <c r="DE2653">
        <v>37.6875</v>
      </c>
      <c r="DF2653">
        <v>1.3542000000000001</v>
      </c>
      <c r="DG2653">
        <v>13.6563</v>
      </c>
      <c r="DH2653">
        <v>14.7461</v>
      </c>
      <c r="DI2653" t="s">
        <v>0</v>
      </c>
      <c r="DJ2653" t="s">
        <v>0</v>
      </c>
      <c r="DK2653">
        <v>28.9375</v>
      </c>
      <c r="DL2653" t="s">
        <v>0</v>
      </c>
      <c r="DM2653" t="s">
        <v>0</v>
      </c>
      <c r="DN2653" t="s">
        <v>0</v>
      </c>
      <c r="DO2653" t="s">
        <v>0</v>
      </c>
      <c r="DP2653">
        <v>3.75</v>
      </c>
      <c r="DQ2653" t="s">
        <v>0</v>
      </c>
      <c r="DR2653">
        <v>34.375</v>
      </c>
      <c r="DS2653" t="s">
        <v>0</v>
      </c>
      <c r="DT2653" t="s">
        <v>0</v>
      </c>
      <c r="DU2653" t="s">
        <v>0</v>
      </c>
      <c r="DV2653">
        <v>16.5625</v>
      </c>
      <c r="DW2653">
        <v>37.6875</v>
      </c>
      <c r="DX2653" t="s">
        <v>0</v>
      </c>
      <c r="DY2653">
        <v>18.031300000000002</v>
      </c>
      <c r="DZ2653" t="s">
        <v>0</v>
      </c>
      <c r="EA2653">
        <v>49.027500000000003</v>
      </c>
      <c r="EB2653">
        <v>18.5</v>
      </c>
      <c r="EC2653" t="s">
        <v>0</v>
      </c>
      <c r="ED2653" t="s">
        <v>0</v>
      </c>
      <c r="EE2653">
        <v>8.9687999999999999</v>
      </c>
      <c r="EF2653">
        <v>3.3233000000000001</v>
      </c>
      <c r="EG2653">
        <v>7.8514999999999997</v>
      </c>
      <c r="EH2653">
        <v>34.226300000000002</v>
      </c>
      <c r="EI2653" t="s">
        <v>0</v>
      </c>
      <c r="EJ2653" t="s">
        <v>0</v>
      </c>
      <c r="EK2653" t="s">
        <v>0</v>
      </c>
      <c r="EL2653" t="s">
        <v>0</v>
      </c>
      <c r="EM2653" t="s">
        <v>0</v>
      </c>
      <c r="EN2653">
        <v>25.611499999999999</v>
      </c>
      <c r="EO2653" t="s">
        <v>0</v>
      </c>
      <c r="EP2653">
        <v>18.5</v>
      </c>
      <c r="EQ2653">
        <v>8.1334999999999997</v>
      </c>
      <c r="ER2653">
        <v>29.375</v>
      </c>
      <c r="ES2653">
        <v>41.973300000000002</v>
      </c>
      <c r="ET2653">
        <v>0.95830000000000004</v>
      </c>
      <c r="EU2653" t="s">
        <v>0</v>
      </c>
      <c r="EV2653" t="s">
        <v>0</v>
      </c>
      <c r="EW2653" t="s">
        <v>0</v>
      </c>
      <c r="EX2653" t="s">
        <v>0</v>
      </c>
      <c r="EY2653">
        <v>14.4375</v>
      </c>
      <c r="EZ2653">
        <v>27.125</v>
      </c>
      <c r="FA2653">
        <v>12.355</v>
      </c>
      <c r="FB2653">
        <v>25.75</v>
      </c>
      <c r="FC2653">
        <v>22.343800000000002</v>
      </c>
      <c r="FD2653">
        <v>17.343800000000002</v>
      </c>
      <c r="FE2653">
        <v>22.3125</v>
      </c>
      <c r="FF2653">
        <v>3.9062999999999999</v>
      </c>
      <c r="FG2653" t="s">
        <v>0</v>
      </c>
      <c r="FH2653">
        <v>20</v>
      </c>
      <c r="FI2653">
        <v>19.1875</v>
      </c>
      <c r="FJ2653">
        <v>35.630000000000003</v>
      </c>
      <c r="FK2653" t="s">
        <v>0</v>
      </c>
      <c r="FL2653">
        <v>15.8355</v>
      </c>
      <c r="FM2653">
        <v>20.375</v>
      </c>
      <c r="FN2653">
        <v>15.5625</v>
      </c>
      <c r="FO2653" t="s">
        <v>0</v>
      </c>
      <c r="FP2653">
        <v>18.875</v>
      </c>
      <c r="FQ2653" t="s">
        <v>0</v>
      </c>
      <c r="FR2653" t="s">
        <v>0</v>
      </c>
      <c r="FS2653" t="s">
        <v>0</v>
      </c>
      <c r="FT2653">
        <v>40.348100000000002</v>
      </c>
      <c r="FU2653" t="s">
        <v>0</v>
      </c>
      <c r="FV2653" t="s">
        <v>0</v>
      </c>
      <c r="FW2653" t="s">
        <v>0</v>
      </c>
      <c r="FX2653" t="s">
        <v>0</v>
      </c>
      <c r="FY2653">
        <v>7.0312999999999999</v>
      </c>
      <c r="FZ2653">
        <v>34.3125</v>
      </c>
      <c r="GA2653">
        <v>19</v>
      </c>
      <c r="GB2653" t="s">
        <v>0</v>
      </c>
      <c r="GC2653" t="s">
        <v>0</v>
      </c>
      <c r="GD2653" t="s">
        <v>0</v>
      </c>
      <c r="GE2653" t="s">
        <v>0</v>
      </c>
      <c r="GF2653" t="s">
        <v>0</v>
      </c>
      <c r="GG2653">
        <v>3.8332999999999999</v>
      </c>
      <c r="GH2653" t="s">
        <v>0</v>
      </c>
      <c r="GI2653">
        <v>5.6681999999999997</v>
      </c>
      <c r="GJ2653" t="s">
        <v>0</v>
      </c>
      <c r="GK2653" t="s">
        <v>0</v>
      </c>
      <c r="GL2653" t="s">
        <v>0</v>
      </c>
      <c r="GM2653">
        <v>19.125</v>
      </c>
      <c r="GN2653" t="s">
        <v>0</v>
      </c>
      <c r="GO2653" t="s">
        <v>0</v>
      </c>
      <c r="GP2653" t="s">
        <v>0</v>
      </c>
      <c r="GQ2653">
        <v>21.187999999999999</v>
      </c>
      <c r="GR2653">
        <v>42.094799999999999</v>
      </c>
      <c r="GS2653" t="s">
        <v>0</v>
      </c>
      <c r="GT2653">
        <v>16.593800000000002</v>
      </c>
      <c r="GU2653">
        <v>9</v>
      </c>
      <c r="GV2653">
        <v>67.666700000000006</v>
      </c>
      <c r="GW2653" t="s">
        <v>0</v>
      </c>
      <c r="GX2653" t="s">
        <v>0</v>
      </c>
      <c r="GY2653" t="s">
        <v>0</v>
      </c>
      <c r="GZ2653">
        <v>21.9375</v>
      </c>
      <c r="HA2653" t="s">
        <v>0</v>
      </c>
      <c r="HB2653">
        <v>47.875</v>
      </c>
      <c r="HC2653" t="s">
        <v>0</v>
      </c>
      <c r="HD2653">
        <v>95</v>
      </c>
      <c r="HE2653">
        <v>42</v>
      </c>
      <c r="HF2653">
        <v>20.468800000000002</v>
      </c>
      <c r="HG2653">
        <v>15.375</v>
      </c>
      <c r="HH2653" t="s">
        <v>0</v>
      </c>
      <c r="HI2653" t="s">
        <v>0</v>
      </c>
      <c r="HJ2653" t="s">
        <v>0</v>
      </c>
      <c r="HK2653">
        <v>55.625</v>
      </c>
      <c r="HL2653">
        <v>17.3125</v>
      </c>
      <c r="HM2653" t="s">
        <v>0</v>
      </c>
      <c r="HN2653">
        <v>31.25</v>
      </c>
      <c r="HO2653" t="s">
        <v>0</v>
      </c>
      <c r="HP2653" t="s">
        <v>0</v>
      </c>
      <c r="HQ2653">
        <v>34.281300000000002</v>
      </c>
      <c r="HR2653" t="s">
        <v>0</v>
      </c>
      <c r="HS2653">
        <v>45.815100000000001</v>
      </c>
      <c r="HT2653">
        <v>9.8385999999999996</v>
      </c>
      <c r="HU2653" t="s">
        <v>0</v>
      </c>
      <c r="HV2653">
        <v>23.6721</v>
      </c>
      <c r="HW2653">
        <v>10.9375</v>
      </c>
      <c r="HX2653">
        <v>4.2343999999999999</v>
      </c>
      <c r="HY2653" t="s">
        <v>0</v>
      </c>
      <c r="HZ2653">
        <v>8.4847000000000001</v>
      </c>
      <c r="IA2653">
        <v>22.406300000000002</v>
      </c>
      <c r="IB2653">
        <v>7.75</v>
      </c>
      <c r="IC2653">
        <v>100.4375</v>
      </c>
      <c r="ID2653" t="s">
        <v>0</v>
      </c>
      <c r="IE2653" t="s">
        <v>0</v>
      </c>
      <c r="IF2653">
        <v>11.4444</v>
      </c>
      <c r="IG2653">
        <v>29.937999999999999</v>
      </c>
      <c r="IH2653" t="s">
        <v>0</v>
      </c>
      <c r="II2653" t="s">
        <v>0</v>
      </c>
      <c r="IJ2653" t="s">
        <v>0</v>
      </c>
      <c r="IK2653" t="s">
        <v>0</v>
      </c>
      <c r="IL2653" t="s">
        <v>0</v>
      </c>
      <c r="IM2653">
        <v>35.182600000000001</v>
      </c>
      <c r="IN2653">
        <v>41.3125</v>
      </c>
      <c r="IO2653" t="s">
        <v>0</v>
      </c>
      <c r="IP2653" t="s">
        <v>0</v>
      </c>
      <c r="IQ2653" t="s">
        <v>0</v>
      </c>
      <c r="IR2653">
        <v>7.7240000000000002</v>
      </c>
      <c r="IS2653" t="s">
        <v>0</v>
      </c>
      <c r="IT2653">
        <v>14.563000000000001</v>
      </c>
      <c r="IU2653">
        <v>26.5</v>
      </c>
      <c r="IV2653">
        <v>23</v>
      </c>
      <c r="IW2653">
        <v>7.1093999999999999</v>
      </c>
      <c r="IX2653" t="s">
        <v>0</v>
      </c>
      <c r="IY2653">
        <v>27.7591</v>
      </c>
      <c r="IZ2653" t="s">
        <v>0</v>
      </c>
      <c r="JA2653">
        <v>36.5625</v>
      </c>
      <c r="JB2653" t="s">
        <v>0</v>
      </c>
      <c r="JC2653">
        <v>54.666699999999999</v>
      </c>
      <c r="JD2653">
        <v>10.6563</v>
      </c>
      <c r="JE2653">
        <v>23.75</v>
      </c>
      <c r="JF2653">
        <v>17.125</v>
      </c>
      <c r="JG2653" t="s">
        <v>0</v>
      </c>
      <c r="JH2653" t="s">
        <v>0</v>
      </c>
      <c r="JI2653">
        <v>11.333299999999999</v>
      </c>
      <c r="JJ2653" t="s">
        <v>0</v>
      </c>
      <c r="JK2653">
        <v>45.701799999999999</v>
      </c>
      <c r="JL2653" t="s">
        <v>0</v>
      </c>
      <c r="JM2653" t="s">
        <v>0</v>
      </c>
      <c r="JN2653">
        <v>25.656300000000002</v>
      </c>
      <c r="JO2653">
        <v>7.375</v>
      </c>
      <c r="JP2653">
        <v>39.343800000000002</v>
      </c>
      <c r="JQ2653">
        <v>5.3445</v>
      </c>
      <c r="JR2653">
        <v>7.4375</v>
      </c>
      <c r="JS2653">
        <v>16.8125</v>
      </c>
      <c r="JT2653" t="s">
        <v>0</v>
      </c>
      <c r="JU2653">
        <v>16.3125</v>
      </c>
      <c r="JV2653">
        <v>7.6627999999999998</v>
      </c>
      <c r="JW2653">
        <v>10</v>
      </c>
      <c r="JX2653">
        <v>14.6145</v>
      </c>
      <c r="JY2653">
        <v>16.656300000000002</v>
      </c>
      <c r="JZ2653" t="s">
        <v>0</v>
      </c>
      <c r="KA2653">
        <v>58.875</v>
      </c>
      <c r="KB2653">
        <v>17.687999999999999</v>
      </c>
      <c r="KC2653">
        <v>28.5</v>
      </c>
      <c r="KD2653">
        <v>13.9375</v>
      </c>
      <c r="KE2653">
        <v>11.953099999999999</v>
      </c>
      <c r="KF2653" t="s">
        <v>0</v>
      </c>
      <c r="KG2653">
        <v>12.166700000000001</v>
      </c>
      <c r="KH2653" t="s">
        <v>0</v>
      </c>
      <c r="KI2653" t="s">
        <v>0</v>
      </c>
      <c r="KJ2653" t="s">
        <v>0</v>
      </c>
      <c r="KK2653" t="s">
        <v>0</v>
      </c>
      <c r="KL2653">
        <v>18.156300000000002</v>
      </c>
      <c r="KM2653" t="s">
        <v>0</v>
      </c>
      <c r="KN2653">
        <v>22.4375</v>
      </c>
      <c r="KO2653">
        <v>12.820499999999999</v>
      </c>
      <c r="KP2653">
        <v>15.9848</v>
      </c>
      <c r="KQ2653">
        <v>31.25</v>
      </c>
      <c r="KR2653" t="s">
        <v>0</v>
      </c>
      <c r="KS2653">
        <v>19.375</v>
      </c>
      <c r="KT2653">
        <v>9.9774999999999991</v>
      </c>
      <c r="KU2653" t="s">
        <v>0</v>
      </c>
      <c r="KV2653">
        <v>49.125</v>
      </c>
      <c r="KW2653" t="s">
        <v>0</v>
      </c>
      <c r="KX2653">
        <v>9.5</v>
      </c>
      <c r="KY2653">
        <v>22.25</v>
      </c>
      <c r="KZ2653">
        <v>13.7188</v>
      </c>
      <c r="LA2653" t="s">
        <v>0</v>
      </c>
      <c r="LB2653">
        <v>36.625</v>
      </c>
      <c r="LC2653">
        <v>39.031300000000002</v>
      </c>
      <c r="LD2653">
        <v>43.063000000000002</v>
      </c>
      <c r="LE2653" t="s">
        <v>0</v>
      </c>
      <c r="LF2653">
        <v>4.7305000000000001</v>
      </c>
      <c r="LG2653" t="s">
        <v>0</v>
      </c>
      <c r="LH2653" t="s">
        <v>0</v>
      </c>
      <c r="LI2653">
        <v>56.846600000000002</v>
      </c>
      <c r="LJ2653">
        <v>6.8105000000000002</v>
      </c>
      <c r="LK2653">
        <v>62.466200000000001</v>
      </c>
      <c r="LL2653" t="s">
        <v>0</v>
      </c>
      <c r="LM2653" t="s">
        <v>0</v>
      </c>
      <c r="LN2653">
        <v>207.71770000000001</v>
      </c>
      <c r="LO2653">
        <v>36.994</v>
      </c>
      <c r="LP2653">
        <v>38.438000000000002</v>
      </c>
      <c r="LQ2653">
        <v>50.843800000000002</v>
      </c>
      <c r="LR2653" t="s">
        <v>0</v>
      </c>
      <c r="LS2653">
        <v>10.1389</v>
      </c>
      <c r="LT2653">
        <v>5.9375</v>
      </c>
      <c r="LU2653" t="s">
        <v>0</v>
      </c>
      <c r="LV2653" t="s">
        <v>0</v>
      </c>
      <c r="LW2653">
        <v>19.281300000000002</v>
      </c>
      <c r="LX2653">
        <v>22.625</v>
      </c>
      <c r="LY2653" t="s">
        <v>0</v>
      </c>
      <c r="LZ2653">
        <v>5.0594000000000001</v>
      </c>
      <c r="MA2653">
        <v>3.5156000000000001</v>
      </c>
      <c r="MB2653" t="s">
        <v>0</v>
      </c>
      <c r="MC2653" t="s">
        <v>0</v>
      </c>
      <c r="MD2653">
        <v>19.873000000000001</v>
      </c>
      <c r="ME2653">
        <v>10.7864</v>
      </c>
      <c r="MF2653" t="s">
        <v>0</v>
      </c>
      <c r="MG2653" t="s">
        <v>0</v>
      </c>
      <c r="MH2653">
        <v>13.875</v>
      </c>
      <c r="MI2653" t="s">
        <v>0</v>
      </c>
      <c r="MJ2653" t="s">
        <v>0</v>
      </c>
      <c r="MK2653">
        <v>12.4375</v>
      </c>
      <c r="ML2653" t="s">
        <v>0</v>
      </c>
      <c r="MM2653" t="s">
        <v>0</v>
      </c>
      <c r="MN2653">
        <v>23.6875</v>
      </c>
      <c r="MO2653" t="s">
        <v>0</v>
      </c>
      <c r="MP2653" t="s">
        <v>0</v>
      </c>
      <c r="MQ2653">
        <v>10.375</v>
      </c>
      <c r="MR2653" t="s">
        <v>0</v>
      </c>
      <c r="MS2653">
        <v>5.0339</v>
      </c>
      <c r="MT2653">
        <v>47</v>
      </c>
      <c r="MU2653" t="s">
        <v>0</v>
      </c>
      <c r="MV2653" t="s">
        <v>0</v>
      </c>
      <c r="MW2653">
        <v>7.7039</v>
      </c>
      <c r="MX2653" t="s">
        <v>0</v>
      </c>
      <c r="MY2653" t="s">
        <v>0</v>
      </c>
      <c r="MZ2653" t="s">
        <v>0</v>
      </c>
      <c r="NA2653" t="s">
        <v>0</v>
      </c>
      <c r="NB2653">
        <v>11.180400000000001</v>
      </c>
      <c r="NC2653">
        <v>14.2813</v>
      </c>
      <c r="ND2653">
        <v>32.625</v>
      </c>
      <c r="NE2653">
        <v>31.9375</v>
      </c>
      <c r="NF2653" t="s">
        <v>0</v>
      </c>
      <c r="NG2653">
        <v>44.125</v>
      </c>
      <c r="NH2653">
        <v>4.8646000000000003</v>
      </c>
      <c r="NI2653">
        <v>24.708300000000001</v>
      </c>
      <c r="NJ2653">
        <v>4.2656000000000001</v>
      </c>
      <c r="NK2653">
        <v>11</v>
      </c>
      <c r="NL2653">
        <v>34</v>
      </c>
      <c r="NM2653">
        <v>20.1875</v>
      </c>
      <c r="NN2653" t="s">
        <v>0</v>
      </c>
      <c r="NO2653">
        <v>38.75</v>
      </c>
      <c r="NP2653">
        <v>12.003500000000001</v>
      </c>
      <c r="NQ2653">
        <v>27.375</v>
      </c>
      <c r="NR2653">
        <v>24.155999999999999</v>
      </c>
      <c r="NS2653">
        <v>9.3664000000000005</v>
      </c>
      <c r="NT2653" t="s">
        <v>0</v>
      </c>
      <c r="NU2653" t="s">
        <v>0</v>
      </c>
      <c r="NV2653">
        <v>21.875</v>
      </c>
      <c r="NW2653">
        <v>20.625</v>
      </c>
      <c r="NX2653">
        <v>6.9375</v>
      </c>
      <c r="NY2653">
        <v>29.333300000000001</v>
      </c>
      <c r="NZ2653">
        <v>8.4380000000000006</v>
      </c>
      <c r="OA2653" t="s">
        <v>0</v>
      </c>
      <c r="OB2653" t="s">
        <v>0</v>
      </c>
      <c r="OC2653" t="s">
        <v>0</v>
      </c>
      <c r="OD2653">
        <v>28.9375</v>
      </c>
      <c r="OE2653">
        <v>25.375</v>
      </c>
      <c r="OF2653">
        <v>18.875</v>
      </c>
      <c r="OG2653" t="s">
        <v>0</v>
      </c>
      <c r="OH2653" t="s">
        <v>0</v>
      </c>
      <c r="OI2653">
        <v>21.875</v>
      </c>
      <c r="OJ2653">
        <v>8.9167000000000005</v>
      </c>
      <c r="OK2653">
        <v>17</v>
      </c>
      <c r="OL2653">
        <v>9.8827999999999996</v>
      </c>
      <c r="OM2653">
        <v>17.847000000000001</v>
      </c>
      <c r="ON2653">
        <v>1.4211</v>
      </c>
      <c r="OO2653">
        <v>13.313000000000001</v>
      </c>
      <c r="OP2653" t="s">
        <v>0</v>
      </c>
      <c r="OQ2653">
        <v>7.0833000000000004</v>
      </c>
      <c r="OR2653">
        <v>18.6875</v>
      </c>
      <c r="OS2653" t="s">
        <v>0</v>
      </c>
      <c r="OT2653" t="s">
        <v>0</v>
      </c>
      <c r="OU2653">
        <v>30</v>
      </c>
      <c r="OV2653">
        <v>25.718800000000002</v>
      </c>
      <c r="OW2653">
        <v>19.375</v>
      </c>
      <c r="OX2653" t="s">
        <v>0</v>
      </c>
      <c r="OY2653">
        <v>18.053999999999998</v>
      </c>
      <c r="OZ2653">
        <v>40.968800000000002</v>
      </c>
      <c r="PA2653">
        <v>23.4375</v>
      </c>
      <c r="PB2653">
        <v>22.312999999999999</v>
      </c>
      <c r="PC2653" t="s">
        <v>0</v>
      </c>
      <c r="PD2653">
        <v>13.3607</v>
      </c>
      <c r="PE2653">
        <v>20.986999999999998</v>
      </c>
      <c r="PF2653">
        <v>25.062999999999999</v>
      </c>
      <c r="PG2653">
        <v>18</v>
      </c>
      <c r="PH2653">
        <v>9.75</v>
      </c>
      <c r="PI2653">
        <v>36.125</v>
      </c>
      <c r="PJ2653" t="s">
        <v>0</v>
      </c>
      <c r="PK2653">
        <v>6.2110000000000003</v>
      </c>
      <c r="PL2653">
        <v>23.062999999999999</v>
      </c>
      <c r="PM2653" t="s">
        <v>0</v>
      </c>
      <c r="PN2653" t="s">
        <v>0</v>
      </c>
      <c r="PO2653">
        <v>13.6875</v>
      </c>
      <c r="PP2653">
        <v>16.5625</v>
      </c>
      <c r="PQ2653">
        <v>41.4375</v>
      </c>
      <c r="PR2653">
        <v>21.75</v>
      </c>
      <c r="PS2653" t="s">
        <v>0</v>
      </c>
      <c r="PT2653" t="s">
        <v>0</v>
      </c>
      <c r="PU2653">
        <v>23.125</v>
      </c>
      <c r="PV2653">
        <v>29.437999999999999</v>
      </c>
      <c r="PW2653">
        <v>29.625</v>
      </c>
      <c r="PX2653">
        <v>34.343800000000002</v>
      </c>
      <c r="PY2653">
        <v>2.0625</v>
      </c>
      <c r="PZ2653">
        <v>14.879</v>
      </c>
      <c r="QA2653" t="s">
        <v>0</v>
      </c>
      <c r="QB2653" t="s">
        <v>0</v>
      </c>
      <c r="QC2653" t="s">
        <v>0</v>
      </c>
      <c r="QD2653">
        <v>22.562999999999999</v>
      </c>
      <c r="QE2653" t="s">
        <v>0</v>
      </c>
      <c r="QF2653">
        <v>10.5625</v>
      </c>
      <c r="QG2653" t="s">
        <v>0</v>
      </c>
      <c r="QH2653" t="s">
        <v>0</v>
      </c>
      <c r="QI2653">
        <v>82</v>
      </c>
      <c r="QJ2653">
        <v>29.5625</v>
      </c>
      <c r="QK2653" t="s">
        <v>0</v>
      </c>
      <c r="QL2653" t="s">
        <v>0</v>
      </c>
      <c r="QM2653" t="s">
        <v>0</v>
      </c>
      <c r="QN2653">
        <v>9.0211000000000006</v>
      </c>
      <c r="QO2653">
        <v>10.015599999999999</v>
      </c>
      <c r="QP2653" t="s">
        <v>0</v>
      </c>
      <c r="QQ2653">
        <v>6.8280000000000003</v>
      </c>
      <c r="QR2653">
        <v>14.3125</v>
      </c>
      <c r="QS2653">
        <v>9.5625</v>
      </c>
      <c r="QT2653">
        <v>52.5</v>
      </c>
      <c r="QU2653">
        <v>15.5</v>
      </c>
      <c r="QV2653">
        <v>18.056899999999999</v>
      </c>
      <c r="QW2653">
        <v>25.405999999999999</v>
      </c>
      <c r="QX2653" t="s">
        <v>0</v>
      </c>
      <c r="QY2653">
        <v>8.8001000000000005</v>
      </c>
      <c r="QZ2653">
        <v>5.8681000000000001</v>
      </c>
      <c r="RA2653">
        <v>41.635599999999997</v>
      </c>
      <c r="RB2653">
        <v>5.9375999999999998</v>
      </c>
      <c r="RC2653">
        <v>40.25</v>
      </c>
      <c r="RD2653">
        <v>21.706499999999998</v>
      </c>
      <c r="RE2653" t="s">
        <v>0</v>
      </c>
      <c r="RF2653" t="s">
        <v>0</v>
      </c>
      <c r="RG2653" t="s">
        <v>0</v>
      </c>
      <c r="RH2653">
        <v>2.9009999999999998</v>
      </c>
      <c r="RI2653">
        <v>49.243000000000002</v>
      </c>
      <c r="RJ2653">
        <v>4.875</v>
      </c>
      <c r="RK2653">
        <v>48.5</v>
      </c>
      <c r="RL2653">
        <v>25.5625</v>
      </c>
      <c r="RM2653">
        <v>4.4375</v>
      </c>
      <c r="RN2653">
        <v>8.7187999999999999</v>
      </c>
      <c r="RO2653">
        <v>15.25</v>
      </c>
      <c r="RP2653">
        <v>17.343800000000002</v>
      </c>
      <c r="RQ2653">
        <v>53.438000000000002</v>
      </c>
      <c r="RR2653" t="s">
        <v>0</v>
      </c>
      <c r="RS2653">
        <v>14.8125</v>
      </c>
      <c r="RT2653">
        <v>33.4985</v>
      </c>
      <c r="RU2653">
        <v>48.8125</v>
      </c>
      <c r="RV2653" t="s">
        <v>0</v>
      </c>
      <c r="RW2653" t="s">
        <v>0</v>
      </c>
      <c r="RX2653" t="s">
        <v>0</v>
      </c>
      <c r="RY2653">
        <v>21.870100000000001</v>
      </c>
      <c r="RZ2653" t="s">
        <v>0</v>
      </c>
      <c r="SA2653" t="s">
        <v>0</v>
      </c>
      <c r="SB2653">
        <v>17.1875</v>
      </c>
      <c r="SC2653" t="s">
        <v>0</v>
      </c>
      <c r="SD2653">
        <v>38.031300000000002</v>
      </c>
      <c r="SE2653" t="s">
        <v>0</v>
      </c>
      <c r="SF2653">
        <v>56.808399999999999</v>
      </c>
      <c r="SG2653" t="s">
        <v>0</v>
      </c>
      <c r="SH2653">
        <v>5.0670999999999999</v>
      </c>
      <c r="SI2653" t="s">
        <v>0</v>
      </c>
      <c r="SJ2653" t="s">
        <v>0</v>
      </c>
      <c r="SK2653" t="s">
        <v>0</v>
      </c>
      <c r="SL2653" t="s">
        <v>0</v>
      </c>
      <c r="SM2653">
        <v>73.609399999999994</v>
      </c>
    </row>
    <row r="2654" spans="1:507" x14ac:dyDescent="0.3">
      <c r="A2654" s="1">
        <v>36587</v>
      </c>
      <c r="B2654">
        <v>69.608900000000006</v>
      </c>
      <c r="C2654" t="s">
        <v>0</v>
      </c>
      <c r="D2654" t="s">
        <v>0</v>
      </c>
      <c r="E2654" t="s">
        <v>0</v>
      </c>
      <c r="F2654" t="s">
        <v>0</v>
      </c>
      <c r="G2654">
        <v>3.6236000000000002</v>
      </c>
      <c r="H2654" t="s">
        <v>0</v>
      </c>
      <c r="I2654">
        <v>14.992599999999999</v>
      </c>
      <c r="J2654" t="s">
        <v>0</v>
      </c>
      <c r="K2654" t="s">
        <v>0</v>
      </c>
      <c r="L2654">
        <v>78.031300000000002</v>
      </c>
      <c r="M2654">
        <v>9.0136000000000003</v>
      </c>
      <c r="N2654">
        <v>34.081000000000003</v>
      </c>
      <c r="O2654" t="s">
        <v>0</v>
      </c>
      <c r="P2654" t="s">
        <v>0</v>
      </c>
      <c r="Q2654">
        <v>28.9375</v>
      </c>
      <c r="R2654">
        <v>27.5625</v>
      </c>
      <c r="S2654">
        <v>43.5625</v>
      </c>
      <c r="T2654">
        <v>9.0625</v>
      </c>
      <c r="U2654">
        <v>37.75</v>
      </c>
      <c r="V2654">
        <v>971.74440000000004</v>
      </c>
      <c r="W2654">
        <v>26.989100000000001</v>
      </c>
      <c r="X2654" t="s">
        <v>0</v>
      </c>
      <c r="Y2654">
        <v>12.765599999999999</v>
      </c>
      <c r="Z2654" t="s">
        <v>0</v>
      </c>
      <c r="AA2654">
        <v>7.4687999999999999</v>
      </c>
      <c r="AB2654" t="s">
        <v>0</v>
      </c>
      <c r="AC2654">
        <v>6.5312999999999999</v>
      </c>
      <c r="AD2654">
        <v>19.5</v>
      </c>
      <c r="AE2654" t="s">
        <v>0</v>
      </c>
      <c r="AF2654" t="s">
        <v>0</v>
      </c>
      <c r="AG2654" t="s">
        <v>0</v>
      </c>
      <c r="AH2654" t="s">
        <v>0</v>
      </c>
      <c r="AI2654">
        <v>19.625</v>
      </c>
      <c r="AJ2654">
        <v>2.6389</v>
      </c>
      <c r="AK2654" t="s">
        <v>0</v>
      </c>
      <c r="AL2654" t="s">
        <v>0</v>
      </c>
      <c r="AM2654">
        <v>48.5</v>
      </c>
      <c r="AN2654" t="s">
        <v>0</v>
      </c>
      <c r="AO2654" t="s">
        <v>0</v>
      </c>
      <c r="AP2654" t="s">
        <v>0</v>
      </c>
      <c r="AQ2654" t="s">
        <v>0</v>
      </c>
      <c r="AR2654">
        <v>23.125</v>
      </c>
      <c r="AS2654">
        <v>2.7292000000000001</v>
      </c>
      <c r="AT2654">
        <v>16.314900000000002</v>
      </c>
      <c r="AU2654">
        <v>23.5749</v>
      </c>
      <c r="AV2654">
        <v>5.1406000000000001</v>
      </c>
      <c r="AW2654" t="s">
        <v>0</v>
      </c>
      <c r="AX2654">
        <v>30</v>
      </c>
      <c r="AY2654" t="s">
        <v>0</v>
      </c>
      <c r="AZ2654">
        <v>16.375</v>
      </c>
      <c r="BA2654" t="s">
        <v>0</v>
      </c>
      <c r="BB2654">
        <v>32.819000000000003</v>
      </c>
      <c r="BC2654" t="s">
        <v>0</v>
      </c>
      <c r="BD2654">
        <v>60.125</v>
      </c>
      <c r="BE2654" t="s">
        <v>0</v>
      </c>
      <c r="BF2654">
        <v>39.0077</v>
      </c>
      <c r="BG2654">
        <v>22.812999999999999</v>
      </c>
      <c r="BH2654">
        <v>35.938000000000002</v>
      </c>
      <c r="BI2654">
        <v>22.531300000000002</v>
      </c>
      <c r="BJ2654">
        <v>14.754899999999999</v>
      </c>
      <c r="BK2654">
        <v>25.3611</v>
      </c>
      <c r="BL2654">
        <v>31.437999999999999</v>
      </c>
      <c r="BM2654">
        <v>9.125</v>
      </c>
      <c r="BN2654">
        <v>4.92</v>
      </c>
      <c r="BO2654" t="s">
        <v>0</v>
      </c>
      <c r="BP2654">
        <v>35.112400000000001</v>
      </c>
      <c r="BQ2654" t="s">
        <v>0</v>
      </c>
      <c r="BR2654">
        <v>28.4375</v>
      </c>
      <c r="BS2654">
        <v>22.062999999999999</v>
      </c>
      <c r="BT2654">
        <v>1.6562999999999999</v>
      </c>
      <c r="BU2654">
        <v>50.325200000000002</v>
      </c>
      <c r="BV2654" t="s">
        <v>0</v>
      </c>
      <c r="BW2654">
        <v>29.36</v>
      </c>
      <c r="BX2654">
        <v>8.9062999999999999</v>
      </c>
      <c r="BY2654">
        <v>4.125</v>
      </c>
      <c r="BZ2654">
        <v>30.375</v>
      </c>
      <c r="CA2654">
        <v>360.1293</v>
      </c>
      <c r="CB2654">
        <v>12.547700000000001</v>
      </c>
      <c r="CC2654">
        <v>18.5794</v>
      </c>
      <c r="CD2654">
        <v>17.156300000000002</v>
      </c>
      <c r="CE2654">
        <v>16.5</v>
      </c>
      <c r="CF2654" t="s">
        <v>0</v>
      </c>
      <c r="CG2654" t="s">
        <v>0</v>
      </c>
      <c r="CH2654" t="s">
        <v>0</v>
      </c>
      <c r="CI2654">
        <v>25.9375</v>
      </c>
      <c r="CJ2654">
        <v>20.8125</v>
      </c>
      <c r="CK2654" t="s">
        <v>0</v>
      </c>
      <c r="CL2654" t="s">
        <v>0</v>
      </c>
      <c r="CM2654" t="s">
        <v>0</v>
      </c>
      <c r="CN2654" t="s">
        <v>0</v>
      </c>
      <c r="CO2654" t="s">
        <v>0</v>
      </c>
      <c r="CP2654">
        <v>2.8021000000000003</v>
      </c>
      <c r="CQ2654" t="s">
        <v>0</v>
      </c>
      <c r="CR2654" t="s">
        <v>0</v>
      </c>
      <c r="CS2654">
        <v>23.354199999999999</v>
      </c>
      <c r="CT2654" t="s">
        <v>0</v>
      </c>
      <c r="CU2654">
        <v>26.343800000000002</v>
      </c>
      <c r="CV2654">
        <v>40.625</v>
      </c>
      <c r="CW2654">
        <v>35.8125</v>
      </c>
      <c r="CX2654" t="s">
        <v>0</v>
      </c>
      <c r="CY2654" t="s">
        <v>0</v>
      </c>
      <c r="CZ2654" t="s">
        <v>0</v>
      </c>
      <c r="DA2654">
        <v>8.234</v>
      </c>
      <c r="DB2654">
        <v>16.875</v>
      </c>
      <c r="DC2654" t="s">
        <v>0</v>
      </c>
      <c r="DD2654">
        <v>16.808</v>
      </c>
      <c r="DE2654">
        <v>36.875</v>
      </c>
      <c r="DF2654">
        <v>1.3957999999999999</v>
      </c>
      <c r="DG2654">
        <v>13.875</v>
      </c>
      <c r="DH2654">
        <v>14.507899999999999</v>
      </c>
      <c r="DI2654" t="s">
        <v>0</v>
      </c>
      <c r="DJ2654" t="s">
        <v>0</v>
      </c>
      <c r="DK2654">
        <v>28.5625</v>
      </c>
      <c r="DL2654" t="s">
        <v>0</v>
      </c>
      <c r="DM2654" t="s">
        <v>0</v>
      </c>
      <c r="DN2654" t="s">
        <v>0</v>
      </c>
      <c r="DO2654" t="s">
        <v>0</v>
      </c>
      <c r="DP2654">
        <v>3.6667000000000001</v>
      </c>
      <c r="DQ2654" t="s">
        <v>0</v>
      </c>
      <c r="DR2654">
        <v>33.9375</v>
      </c>
      <c r="DS2654" t="s">
        <v>0</v>
      </c>
      <c r="DT2654" t="s">
        <v>0</v>
      </c>
      <c r="DU2654" t="s">
        <v>0</v>
      </c>
      <c r="DV2654">
        <v>15.3125</v>
      </c>
      <c r="DW2654">
        <v>37.781300000000002</v>
      </c>
      <c r="DX2654" t="s">
        <v>0</v>
      </c>
      <c r="DY2654">
        <v>18.3125</v>
      </c>
      <c r="DZ2654" t="s">
        <v>0</v>
      </c>
      <c r="EA2654">
        <v>46.922899999999998</v>
      </c>
      <c r="EB2654">
        <v>17.281300000000002</v>
      </c>
      <c r="EC2654" t="s">
        <v>0</v>
      </c>
      <c r="ED2654" t="s">
        <v>0</v>
      </c>
      <c r="EE2654">
        <v>9</v>
      </c>
      <c r="EF2654">
        <v>3.3233000000000001</v>
      </c>
      <c r="EG2654">
        <v>7.6501999999999999</v>
      </c>
      <c r="EH2654">
        <v>34.0413</v>
      </c>
      <c r="EI2654" t="s">
        <v>0</v>
      </c>
      <c r="EJ2654" t="s">
        <v>0</v>
      </c>
      <c r="EK2654" t="s">
        <v>0</v>
      </c>
      <c r="EL2654" t="s">
        <v>0</v>
      </c>
      <c r="EM2654" t="s">
        <v>0</v>
      </c>
      <c r="EN2654">
        <v>26.113700000000001</v>
      </c>
      <c r="EO2654" t="s">
        <v>0</v>
      </c>
      <c r="EP2654">
        <v>18.5</v>
      </c>
      <c r="EQ2654">
        <v>8.0214999999999996</v>
      </c>
      <c r="ER2654">
        <v>29.375</v>
      </c>
      <c r="ES2654">
        <v>42.082500000000003</v>
      </c>
      <c r="ET2654">
        <v>1.0417000000000001</v>
      </c>
      <c r="EU2654" t="s">
        <v>0</v>
      </c>
      <c r="EV2654" t="s">
        <v>0</v>
      </c>
      <c r="EW2654" t="s">
        <v>0</v>
      </c>
      <c r="EX2654" t="s">
        <v>0</v>
      </c>
      <c r="EY2654">
        <v>14.5</v>
      </c>
      <c r="EZ2654">
        <v>27.25</v>
      </c>
      <c r="FA2654">
        <v>12.391999999999999</v>
      </c>
      <c r="FB2654">
        <v>25.625</v>
      </c>
      <c r="FC2654">
        <v>22.281300000000002</v>
      </c>
      <c r="FD2654">
        <v>17.218800000000002</v>
      </c>
      <c r="FE2654">
        <v>22.031300000000002</v>
      </c>
      <c r="FF2654">
        <v>4.4375</v>
      </c>
      <c r="FG2654" t="s">
        <v>0</v>
      </c>
      <c r="FH2654">
        <v>20.031300000000002</v>
      </c>
      <c r="FI2654">
        <v>19.375</v>
      </c>
      <c r="FJ2654">
        <v>35.630000000000003</v>
      </c>
      <c r="FK2654" t="s">
        <v>0</v>
      </c>
      <c r="FL2654">
        <v>16.120200000000001</v>
      </c>
      <c r="FM2654">
        <v>20.4375</v>
      </c>
      <c r="FN2654">
        <v>16.375</v>
      </c>
      <c r="FO2654" t="s">
        <v>0</v>
      </c>
      <c r="FP2654">
        <v>19.5</v>
      </c>
      <c r="FQ2654" t="s">
        <v>0</v>
      </c>
      <c r="FR2654" t="s">
        <v>0</v>
      </c>
      <c r="FS2654" t="s">
        <v>0</v>
      </c>
      <c r="FT2654">
        <v>39.627600000000001</v>
      </c>
      <c r="FU2654" t="s">
        <v>0</v>
      </c>
      <c r="FV2654" t="s">
        <v>0</v>
      </c>
      <c r="FW2654" t="s">
        <v>0</v>
      </c>
      <c r="FX2654" t="s">
        <v>0</v>
      </c>
      <c r="FY2654">
        <v>6.6562999999999999</v>
      </c>
      <c r="FZ2654">
        <v>33.8125</v>
      </c>
      <c r="GA2654">
        <v>18.9375</v>
      </c>
      <c r="GB2654" t="s">
        <v>0</v>
      </c>
      <c r="GC2654" t="s">
        <v>0</v>
      </c>
      <c r="GD2654" t="s">
        <v>0</v>
      </c>
      <c r="GE2654" t="s">
        <v>0</v>
      </c>
      <c r="GF2654" t="s">
        <v>0</v>
      </c>
      <c r="GG2654">
        <v>3.75</v>
      </c>
      <c r="GH2654" t="s">
        <v>0</v>
      </c>
      <c r="GI2654">
        <v>5.6172000000000004</v>
      </c>
      <c r="GJ2654" t="s">
        <v>0</v>
      </c>
      <c r="GK2654" t="s">
        <v>0</v>
      </c>
      <c r="GL2654" t="s">
        <v>0</v>
      </c>
      <c r="GM2654">
        <v>19</v>
      </c>
      <c r="GN2654" t="s">
        <v>0</v>
      </c>
      <c r="GO2654" t="s">
        <v>0</v>
      </c>
      <c r="GP2654" t="s">
        <v>0</v>
      </c>
      <c r="GQ2654">
        <v>20.562999999999999</v>
      </c>
      <c r="GR2654">
        <v>43.336399999999998</v>
      </c>
      <c r="GS2654" t="s">
        <v>0</v>
      </c>
      <c r="GT2654">
        <v>16.093800000000002</v>
      </c>
      <c r="GU2654">
        <v>8.75</v>
      </c>
      <c r="GV2654">
        <v>68.604200000000006</v>
      </c>
      <c r="GW2654" t="s">
        <v>0</v>
      </c>
      <c r="GX2654" t="s">
        <v>0</v>
      </c>
      <c r="GY2654" t="s">
        <v>0</v>
      </c>
      <c r="GZ2654">
        <v>21.8125</v>
      </c>
      <c r="HA2654" t="s">
        <v>0</v>
      </c>
      <c r="HB2654">
        <v>44.25</v>
      </c>
      <c r="HC2654" t="s">
        <v>0</v>
      </c>
      <c r="HD2654">
        <v>96.25</v>
      </c>
      <c r="HE2654">
        <v>39.688000000000002</v>
      </c>
      <c r="HF2654">
        <v>21.093800000000002</v>
      </c>
      <c r="HG2654">
        <v>15.25</v>
      </c>
      <c r="HH2654" t="s">
        <v>0</v>
      </c>
      <c r="HI2654" t="s">
        <v>0</v>
      </c>
      <c r="HJ2654" t="s">
        <v>0</v>
      </c>
      <c r="HK2654">
        <v>54.875</v>
      </c>
      <c r="HL2654">
        <v>17.770800000000001</v>
      </c>
      <c r="HM2654" t="s">
        <v>0</v>
      </c>
      <c r="HN2654">
        <v>30.625</v>
      </c>
      <c r="HO2654" t="s">
        <v>0</v>
      </c>
      <c r="HP2654" t="s">
        <v>0</v>
      </c>
      <c r="HQ2654">
        <v>35.218800000000002</v>
      </c>
      <c r="HR2654" t="s">
        <v>0</v>
      </c>
      <c r="HS2654">
        <v>43.673099999999998</v>
      </c>
      <c r="HT2654">
        <v>10.341900000000001</v>
      </c>
      <c r="HU2654" t="s">
        <v>0</v>
      </c>
      <c r="HV2654">
        <v>23.705300000000001</v>
      </c>
      <c r="HW2654">
        <v>10.984400000000001</v>
      </c>
      <c r="HX2654">
        <v>4.0781000000000001</v>
      </c>
      <c r="HY2654" t="s">
        <v>0</v>
      </c>
      <c r="HZ2654">
        <v>8.4847000000000001</v>
      </c>
      <c r="IA2654">
        <v>21.843800000000002</v>
      </c>
      <c r="IB2654">
        <v>7.0629999999999997</v>
      </c>
      <c r="IC2654">
        <v>103.375</v>
      </c>
      <c r="ID2654" t="s">
        <v>0</v>
      </c>
      <c r="IE2654" t="s">
        <v>0</v>
      </c>
      <c r="IF2654">
        <v>11.166700000000001</v>
      </c>
      <c r="IG2654">
        <v>29.312999999999999</v>
      </c>
      <c r="IH2654" t="s">
        <v>0</v>
      </c>
      <c r="II2654" t="s">
        <v>0</v>
      </c>
      <c r="IJ2654" t="s">
        <v>0</v>
      </c>
      <c r="IK2654" t="s">
        <v>0</v>
      </c>
      <c r="IL2654" t="s">
        <v>0</v>
      </c>
      <c r="IM2654">
        <v>34.381599999999999</v>
      </c>
      <c r="IN2654">
        <v>41.375</v>
      </c>
      <c r="IO2654" t="s">
        <v>0</v>
      </c>
      <c r="IP2654" t="s">
        <v>0</v>
      </c>
      <c r="IQ2654" t="s">
        <v>0</v>
      </c>
      <c r="IR2654">
        <v>7.8033000000000001</v>
      </c>
      <c r="IS2654" t="s">
        <v>0</v>
      </c>
      <c r="IT2654">
        <v>14.313000000000001</v>
      </c>
      <c r="IU2654">
        <v>26.5</v>
      </c>
      <c r="IV2654">
        <v>23.6</v>
      </c>
      <c r="IW2654">
        <v>7.125</v>
      </c>
      <c r="IX2654" t="s">
        <v>0</v>
      </c>
      <c r="IY2654">
        <v>26.901499999999999</v>
      </c>
      <c r="IZ2654" t="s">
        <v>0</v>
      </c>
      <c r="JA2654">
        <v>36.843800000000002</v>
      </c>
      <c r="JB2654" t="s">
        <v>0</v>
      </c>
      <c r="JC2654">
        <v>53.708300000000001</v>
      </c>
      <c r="JD2654">
        <v>10.6875</v>
      </c>
      <c r="JE2654">
        <v>22.8125</v>
      </c>
      <c r="JF2654">
        <v>16.9375</v>
      </c>
      <c r="JG2654" t="s">
        <v>0</v>
      </c>
      <c r="JH2654" t="s">
        <v>0</v>
      </c>
      <c r="JI2654">
        <v>11.541700000000001</v>
      </c>
      <c r="JJ2654" t="s">
        <v>0</v>
      </c>
      <c r="JK2654">
        <v>46.408499999999997</v>
      </c>
      <c r="JL2654" t="s">
        <v>0</v>
      </c>
      <c r="JM2654" t="s">
        <v>0</v>
      </c>
      <c r="JN2654">
        <v>24.9375</v>
      </c>
      <c r="JO2654">
        <v>7.2812999999999999</v>
      </c>
      <c r="JP2654">
        <v>38.5</v>
      </c>
      <c r="JQ2654">
        <v>5.3601999999999999</v>
      </c>
      <c r="JR2654">
        <v>7.3125</v>
      </c>
      <c r="JS2654">
        <v>16.8125</v>
      </c>
      <c r="JT2654" t="s">
        <v>0</v>
      </c>
      <c r="JU2654">
        <v>16.1875</v>
      </c>
      <c r="JV2654">
        <v>7.6627999999999998</v>
      </c>
      <c r="JW2654">
        <v>10.468999999999999</v>
      </c>
      <c r="JX2654">
        <v>16.1203</v>
      </c>
      <c r="JY2654">
        <v>16.343800000000002</v>
      </c>
      <c r="JZ2654" t="s">
        <v>0</v>
      </c>
      <c r="KA2654">
        <v>57.8125</v>
      </c>
      <c r="KB2654">
        <v>17.125</v>
      </c>
      <c r="KC2654">
        <v>27</v>
      </c>
      <c r="KD2654">
        <v>13.75</v>
      </c>
      <c r="KE2654">
        <v>11.5</v>
      </c>
      <c r="KF2654" t="s">
        <v>0</v>
      </c>
      <c r="KG2654">
        <v>11.875</v>
      </c>
      <c r="KH2654" t="s">
        <v>0</v>
      </c>
      <c r="KI2654" t="s">
        <v>0</v>
      </c>
      <c r="KJ2654" t="s">
        <v>0</v>
      </c>
      <c r="KK2654" t="s">
        <v>0</v>
      </c>
      <c r="KL2654">
        <v>18.218800000000002</v>
      </c>
      <c r="KM2654" t="s">
        <v>0</v>
      </c>
      <c r="KN2654">
        <v>22.5</v>
      </c>
      <c r="KO2654">
        <v>12.7622</v>
      </c>
      <c r="KP2654">
        <v>15.9299</v>
      </c>
      <c r="KQ2654">
        <v>30.937999999999999</v>
      </c>
      <c r="KR2654" t="s">
        <v>0</v>
      </c>
      <c r="KS2654">
        <v>18.937999999999999</v>
      </c>
      <c r="KT2654">
        <v>9.8127999999999993</v>
      </c>
      <c r="KU2654" t="s">
        <v>0</v>
      </c>
      <c r="KV2654">
        <v>49</v>
      </c>
      <c r="KW2654" t="s">
        <v>0</v>
      </c>
      <c r="KX2654">
        <v>9.5</v>
      </c>
      <c r="KY2654">
        <v>21.937999999999999</v>
      </c>
      <c r="KZ2654">
        <v>13.3438</v>
      </c>
      <c r="LA2654" t="s">
        <v>0</v>
      </c>
      <c r="LB2654">
        <v>36.813000000000002</v>
      </c>
      <c r="LC2654">
        <v>39.906300000000002</v>
      </c>
      <c r="LD2654">
        <v>43.030999999999999</v>
      </c>
      <c r="LE2654" t="s">
        <v>0</v>
      </c>
      <c r="LF2654">
        <v>4.6436999999999999</v>
      </c>
      <c r="LG2654" t="s">
        <v>0</v>
      </c>
      <c r="LH2654" t="s">
        <v>0</v>
      </c>
      <c r="LI2654">
        <v>56.136800000000001</v>
      </c>
      <c r="LJ2654">
        <v>7.1519000000000004</v>
      </c>
      <c r="LK2654">
        <v>63.555700000000002</v>
      </c>
      <c r="LL2654" t="s">
        <v>0</v>
      </c>
      <c r="LM2654" t="s">
        <v>0</v>
      </c>
      <c r="LN2654">
        <v>213.13980000000001</v>
      </c>
      <c r="LO2654">
        <v>37</v>
      </c>
      <c r="LP2654">
        <v>37.313000000000002</v>
      </c>
      <c r="LQ2654">
        <v>48.593800000000002</v>
      </c>
      <c r="LR2654" t="s">
        <v>0</v>
      </c>
      <c r="LS2654">
        <v>10.722200000000001</v>
      </c>
      <c r="LT2654">
        <v>6.5468999999999999</v>
      </c>
      <c r="LU2654" t="s">
        <v>0</v>
      </c>
      <c r="LV2654" t="s">
        <v>0</v>
      </c>
      <c r="LW2654">
        <v>19.406300000000002</v>
      </c>
      <c r="LX2654">
        <v>21.625</v>
      </c>
      <c r="LY2654" t="s">
        <v>0</v>
      </c>
      <c r="LZ2654">
        <v>5.0347999999999997</v>
      </c>
      <c r="MA2654">
        <v>3.6797</v>
      </c>
      <c r="MB2654" t="s">
        <v>0</v>
      </c>
      <c r="MC2654" t="s">
        <v>0</v>
      </c>
      <c r="MD2654">
        <v>19.759</v>
      </c>
      <c r="ME2654">
        <v>12.053800000000001</v>
      </c>
      <c r="MF2654" t="s">
        <v>0</v>
      </c>
      <c r="MG2654" t="s">
        <v>0</v>
      </c>
      <c r="MH2654">
        <v>13.4375</v>
      </c>
      <c r="MI2654" t="s">
        <v>0</v>
      </c>
      <c r="MJ2654" t="s">
        <v>0</v>
      </c>
      <c r="MK2654">
        <v>12.296900000000001</v>
      </c>
      <c r="ML2654" t="s">
        <v>0</v>
      </c>
      <c r="MM2654" t="s">
        <v>0</v>
      </c>
      <c r="MN2654">
        <v>23.8125</v>
      </c>
      <c r="MO2654" t="s">
        <v>0</v>
      </c>
      <c r="MP2654" t="s">
        <v>0</v>
      </c>
      <c r="MQ2654">
        <v>10.4375</v>
      </c>
      <c r="MR2654" t="s">
        <v>0</v>
      </c>
      <c r="MS2654">
        <v>4.9791999999999996</v>
      </c>
      <c r="MT2654">
        <v>46.25</v>
      </c>
      <c r="MU2654" t="s">
        <v>0</v>
      </c>
      <c r="MV2654" t="s">
        <v>0</v>
      </c>
      <c r="MW2654">
        <v>8.0936000000000003</v>
      </c>
      <c r="MX2654" t="s">
        <v>0</v>
      </c>
      <c r="MY2654" t="s">
        <v>0</v>
      </c>
      <c r="MZ2654" t="s">
        <v>0</v>
      </c>
      <c r="NA2654" t="s">
        <v>0</v>
      </c>
      <c r="NB2654">
        <v>11.237299999999999</v>
      </c>
      <c r="NC2654">
        <v>14.4063</v>
      </c>
      <c r="ND2654">
        <v>31.625</v>
      </c>
      <c r="NE2654">
        <v>32</v>
      </c>
      <c r="NF2654" t="s">
        <v>0</v>
      </c>
      <c r="NG2654">
        <v>43.656300000000002</v>
      </c>
      <c r="NH2654">
        <v>4.6562999999999999</v>
      </c>
      <c r="NI2654">
        <v>23.791699999999999</v>
      </c>
      <c r="NJ2654">
        <v>4.1562999999999999</v>
      </c>
      <c r="NK2654">
        <v>11.375</v>
      </c>
      <c r="NL2654">
        <v>36.281300000000002</v>
      </c>
      <c r="NM2654">
        <v>20.125</v>
      </c>
      <c r="NN2654" t="s">
        <v>0</v>
      </c>
      <c r="NO2654">
        <v>38.875</v>
      </c>
      <c r="NP2654">
        <v>11.7936</v>
      </c>
      <c r="NQ2654">
        <v>27.4375</v>
      </c>
      <c r="NR2654">
        <v>23.562999999999999</v>
      </c>
      <c r="NS2654">
        <v>9.4244000000000003</v>
      </c>
      <c r="NT2654" t="s">
        <v>0</v>
      </c>
      <c r="NU2654" t="s">
        <v>0</v>
      </c>
      <c r="NV2654">
        <v>21.687999999999999</v>
      </c>
      <c r="NW2654">
        <v>20.625</v>
      </c>
      <c r="NX2654">
        <v>6.875</v>
      </c>
      <c r="NY2654">
        <v>31.333300000000001</v>
      </c>
      <c r="NZ2654">
        <v>8.75</v>
      </c>
      <c r="OA2654" t="s">
        <v>0</v>
      </c>
      <c r="OB2654" t="s">
        <v>0</v>
      </c>
      <c r="OC2654" t="s">
        <v>0</v>
      </c>
      <c r="OD2654">
        <v>27.9375</v>
      </c>
      <c r="OE2654">
        <v>25</v>
      </c>
      <c r="OF2654">
        <v>19.125</v>
      </c>
      <c r="OG2654" t="s">
        <v>0</v>
      </c>
      <c r="OH2654" t="s">
        <v>0</v>
      </c>
      <c r="OI2654">
        <v>21.3125</v>
      </c>
      <c r="OJ2654">
        <v>8.9722000000000008</v>
      </c>
      <c r="OK2654">
        <v>17.25</v>
      </c>
      <c r="OL2654">
        <v>9.8125</v>
      </c>
      <c r="OM2654">
        <v>18.094999999999999</v>
      </c>
      <c r="ON2654">
        <v>1.4102000000000001</v>
      </c>
      <c r="OO2654">
        <v>15.5</v>
      </c>
      <c r="OP2654" t="s">
        <v>0</v>
      </c>
      <c r="OQ2654">
        <v>6.9583000000000004</v>
      </c>
      <c r="OR2654">
        <v>18.25</v>
      </c>
      <c r="OS2654" t="s">
        <v>0</v>
      </c>
      <c r="OT2654" t="s">
        <v>0</v>
      </c>
      <c r="OU2654">
        <v>30.083300000000001</v>
      </c>
      <c r="OV2654">
        <v>25.468800000000002</v>
      </c>
      <c r="OW2654">
        <v>19.062999999999999</v>
      </c>
      <c r="OX2654" t="s">
        <v>0</v>
      </c>
      <c r="OY2654">
        <v>18.053999999999998</v>
      </c>
      <c r="OZ2654">
        <v>40.843800000000002</v>
      </c>
      <c r="PA2654">
        <v>23.125</v>
      </c>
      <c r="PB2654">
        <v>22.375</v>
      </c>
      <c r="PC2654" t="s">
        <v>0</v>
      </c>
      <c r="PD2654">
        <v>13.5129</v>
      </c>
      <c r="PE2654">
        <v>20.931000000000001</v>
      </c>
      <c r="PF2654">
        <v>25.155999999999999</v>
      </c>
      <c r="PG2654">
        <v>17.562999999999999</v>
      </c>
      <c r="PH2654">
        <v>9.6875</v>
      </c>
      <c r="PI2654">
        <v>36.093800000000002</v>
      </c>
      <c r="PJ2654" t="s">
        <v>0</v>
      </c>
      <c r="PK2654">
        <v>6.0229999999999997</v>
      </c>
      <c r="PL2654">
        <v>23.312999999999999</v>
      </c>
      <c r="PM2654" t="s">
        <v>0</v>
      </c>
      <c r="PN2654" t="s">
        <v>0</v>
      </c>
      <c r="PO2654">
        <v>14.453099999999999</v>
      </c>
      <c r="PP2654">
        <v>16.0625</v>
      </c>
      <c r="PQ2654">
        <v>44.5</v>
      </c>
      <c r="PR2654">
        <v>21.187999999999999</v>
      </c>
      <c r="PS2654" t="s">
        <v>0</v>
      </c>
      <c r="PT2654" t="s">
        <v>0</v>
      </c>
      <c r="PU2654">
        <v>23</v>
      </c>
      <c r="PV2654">
        <v>28.75</v>
      </c>
      <c r="PW2654">
        <v>30.093800000000002</v>
      </c>
      <c r="PX2654">
        <v>33.6875</v>
      </c>
      <c r="PY2654">
        <v>2.0937999999999999</v>
      </c>
      <c r="PZ2654">
        <v>17.359000000000002</v>
      </c>
      <c r="QA2654" t="s">
        <v>0</v>
      </c>
      <c r="QB2654" t="s">
        <v>0</v>
      </c>
      <c r="QC2654" t="s">
        <v>0</v>
      </c>
      <c r="QD2654">
        <v>22.625</v>
      </c>
      <c r="QE2654" t="s">
        <v>0</v>
      </c>
      <c r="QF2654">
        <v>10.4375</v>
      </c>
      <c r="QG2654" t="s">
        <v>0</v>
      </c>
      <c r="QH2654" t="s">
        <v>0</v>
      </c>
      <c r="QI2654">
        <v>86.625</v>
      </c>
      <c r="QJ2654">
        <v>28.8125</v>
      </c>
      <c r="QK2654" t="s">
        <v>0</v>
      </c>
      <c r="QL2654" t="s">
        <v>0</v>
      </c>
      <c r="QM2654" t="s">
        <v>0</v>
      </c>
      <c r="QN2654">
        <v>9.1367999999999991</v>
      </c>
      <c r="QO2654">
        <v>10.4375</v>
      </c>
      <c r="QP2654" t="s">
        <v>0</v>
      </c>
      <c r="QQ2654">
        <v>6.5629999999999997</v>
      </c>
      <c r="QR2654">
        <v>14</v>
      </c>
      <c r="QS2654">
        <v>9.4530999999999992</v>
      </c>
      <c r="QT2654">
        <v>53.313000000000002</v>
      </c>
      <c r="QU2654">
        <v>15</v>
      </c>
      <c r="QV2654">
        <v>18.426600000000001</v>
      </c>
      <c r="QW2654">
        <v>25.405999999999999</v>
      </c>
      <c r="QX2654" t="s">
        <v>0</v>
      </c>
      <c r="QY2654">
        <v>8.7862000000000009</v>
      </c>
      <c r="QZ2654">
        <v>5.7797999999999998</v>
      </c>
      <c r="RA2654">
        <v>41.082299999999996</v>
      </c>
      <c r="RB2654">
        <v>6.1658999999999997</v>
      </c>
      <c r="RC2654">
        <v>39.25</v>
      </c>
      <c r="RD2654">
        <v>21.750499999999999</v>
      </c>
      <c r="RE2654" t="s">
        <v>0</v>
      </c>
      <c r="RF2654" t="s">
        <v>0</v>
      </c>
      <c r="RG2654" t="s">
        <v>0</v>
      </c>
      <c r="RH2654">
        <v>2.9009999999999998</v>
      </c>
      <c r="RI2654">
        <v>49.523099999999999</v>
      </c>
      <c r="RJ2654">
        <v>4.875</v>
      </c>
      <c r="RK2654">
        <v>46.438000000000002</v>
      </c>
      <c r="RL2654">
        <v>24.6875</v>
      </c>
      <c r="RM2654">
        <v>4.75</v>
      </c>
      <c r="RN2654">
        <v>8.9375</v>
      </c>
      <c r="RO2654">
        <v>15.375</v>
      </c>
      <c r="RP2654">
        <v>16.968800000000002</v>
      </c>
      <c r="RQ2654">
        <v>51.5</v>
      </c>
      <c r="RR2654" t="s">
        <v>0</v>
      </c>
      <c r="RS2654">
        <v>14.5625</v>
      </c>
      <c r="RT2654">
        <v>33.779600000000002</v>
      </c>
      <c r="RU2654">
        <v>50.5625</v>
      </c>
      <c r="RV2654" t="s">
        <v>0</v>
      </c>
      <c r="RW2654" t="s">
        <v>0</v>
      </c>
      <c r="RX2654" t="s">
        <v>0</v>
      </c>
      <c r="RY2654">
        <v>21.512</v>
      </c>
      <c r="RZ2654" t="s">
        <v>0</v>
      </c>
      <c r="SA2654" t="s">
        <v>0</v>
      </c>
      <c r="SB2654">
        <v>17.0625</v>
      </c>
      <c r="SC2654" t="s">
        <v>0</v>
      </c>
      <c r="SD2654">
        <v>38.406300000000002</v>
      </c>
      <c r="SE2654" t="s">
        <v>0</v>
      </c>
      <c r="SF2654">
        <v>55.655799999999999</v>
      </c>
      <c r="SG2654" t="s">
        <v>0</v>
      </c>
      <c r="SH2654">
        <v>4.9771999999999998</v>
      </c>
      <c r="SI2654" t="s">
        <v>0</v>
      </c>
      <c r="SJ2654" t="s">
        <v>0</v>
      </c>
      <c r="SK2654" t="s">
        <v>0</v>
      </c>
      <c r="SL2654" t="s">
        <v>0</v>
      </c>
      <c r="SM2654">
        <v>69.608900000000006</v>
      </c>
    </row>
    <row r="2655" spans="1:507" x14ac:dyDescent="0.3">
      <c r="A2655" s="1">
        <v>36588</v>
      </c>
      <c r="B2655">
        <v>73.104100000000003</v>
      </c>
      <c r="C2655" t="s">
        <v>0</v>
      </c>
      <c r="D2655" t="s">
        <v>0</v>
      </c>
      <c r="E2655" t="s">
        <v>0</v>
      </c>
      <c r="F2655" t="s">
        <v>0</v>
      </c>
      <c r="G2655">
        <v>3.472</v>
      </c>
      <c r="H2655" t="s">
        <v>0</v>
      </c>
      <c r="I2655">
        <v>14.516999999999999</v>
      </c>
      <c r="J2655" t="s">
        <v>0</v>
      </c>
      <c r="K2655" t="s">
        <v>0</v>
      </c>
      <c r="L2655">
        <v>83.5</v>
      </c>
      <c r="M2655">
        <v>9.3536999999999999</v>
      </c>
      <c r="N2655">
        <v>34.031700000000001</v>
      </c>
      <c r="O2655" t="s">
        <v>0</v>
      </c>
      <c r="P2655" t="s">
        <v>0</v>
      </c>
      <c r="Q2655">
        <v>29.1875</v>
      </c>
      <c r="R2655">
        <v>27.3125</v>
      </c>
      <c r="S2655">
        <v>43.468800000000002</v>
      </c>
      <c r="T2655">
        <v>9.1562999999999999</v>
      </c>
      <c r="U2655">
        <v>37.063000000000002</v>
      </c>
      <c r="V2655">
        <v>964.76350000000002</v>
      </c>
      <c r="W2655">
        <v>27.263999999999999</v>
      </c>
      <c r="X2655" t="s">
        <v>0</v>
      </c>
      <c r="Y2655">
        <v>12.5</v>
      </c>
      <c r="Z2655" t="s">
        <v>0</v>
      </c>
      <c r="AA2655">
        <v>7.5</v>
      </c>
      <c r="AB2655" t="s">
        <v>0</v>
      </c>
      <c r="AC2655">
        <v>6.7968999999999999</v>
      </c>
      <c r="AD2655">
        <v>19.375</v>
      </c>
      <c r="AE2655" t="s">
        <v>0</v>
      </c>
      <c r="AF2655" t="s">
        <v>0</v>
      </c>
      <c r="AG2655" t="s">
        <v>0</v>
      </c>
      <c r="AH2655" t="s">
        <v>0</v>
      </c>
      <c r="AI2655">
        <v>21</v>
      </c>
      <c r="AJ2655">
        <v>2.5832999999999999</v>
      </c>
      <c r="AK2655" t="s">
        <v>0</v>
      </c>
      <c r="AL2655" t="s">
        <v>0</v>
      </c>
      <c r="AM2655">
        <v>50.875</v>
      </c>
      <c r="AN2655" t="s">
        <v>0</v>
      </c>
      <c r="AO2655" t="s">
        <v>0</v>
      </c>
      <c r="AP2655" t="s">
        <v>0</v>
      </c>
      <c r="AQ2655" t="s">
        <v>0</v>
      </c>
      <c r="AR2655">
        <v>23.812999999999999</v>
      </c>
      <c r="AS2655">
        <v>2.7292000000000001</v>
      </c>
      <c r="AT2655">
        <v>16.450199999999999</v>
      </c>
      <c r="AU2655">
        <v>24.326000000000001</v>
      </c>
      <c r="AV2655">
        <v>5.1406000000000001</v>
      </c>
      <c r="AW2655" t="s">
        <v>0</v>
      </c>
      <c r="AX2655">
        <v>30.1875</v>
      </c>
      <c r="AY2655" t="s">
        <v>0</v>
      </c>
      <c r="AZ2655">
        <v>15.8125</v>
      </c>
      <c r="BA2655" t="s">
        <v>0</v>
      </c>
      <c r="BB2655">
        <v>33.122</v>
      </c>
      <c r="BC2655" t="s">
        <v>0</v>
      </c>
      <c r="BD2655">
        <v>63.375</v>
      </c>
      <c r="BE2655" t="s">
        <v>0</v>
      </c>
      <c r="BF2655">
        <v>38.953000000000003</v>
      </c>
      <c r="BG2655">
        <v>22.437999999999999</v>
      </c>
      <c r="BH2655">
        <v>35.938000000000002</v>
      </c>
      <c r="BI2655">
        <v>22.5</v>
      </c>
      <c r="BJ2655">
        <v>14.706200000000001</v>
      </c>
      <c r="BK2655">
        <v>27.416699999999999</v>
      </c>
      <c r="BL2655">
        <v>31.5</v>
      </c>
      <c r="BM2655">
        <v>9.2707999999999995</v>
      </c>
      <c r="BN2655">
        <v>4.88</v>
      </c>
      <c r="BO2655" t="s">
        <v>0</v>
      </c>
      <c r="BP2655">
        <v>33.9861</v>
      </c>
      <c r="BQ2655" t="s">
        <v>0</v>
      </c>
      <c r="BR2655">
        <v>26.75</v>
      </c>
      <c r="BS2655">
        <v>22.125</v>
      </c>
      <c r="BT2655">
        <v>1.6718999999999999</v>
      </c>
      <c r="BU2655">
        <v>48.302700000000002</v>
      </c>
      <c r="BV2655" t="s">
        <v>0</v>
      </c>
      <c r="BW2655">
        <v>29.38</v>
      </c>
      <c r="BX2655">
        <v>9.0937999999999999</v>
      </c>
      <c r="BY2655">
        <v>4.0781000000000001</v>
      </c>
      <c r="BZ2655">
        <v>30.375</v>
      </c>
      <c r="CA2655">
        <v>372.77300000000002</v>
      </c>
      <c r="CB2655">
        <v>12.6449</v>
      </c>
      <c r="CC2655">
        <v>19.207699999999999</v>
      </c>
      <c r="CD2655">
        <v>18.0625</v>
      </c>
      <c r="CE2655">
        <v>16.5</v>
      </c>
      <c r="CF2655" t="s">
        <v>0</v>
      </c>
      <c r="CG2655" t="s">
        <v>0</v>
      </c>
      <c r="CH2655" t="s">
        <v>0</v>
      </c>
      <c r="CI2655">
        <v>26</v>
      </c>
      <c r="CJ2655">
        <v>20.5</v>
      </c>
      <c r="CK2655" t="s">
        <v>0</v>
      </c>
      <c r="CL2655" t="s">
        <v>0</v>
      </c>
      <c r="CM2655" t="s">
        <v>0</v>
      </c>
      <c r="CN2655" t="s">
        <v>0</v>
      </c>
      <c r="CO2655" t="s">
        <v>0</v>
      </c>
      <c r="CP2655">
        <v>2.9375</v>
      </c>
      <c r="CQ2655" t="s">
        <v>0</v>
      </c>
      <c r="CR2655" t="s">
        <v>0</v>
      </c>
      <c r="CS2655">
        <v>23.75</v>
      </c>
      <c r="CT2655" t="s">
        <v>0</v>
      </c>
      <c r="CU2655">
        <v>26.9375</v>
      </c>
      <c r="CV2655">
        <v>41.188000000000002</v>
      </c>
      <c r="CW2655">
        <v>36.6875</v>
      </c>
      <c r="CX2655" t="s">
        <v>0</v>
      </c>
      <c r="CY2655" t="s">
        <v>0</v>
      </c>
      <c r="CZ2655" t="s">
        <v>0</v>
      </c>
      <c r="DA2655">
        <v>8.6560000000000006</v>
      </c>
      <c r="DB2655">
        <v>17.0625</v>
      </c>
      <c r="DC2655" t="s">
        <v>0</v>
      </c>
      <c r="DD2655">
        <v>17.1127</v>
      </c>
      <c r="DE2655">
        <v>37.9375</v>
      </c>
      <c r="DF2655">
        <v>1.4115</v>
      </c>
      <c r="DG2655">
        <v>14.375</v>
      </c>
      <c r="DH2655">
        <v>14.531700000000001</v>
      </c>
      <c r="DI2655" t="s">
        <v>0</v>
      </c>
      <c r="DJ2655" t="s">
        <v>0</v>
      </c>
      <c r="DK2655">
        <v>29</v>
      </c>
      <c r="DL2655" t="s">
        <v>0</v>
      </c>
      <c r="DM2655" t="s">
        <v>0</v>
      </c>
      <c r="DN2655" t="s">
        <v>0</v>
      </c>
      <c r="DO2655" t="s">
        <v>0</v>
      </c>
      <c r="DP2655">
        <v>3.8125</v>
      </c>
      <c r="DQ2655" t="s">
        <v>0</v>
      </c>
      <c r="DR2655">
        <v>35.1875</v>
      </c>
      <c r="DS2655" t="s">
        <v>0</v>
      </c>
      <c r="DT2655" t="s">
        <v>0</v>
      </c>
      <c r="DU2655" t="s">
        <v>0</v>
      </c>
      <c r="DV2655">
        <v>15.2188</v>
      </c>
      <c r="DW2655">
        <v>37.281300000000002</v>
      </c>
      <c r="DX2655" t="s">
        <v>0</v>
      </c>
      <c r="DY2655">
        <v>18.375</v>
      </c>
      <c r="DZ2655" t="s">
        <v>0</v>
      </c>
      <c r="EA2655">
        <v>52.050899999999999</v>
      </c>
      <c r="EB2655">
        <v>17.406300000000002</v>
      </c>
      <c r="EC2655" t="s">
        <v>0</v>
      </c>
      <c r="ED2655" t="s">
        <v>0</v>
      </c>
      <c r="EE2655">
        <v>9.2187999999999999</v>
      </c>
      <c r="EF2655">
        <v>3.3405</v>
      </c>
      <c r="EG2655">
        <v>7.5792000000000002</v>
      </c>
      <c r="EH2655">
        <v>35.6447</v>
      </c>
      <c r="EI2655" t="s">
        <v>0</v>
      </c>
      <c r="EJ2655" t="s">
        <v>0</v>
      </c>
      <c r="EK2655" t="s">
        <v>0</v>
      </c>
      <c r="EL2655" t="s">
        <v>0</v>
      </c>
      <c r="EM2655" t="s">
        <v>0</v>
      </c>
      <c r="EN2655">
        <v>27.955100000000002</v>
      </c>
      <c r="EO2655" t="s">
        <v>0</v>
      </c>
      <c r="EP2655">
        <v>18.25</v>
      </c>
      <c r="EQ2655">
        <v>8.0960999999999999</v>
      </c>
      <c r="ER2655">
        <v>29.5</v>
      </c>
      <c r="ES2655">
        <v>43.119500000000002</v>
      </c>
      <c r="ET2655">
        <v>1</v>
      </c>
      <c r="EU2655" t="s">
        <v>0</v>
      </c>
      <c r="EV2655" t="s">
        <v>0</v>
      </c>
      <c r="EW2655" t="s">
        <v>0</v>
      </c>
      <c r="EX2655" t="s">
        <v>0</v>
      </c>
      <c r="EY2655">
        <v>15.3438</v>
      </c>
      <c r="EZ2655">
        <v>27.375</v>
      </c>
      <c r="FA2655">
        <v>12.319000000000001</v>
      </c>
      <c r="FB2655">
        <v>25.625</v>
      </c>
      <c r="FC2655">
        <v>22.875</v>
      </c>
      <c r="FD2655">
        <v>18.375</v>
      </c>
      <c r="FE2655">
        <v>21.8125</v>
      </c>
      <c r="FF2655">
        <v>4.3281000000000001</v>
      </c>
      <c r="FG2655" t="s">
        <v>0</v>
      </c>
      <c r="FH2655">
        <v>20.031300000000002</v>
      </c>
      <c r="FI2655">
        <v>19.5</v>
      </c>
      <c r="FJ2655">
        <v>35.94</v>
      </c>
      <c r="FK2655" t="s">
        <v>0</v>
      </c>
      <c r="FL2655">
        <v>16.255800000000001</v>
      </c>
      <c r="FM2655">
        <v>20.375</v>
      </c>
      <c r="FN2655">
        <v>16.5</v>
      </c>
      <c r="FO2655" t="s">
        <v>0</v>
      </c>
      <c r="FP2655">
        <v>19.75</v>
      </c>
      <c r="FQ2655" t="s">
        <v>0</v>
      </c>
      <c r="FR2655" t="s">
        <v>0</v>
      </c>
      <c r="FS2655" t="s">
        <v>0</v>
      </c>
      <c r="FT2655">
        <v>41.008600000000001</v>
      </c>
      <c r="FU2655" t="s">
        <v>0</v>
      </c>
      <c r="FV2655" t="s">
        <v>0</v>
      </c>
      <c r="FW2655" t="s">
        <v>0</v>
      </c>
      <c r="FX2655" t="s">
        <v>0</v>
      </c>
      <c r="FY2655">
        <v>6.8437999999999999</v>
      </c>
      <c r="FZ2655">
        <v>34.75</v>
      </c>
      <c r="GA2655">
        <v>19.1875</v>
      </c>
      <c r="GB2655" t="s">
        <v>0</v>
      </c>
      <c r="GC2655" t="s">
        <v>0</v>
      </c>
      <c r="GD2655" t="s">
        <v>0</v>
      </c>
      <c r="GE2655" t="s">
        <v>0</v>
      </c>
      <c r="GF2655" t="s">
        <v>0</v>
      </c>
      <c r="GG2655">
        <v>3.75</v>
      </c>
      <c r="GH2655" t="s">
        <v>0</v>
      </c>
      <c r="GI2655">
        <v>5.7411000000000003</v>
      </c>
      <c r="GJ2655" t="s">
        <v>0</v>
      </c>
      <c r="GK2655" t="s">
        <v>0</v>
      </c>
      <c r="GL2655" t="s">
        <v>0</v>
      </c>
      <c r="GM2655">
        <v>19.062999999999999</v>
      </c>
      <c r="GN2655" t="s">
        <v>0</v>
      </c>
      <c r="GO2655" t="s">
        <v>0</v>
      </c>
      <c r="GP2655" t="s">
        <v>0</v>
      </c>
      <c r="GQ2655">
        <v>19.437999999999999</v>
      </c>
      <c r="GR2655">
        <v>44.718200000000003</v>
      </c>
      <c r="GS2655" t="s">
        <v>0</v>
      </c>
      <c r="GT2655">
        <v>16.1875</v>
      </c>
      <c r="GU2655">
        <v>8.9167000000000005</v>
      </c>
      <c r="GV2655">
        <v>68.416700000000006</v>
      </c>
      <c r="GW2655" t="s">
        <v>0</v>
      </c>
      <c r="GX2655" t="s">
        <v>0</v>
      </c>
      <c r="GY2655" t="s">
        <v>0</v>
      </c>
      <c r="GZ2655">
        <v>21.875</v>
      </c>
      <c r="HA2655" t="s">
        <v>0</v>
      </c>
      <c r="HB2655">
        <v>45.5</v>
      </c>
      <c r="HC2655" t="s">
        <v>0</v>
      </c>
      <c r="HD2655">
        <v>102.5</v>
      </c>
      <c r="HE2655">
        <v>40.563000000000002</v>
      </c>
      <c r="HF2655">
        <v>20.593800000000002</v>
      </c>
      <c r="HG2655">
        <v>15.625</v>
      </c>
      <c r="HH2655" t="s">
        <v>0</v>
      </c>
      <c r="HI2655" t="s">
        <v>0</v>
      </c>
      <c r="HJ2655" t="s">
        <v>0</v>
      </c>
      <c r="HK2655">
        <v>54.688000000000002</v>
      </c>
      <c r="HL2655">
        <v>17.9375</v>
      </c>
      <c r="HM2655" t="s">
        <v>0</v>
      </c>
      <c r="HN2655">
        <v>31</v>
      </c>
      <c r="HO2655" t="s">
        <v>0</v>
      </c>
      <c r="HP2655" t="s">
        <v>0</v>
      </c>
      <c r="HQ2655">
        <v>36.9375</v>
      </c>
      <c r="HR2655" t="s">
        <v>0</v>
      </c>
      <c r="HS2655">
        <v>43.316099999999999</v>
      </c>
      <c r="HT2655">
        <v>10.250400000000001</v>
      </c>
      <c r="HU2655" t="s">
        <v>0</v>
      </c>
      <c r="HV2655">
        <v>24.5246</v>
      </c>
      <c r="HW2655">
        <v>11.2188</v>
      </c>
      <c r="HX2655">
        <v>3.7968999999999999</v>
      </c>
      <c r="HY2655" t="s">
        <v>0</v>
      </c>
      <c r="HZ2655">
        <v>8.4236000000000004</v>
      </c>
      <c r="IA2655">
        <v>21.593800000000002</v>
      </c>
      <c r="IB2655">
        <v>7.3129999999999997</v>
      </c>
      <c r="IC2655">
        <v>109</v>
      </c>
      <c r="ID2655" t="s">
        <v>0</v>
      </c>
      <c r="IE2655" t="s">
        <v>0</v>
      </c>
      <c r="IF2655">
        <v>11.277799999999999</v>
      </c>
      <c r="IG2655">
        <v>30</v>
      </c>
      <c r="IH2655" t="s">
        <v>0</v>
      </c>
      <c r="II2655" t="s">
        <v>0</v>
      </c>
      <c r="IJ2655" t="s">
        <v>0</v>
      </c>
      <c r="IK2655" t="s">
        <v>0</v>
      </c>
      <c r="IL2655" t="s">
        <v>0</v>
      </c>
      <c r="IM2655">
        <v>35.7988</v>
      </c>
      <c r="IN2655">
        <v>42.1875</v>
      </c>
      <c r="IO2655" t="s">
        <v>0</v>
      </c>
      <c r="IP2655" t="s">
        <v>0</v>
      </c>
      <c r="IQ2655" t="s">
        <v>0</v>
      </c>
      <c r="IR2655">
        <v>7.9459999999999997</v>
      </c>
      <c r="IS2655" t="s">
        <v>0</v>
      </c>
      <c r="IT2655">
        <v>14.563000000000001</v>
      </c>
      <c r="IU2655">
        <v>27.468800000000002</v>
      </c>
      <c r="IV2655">
        <v>24</v>
      </c>
      <c r="IW2655">
        <v>6.9843999999999999</v>
      </c>
      <c r="IX2655" t="s">
        <v>0</v>
      </c>
      <c r="IY2655">
        <v>29.338899999999999</v>
      </c>
      <c r="IZ2655" t="s">
        <v>0</v>
      </c>
      <c r="JA2655">
        <v>36.468800000000002</v>
      </c>
      <c r="JB2655" t="s">
        <v>0</v>
      </c>
      <c r="JC2655">
        <v>54.083300000000001</v>
      </c>
      <c r="JD2655">
        <v>11.25</v>
      </c>
      <c r="JE2655">
        <v>23.8125</v>
      </c>
      <c r="JF2655">
        <v>17.4375</v>
      </c>
      <c r="JG2655" t="s">
        <v>0</v>
      </c>
      <c r="JH2655" t="s">
        <v>0</v>
      </c>
      <c r="JI2655">
        <v>11.5</v>
      </c>
      <c r="JJ2655" t="s">
        <v>0</v>
      </c>
      <c r="JK2655">
        <v>48.8232</v>
      </c>
      <c r="JL2655" t="s">
        <v>0</v>
      </c>
      <c r="JM2655" t="s">
        <v>0</v>
      </c>
      <c r="JN2655">
        <v>24.968800000000002</v>
      </c>
      <c r="JO2655">
        <v>7.4062999999999999</v>
      </c>
      <c r="JP2655">
        <v>38</v>
      </c>
      <c r="JQ2655">
        <v>5.6588000000000003</v>
      </c>
      <c r="JR2655">
        <v>7.2812999999999999</v>
      </c>
      <c r="JS2655">
        <v>16.906300000000002</v>
      </c>
      <c r="JT2655" t="s">
        <v>0</v>
      </c>
      <c r="JU2655">
        <v>16</v>
      </c>
      <c r="JV2655">
        <v>7.7480000000000002</v>
      </c>
      <c r="JW2655">
        <v>10.468999999999999</v>
      </c>
      <c r="JX2655">
        <v>16.002199999999998</v>
      </c>
      <c r="JY2655">
        <v>17.0625</v>
      </c>
      <c r="JZ2655" t="s">
        <v>0</v>
      </c>
      <c r="KA2655">
        <v>58</v>
      </c>
      <c r="KB2655">
        <v>17</v>
      </c>
      <c r="KC2655">
        <v>27.0625</v>
      </c>
      <c r="KD2655">
        <v>13.7188</v>
      </c>
      <c r="KE2655">
        <v>11.75</v>
      </c>
      <c r="KF2655" t="s">
        <v>0</v>
      </c>
      <c r="KG2655">
        <v>12.083299999999999</v>
      </c>
      <c r="KH2655" t="s">
        <v>0</v>
      </c>
      <c r="KI2655" t="s">
        <v>0</v>
      </c>
      <c r="KJ2655" t="s">
        <v>0</v>
      </c>
      <c r="KK2655" t="s">
        <v>0</v>
      </c>
      <c r="KL2655">
        <v>18.0625</v>
      </c>
      <c r="KM2655" t="s">
        <v>0</v>
      </c>
      <c r="KN2655">
        <v>22.4375</v>
      </c>
      <c r="KO2655">
        <v>12.674799999999999</v>
      </c>
      <c r="KP2655">
        <v>15.490399999999999</v>
      </c>
      <c r="KQ2655">
        <v>31.625</v>
      </c>
      <c r="KR2655" t="s">
        <v>0</v>
      </c>
      <c r="KS2655">
        <v>19.312999999999999</v>
      </c>
      <c r="KT2655">
        <v>9.9540000000000006</v>
      </c>
      <c r="KU2655" t="s">
        <v>0</v>
      </c>
      <c r="KV2655">
        <v>51.375</v>
      </c>
      <c r="KW2655" t="s">
        <v>0</v>
      </c>
      <c r="KX2655">
        <v>9.5</v>
      </c>
      <c r="KY2655">
        <v>21.437999999999999</v>
      </c>
      <c r="KZ2655">
        <v>13.2188</v>
      </c>
      <c r="LA2655" t="s">
        <v>0</v>
      </c>
      <c r="LB2655">
        <v>37.438000000000002</v>
      </c>
      <c r="LC2655">
        <v>39.8125</v>
      </c>
      <c r="LD2655">
        <v>44.813000000000002</v>
      </c>
      <c r="LE2655" t="s">
        <v>0</v>
      </c>
      <c r="LF2655">
        <v>4.7015000000000002</v>
      </c>
      <c r="LG2655" t="s">
        <v>0</v>
      </c>
      <c r="LH2655" t="s">
        <v>0</v>
      </c>
      <c r="LI2655">
        <v>54.302999999999997</v>
      </c>
      <c r="LJ2655">
        <v>7.0381</v>
      </c>
      <c r="LK2655">
        <v>65.734700000000004</v>
      </c>
      <c r="LL2655" t="s">
        <v>0</v>
      </c>
      <c r="LM2655" t="s">
        <v>0</v>
      </c>
      <c r="LN2655">
        <v>214.2089</v>
      </c>
      <c r="LO2655">
        <v>37</v>
      </c>
      <c r="LP2655">
        <v>37.313000000000002</v>
      </c>
      <c r="LQ2655">
        <v>46.625</v>
      </c>
      <c r="LR2655" t="s">
        <v>0</v>
      </c>
      <c r="LS2655">
        <v>13.1111</v>
      </c>
      <c r="LT2655">
        <v>6.3906000000000001</v>
      </c>
      <c r="LU2655" t="s">
        <v>0</v>
      </c>
      <c r="LV2655" t="s">
        <v>0</v>
      </c>
      <c r="LW2655">
        <v>19.5</v>
      </c>
      <c r="LX2655">
        <v>21.5625</v>
      </c>
      <c r="LY2655" t="s">
        <v>0</v>
      </c>
      <c r="LZ2655">
        <v>5.2313000000000001</v>
      </c>
      <c r="MA2655">
        <v>3.6718999999999999</v>
      </c>
      <c r="MB2655" t="s">
        <v>0</v>
      </c>
      <c r="MC2655" t="s">
        <v>0</v>
      </c>
      <c r="MD2655">
        <v>20.128</v>
      </c>
      <c r="ME2655">
        <v>11.6876</v>
      </c>
      <c r="MF2655" t="s">
        <v>0</v>
      </c>
      <c r="MG2655" t="s">
        <v>0</v>
      </c>
      <c r="MH2655">
        <v>13.9375</v>
      </c>
      <c r="MI2655" t="s">
        <v>0</v>
      </c>
      <c r="MJ2655" t="s">
        <v>0</v>
      </c>
      <c r="MK2655">
        <v>12.5313</v>
      </c>
      <c r="ML2655" t="s">
        <v>0</v>
      </c>
      <c r="MM2655" t="s">
        <v>0</v>
      </c>
      <c r="MN2655">
        <v>24.1875</v>
      </c>
      <c r="MO2655" t="s">
        <v>0</v>
      </c>
      <c r="MP2655" t="s">
        <v>0</v>
      </c>
      <c r="MQ2655">
        <v>10.375</v>
      </c>
      <c r="MR2655" t="s">
        <v>0</v>
      </c>
      <c r="MS2655">
        <v>4.9927999999999999</v>
      </c>
      <c r="MT2655">
        <v>45.125</v>
      </c>
      <c r="MU2655" t="s">
        <v>0</v>
      </c>
      <c r="MV2655" t="s">
        <v>0</v>
      </c>
      <c r="MW2655">
        <v>8.2434999999999992</v>
      </c>
      <c r="MX2655" t="s">
        <v>0</v>
      </c>
      <c r="MY2655" t="s">
        <v>0</v>
      </c>
      <c r="MZ2655" t="s">
        <v>0</v>
      </c>
      <c r="NA2655" t="s">
        <v>0</v>
      </c>
      <c r="NB2655">
        <v>11.237299999999999</v>
      </c>
      <c r="NC2655">
        <v>14.4688</v>
      </c>
      <c r="ND2655">
        <v>31.625</v>
      </c>
      <c r="NE2655">
        <v>32.625</v>
      </c>
      <c r="NF2655" t="s">
        <v>0</v>
      </c>
      <c r="NG2655">
        <v>44.218800000000002</v>
      </c>
      <c r="NH2655">
        <v>4.6041999999999996</v>
      </c>
      <c r="NI2655">
        <v>23.958300000000001</v>
      </c>
      <c r="NJ2655">
        <v>4.125</v>
      </c>
      <c r="NK2655">
        <v>10.9375</v>
      </c>
      <c r="NL2655">
        <v>38.4375</v>
      </c>
      <c r="NM2655">
        <v>20.0625</v>
      </c>
      <c r="NN2655" t="s">
        <v>0</v>
      </c>
      <c r="NO2655">
        <v>38.9375</v>
      </c>
      <c r="NP2655">
        <v>12.1713</v>
      </c>
      <c r="NQ2655">
        <v>27.375</v>
      </c>
      <c r="NR2655">
        <v>24.530999999999999</v>
      </c>
      <c r="NS2655">
        <v>9.5404</v>
      </c>
      <c r="NT2655" t="s">
        <v>0</v>
      </c>
      <c r="NU2655" t="s">
        <v>0</v>
      </c>
      <c r="NV2655">
        <v>21.875</v>
      </c>
      <c r="NW2655">
        <v>20.625</v>
      </c>
      <c r="NX2655">
        <v>6.8125</v>
      </c>
      <c r="NY2655">
        <v>30.916699999999999</v>
      </c>
      <c r="NZ2655">
        <v>8.1880000000000006</v>
      </c>
      <c r="OA2655" t="s">
        <v>0</v>
      </c>
      <c r="OB2655" t="s">
        <v>0</v>
      </c>
      <c r="OC2655" t="s">
        <v>0</v>
      </c>
      <c r="OD2655">
        <v>28.8125</v>
      </c>
      <c r="OE2655">
        <v>26.5625</v>
      </c>
      <c r="OF2655">
        <v>19.25</v>
      </c>
      <c r="OG2655" t="s">
        <v>0</v>
      </c>
      <c r="OH2655" t="s">
        <v>0</v>
      </c>
      <c r="OI2655">
        <v>20.75</v>
      </c>
      <c r="OJ2655">
        <v>9.1388999999999996</v>
      </c>
      <c r="OK2655">
        <v>16.4375</v>
      </c>
      <c r="OL2655">
        <v>9.7030999999999992</v>
      </c>
      <c r="OM2655">
        <v>18.565999999999999</v>
      </c>
      <c r="ON2655">
        <v>1.3881999999999999</v>
      </c>
      <c r="OO2655">
        <v>17.030999999999999</v>
      </c>
      <c r="OP2655" t="s">
        <v>0</v>
      </c>
      <c r="OQ2655">
        <v>7.1666999999999996</v>
      </c>
      <c r="OR2655">
        <v>18</v>
      </c>
      <c r="OS2655" t="s">
        <v>0</v>
      </c>
      <c r="OT2655" t="s">
        <v>0</v>
      </c>
      <c r="OU2655">
        <v>32</v>
      </c>
      <c r="OV2655">
        <v>25.5625</v>
      </c>
      <c r="OW2655">
        <v>19.937999999999999</v>
      </c>
      <c r="OX2655" t="s">
        <v>0</v>
      </c>
      <c r="OY2655">
        <v>18.053999999999998</v>
      </c>
      <c r="OZ2655">
        <v>39.343800000000002</v>
      </c>
      <c r="PA2655">
        <v>23.125</v>
      </c>
      <c r="PB2655">
        <v>22.937999999999999</v>
      </c>
      <c r="PC2655" t="s">
        <v>0</v>
      </c>
      <c r="PD2655">
        <v>13.4368</v>
      </c>
      <c r="PE2655">
        <v>21.099</v>
      </c>
      <c r="PF2655">
        <v>25.062999999999999</v>
      </c>
      <c r="PG2655">
        <v>17.625</v>
      </c>
      <c r="PH2655">
        <v>10</v>
      </c>
      <c r="PI2655">
        <v>36.0625</v>
      </c>
      <c r="PJ2655" t="s">
        <v>0</v>
      </c>
      <c r="PK2655">
        <v>6.2270000000000003</v>
      </c>
      <c r="PL2655">
        <v>24.25</v>
      </c>
      <c r="PM2655" t="s">
        <v>0</v>
      </c>
      <c r="PN2655" t="s">
        <v>0</v>
      </c>
      <c r="PO2655">
        <v>14.515599999999999</v>
      </c>
      <c r="PP2655">
        <v>15.9375</v>
      </c>
      <c r="PQ2655">
        <v>44.5625</v>
      </c>
      <c r="PR2655">
        <v>21.155999999999999</v>
      </c>
      <c r="PS2655" t="s">
        <v>0</v>
      </c>
      <c r="PT2655" t="s">
        <v>0</v>
      </c>
      <c r="PU2655">
        <v>23.3125</v>
      </c>
      <c r="PV2655">
        <v>28.437999999999999</v>
      </c>
      <c r="PW2655">
        <v>30.875</v>
      </c>
      <c r="PX2655">
        <v>34.25</v>
      </c>
      <c r="PY2655">
        <v>2.1172</v>
      </c>
      <c r="PZ2655">
        <v>18.923000000000002</v>
      </c>
      <c r="QA2655" t="s">
        <v>0</v>
      </c>
      <c r="QB2655" t="s">
        <v>0</v>
      </c>
      <c r="QC2655" t="s">
        <v>0</v>
      </c>
      <c r="QD2655">
        <v>22.562999999999999</v>
      </c>
      <c r="QE2655" t="s">
        <v>0</v>
      </c>
      <c r="QF2655">
        <v>10.4375</v>
      </c>
      <c r="QG2655" t="s">
        <v>0</v>
      </c>
      <c r="QH2655" t="s">
        <v>0</v>
      </c>
      <c r="QI2655">
        <v>93.9375</v>
      </c>
      <c r="QJ2655">
        <v>29.5</v>
      </c>
      <c r="QK2655" t="s">
        <v>0</v>
      </c>
      <c r="QL2655" t="s">
        <v>0</v>
      </c>
      <c r="QM2655" t="s">
        <v>0</v>
      </c>
      <c r="QN2655">
        <v>9.1367999999999991</v>
      </c>
      <c r="QO2655">
        <v>10.3438</v>
      </c>
      <c r="QP2655" t="s">
        <v>0</v>
      </c>
      <c r="QQ2655">
        <v>6.8049999999999997</v>
      </c>
      <c r="QR2655">
        <v>13.9375</v>
      </c>
      <c r="QS2655">
        <v>9.8437999999999999</v>
      </c>
      <c r="QT2655">
        <v>52.688000000000002</v>
      </c>
      <c r="QU2655">
        <v>14.9375</v>
      </c>
      <c r="QV2655">
        <v>18.549900000000001</v>
      </c>
      <c r="QW2655">
        <v>25.905999999999999</v>
      </c>
      <c r="QX2655" t="s">
        <v>0</v>
      </c>
      <c r="QY2655">
        <v>9.1736000000000004</v>
      </c>
      <c r="QZ2655">
        <v>5.7651000000000003</v>
      </c>
      <c r="RA2655">
        <v>41.912300000000002</v>
      </c>
      <c r="RB2655">
        <v>6.0374999999999996</v>
      </c>
      <c r="RC2655">
        <v>40.5</v>
      </c>
      <c r="RD2655">
        <v>21.618400000000001</v>
      </c>
      <c r="RE2655" t="s">
        <v>0</v>
      </c>
      <c r="RF2655" t="s">
        <v>0</v>
      </c>
      <c r="RG2655" t="s">
        <v>0</v>
      </c>
      <c r="RH2655">
        <v>3.1198999999999999</v>
      </c>
      <c r="RI2655">
        <v>49.579099999999997</v>
      </c>
      <c r="RJ2655">
        <v>4.8125</v>
      </c>
      <c r="RK2655">
        <v>47.063000000000002</v>
      </c>
      <c r="RL2655">
        <v>24.5625</v>
      </c>
      <c r="RM2655">
        <v>4.5</v>
      </c>
      <c r="RN2655">
        <v>8.8437999999999999</v>
      </c>
      <c r="RO2655">
        <v>15.25</v>
      </c>
      <c r="RP2655">
        <v>17.343800000000002</v>
      </c>
      <c r="RQ2655">
        <v>52.188000000000002</v>
      </c>
      <c r="RR2655" t="s">
        <v>0</v>
      </c>
      <c r="RS2655">
        <v>14.625</v>
      </c>
      <c r="RT2655">
        <v>35.372500000000002</v>
      </c>
      <c r="RU2655">
        <v>52.625</v>
      </c>
      <c r="RV2655" t="s">
        <v>0</v>
      </c>
      <c r="RW2655" t="s">
        <v>0</v>
      </c>
      <c r="RX2655" t="s">
        <v>0</v>
      </c>
      <c r="RY2655">
        <v>21.870100000000001</v>
      </c>
      <c r="RZ2655" t="s">
        <v>0</v>
      </c>
      <c r="SA2655" t="s">
        <v>0</v>
      </c>
      <c r="SB2655">
        <v>17.5</v>
      </c>
      <c r="SC2655" t="s">
        <v>0</v>
      </c>
      <c r="SD2655">
        <v>37.843800000000002</v>
      </c>
      <c r="SE2655" t="s">
        <v>0</v>
      </c>
      <c r="SF2655">
        <v>55.161799999999999</v>
      </c>
      <c r="SG2655" t="s">
        <v>0</v>
      </c>
      <c r="SH2655">
        <v>4.6962999999999999</v>
      </c>
      <c r="SI2655" t="s">
        <v>0</v>
      </c>
      <c r="SJ2655" t="s">
        <v>0</v>
      </c>
      <c r="SK2655" t="s">
        <v>0</v>
      </c>
      <c r="SL2655" t="s">
        <v>0</v>
      </c>
      <c r="SM2655">
        <v>73.104100000000003</v>
      </c>
    </row>
    <row r="2656" spans="1:507" x14ac:dyDescent="0.3">
      <c r="A2656" s="1">
        <v>36591</v>
      </c>
      <c r="B2656">
        <v>101.7814</v>
      </c>
      <c r="C2656" t="s">
        <v>0</v>
      </c>
      <c r="D2656" t="s">
        <v>0</v>
      </c>
      <c r="E2656" t="s">
        <v>0</v>
      </c>
      <c r="F2656" t="s">
        <v>0</v>
      </c>
      <c r="G2656">
        <v>3.3658999999999999</v>
      </c>
      <c r="H2656" t="s">
        <v>0</v>
      </c>
      <c r="I2656">
        <v>14.041499999999999</v>
      </c>
      <c r="J2656" t="s">
        <v>0</v>
      </c>
      <c r="K2656" t="s">
        <v>0</v>
      </c>
      <c r="L2656">
        <v>91.75</v>
      </c>
      <c r="M2656">
        <v>8.9568999999999992</v>
      </c>
      <c r="N2656">
        <v>34.622700000000002</v>
      </c>
      <c r="O2656" t="s">
        <v>0</v>
      </c>
      <c r="P2656" t="s">
        <v>0</v>
      </c>
      <c r="Q2656">
        <v>28.1875</v>
      </c>
      <c r="R2656">
        <v>26.1875</v>
      </c>
      <c r="S2656">
        <v>40.6875</v>
      </c>
      <c r="T2656">
        <v>9.0469000000000008</v>
      </c>
      <c r="U2656">
        <v>36.563000000000002</v>
      </c>
      <c r="V2656">
        <v>944.51880000000006</v>
      </c>
      <c r="W2656">
        <v>27.538900000000002</v>
      </c>
      <c r="X2656" t="s">
        <v>0</v>
      </c>
      <c r="Y2656">
        <v>11.75</v>
      </c>
      <c r="Z2656" t="s">
        <v>0</v>
      </c>
      <c r="AA2656">
        <v>7.7812999999999999</v>
      </c>
      <c r="AB2656" t="s">
        <v>0</v>
      </c>
      <c r="AC2656">
        <v>6.5156000000000001</v>
      </c>
      <c r="AD2656">
        <v>19.25</v>
      </c>
      <c r="AE2656" t="s">
        <v>0</v>
      </c>
      <c r="AF2656" t="s">
        <v>0</v>
      </c>
      <c r="AG2656" t="s">
        <v>0</v>
      </c>
      <c r="AH2656" t="s">
        <v>0</v>
      </c>
      <c r="AI2656">
        <v>23.75</v>
      </c>
      <c r="AJ2656">
        <v>2.6019000000000001</v>
      </c>
      <c r="AK2656" t="s">
        <v>0</v>
      </c>
      <c r="AL2656" t="s">
        <v>0</v>
      </c>
      <c r="AM2656">
        <v>51</v>
      </c>
      <c r="AN2656" t="s">
        <v>0</v>
      </c>
      <c r="AO2656" t="s">
        <v>0</v>
      </c>
      <c r="AP2656" t="s">
        <v>0</v>
      </c>
      <c r="AQ2656" t="s">
        <v>0</v>
      </c>
      <c r="AR2656">
        <v>23.312999999999999</v>
      </c>
      <c r="AS2656">
        <v>2.7082999999999999</v>
      </c>
      <c r="AT2656">
        <v>16.937200000000001</v>
      </c>
      <c r="AU2656">
        <v>23.401499999999999</v>
      </c>
      <c r="AV2656">
        <v>5.1562999999999999</v>
      </c>
      <c r="AW2656" t="s">
        <v>0</v>
      </c>
      <c r="AX2656">
        <v>30.0625</v>
      </c>
      <c r="AY2656" t="s">
        <v>0</v>
      </c>
      <c r="AZ2656">
        <v>16.0625</v>
      </c>
      <c r="BA2656" t="s">
        <v>0</v>
      </c>
      <c r="BB2656">
        <v>32.94</v>
      </c>
      <c r="BC2656" t="s">
        <v>0</v>
      </c>
      <c r="BD2656">
        <v>58.4375</v>
      </c>
      <c r="BE2656" t="s">
        <v>0</v>
      </c>
      <c r="BF2656">
        <v>37.767600000000002</v>
      </c>
      <c r="BG2656">
        <v>22.375</v>
      </c>
      <c r="BH2656">
        <v>35.125</v>
      </c>
      <c r="BI2656">
        <v>22.5</v>
      </c>
      <c r="BJ2656">
        <v>14.1219</v>
      </c>
      <c r="BK2656">
        <v>28.222200000000001</v>
      </c>
      <c r="BL2656">
        <v>30.812999999999999</v>
      </c>
      <c r="BM2656">
        <v>9.25</v>
      </c>
      <c r="BN2656">
        <v>4.76</v>
      </c>
      <c r="BO2656" t="s">
        <v>0</v>
      </c>
      <c r="BP2656">
        <v>34.7149</v>
      </c>
      <c r="BQ2656" t="s">
        <v>0</v>
      </c>
      <c r="BR2656">
        <v>27.375</v>
      </c>
      <c r="BS2656">
        <v>22.062999999999999</v>
      </c>
      <c r="BT2656">
        <v>1.6914</v>
      </c>
      <c r="BU2656">
        <v>44.198099999999997</v>
      </c>
      <c r="BV2656" t="s">
        <v>0</v>
      </c>
      <c r="BW2656">
        <v>28.9</v>
      </c>
      <c r="BX2656">
        <v>9.375</v>
      </c>
      <c r="BY2656">
        <v>4.0858999999999996</v>
      </c>
      <c r="BZ2656">
        <v>30.312999999999999</v>
      </c>
      <c r="CA2656">
        <v>364.92520000000002</v>
      </c>
      <c r="CB2656">
        <v>12.4504</v>
      </c>
      <c r="CC2656">
        <v>18.788799999999998</v>
      </c>
      <c r="CD2656">
        <v>18.25</v>
      </c>
      <c r="CE2656">
        <v>15.688000000000001</v>
      </c>
      <c r="CF2656" t="s">
        <v>0</v>
      </c>
      <c r="CG2656" t="s">
        <v>0</v>
      </c>
      <c r="CH2656" t="s">
        <v>0</v>
      </c>
      <c r="CI2656">
        <v>24.25</v>
      </c>
      <c r="CJ2656">
        <v>20.625</v>
      </c>
      <c r="CK2656" t="s">
        <v>0</v>
      </c>
      <c r="CL2656" t="s">
        <v>0</v>
      </c>
      <c r="CM2656" t="s">
        <v>0</v>
      </c>
      <c r="CN2656" t="s">
        <v>0</v>
      </c>
      <c r="CO2656" t="s">
        <v>0</v>
      </c>
      <c r="CP2656">
        <v>2.9792000000000001</v>
      </c>
      <c r="CQ2656" t="s">
        <v>0</v>
      </c>
      <c r="CR2656" t="s">
        <v>0</v>
      </c>
      <c r="CS2656">
        <v>22.895800000000001</v>
      </c>
      <c r="CT2656" t="s">
        <v>0</v>
      </c>
      <c r="CU2656">
        <v>26.406300000000002</v>
      </c>
      <c r="CV2656">
        <v>40.063000000000002</v>
      </c>
      <c r="CW2656">
        <v>36.1875</v>
      </c>
      <c r="CX2656" t="s">
        <v>0</v>
      </c>
      <c r="CY2656" t="s">
        <v>0</v>
      </c>
      <c r="CZ2656" t="s">
        <v>0</v>
      </c>
      <c r="DA2656">
        <v>8.2970000000000006</v>
      </c>
      <c r="DB2656">
        <v>17.3125</v>
      </c>
      <c r="DC2656" t="s">
        <v>0</v>
      </c>
      <c r="DD2656">
        <v>16.401800000000001</v>
      </c>
      <c r="DE2656">
        <v>37</v>
      </c>
      <c r="DF2656">
        <v>1.4323000000000001</v>
      </c>
      <c r="DG2656">
        <v>14.125</v>
      </c>
      <c r="DH2656">
        <v>14.6747</v>
      </c>
      <c r="DI2656" t="s">
        <v>0</v>
      </c>
      <c r="DJ2656" t="s">
        <v>0</v>
      </c>
      <c r="DK2656">
        <v>29.0625</v>
      </c>
      <c r="DL2656" t="s">
        <v>0</v>
      </c>
      <c r="DM2656" t="s">
        <v>0</v>
      </c>
      <c r="DN2656" t="s">
        <v>0</v>
      </c>
      <c r="DO2656" t="s">
        <v>0</v>
      </c>
      <c r="DP2656">
        <v>3.7187999999999999</v>
      </c>
      <c r="DQ2656" t="s">
        <v>0</v>
      </c>
      <c r="DR2656">
        <v>33.9375</v>
      </c>
      <c r="DS2656" t="s">
        <v>0</v>
      </c>
      <c r="DT2656" t="s">
        <v>0</v>
      </c>
      <c r="DU2656" t="s">
        <v>0</v>
      </c>
      <c r="DV2656">
        <v>15.4063</v>
      </c>
      <c r="DW2656">
        <v>37</v>
      </c>
      <c r="DX2656" t="s">
        <v>0</v>
      </c>
      <c r="DY2656">
        <v>18.125</v>
      </c>
      <c r="DZ2656" t="s">
        <v>0</v>
      </c>
      <c r="EA2656">
        <v>49.412799999999997</v>
      </c>
      <c r="EB2656">
        <v>17.093800000000002</v>
      </c>
      <c r="EC2656" t="s">
        <v>0</v>
      </c>
      <c r="ED2656" t="s">
        <v>0</v>
      </c>
      <c r="EE2656">
        <v>9.6405999999999992</v>
      </c>
      <c r="EF2656">
        <v>3.2715999999999998</v>
      </c>
      <c r="EG2656">
        <v>7.6028000000000002</v>
      </c>
      <c r="EH2656">
        <v>35.6447</v>
      </c>
      <c r="EI2656" t="s">
        <v>0</v>
      </c>
      <c r="EJ2656" t="s">
        <v>0</v>
      </c>
      <c r="EK2656" t="s">
        <v>0</v>
      </c>
      <c r="EL2656" t="s">
        <v>0</v>
      </c>
      <c r="EM2656" t="s">
        <v>0</v>
      </c>
      <c r="EN2656">
        <v>27.955100000000002</v>
      </c>
      <c r="EO2656" t="s">
        <v>0</v>
      </c>
      <c r="EP2656">
        <v>18.3125</v>
      </c>
      <c r="EQ2656">
        <v>8.0960999999999999</v>
      </c>
      <c r="ER2656">
        <v>29.8125</v>
      </c>
      <c r="ES2656">
        <v>42.901200000000003</v>
      </c>
      <c r="ET2656">
        <v>1.1667000000000001</v>
      </c>
      <c r="EU2656" t="s">
        <v>0</v>
      </c>
      <c r="EV2656" t="s">
        <v>0</v>
      </c>
      <c r="EW2656" t="s">
        <v>0</v>
      </c>
      <c r="EX2656" t="s">
        <v>0</v>
      </c>
      <c r="EY2656">
        <v>14.25</v>
      </c>
      <c r="EZ2656">
        <v>27.4375</v>
      </c>
      <c r="FA2656">
        <v>12.355</v>
      </c>
      <c r="FB2656">
        <v>17.9375</v>
      </c>
      <c r="FC2656">
        <v>22.531300000000002</v>
      </c>
      <c r="FD2656">
        <v>18</v>
      </c>
      <c r="FE2656">
        <v>21</v>
      </c>
      <c r="FF2656">
        <v>4.3437999999999999</v>
      </c>
      <c r="FG2656" t="s">
        <v>0</v>
      </c>
      <c r="FH2656">
        <v>20.031300000000002</v>
      </c>
      <c r="FI2656">
        <v>19.1875</v>
      </c>
      <c r="FJ2656">
        <v>36</v>
      </c>
      <c r="FK2656" t="s">
        <v>0</v>
      </c>
      <c r="FL2656">
        <v>17.299800000000001</v>
      </c>
      <c r="FM2656">
        <v>16.75</v>
      </c>
      <c r="FN2656">
        <v>16.125</v>
      </c>
      <c r="FO2656" t="s">
        <v>0</v>
      </c>
      <c r="FP2656">
        <v>19.375</v>
      </c>
      <c r="FQ2656" t="s">
        <v>0</v>
      </c>
      <c r="FR2656" t="s">
        <v>0</v>
      </c>
      <c r="FS2656" t="s">
        <v>0</v>
      </c>
      <c r="FT2656">
        <v>40.2881</v>
      </c>
      <c r="FU2656" t="s">
        <v>0</v>
      </c>
      <c r="FV2656" t="s">
        <v>0</v>
      </c>
      <c r="FW2656" t="s">
        <v>0</v>
      </c>
      <c r="FX2656" t="s">
        <v>0</v>
      </c>
      <c r="FY2656">
        <v>6.6562999999999999</v>
      </c>
      <c r="FZ2656">
        <v>32.75</v>
      </c>
      <c r="GA2656">
        <v>18.5</v>
      </c>
      <c r="GB2656" t="s">
        <v>0</v>
      </c>
      <c r="GC2656" t="s">
        <v>0</v>
      </c>
      <c r="GD2656" t="s">
        <v>0</v>
      </c>
      <c r="GE2656" t="s">
        <v>0</v>
      </c>
      <c r="GF2656" t="s">
        <v>0</v>
      </c>
      <c r="GG2656">
        <v>3.6875</v>
      </c>
      <c r="GH2656" t="s">
        <v>0</v>
      </c>
      <c r="GI2656">
        <v>5.5953999999999997</v>
      </c>
      <c r="GJ2656" t="s">
        <v>0</v>
      </c>
      <c r="GK2656" t="s">
        <v>0</v>
      </c>
      <c r="GL2656" t="s">
        <v>0</v>
      </c>
      <c r="GM2656">
        <v>19.187999999999999</v>
      </c>
      <c r="GN2656" t="s">
        <v>0</v>
      </c>
      <c r="GO2656" t="s">
        <v>0</v>
      </c>
      <c r="GP2656" t="s">
        <v>0</v>
      </c>
      <c r="GQ2656">
        <v>18.905999999999999</v>
      </c>
      <c r="GR2656">
        <v>44.037300000000002</v>
      </c>
      <c r="GS2656" t="s">
        <v>0</v>
      </c>
      <c r="GT2656">
        <v>15.9688</v>
      </c>
      <c r="GU2656">
        <v>8.7222000000000008</v>
      </c>
      <c r="GV2656">
        <v>69.875</v>
      </c>
      <c r="GW2656" t="s">
        <v>0</v>
      </c>
      <c r="GX2656" t="s">
        <v>0</v>
      </c>
      <c r="GY2656" t="s">
        <v>0</v>
      </c>
      <c r="GZ2656">
        <v>21.3125</v>
      </c>
      <c r="HA2656" t="s">
        <v>0</v>
      </c>
      <c r="HB2656">
        <v>45</v>
      </c>
      <c r="HC2656" t="s">
        <v>0</v>
      </c>
      <c r="HD2656">
        <v>103.688</v>
      </c>
      <c r="HE2656">
        <v>40.438000000000002</v>
      </c>
      <c r="HF2656">
        <v>20.625</v>
      </c>
      <c r="HG2656">
        <v>15.3125</v>
      </c>
      <c r="HH2656" t="s">
        <v>0</v>
      </c>
      <c r="HI2656" t="s">
        <v>0</v>
      </c>
      <c r="HJ2656" t="s">
        <v>0</v>
      </c>
      <c r="HK2656">
        <v>53.5</v>
      </c>
      <c r="HL2656">
        <v>18</v>
      </c>
      <c r="HM2656" t="s">
        <v>0</v>
      </c>
      <c r="HN2656">
        <v>31</v>
      </c>
      <c r="HO2656" t="s">
        <v>0</v>
      </c>
      <c r="HP2656" t="s">
        <v>0</v>
      </c>
      <c r="HQ2656">
        <v>35.593800000000002</v>
      </c>
      <c r="HR2656" t="s">
        <v>0</v>
      </c>
      <c r="HS2656">
        <v>42.185600000000001</v>
      </c>
      <c r="HT2656">
        <v>10.364800000000001</v>
      </c>
      <c r="HU2656" t="s">
        <v>0</v>
      </c>
      <c r="HV2656">
        <v>25.786799999999999</v>
      </c>
      <c r="HW2656">
        <v>11.1875</v>
      </c>
      <c r="HX2656">
        <v>3.8593999999999999</v>
      </c>
      <c r="HY2656" t="s">
        <v>0</v>
      </c>
      <c r="HZ2656">
        <v>8.6677999999999997</v>
      </c>
      <c r="IA2656">
        <v>21.093800000000002</v>
      </c>
      <c r="IB2656">
        <v>7</v>
      </c>
      <c r="IC2656">
        <v>103.0625</v>
      </c>
      <c r="ID2656" t="s">
        <v>0</v>
      </c>
      <c r="IE2656" t="s">
        <v>0</v>
      </c>
      <c r="IF2656">
        <v>11.333299999999999</v>
      </c>
      <c r="IG2656">
        <v>29.875</v>
      </c>
      <c r="IH2656" t="s">
        <v>0</v>
      </c>
      <c r="II2656" t="s">
        <v>0</v>
      </c>
      <c r="IJ2656" t="s">
        <v>0</v>
      </c>
      <c r="IK2656" t="s">
        <v>0</v>
      </c>
      <c r="IL2656" t="s">
        <v>0</v>
      </c>
      <c r="IM2656">
        <v>34.443199999999997</v>
      </c>
      <c r="IN2656">
        <v>41.3125</v>
      </c>
      <c r="IO2656" t="s">
        <v>0</v>
      </c>
      <c r="IP2656" t="s">
        <v>0</v>
      </c>
      <c r="IQ2656" t="s">
        <v>0</v>
      </c>
      <c r="IR2656">
        <v>8.4376999999999995</v>
      </c>
      <c r="IS2656" t="s">
        <v>0</v>
      </c>
      <c r="IT2656">
        <v>14.125</v>
      </c>
      <c r="IU2656">
        <v>26.968800000000002</v>
      </c>
      <c r="IV2656">
        <v>24.65</v>
      </c>
      <c r="IW2656">
        <v>7</v>
      </c>
      <c r="IX2656" t="s">
        <v>0</v>
      </c>
      <c r="IY2656">
        <v>29.429099999999998</v>
      </c>
      <c r="IZ2656" t="s">
        <v>0</v>
      </c>
      <c r="JA2656">
        <v>35.25</v>
      </c>
      <c r="JB2656" t="s">
        <v>0</v>
      </c>
      <c r="JC2656">
        <v>55.625</v>
      </c>
      <c r="JD2656">
        <v>11</v>
      </c>
      <c r="JE2656">
        <v>22.9375</v>
      </c>
      <c r="JF2656">
        <v>17.375</v>
      </c>
      <c r="JG2656" t="s">
        <v>0</v>
      </c>
      <c r="JH2656" t="s">
        <v>0</v>
      </c>
      <c r="JI2656">
        <v>11.270799999999999</v>
      </c>
      <c r="JJ2656" t="s">
        <v>0</v>
      </c>
      <c r="JK2656">
        <v>47.7042</v>
      </c>
      <c r="JL2656" t="s">
        <v>0</v>
      </c>
      <c r="JM2656" t="s">
        <v>0</v>
      </c>
      <c r="JN2656">
        <v>24.4375</v>
      </c>
      <c r="JO2656">
        <v>7.4687999999999999</v>
      </c>
      <c r="JP2656">
        <v>38.406300000000002</v>
      </c>
      <c r="JQ2656">
        <v>5.5801999999999996</v>
      </c>
      <c r="JR2656">
        <v>7.0416999999999996</v>
      </c>
      <c r="JS2656">
        <v>16.75</v>
      </c>
      <c r="JT2656" t="s">
        <v>0</v>
      </c>
      <c r="JU2656">
        <v>15.5625</v>
      </c>
      <c r="JV2656">
        <v>7.6912000000000003</v>
      </c>
      <c r="JW2656">
        <v>11.093999999999999</v>
      </c>
      <c r="JX2656">
        <v>16.3565</v>
      </c>
      <c r="JY2656">
        <v>16.9375</v>
      </c>
      <c r="JZ2656" t="s">
        <v>0</v>
      </c>
      <c r="KA2656">
        <v>57.625</v>
      </c>
      <c r="KB2656">
        <v>18</v>
      </c>
      <c r="KC2656">
        <v>26.5</v>
      </c>
      <c r="KD2656">
        <v>13.625</v>
      </c>
      <c r="KE2656">
        <v>11.2188</v>
      </c>
      <c r="KF2656" t="s">
        <v>0</v>
      </c>
      <c r="KG2656">
        <v>11.708299999999999</v>
      </c>
      <c r="KH2656" t="s">
        <v>0</v>
      </c>
      <c r="KI2656" t="s">
        <v>0</v>
      </c>
      <c r="KJ2656" t="s">
        <v>0</v>
      </c>
      <c r="KK2656" t="s">
        <v>0</v>
      </c>
      <c r="KL2656">
        <v>17.218800000000002</v>
      </c>
      <c r="KM2656" t="s">
        <v>0</v>
      </c>
      <c r="KN2656">
        <v>22.5</v>
      </c>
      <c r="KO2656">
        <v>12.441700000000001</v>
      </c>
      <c r="KP2656">
        <v>15.3256</v>
      </c>
      <c r="KQ2656">
        <v>31.562999999999999</v>
      </c>
      <c r="KR2656" t="s">
        <v>0</v>
      </c>
      <c r="KS2656">
        <v>19.375</v>
      </c>
      <c r="KT2656">
        <v>9.8127999999999993</v>
      </c>
      <c r="KU2656" t="s">
        <v>0</v>
      </c>
      <c r="KV2656">
        <v>49.5</v>
      </c>
      <c r="KW2656" t="s">
        <v>0</v>
      </c>
      <c r="KX2656">
        <v>9.75</v>
      </c>
      <c r="KY2656">
        <v>20.625</v>
      </c>
      <c r="KZ2656">
        <v>12.875</v>
      </c>
      <c r="LA2656" t="s">
        <v>0</v>
      </c>
      <c r="LB2656">
        <v>37.063000000000002</v>
      </c>
      <c r="LC2656">
        <v>39</v>
      </c>
      <c r="LD2656">
        <v>43.625</v>
      </c>
      <c r="LE2656" t="s">
        <v>0</v>
      </c>
      <c r="LF2656">
        <v>4.6002999999999998</v>
      </c>
      <c r="LG2656" t="s">
        <v>0</v>
      </c>
      <c r="LH2656" t="s">
        <v>0</v>
      </c>
      <c r="LI2656">
        <v>53.474800000000002</v>
      </c>
      <c r="LJ2656">
        <v>7.0190999999999999</v>
      </c>
      <c r="LK2656">
        <v>67.135599999999997</v>
      </c>
      <c r="LL2656" t="s">
        <v>0</v>
      </c>
      <c r="LM2656" t="s">
        <v>0</v>
      </c>
      <c r="LN2656">
        <v>220.471</v>
      </c>
      <c r="LO2656">
        <v>37.5</v>
      </c>
      <c r="LP2656">
        <v>36.875</v>
      </c>
      <c r="LQ2656">
        <v>47.75</v>
      </c>
      <c r="LR2656" t="s">
        <v>0</v>
      </c>
      <c r="LS2656">
        <v>12.3611</v>
      </c>
      <c r="LT2656">
        <v>6.375</v>
      </c>
      <c r="LU2656" t="s">
        <v>0</v>
      </c>
      <c r="LV2656" t="s">
        <v>0</v>
      </c>
      <c r="LW2656">
        <v>18.968800000000002</v>
      </c>
      <c r="LX2656">
        <v>22</v>
      </c>
      <c r="LY2656" t="s">
        <v>0</v>
      </c>
      <c r="LZ2656">
        <v>5.2557999999999998</v>
      </c>
      <c r="MA2656">
        <v>3.5625</v>
      </c>
      <c r="MB2656" t="s">
        <v>0</v>
      </c>
      <c r="MC2656" t="s">
        <v>0</v>
      </c>
      <c r="MD2656">
        <v>21.771999999999998</v>
      </c>
      <c r="ME2656">
        <v>11.490500000000001</v>
      </c>
      <c r="MF2656" t="s">
        <v>0</v>
      </c>
      <c r="MG2656" t="s">
        <v>0</v>
      </c>
      <c r="MH2656">
        <v>13.375</v>
      </c>
      <c r="MI2656" t="s">
        <v>0</v>
      </c>
      <c r="MJ2656" t="s">
        <v>0</v>
      </c>
      <c r="MK2656">
        <v>11.9688</v>
      </c>
      <c r="ML2656" t="s">
        <v>0</v>
      </c>
      <c r="MM2656" t="s">
        <v>0</v>
      </c>
      <c r="MN2656">
        <v>23.125</v>
      </c>
      <c r="MO2656" t="s">
        <v>0</v>
      </c>
      <c r="MP2656" t="s">
        <v>0</v>
      </c>
      <c r="MQ2656">
        <v>10.5313</v>
      </c>
      <c r="MR2656" t="s">
        <v>0</v>
      </c>
      <c r="MS2656">
        <v>4.9108000000000001</v>
      </c>
      <c r="MT2656">
        <v>41.5625</v>
      </c>
      <c r="MU2656" t="s">
        <v>0</v>
      </c>
      <c r="MV2656" t="s">
        <v>0</v>
      </c>
      <c r="MW2656">
        <v>8.2735000000000003</v>
      </c>
      <c r="MX2656" t="s">
        <v>0</v>
      </c>
      <c r="MY2656" t="s">
        <v>0</v>
      </c>
      <c r="MZ2656" t="s">
        <v>0</v>
      </c>
      <c r="NA2656" t="s">
        <v>0</v>
      </c>
      <c r="NB2656">
        <v>11.151999999999999</v>
      </c>
      <c r="NC2656">
        <v>13.5313</v>
      </c>
      <c r="ND2656">
        <v>30.937999999999999</v>
      </c>
      <c r="NE2656">
        <v>31.6875</v>
      </c>
      <c r="NF2656" t="s">
        <v>0</v>
      </c>
      <c r="NG2656">
        <v>43.718800000000002</v>
      </c>
      <c r="NH2656">
        <v>4.4271000000000003</v>
      </c>
      <c r="NI2656">
        <v>23.625</v>
      </c>
      <c r="NJ2656">
        <v>4.0468999999999999</v>
      </c>
      <c r="NK2656">
        <v>10.75</v>
      </c>
      <c r="NL2656">
        <v>39.281300000000002</v>
      </c>
      <c r="NM2656">
        <v>20.125</v>
      </c>
      <c r="NN2656" t="s">
        <v>0</v>
      </c>
      <c r="NO2656">
        <v>38.125</v>
      </c>
      <c r="NP2656">
        <v>12.1084</v>
      </c>
      <c r="NQ2656">
        <v>26.125</v>
      </c>
      <c r="NR2656">
        <v>24</v>
      </c>
      <c r="NS2656">
        <v>9.0763999999999996</v>
      </c>
      <c r="NT2656" t="s">
        <v>0</v>
      </c>
      <c r="NU2656" t="s">
        <v>0</v>
      </c>
      <c r="NV2656">
        <v>21.75</v>
      </c>
      <c r="NW2656">
        <v>20.625</v>
      </c>
      <c r="NX2656">
        <v>7.0625</v>
      </c>
      <c r="NY2656">
        <v>30.5</v>
      </c>
      <c r="NZ2656">
        <v>8.375</v>
      </c>
      <c r="OA2656" t="s">
        <v>0</v>
      </c>
      <c r="OB2656" t="s">
        <v>0</v>
      </c>
      <c r="OC2656" t="s">
        <v>0</v>
      </c>
      <c r="OD2656">
        <v>29</v>
      </c>
      <c r="OE2656">
        <v>25.875</v>
      </c>
      <c r="OF2656">
        <v>19.1875</v>
      </c>
      <c r="OG2656" t="s">
        <v>0</v>
      </c>
      <c r="OH2656" t="s">
        <v>0</v>
      </c>
      <c r="OI2656">
        <v>20.6875</v>
      </c>
      <c r="OJ2656">
        <v>9.2222000000000008</v>
      </c>
      <c r="OK2656">
        <v>15.9375</v>
      </c>
      <c r="OL2656">
        <v>9.8672000000000004</v>
      </c>
      <c r="OM2656">
        <v>18.07</v>
      </c>
      <c r="ON2656">
        <v>1.3277999999999999</v>
      </c>
      <c r="OO2656">
        <v>16.155999999999999</v>
      </c>
      <c r="OP2656" t="s">
        <v>0</v>
      </c>
      <c r="OQ2656">
        <v>7.0833000000000004</v>
      </c>
      <c r="OR2656">
        <v>17.875</v>
      </c>
      <c r="OS2656" t="s">
        <v>0</v>
      </c>
      <c r="OT2656" t="s">
        <v>0</v>
      </c>
      <c r="OU2656">
        <v>31.791699999999999</v>
      </c>
      <c r="OV2656">
        <v>24.8125</v>
      </c>
      <c r="OW2656">
        <v>19.062999999999999</v>
      </c>
      <c r="OX2656" t="s">
        <v>0</v>
      </c>
      <c r="OY2656">
        <v>17.591000000000001</v>
      </c>
      <c r="OZ2656">
        <v>38.656300000000002</v>
      </c>
      <c r="PA2656">
        <v>23.125</v>
      </c>
      <c r="PB2656">
        <v>22.5</v>
      </c>
      <c r="PC2656" t="s">
        <v>0</v>
      </c>
      <c r="PD2656">
        <v>12.9039</v>
      </c>
      <c r="PE2656">
        <v>21.042999999999999</v>
      </c>
      <c r="PF2656">
        <v>24.655999999999999</v>
      </c>
      <c r="PG2656">
        <v>17.375</v>
      </c>
      <c r="PH2656">
        <v>9.8125</v>
      </c>
      <c r="PI2656">
        <v>35.218800000000002</v>
      </c>
      <c r="PJ2656" t="s">
        <v>0</v>
      </c>
      <c r="PK2656">
        <v>6.2270000000000003</v>
      </c>
      <c r="PL2656">
        <v>23.687999999999999</v>
      </c>
      <c r="PM2656" t="s">
        <v>0</v>
      </c>
      <c r="PN2656" t="s">
        <v>0</v>
      </c>
      <c r="PO2656">
        <v>14.0938</v>
      </c>
      <c r="PP2656">
        <v>14.75</v>
      </c>
      <c r="PQ2656">
        <v>43.4375</v>
      </c>
      <c r="PR2656">
        <v>21</v>
      </c>
      <c r="PS2656" t="s">
        <v>0</v>
      </c>
      <c r="PT2656" t="s">
        <v>0</v>
      </c>
      <c r="PU2656">
        <v>22.625</v>
      </c>
      <c r="PV2656">
        <v>27.875</v>
      </c>
      <c r="PW2656">
        <v>30.25</v>
      </c>
      <c r="PX2656">
        <v>32.718800000000002</v>
      </c>
      <c r="PY2656">
        <v>2.0468999999999999</v>
      </c>
      <c r="PZ2656">
        <v>18.599</v>
      </c>
      <c r="QA2656" t="s">
        <v>0</v>
      </c>
      <c r="QB2656" t="s">
        <v>0</v>
      </c>
      <c r="QC2656" t="s">
        <v>0</v>
      </c>
      <c r="QD2656">
        <v>22.437999999999999</v>
      </c>
      <c r="QE2656" t="s">
        <v>0</v>
      </c>
      <c r="QF2656">
        <v>10.0625</v>
      </c>
      <c r="QG2656" t="s">
        <v>0</v>
      </c>
      <c r="QH2656" t="s">
        <v>0</v>
      </c>
      <c r="QI2656">
        <v>92.218800000000002</v>
      </c>
      <c r="QJ2656">
        <v>28.843800000000002</v>
      </c>
      <c r="QK2656" t="s">
        <v>0</v>
      </c>
      <c r="QL2656" t="s">
        <v>0</v>
      </c>
      <c r="QM2656" t="s">
        <v>0</v>
      </c>
      <c r="QN2656">
        <v>9.1367999999999991</v>
      </c>
      <c r="QO2656">
        <v>10.078099999999999</v>
      </c>
      <c r="QP2656" t="s">
        <v>0</v>
      </c>
      <c r="QQ2656">
        <v>6.5629999999999997</v>
      </c>
      <c r="QR2656">
        <v>13.5625</v>
      </c>
      <c r="QS2656">
        <v>9.3905999999999992</v>
      </c>
      <c r="QT2656">
        <v>52.5</v>
      </c>
      <c r="QU2656">
        <v>15</v>
      </c>
      <c r="QV2656">
        <v>18.056899999999999</v>
      </c>
      <c r="QW2656">
        <v>25</v>
      </c>
      <c r="QX2656" t="s">
        <v>0</v>
      </c>
      <c r="QY2656">
        <v>9.3535000000000004</v>
      </c>
      <c r="QZ2656">
        <v>5.3975</v>
      </c>
      <c r="RA2656">
        <v>40.667400000000001</v>
      </c>
      <c r="RB2656">
        <v>6.1658999999999997</v>
      </c>
      <c r="RC2656">
        <v>39.375</v>
      </c>
      <c r="RD2656">
        <v>21.794499999999999</v>
      </c>
      <c r="RE2656" t="s">
        <v>0</v>
      </c>
      <c r="RF2656" t="s">
        <v>0</v>
      </c>
      <c r="RG2656" t="s">
        <v>0</v>
      </c>
      <c r="RH2656">
        <v>3.1198999999999999</v>
      </c>
      <c r="RI2656">
        <v>51.091700000000003</v>
      </c>
      <c r="RJ2656">
        <v>4.4062999999999999</v>
      </c>
      <c r="RK2656">
        <v>53.5</v>
      </c>
      <c r="RL2656">
        <v>24.25</v>
      </c>
      <c r="RM2656">
        <v>4.8125</v>
      </c>
      <c r="RN2656">
        <v>8.5312999999999999</v>
      </c>
      <c r="RO2656">
        <v>15.125</v>
      </c>
      <c r="RP2656">
        <v>17.3125</v>
      </c>
      <c r="RQ2656">
        <v>52.313000000000002</v>
      </c>
      <c r="RR2656" t="s">
        <v>0</v>
      </c>
      <c r="RS2656">
        <v>14.1875</v>
      </c>
      <c r="RT2656">
        <v>35.9816</v>
      </c>
      <c r="RU2656">
        <v>49.625</v>
      </c>
      <c r="RV2656" t="s">
        <v>0</v>
      </c>
      <c r="RW2656" t="s">
        <v>0</v>
      </c>
      <c r="RX2656" t="s">
        <v>0</v>
      </c>
      <c r="RY2656">
        <v>21.460799999999999</v>
      </c>
      <c r="RZ2656" t="s">
        <v>0</v>
      </c>
      <c r="SA2656" t="s">
        <v>0</v>
      </c>
      <c r="SB2656">
        <v>16.4375</v>
      </c>
      <c r="SC2656" t="s">
        <v>0</v>
      </c>
      <c r="SD2656">
        <v>36.468800000000002</v>
      </c>
      <c r="SE2656" t="s">
        <v>0</v>
      </c>
      <c r="SF2656">
        <v>56.643799999999999</v>
      </c>
      <c r="SG2656" t="s">
        <v>0</v>
      </c>
      <c r="SH2656">
        <v>4.9771999999999998</v>
      </c>
      <c r="SI2656" t="s">
        <v>0</v>
      </c>
      <c r="SJ2656" t="s">
        <v>0</v>
      </c>
      <c r="SK2656" t="s">
        <v>0</v>
      </c>
      <c r="SL2656" t="s">
        <v>0</v>
      </c>
      <c r="SM2656">
        <v>101.7814</v>
      </c>
    </row>
    <row r="2657" spans="1:507" x14ac:dyDescent="0.3">
      <c r="A2657" s="1">
        <v>36592</v>
      </c>
      <c r="B2657">
        <v>96.012299999999996</v>
      </c>
      <c r="C2657" t="s">
        <v>0</v>
      </c>
      <c r="D2657" t="s">
        <v>0</v>
      </c>
      <c r="E2657" t="s">
        <v>0</v>
      </c>
      <c r="F2657" t="s">
        <v>0</v>
      </c>
      <c r="G2657">
        <v>3.1688000000000001</v>
      </c>
      <c r="H2657" t="s">
        <v>0</v>
      </c>
      <c r="I2657">
        <v>13.2583</v>
      </c>
      <c r="J2657" t="s">
        <v>0</v>
      </c>
      <c r="K2657" t="s">
        <v>0</v>
      </c>
      <c r="L2657">
        <v>82</v>
      </c>
      <c r="M2657">
        <v>8.6735000000000007</v>
      </c>
      <c r="N2657">
        <v>34.277999999999999</v>
      </c>
      <c r="O2657" t="s">
        <v>0</v>
      </c>
      <c r="P2657" t="s">
        <v>0</v>
      </c>
      <c r="Q2657">
        <v>27.875</v>
      </c>
      <c r="R2657">
        <v>27</v>
      </c>
      <c r="S2657">
        <v>39.8125</v>
      </c>
      <c r="T2657">
        <v>8.7030999999999992</v>
      </c>
      <c r="U2657">
        <v>36.25</v>
      </c>
      <c r="V2657">
        <v>909.61419999999998</v>
      </c>
      <c r="W2657">
        <v>27.493099999999998</v>
      </c>
      <c r="X2657" t="s">
        <v>0</v>
      </c>
      <c r="Y2657">
        <v>11.8438</v>
      </c>
      <c r="Z2657" t="s">
        <v>0</v>
      </c>
      <c r="AA2657">
        <v>7.5</v>
      </c>
      <c r="AB2657" t="s">
        <v>0</v>
      </c>
      <c r="AC2657">
        <v>6.375</v>
      </c>
      <c r="AD2657">
        <v>18.5625</v>
      </c>
      <c r="AE2657" t="s">
        <v>0</v>
      </c>
      <c r="AF2657" t="s">
        <v>0</v>
      </c>
      <c r="AG2657" t="s">
        <v>0</v>
      </c>
      <c r="AH2657" t="s">
        <v>0</v>
      </c>
      <c r="AI2657">
        <v>26.3125</v>
      </c>
      <c r="AJ2657">
        <v>2.5832999999999999</v>
      </c>
      <c r="AK2657" t="s">
        <v>0</v>
      </c>
      <c r="AL2657" t="s">
        <v>0</v>
      </c>
      <c r="AM2657">
        <v>49.625</v>
      </c>
      <c r="AN2657" t="s">
        <v>0</v>
      </c>
      <c r="AO2657" t="s">
        <v>0</v>
      </c>
      <c r="AP2657" t="s">
        <v>0</v>
      </c>
      <c r="AQ2657" t="s">
        <v>0</v>
      </c>
      <c r="AR2657">
        <v>22.375</v>
      </c>
      <c r="AS2657">
        <v>2.6771000000000003</v>
      </c>
      <c r="AT2657">
        <v>18.587700000000002</v>
      </c>
      <c r="AU2657">
        <v>22.361499999999999</v>
      </c>
      <c r="AV2657">
        <v>4.9101999999999997</v>
      </c>
      <c r="AW2657" t="s">
        <v>0</v>
      </c>
      <c r="AX2657">
        <v>29.625</v>
      </c>
      <c r="AY2657" t="s">
        <v>0</v>
      </c>
      <c r="AZ2657">
        <v>15.5625</v>
      </c>
      <c r="BA2657" t="s">
        <v>0</v>
      </c>
      <c r="BB2657">
        <v>33.363</v>
      </c>
      <c r="BC2657" t="s">
        <v>0</v>
      </c>
      <c r="BD2657">
        <v>55.3125</v>
      </c>
      <c r="BE2657" t="s">
        <v>0</v>
      </c>
      <c r="BF2657">
        <v>36.819299999999998</v>
      </c>
      <c r="BG2657">
        <v>21.125</v>
      </c>
      <c r="BH2657">
        <v>34.563000000000002</v>
      </c>
      <c r="BI2657">
        <v>22</v>
      </c>
      <c r="BJ2657">
        <v>13.4564</v>
      </c>
      <c r="BK2657">
        <v>26.083300000000001</v>
      </c>
      <c r="BL2657">
        <v>29.625</v>
      </c>
      <c r="BM2657">
        <v>8.7917000000000005</v>
      </c>
      <c r="BN2657">
        <v>4.58</v>
      </c>
      <c r="BO2657" t="s">
        <v>0</v>
      </c>
      <c r="BP2657">
        <v>33.191099999999999</v>
      </c>
      <c r="BQ2657" t="s">
        <v>0</v>
      </c>
      <c r="BR2657">
        <v>29.0625</v>
      </c>
      <c r="BS2657">
        <v>22</v>
      </c>
      <c r="BT2657">
        <v>1.6758</v>
      </c>
      <c r="BU2657">
        <v>40.688499999999998</v>
      </c>
      <c r="BV2657" t="s">
        <v>0</v>
      </c>
      <c r="BW2657">
        <v>29</v>
      </c>
      <c r="BX2657">
        <v>9.0312999999999999</v>
      </c>
      <c r="BY2657">
        <v>3.9843999999999999</v>
      </c>
      <c r="BZ2657">
        <v>29.875</v>
      </c>
      <c r="CA2657">
        <v>351.40940000000001</v>
      </c>
      <c r="CB2657">
        <v>12.061299999999999</v>
      </c>
      <c r="CC2657">
        <v>17.801500000000001</v>
      </c>
      <c r="CD2657">
        <v>16.906300000000002</v>
      </c>
      <c r="CE2657">
        <v>14.688000000000001</v>
      </c>
      <c r="CF2657" t="s">
        <v>0</v>
      </c>
      <c r="CG2657" t="s">
        <v>0</v>
      </c>
      <c r="CH2657" t="s">
        <v>0</v>
      </c>
      <c r="CI2657">
        <v>23.9375</v>
      </c>
      <c r="CJ2657">
        <v>20.875</v>
      </c>
      <c r="CK2657" t="s">
        <v>0</v>
      </c>
      <c r="CL2657" t="s">
        <v>0</v>
      </c>
      <c r="CM2657" t="s">
        <v>0</v>
      </c>
      <c r="CN2657" t="s">
        <v>0</v>
      </c>
      <c r="CO2657" t="s">
        <v>0</v>
      </c>
      <c r="CP2657">
        <v>2.8542000000000001</v>
      </c>
      <c r="CQ2657" t="s">
        <v>0</v>
      </c>
      <c r="CR2657" t="s">
        <v>0</v>
      </c>
      <c r="CS2657">
        <v>21.854199999999999</v>
      </c>
      <c r="CT2657" t="s">
        <v>0</v>
      </c>
      <c r="CU2657">
        <v>23.375</v>
      </c>
      <c r="CV2657">
        <v>36.125</v>
      </c>
      <c r="CW2657">
        <v>34.8125</v>
      </c>
      <c r="CX2657" t="s">
        <v>0</v>
      </c>
      <c r="CY2657" t="s">
        <v>0</v>
      </c>
      <c r="CZ2657" t="s">
        <v>0</v>
      </c>
      <c r="DA2657">
        <v>7.8280000000000003</v>
      </c>
      <c r="DB2657">
        <v>17.25</v>
      </c>
      <c r="DC2657" t="s">
        <v>0</v>
      </c>
      <c r="DD2657">
        <v>16.046299999999999</v>
      </c>
      <c r="DE2657">
        <v>34.6875</v>
      </c>
      <c r="DF2657">
        <v>1.4896</v>
      </c>
      <c r="DG2657">
        <v>13.75</v>
      </c>
      <c r="DH2657">
        <v>15.436999999999999</v>
      </c>
      <c r="DI2657" t="s">
        <v>0</v>
      </c>
      <c r="DJ2657" t="s">
        <v>0</v>
      </c>
      <c r="DK2657">
        <v>27.5625</v>
      </c>
      <c r="DL2657" t="s">
        <v>0</v>
      </c>
      <c r="DM2657" t="s">
        <v>0</v>
      </c>
      <c r="DN2657" t="s">
        <v>0</v>
      </c>
      <c r="DO2657" t="s">
        <v>0</v>
      </c>
      <c r="DP2657">
        <v>3.5417000000000001</v>
      </c>
      <c r="DQ2657" t="s">
        <v>0</v>
      </c>
      <c r="DR2657">
        <v>32.375</v>
      </c>
      <c r="DS2657" t="s">
        <v>0</v>
      </c>
      <c r="DT2657" t="s">
        <v>0</v>
      </c>
      <c r="DU2657" t="s">
        <v>0</v>
      </c>
      <c r="DV2657">
        <v>14.0313</v>
      </c>
      <c r="DW2657">
        <v>41</v>
      </c>
      <c r="DX2657" t="s">
        <v>0</v>
      </c>
      <c r="DY2657">
        <v>18.218800000000002</v>
      </c>
      <c r="DZ2657" t="s">
        <v>0</v>
      </c>
      <c r="EA2657">
        <v>45.2926</v>
      </c>
      <c r="EB2657">
        <v>15.1875</v>
      </c>
      <c r="EC2657" t="s">
        <v>0</v>
      </c>
      <c r="ED2657" t="s">
        <v>0</v>
      </c>
      <c r="EE2657">
        <v>9.2187999999999999</v>
      </c>
      <c r="EF2657">
        <v>3.1166</v>
      </c>
      <c r="EG2657">
        <v>7.1646999999999998</v>
      </c>
      <c r="EH2657">
        <v>35.582999999999998</v>
      </c>
      <c r="EI2657" t="s">
        <v>0</v>
      </c>
      <c r="EJ2657" t="s">
        <v>0</v>
      </c>
      <c r="EK2657" t="s">
        <v>0</v>
      </c>
      <c r="EL2657" t="s">
        <v>0</v>
      </c>
      <c r="EM2657" t="s">
        <v>0</v>
      </c>
      <c r="EN2657">
        <v>27.285499999999999</v>
      </c>
      <c r="EO2657" t="s">
        <v>0</v>
      </c>
      <c r="EP2657">
        <v>18.0625</v>
      </c>
      <c r="EQ2657">
        <v>7.5365000000000002</v>
      </c>
      <c r="ER2657">
        <v>29.375</v>
      </c>
      <c r="ES2657">
        <v>41.755000000000003</v>
      </c>
      <c r="ET2657">
        <v>1.1457999999999999</v>
      </c>
      <c r="EU2657" t="s">
        <v>0</v>
      </c>
      <c r="EV2657" t="s">
        <v>0</v>
      </c>
      <c r="EW2657" t="s">
        <v>0</v>
      </c>
      <c r="EX2657" t="s">
        <v>0</v>
      </c>
      <c r="EY2657">
        <v>14.1875</v>
      </c>
      <c r="EZ2657">
        <v>27.625</v>
      </c>
      <c r="FA2657">
        <v>12.209</v>
      </c>
      <c r="FB2657">
        <v>16</v>
      </c>
      <c r="FC2657">
        <v>20.625</v>
      </c>
      <c r="FD2657">
        <v>17.093800000000002</v>
      </c>
      <c r="FE2657">
        <v>20.9375</v>
      </c>
      <c r="FF2657">
        <v>4.6718999999999999</v>
      </c>
      <c r="FG2657" t="s">
        <v>0</v>
      </c>
      <c r="FH2657">
        <v>19.968800000000002</v>
      </c>
      <c r="FI2657">
        <v>19.5</v>
      </c>
      <c r="FJ2657">
        <v>36</v>
      </c>
      <c r="FK2657" t="s">
        <v>0</v>
      </c>
      <c r="FL2657">
        <v>16.255800000000001</v>
      </c>
      <c r="FM2657">
        <v>17.3125</v>
      </c>
      <c r="FN2657">
        <v>16.75</v>
      </c>
      <c r="FO2657" t="s">
        <v>0</v>
      </c>
      <c r="FP2657">
        <v>18.875</v>
      </c>
      <c r="FQ2657" t="s">
        <v>0</v>
      </c>
      <c r="FR2657" t="s">
        <v>0</v>
      </c>
      <c r="FS2657" t="s">
        <v>0</v>
      </c>
      <c r="FT2657">
        <v>39.5075</v>
      </c>
      <c r="FU2657" t="s">
        <v>0</v>
      </c>
      <c r="FV2657" t="s">
        <v>0</v>
      </c>
      <c r="FW2657" t="s">
        <v>0</v>
      </c>
      <c r="FX2657" t="s">
        <v>0</v>
      </c>
      <c r="FY2657">
        <v>6.9687999999999999</v>
      </c>
      <c r="FZ2657">
        <v>31.0625</v>
      </c>
      <c r="GA2657">
        <v>18.1875</v>
      </c>
      <c r="GB2657" t="s">
        <v>0</v>
      </c>
      <c r="GC2657" t="s">
        <v>0</v>
      </c>
      <c r="GD2657" t="s">
        <v>0</v>
      </c>
      <c r="GE2657" t="s">
        <v>0</v>
      </c>
      <c r="GF2657" t="s">
        <v>0</v>
      </c>
      <c r="GG2657">
        <v>3.5207999999999999</v>
      </c>
      <c r="GH2657" t="s">
        <v>0</v>
      </c>
      <c r="GI2657">
        <v>5.4714999999999998</v>
      </c>
      <c r="GJ2657" t="s">
        <v>0</v>
      </c>
      <c r="GK2657" t="s">
        <v>0</v>
      </c>
      <c r="GL2657" t="s">
        <v>0</v>
      </c>
      <c r="GM2657">
        <v>18.875</v>
      </c>
      <c r="GN2657" t="s">
        <v>0</v>
      </c>
      <c r="GO2657" t="s">
        <v>0</v>
      </c>
      <c r="GP2657" t="s">
        <v>0</v>
      </c>
      <c r="GQ2657">
        <v>18.5</v>
      </c>
      <c r="GR2657">
        <v>41.6342</v>
      </c>
      <c r="GS2657" t="s">
        <v>0</v>
      </c>
      <c r="GT2657">
        <v>15.5</v>
      </c>
      <c r="GU2657">
        <v>8.4443999999999999</v>
      </c>
      <c r="GV2657">
        <v>65.604200000000006</v>
      </c>
      <c r="GW2657" t="s">
        <v>0</v>
      </c>
      <c r="GX2657" t="s">
        <v>0</v>
      </c>
      <c r="GY2657" t="s">
        <v>0</v>
      </c>
      <c r="GZ2657">
        <v>20.3125</v>
      </c>
      <c r="HA2657" t="s">
        <v>0</v>
      </c>
      <c r="HB2657">
        <v>43</v>
      </c>
      <c r="HC2657" t="s">
        <v>0</v>
      </c>
      <c r="HD2657">
        <v>104.875</v>
      </c>
      <c r="HE2657">
        <v>38.875</v>
      </c>
      <c r="HF2657">
        <v>22.25</v>
      </c>
      <c r="HG2657">
        <v>14.5</v>
      </c>
      <c r="HH2657" t="s">
        <v>0</v>
      </c>
      <c r="HI2657" t="s">
        <v>0</v>
      </c>
      <c r="HJ2657" t="s">
        <v>0</v>
      </c>
      <c r="HK2657">
        <v>51.813000000000002</v>
      </c>
      <c r="HL2657">
        <v>19.25</v>
      </c>
      <c r="HM2657" t="s">
        <v>0</v>
      </c>
      <c r="HN2657">
        <v>30</v>
      </c>
      <c r="HO2657" t="s">
        <v>0</v>
      </c>
      <c r="HP2657" t="s">
        <v>0</v>
      </c>
      <c r="HQ2657">
        <v>34.25</v>
      </c>
      <c r="HR2657" t="s">
        <v>0</v>
      </c>
      <c r="HS2657">
        <v>39.805599999999998</v>
      </c>
      <c r="HT2657">
        <v>10.6622</v>
      </c>
      <c r="HU2657" t="s">
        <v>0</v>
      </c>
      <c r="HV2657">
        <v>25.3993</v>
      </c>
      <c r="HW2657">
        <v>10.625</v>
      </c>
      <c r="HX2657">
        <v>3.625</v>
      </c>
      <c r="HY2657" t="s">
        <v>0</v>
      </c>
      <c r="HZ2657">
        <v>8.5457000000000001</v>
      </c>
      <c r="IA2657">
        <v>20</v>
      </c>
      <c r="IB2657">
        <v>6.125</v>
      </c>
      <c r="IC2657">
        <v>102.75</v>
      </c>
      <c r="ID2657" t="s">
        <v>0</v>
      </c>
      <c r="IE2657" t="s">
        <v>0</v>
      </c>
      <c r="IF2657">
        <v>11.472200000000001</v>
      </c>
      <c r="IG2657">
        <v>29.125</v>
      </c>
      <c r="IH2657" t="s">
        <v>0</v>
      </c>
      <c r="II2657" t="s">
        <v>0</v>
      </c>
      <c r="IJ2657" t="s">
        <v>0</v>
      </c>
      <c r="IK2657" t="s">
        <v>0</v>
      </c>
      <c r="IL2657" t="s">
        <v>0</v>
      </c>
      <c r="IM2657">
        <v>32.902799999999999</v>
      </c>
      <c r="IN2657">
        <v>40.125</v>
      </c>
      <c r="IO2657" t="s">
        <v>0</v>
      </c>
      <c r="IP2657" t="s">
        <v>0</v>
      </c>
      <c r="IQ2657" t="s">
        <v>0</v>
      </c>
      <c r="IR2657">
        <v>8.1363000000000003</v>
      </c>
      <c r="IS2657" t="s">
        <v>0</v>
      </c>
      <c r="IT2657">
        <v>14.313000000000001</v>
      </c>
      <c r="IU2657">
        <v>26.25</v>
      </c>
      <c r="IV2657">
        <v>24.2</v>
      </c>
      <c r="IW2657">
        <v>6.7812999999999999</v>
      </c>
      <c r="IX2657" t="s">
        <v>0</v>
      </c>
      <c r="IY2657">
        <v>28.526399999999999</v>
      </c>
      <c r="IZ2657" t="s">
        <v>0</v>
      </c>
      <c r="JA2657">
        <v>33.5</v>
      </c>
      <c r="JB2657" t="s">
        <v>0</v>
      </c>
      <c r="JC2657">
        <v>54.541699999999999</v>
      </c>
      <c r="JD2657">
        <v>10.625</v>
      </c>
      <c r="JE2657">
        <v>22.6875</v>
      </c>
      <c r="JF2657">
        <v>15.9375</v>
      </c>
      <c r="JG2657" t="s">
        <v>0</v>
      </c>
      <c r="JH2657" t="s">
        <v>0</v>
      </c>
      <c r="JI2657">
        <v>11.416700000000001</v>
      </c>
      <c r="JJ2657" t="s">
        <v>0</v>
      </c>
      <c r="JK2657">
        <v>42.580399999999997</v>
      </c>
      <c r="JL2657" t="s">
        <v>0</v>
      </c>
      <c r="JM2657" t="s">
        <v>0</v>
      </c>
      <c r="JN2657">
        <v>23.343800000000002</v>
      </c>
      <c r="JO2657">
        <v>7.3437999999999999</v>
      </c>
      <c r="JP2657">
        <v>37.718800000000002</v>
      </c>
      <c r="JQ2657">
        <v>5.3365999999999998</v>
      </c>
      <c r="JR2657">
        <v>6.8853999999999997</v>
      </c>
      <c r="JS2657">
        <v>15.9688</v>
      </c>
      <c r="JT2657" t="s">
        <v>0</v>
      </c>
      <c r="JU2657">
        <v>15.4375</v>
      </c>
      <c r="JV2657">
        <v>7.3789999999999996</v>
      </c>
      <c r="JW2657">
        <v>10.625</v>
      </c>
      <c r="JX2657">
        <v>15.766</v>
      </c>
      <c r="JY2657">
        <v>16.031300000000002</v>
      </c>
      <c r="JZ2657" t="s">
        <v>0</v>
      </c>
      <c r="KA2657">
        <v>54.375</v>
      </c>
      <c r="KB2657">
        <v>17.312999999999999</v>
      </c>
      <c r="KC2657">
        <v>24.5625</v>
      </c>
      <c r="KD2657">
        <v>13.8125</v>
      </c>
      <c r="KE2657">
        <v>10.4063</v>
      </c>
      <c r="KF2657" t="s">
        <v>0</v>
      </c>
      <c r="KG2657">
        <v>10.875</v>
      </c>
      <c r="KH2657" t="s">
        <v>0</v>
      </c>
      <c r="KI2657" t="s">
        <v>0</v>
      </c>
      <c r="KJ2657" t="s">
        <v>0</v>
      </c>
      <c r="KK2657" t="s">
        <v>0</v>
      </c>
      <c r="KL2657">
        <v>16.5</v>
      </c>
      <c r="KM2657" t="s">
        <v>0</v>
      </c>
      <c r="KN2657">
        <v>22</v>
      </c>
      <c r="KO2657">
        <v>12.4125</v>
      </c>
      <c r="KP2657">
        <v>15.9299</v>
      </c>
      <c r="KQ2657">
        <v>29.875</v>
      </c>
      <c r="KR2657" t="s">
        <v>0</v>
      </c>
      <c r="KS2657">
        <v>18.562999999999999</v>
      </c>
      <c r="KT2657">
        <v>9.6715999999999998</v>
      </c>
      <c r="KU2657" t="s">
        <v>0</v>
      </c>
      <c r="KV2657">
        <v>49.5</v>
      </c>
      <c r="KW2657" t="s">
        <v>0</v>
      </c>
      <c r="KX2657">
        <v>9.8125</v>
      </c>
      <c r="KY2657">
        <v>21</v>
      </c>
      <c r="KZ2657">
        <v>12.8125</v>
      </c>
      <c r="LA2657" t="s">
        <v>0</v>
      </c>
      <c r="LB2657">
        <v>37.188000000000002</v>
      </c>
      <c r="LC2657">
        <v>36.781300000000002</v>
      </c>
      <c r="LD2657">
        <v>41.438000000000002</v>
      </c>
      <c r="LE2657" t="s">
        <v>0</v>
      </c>
      <c r="LF2657">
        <v>4.5278999999999998</v>
      </c>
      <c r="LG2657" t="s">
        <v>0</v>
      </c>
      <c r="LH2657" t="s">
        <v>0</v>
      </c>
      <c r="LI2657">
        <v>51.049500000000002</v>
      </c>
      <c r="LJ2657">
        <v>7.5693000000000001</v>
      </c>
      <c r="LK2657">
        <v>67.2393</v>
      </c>
      <c r="LL2657" t="s">
        <v>0</v>
      </c>
      <c r="LM2657" t="s">
        <v>0</v>
      </c>
      <c r="LN2657">
        <v>216.65260000000001</v>
      </c>
      <c r="LO2657">
        <v>36.799999999999997</v>
      </c>
      <c r="LP2657">
        <v>38.5</v>
      </c>
      <c r="LQ2657">
        <v>51.343800000000002</v>
      </c>
      <c r="LR2657" t="s">
        <v>0</v>
      </c>
      <c r="LS2657">
        <v>12.1111</v>
      </c>
      <c r="LT2657">
        <v>7.25</v>
      </c>
      <c r="LU2657" t="s">
        <v>0</v>
      </c>
      <c r="LV2657" t="s">
        <v>0</v>
      </c>
      <c r="LW2657">
        <v>19.656300000000002</v>
      </c>
      <c r="LX2657">
        <v>24.4375</v>
      </c>
      <c r="LY2657" t="s">
        <v>0</v>
      </c>
      <c r="LZ2657">
        <v>5.3785999999999996</v>
      </c>
      <c r="MA2657">
        <v>3.4609000000000001</v>
      </c>
      <c r="MB2657" t="s">
        <v>0</v>
      </c>
      <c r="MC2657" t="s">
        <v>0</v>
      </c>
      <c r="MD2657">
        <v>21.204999999999998</v>
      </c>
      <c r="ME2657">
        <v>11.462300000000001</v>
      </c>
      <c r="MF2657" t="s">
        <v>0</v>
      </c>
      <c r="MG2657" t="s">
        <v>0</v>
      </c>
      <c r="MH2657">
        <v>12.9375</v>
      </c>
      <c r="MI2657" t="s">
        <v>0</v>
      </c>
      <c r="MJ2657" t="s">
        <v>0</v>
      </c>
      <c r="MK2657">
        <v>12.109400000000001</v>
      </c>
      <c r="ML2657" t="s">
        <v>0</v>
      </c>
      <c r="MM2657" t="s">
        <v>0</v>
      </c>
      <c r="MN2657">
        <v>22.4375</v>
      </c>
      <c r="MO2657" t="s">
        <v>0</v>
      </c>
      <c r="MP2657" t="s">
        <v>0</v>
      </c>
      <c r="MQ2657">
        <v>10.3125</v>
      </c>
      <c r="MR2657" t="s">
        <v>0</v>
      </c>
      <c r="MS2657">
        <v>5.0065</v>
      </c>
      <c r="MT2657">
        <v>40.375</v>
      </c>
      <c r="MU2657" t="s">
        <v>0</v>
      </c>
      <c r="MV2657" t="s">
        <v>0</v>
      </c>
      <c r="MW2657">
        <v>8.5433000000000003</v>
      </c>
      <c r="MX2657" t="s">
        <v>0</v>
      </c>
      <c r="MY2657" t="s">
        <v>0</v>
      </c>
      <c r="MZ2657" t="s">
        <v>0</v>
      </c>
      <c r="NA2657" t="s">
        <v>0</v>
      </c>
      <c r="NB2657">
        <v>11.151999999999999</v>
      </c>
      <c r="NC2657">
        <v>13.625</v>
      </c>
      <c r="ND2657">
        <v>30.625</v>
      </c>
      <c r="NE2657">
        <v>30.4375</v>
      </c>
      <c r="NF2657" t="s">
        <v>0</v>
      </c>
      <c r="NG2657">
        <v>30</v>
      </c>
      <c r="NH2657">
        <v>4.3593999999999999</v>
      </c>
      <c r="NI2657">
        <v>22.708300000000001</v>
      </c>
      <c r="NJ2657">
        <v>3.9843999999999999</v>
      </c>
      <c r="NK2657">
        <v>10.25</v>
      </c>
      <c r="NL2657">
        <v>38.9375</v>
      </c>
      <c r="NM2657">
        <v>20.1875</v>
      </c>
      <c r="NN2657" t="s">
        <v>0</v>
      </c>
      <c r="NO2657">
        <v>36.6875</v>
      </c>
      <c r="NP2657">
        <v>12.4232</v>
      </c>
      <c r="NQ2657">
        <v>26.4375</v>
      </c>
      <c r="NR2657">
        <v>23.25</v>
      </c>
      <c r="NS2657">
        <v>8.8734000000000002</v>
      </c>
      <c r="NT2657" t="s">
        <v>0</v>
      </c>
      <c r="NU2657" t="s">
        <v>0</v>
      </c>
      <c r="NV2657">
        <v>21.562999999999999</v>
      </c>
      <c r="NW2657">
        <v>20.625</v>
      </c>
      <c r="NX2657">
        <v>7.125</v>
      </c>
      <c r="NY2657">
        <v>30.666699999999999</v>
      </c>
      <c r="NZ2657">
        <v>9.0630000000000006</v>
      </c>
      <c r="OA2657" t="s">
        <v>0</v>
      </c>
      <c r="OB2657" t="s">
        <v>0</v>
      </c>
      <c r="OC2657" t="s">
        <v>0</v>
      </c>
      <c r="OD2657">
        <v>27.875</v>
      </c>
      <c r="OE2657">
        <v>25.6875</v>
      </c>
      <c r="OF2657">
        <v>19.125</v>
      </c>
      <c r="OG2657" t="s">
        <v>0</v>
      </c>
      <c r="OH2657" t="s">
        <v>0</v>
      </c>
      <c r="OI2657">
        <v>20.468800000000002</v>
      </c>
      <c r="OJ2657">
        <v>8.5832999999999995</v>
      </c>
      <c r="OK2657">
        <v>15.875</v>
      </c>
      <c r="OL2657">
        <v>9.6484000000000005</v>
      </c>
      <c r="OM2657">
        <v>15.864000000000001</v>
      </c>
      <c r="ON2657">
        <v>1.3277999999999999</v>
      </c>
      <c r="OO2657">
        <v>15.718999999999999</v>
      </c>
      <c r="OP2657" t="s">
        <v>0</v>
      </c>
      <c r="OQ2657">
        <v>6.875</v>
      </c>
      <c r="OR2657">
        <v>17.875</v>
      </c>
      <c r="OS2657" t="s">
        <v>0</v>
      </c>
      <c r="OT2657" t="s">
        <v>0</v>
      </c>
      <c r="OU2657">
        <v>30.875</v>
      </c>
      <c r="OV2657">
        <v>24.031300000000002</v>
      </c>
      <c r="OW2657">
        <v>18.812999999999999</v>
      </c>
      <c r="OX2657" t="s">
        <v>0</v>
      </c>
      <c r="OY2657">
        <v>17.326000000000001</v>
      </c>
      <c r="OZ2657">
        <v>41.093800000000002</v>
      </c>
      <c r="PA2657">
        <v>22.3125</v>
      </c>
      <c r="PB2657">
        <v>21.25</v>
      </c>
      <c r="PC2657" t="s">
        <v>0</v>
      </c>
      <c r="PD2657">
        <v>12.942</v>
      </c>
      <c r="PE2657">
        <v>20.762</v>
      </c>
      <c r="PF2657">
        <v>24.5</v>
      </c>
      <c r="PG2657">
        <v>17.25</v>
      </c>
      <c r="PH2657">
        <v>9.75</v>
      </c>
      <c r="PI2657">
        <v>32.9375</v>
      </c>
      <c r="PJ2657" t="s">
        <v>0</v>
      </c>
      <c r="PK2657">
        <v>5.8440000000000003</v>
      </c>
      <c r="PL2657">
        <v>23</v>
      </c>
      <c r="PM2657" t="s">
        <v>0</v>
      </c>
      <c r="PN2657" t="s">
        <v>0</v>
      </c>
      <c r="PO2657">
        <v>13.1563</v>
      </c>
      <c r="PP2657">
        <v>13.625</v>
      </c>
      <c r="PQ2657">
        <v>41.875</v>
      </c>
      <c r="PR2657">
        <v>19.405999999999999</v>
      </c>
      <c r="PS2657" t="s">
        <v>0</v>
      </c>
      <c r="PT2657" t="s">
        <v>0</v>
      </c>
      <c r="PU2657">
        <v>22</v>
      </c>
      <c r="PV2657">
        <v>27.562999999999999</v>
      </c>
      <c r="PW2657">
        <v>29</v>
      </c>
      <c r="PX2657">
        <v>30.968800000000002</v>
      </c>
      <c r="PY2657">
        <v>1.9531000000000001</v>
      </c>
      <c r="PZ2657">
        <v>20.917000000000002</v>
      </c>
      <c r="QA2657" t="s">
        <v>0</v>
      </c>
      <c r="QB2657" t="s">
        <v>0</v>
      </c>
      <c r="QC2657" t="s">
        <v>0</v>
      </c>
      <c r="QD2657">
        <v>22.062999999999999</v>
      </c>
      <c r="QE2657" t="s">
        <v>0</v>
      </c>
      <c r="QF2657">
        <v>9.875</v>
      </c>
      <c r="QG2657" t="s">
        <v>0</v>
      </c>
      <c r="QH2657" t="s">
        <v>0</v>
      </c>
      <c r="QI2657">
        <v>89</v>
      </c>
      <c r="QJ2657">
        <v>28.156300000000002</v>
      </c>
      <c r="QK2657" t="s">
        <v>0</v>
      </c>
      <c r="QL2657" t="s">
        <v>0</v>
      </c>
      <c r="QM2657" t="s">
        <v>0</v>
      </c>
      <c r="QN2657">
        <v>8.8475999999999999</v>
      </c>
      <c r="QO2657">
        <v>9.7812999999999999</v>
      </c>
      <c r="QP2657" t="s">
        <v>0</v>
      </c>
      <c r="QQ2657">
        <v>6.125</v>
      </c>
      <c r="QR2657">
        <v>13.4375</v>
      </c>
      <c r="QS2657">
        <v>9</v>
      </c>
      <c r="QT2657">
        <v>50.063000000000002</v>
      </c>
      <c r="QU2657">
        <v>14.5</v>
      </c>
      <c r="QV2657">
        <v>17.379000000000001</v>
      </c>
      <c r="QW2657">
        <v>25.25</v>
      </c>
      <c r="QX2657" t="s">
        <v>0</v>
      </c>
      <c r="QY2657">
        <v>8.9383999999999997</v>
      </c>
      <c r="QZ2657">
        <v>5.1916000000000002</v>
      </c>
      <c r="RA2657">
        <v>40.206299999999999</v>
      </c>
      <c r="RB2657">
        <v>6.6083999999999996</v>
      </c>
      <c r="RC2657">
        <v>38.188000000000002</v>
      </c>
      <c r="RD2657">
        <v>21.8386</v>
      </c>
      <c r="RE2657" t="s">
        <v>0</v>
      </c>
      <c r="RF2657" t="s">
        <v>0</v>
      </c>
      <c r="RG2657" t="s">
        <v>0</v>
      </c>
      <c r="RH2657">
        <v>3.0651999999999999</v>
      </c>
      <c r="RI2657">
        <v>49.859200000000001</v>
      </c>
      <c r="RJ2657">
        <v>4.25</v>
      </c>
      <c r="RK2657">
        <v>51.75</v>
      </c>
      <c r="RL2657">
        <v>22.75</v>
      </c>
      <c r="RM2657">
        <v>4.5</v>
      </c>
      <c r="RN2657">
        <v>8.5625</v>
      </c>
      <c r="RO2657">
        <v>14.8125</v>
      </c>
      <c r="RP2657">
        <v>16.4375</v>
      </c>
      <c r="RQ2657">
        <v>50.438000000000002</v>
      </c>
      <c r="RR2657" t="s">
        <v>0</v>
      </c>
      <c r="RS2657">
        <v>13.9375</v>
      </c>
      <c r="RT2657">
        <v>36.543799999999997</v>
      </c>
      <c r="RU2657">
        <v>47.5625</v>
      </c>
      <c r="RV2657" t="s">
        <v>0</v>
      </c>
      <c r="RW2657" t="s">
        <v>0</v>
      </c>
      <c r="RX2657" t="s">
        <v>0</v>
      </c>
      <c r="RY2657">
        <v>20.616700000000002</v>
      </c>
      <c r="RZ2657" t="s">
        <v>0</v>
      </c>
      <c r="SA2657" t="s">
        <v>0</v>
      </c>
      <c r="SB2657">
        <v>16.4375</v>
      </c>
      <c r="SC2657" t="s">
        <v>0</v>
      </c>
      <c r="SD2657">
        <v>40.5</v>
      </c>
      <c r="SE2657" t="s">
        <v>0</v>
      </c>
      <c r="SF2657">
        <v>54.832500000000003</v>
      </c>
      <c r="SG2657" t="s">
        <v>0</v>
      </c>
      <c r="SH2657">
        <v>4.7524999999999995</v>
      </c>
      <c r="SI2657" t="s">
        <v>0</v>
      </c>
      <c r="SJ2657" t="s">
        <v>0</v>
      </c>
      <c r="SK2657" t="s">
        <v>0</v>
      </c>
      <c r="SL2657" t="s">
        <v>0</v>
      </c>
      <c r="SM2657">
        <v>96.012299999999996</v>
      </c>
    </row>
    <row r="2658" spans="1:507" x14ac:dyDescent="0.3">
      <c r="A2658" s="1">
        <v>36593</v>
      </c>
      <c r="B2658">
        <v>97.780900000000003</v>
      </c>
      <c r="C2658" t="s">
        <v>0</v>
      </c>
      <c r="D2658" t="s">
        <v>0</v>
      </c>
      <c r="E2658" t="s">
        <v>0</v>
      </c>
      <c r="F2658" t="s">
        <v>0</v>
      </c>
      <c r="G2658">
        <v>3.1383999999999999</v>
      </c>
      <c r="H2658" t="s">
        <v>0</v>
      </c>
      <c r="I2658">
        <v>13.622</v>
      </c>
      <c r="J2658" t="s">
        <v>0</v>
      </c>
      <c r="K2658" t="s">
        <v>0</v>
      </c>
      <c r="L2658">
        <v>82.8125</v>
      </c>
      <c r="M2658">
        <v>8.7302</v>
      </c>
      <c r="N2658">
        <v>34.081000000000003</v>
      </c>
      <c r="O2658" t="s">
        <v>0</v>
      </c>
      <c r="P2658" t="s">
        <v>0</v>
      </c>
      <c r="Q2658">
        <v>28</v>
      </c>
      <c r="R2658">
        <v>26.75</v>
      </c>
      <c r="S2658">
        <v>39.25</v>
      </c>
      <c r="T2658">
        <v>8.7187999999999999</v>
      </c>
      <c r="U2658">
        <v>35.438000000000002</v>
      </c>
      <c r="V2658">
        <v>927.06650000000002</v>
      </c>
      <c r="W2658">
        <v>27.447299999999998</v>
      </c>
      <c r="X2658" t="s">
        <v>0</v>
      </c>
      <c r="Y2658">
        <v>11.75</v>
      </c>
      <c r="Z2658" t="s">
        <v>0</v>
      </c>
      <c r="AA2658">
        <v>7.875</v>
      </c>
      <c r="AB2658" t="s">
        <v>0</v>
      </c>
      <c r="AC2658">
        <v>6.6875</v>
      </c>
      <c r="AD2658">
        <v>18.0625</v>
      </c>
      <c r="AE2658" t="s">
        <v>0</v>
      </c>
      <c r="AF2658" t="s">
        <v>0</v>
      </c>
      <c r="AG2658" t="s">
        <v>0</v>
      </c>
      <c r="AH2658" t="s">
        <v>0</v>
      </c>
      <c r="AI2658">
        <v>26.0625</v>
      </c>
      <c r="AJ2658">
        <v>2.6295999999999999</v>
      </c>
      <c r="AK2658" t="s">
        <v>0</v>
      </c>
      <c r="AL2658" t="s">
        <v>0</v>
      </c>
      <c r="AM2658">
        <v>53.938000000000002</v>
      </c>
      <c r="AN2658" t="s">
        <v>0</v>
      </c>
      <c r="AO2658" t="s">
        <v>0</v>
      </c>
      <c r="AP2658" t="s">
        <v>0</v>
      </c>
      <c r="AQ2658" t="s">
        <v>0</v>
      </c>
      <c r="AR2658">
        <v>21.75</v>
      </c>
      <c r="AS2658">
        <v>2.7292000000000001</v>
      </c>
      <c r="AT2658">
        <v>18.3171</v>
      </c>
      <c r="AU2658">
        <v>22.939299999999999</v>
      </c>
      <c r="AV2658">
        <v>4.7577999999999996</v>
      </c>
      <c r="AW2658" t="s">
        <v>0</v>
      </c>
      <c r="AX2658">
        <v>30.0625</v>
      </c>
      <c r="AY2658" t="s">
        <v>0</v>
      </c>
      <c r="AZ2658">
        <v>15.5625</v>
      </c>
      <c r="BA2658" t="s">
        <v>0</v>
      </c>
      <c r="BB2658">
        <v>33.000999999999998</v>
      </c>
      <c r="BC2658" t="s">
        <v>0</v>
      </c>
      <c r="BD2658">
        <v>57.375</v>
      </c>
      <c r="BE2658" t="s">
        <v>0</v>
      </c>
      <c r="BF2658">
        <v>35.634</v>
      </c>
      <c r="BG2658">
        <v>22</v>
      </c>
      <c r="BH2658">
        <v>33.375</v>
      </c>
      <c r="BI2658">
        <v>21.8125</v>
      </c>
      <c r="BJ2658">
        <v>14.057</v>
      </c>
      <c r="BK2658">
        <v>27.083300000000001</v>
      </c>
      <c r="BL2658">
        <v>30.062999999999999</v>
      </c>
      <c r="BM2658">
        <v>8.4375</v>
      </c>
      <c r="BN2658">
        <v>4.5867000000000004</v>
      </c>
      <c r="BO2658" t="s">
        <v>0</v>
      </c>
      <c r="BP2658">
        <v>32.859900000000003</v>
      </c>
      <c r="BQ2658" t="s">
        <v>0</v>
      </c>
      <c r="BR2658">
        <v>26.625</v>
      </c>
      <c r="BS2658">
        <v>22</v>
      </c>
      <c r="BT2658">
        <v>1.7656000000000001</v>
      </c>
      <c r="BU2658">
        <v>45.566299999999998</v>
      </c>
      <c r="BV2658" t="s">
        <v>0</v>
      </c>
      <c r="BW2658">
        <v>28.78</v>
      </c>
      <c r="BX2658">
        <v>9.4687999999999999</v>
      </c>
      <c r="BY2658">
        <v>3.9140999999999999</v>
      </c>
      <c r="BZ2658">
        <v>30</v>
      </c>
      <c r="CA2658">
        <v>347.92149999999998</v>
      </c>
      <c r="CB2658">
        <v>12.4018</v>
      </c>
      <c r="CC2658">
        <v>18.4298</v>
      </c>
      <c r="CD2658">
        <v>17.468800000000002</v>
      </c>
      <c r="CE2658">
        <v>14.75</v>
      </c>
      <c r="CF2658" t="s">
        <v>0</v>
      </c>
      <c r="CG2658" t="s">
        <v>0</v>
      </c>
      <c r="CH2658" t="s">
        <v>0</v>
      </c>
      <c r="CI2658">
        <v>23.875</v>
      </c>
      <c r="CJ2658">
        <v>20.375</v>
      </c>
      <c r="CK2658" t="s">
        <v>0</v>
      </c>
      <c r="CL2658" t="s">
        <v>0</v>
      </c>
      <c r="CM2658" t="s">
        <v>0</v>
      </c>
      <c r="CN2658" t="s">
        <v>0</v>
      </c>
      <c r="CO2658" t="s">
        <v>0</v>
      </c>
      <c r="CP2658">
        <v>2.8021000000000003</v>
      </c>
      <c r="CQ2658" t="s">
        <v>0</v>
      </c>
      <c r="CR2658" t="s">
        <v>0</v>
      </c>
      <c r="CS2658">
        <v>21.5625</v>
      </c>
      <c r="CT2658" t="s">
        <v>0</v>
      </c>
      <c r="CU2658">
        <v>21.968800000000002</v>
      </c>
      <c r="CV2658">
        <v>33.5</v>
      </c>
      <c r="CW2658">
        <v>33.8125</v>
      </c>
      <c r="CX2658" t="s">
        <v>0</v>
      </c>
      <c r="CY2658" t="s">
        <v>0</v>
      </c>
      <c r="CZ2658" t="s">
        <v>0</v>
      </c>
      <c r="DA2658">
        <v>7.766</v>
      </c>
      <c r="DB2658">
        <v>17.1875</v>
      </c>
      <c r="DC2658" t="s">
        <v>0</v>
      </c>
      <c r="DD2658">
        <v>16.706399999999999</v>
      </c>
      <c r="DE2658">
        <v>35.3125</v>
      </c>
      <c r="DF2658">
        <v>1.4635</v>
      </c>
      <c r="DG2658">
        <v>13.5625</v>
      </c>
      <c r="DH2658">
        <v>15.4132</v>
      </c>
      <c r="DI2658" t="s">
        <v>0</v>
      </c>
      <c r="DJ2658" t="s">
        <v>0</v>
      </c>
      <c r="DK2658">
        <v>30.3125</v>
      </c>
      <c r="DL2658" t="s">
        <v>0</v>
      </c>
      <c r="DM2658" t="s">
        <v>0</v>
      </c>
      <c r="DN2658" t="s">
        <v>0</v>
      </c>
      <c r="DO2658" t="s">
        <v>0</v>
      </c>
      <c r="DP2658">
        <v>3.7812999999999999</v>
      </c>
      <c r="DQ2658" t="s">
        <v>0</v>
      </c>
      <c r="DR2658">
        <v>33.25</v>
      </c>
      <c r="DS2658" t="s">
        <v>0</v>
      </c>
      <c r="DT2658" t="s">
        <v>0</v>
      </c>
      <c r="DU2658" t="s">
        <v>0</v>
      </c>
      <c r="DV2658">
        <v>15.5625</v>
      </c>
      <c r="DW2658">
        <v>40.531300000000002</v>
      </c>
      <c r="DX2658" t="s">
        <v>0</v>
      </c>
      <c r="DY2658">
        <v>18.375</v>
      </c>
      <c r="DZ2658" t="s">
        <v>0</v>
      </c>
      <c r="EA2658">
        <v>46.537500000000001</v>
      </c>
      <c r="EB2658">
        <v>17.5</v>
      </c>
      <c r="EC2658" t="s">
        <v>0</v>
      </c>
      <c r="ED2658" t="s">
        <v>0</v>
      </c>
      <c r="EE2658">
        <v>9.2969000000000008</v>
      </c>
      <c r="EF2658">
        <v>3.1511</v>
      </c>
      <c r="EG2658">
        <v>7.0343999999999998</v>
      </c>
      <c r="EH2658">
        <v>34.658000000000001</v>
      </c>
      <c r="EI2658" t="s">
        <v>0</v>
      </c>
      <c r="EJ2658" t="s">
        <v>0</v>
      </c>
      <c r="EK2658" t="s">
        <v>0</v>
      </c>
      <c r="EL2658" t="s">
        <v>0</v>
      </c>
      <c r="EM2658" t="s">
        <v>0</v>
      </c>
      <c r="EN2658">
        <v>27.034400000000002</v>
      </c>
      <c r="EO2658" t="s">
        <v>0</v>
      </c>
      <c r="EP2658">
        <v>17.9375</v>
      </c>
      <c r="EQ2658">
        <v>7.4992000000000001</v>
      </c>
      <c r="ER2658">
        <v>29.75</v>
      </c>
      <c r="ES2658">
        <v>41.591200000000001</v>
      </c>
      <c r="ET2658">
        <v>1.1457999999999999</v>
      </c>
      <c r="EU2658" t="s">
        <v>0</v>
      </c>
      <c r="EV2658" t="s">
        <v>0</v>
      </c>
      <c r="EW2658" t="s">
        <v>0</v>
      </c>
      <c r="EX2658" t="s">
        <v>0</v>
      </c>
      <c r="EY2658">
        <v>14.5625</v>
      </c>
      <c r="EZ2658">
        <v>27.5</v>
      </c>
      <c r="FA2658">
        <v>12.282</v>
      </c>
      <c r="FB2658">
        <v>16.25</v>
      </c>
      <c r="FC2658">
        <v>21.0625</v>
      </c>
      <c r="FD2658">
        <v>17.625</v>
      </c>
      <c r="FE2658">
        <v>21</v>
      </c>
      <c r="FF2658">
        <v>4.7187999999999999</v>
      </c>
      <c r="FG2658" t="s">
        <v>0</v>
      </c>
      <c r="FH2658">
        <v>19.656300000000002</v>
      </c>
      <c r="FI2658">
        <v>19.625</v>
      </c>
      <c r="FJ2658">
        <v>36</v>
      </c>
      <c r="FK2658" t="s">
        <v>0</v>
      </c>
      <c r="FL2658">
        <v>15.8355</v>
      </c>
      <c r="FM2658">
        <v>17.25</v>
      </c>
      <c r="FN2658">
        <v>16.875</v>
      </c>
      <c r="FO2658" t="s">
        <v>0</v>
      </c>
      <c r="FP2658">
        <v>19.093800000000002</v>
      </c>
      <c r="FQ2658" t="s">
        <v>0</v>
      </c>
      <c r="FR2658" t="s">
        <v>0</v>
      </c>
      <c r="FS2658" t="s">
        <v>0</v>
      </c>
      <c r="FT2658">
        <v>40.888500000000001</v>
      </c>
      <c r="FU2658" t="s">
        <v>0</v>
      </c>
      <c r="FV2658" t="s">
        <v>0</v>
      </c>
      <c r="FW2658" t="s">
        <v>0</v>
      </c>
      <c r="FX2658" t="s">
        <v>0</v>
      </c>
      <c r="FY2658">
        <v>6.7812999999999999</v>
      </c>
      <c r="FZ2658">
        <v>33.0625</v>
      </c>
      <c r="GA2658">
        <v>18.1875</v>
      </c>
      <c r="GB2658" t="s">
        <v>0</v>
      </c>
      <c r="GC2658" t="s">
        <v>0</v>
      </c>
      <c r="GD2658" t="s">
        <v>0</v>
      </c>
      <c r="GE2658" t="s">
        <v>0</v>
      </c>
      <c r="GF2658" t="s">
        <v>0</v>
      </c>
      <c r="GG2658">
        <v>3.7292000000000001</v>
      </c>
      <c r="GH2658" t="s">
        <v>0</v>
      </c>
      <c r="GI2658">
        <v>5.6245000000000003</v>
      </c>
      <c r="GJ2658" t="s">
        <v>0</v>
      </c>
      <c r="GK2658" t="s">
        <v>0</v>
      </c>
      <c r="GL2658" t="s">
        <v>0</v>
      </c>
      <c r="GM2658">
        <v>19</v>
      </c>
      <c r="GN2658" t="s">
        <v>0</v>
      </c>
      <c r="GO2658" t="s">
        <v>0</v>
      </c>
      <c r="GP2658" t="s">
        <v>0</v>
      </c>
      <c r="GQ2658">
        <v>18.75</v>
      </c>
      <c r="GR2658">
        <v>41.754399999999997</v>
      </c>
      <c r="GS2658" t="s">
        <v>0</v>
      </c>
      <c r="GT2658">
        <v>15.6875</v>
      </c>
      <c r="GU2658">
        <v>8.5277999999999992</v>
      </c>
      <c r="GV2658">
        <v>62.958300000000001</v>
      </c>
      <c r="GW2658" t="s">
        <v>0</v>
      </c>
      <c r="GX2658" t="s">
        <v>0</v>
      </c>
      <c r="GY2658" t="s">
        <v>0</v>
      </c>
      <c r="GZ2658">
        <v>20.75</v>
      </c>
      <c r="HA2658" t="s">
        <v>0</v>
      </c>
      <c r="HB2658">
        <v>43.9375</v>
      </c>
      <c r="HC2658" t="s">
        <v>0</v>
      </c>
      <c r="HD2658">
        <v>101.75</v>
      </c>
      <c r="HE2658">
        <v>37.75</v>
      </c>
      <c r="HF2658">
        <v>19.906300000000002</v>
      </c>
      <c r="HG2658">
        <v>14.25</v>
      </c>
      <c r="HH2658" t="s">
        <v>0</v>
      </c>
      <c r="HI2658" t="s">
        <v>0</v>
      </c>
      <c r="HJ2658" t="s">
        <v>0</v>
      </c>
      <c r="HK2658">
        <v>52.938000000000002</v>
      </c>
      <c r="HL2658">
        <v>18.833300000000001</v>
      </c>
      <c r="HM2658" t="s">
        <v>0</v>
      </c>
      <c r="HN2658">
        <v>29.375</v>
      </c>
      <c r="HO2658" t="s">
        <v>0</v>
      </c>
      <c r="HP2658" t="s">
        <v>0</v>
      </c>
      <c r="HQ2658">
        <v>34.5</v>
      </c>
      <c r="HR2658" t="s">
        <v>0</v>
      </c>
      <c r="HS2658">
        <v>40.638599999999997</v>
      </c>
      <c r="HT2658">
        <v>10.250400000000001</v>
      </c>
      <c r="HU2658" t="s">
        <v>0</v>
      </c>
      <c r="HV2658">
        <v>24.956399999999999</v>
      </c>
      <c r="HW2658">
        <v>10.5938</v>
      </c>
      <c r="HX2658">
        <v>3.8125</v>
      </c>
      <c r="HY2658" t="s">
        <v>0</v>
      </c>
      <c r="HZ2658">
        <v>8.6067999999999998</v>
      </c>
      <c r="IA2658">
        <v>20.906300000000002</v>
      </c>
      <c r="IB2658">
        <v>6.375</v>
      </c>
      <c r="IC2658">
        <v>105.875</v>
      </c>
      <c r="ID2658" t="s">
        <v>0</v>
      </c>
      <c r="IE2658" t="s">
        <v>0</v>
      </c>
      <c r="IF2658">
        <v>11.527799999999999</v>
      </c>
      <c r="IG2658">
        <v>29.875</v>
      </c>
      <c r="IH2658" t="s">
        <v>0</v>
      </c>
      <c r="II2658" t="s">
        <v>0</v>
      </c>
      <c r="IJ2658" t="s">
        <v>0</v>
      </c>
      <c r="IK2658" t="s">
        <v>0</v>
      </c>
      <c r="IL2658" t="s">
        <v>0</v>
      </c>
      <c r="IM2658">
        <v>35.490699999999997</v>
      </c>
      <c r="IN2658">
        <v>39.5</v>
      </c>
      <c r="IO2658" t="s">
        <v>0</v>
      </c>
      <c r="IP2658" t="s">
        <v>0</v>
      </c>
      <c r="IQ2658" t="s">
        <v>0</v>
      </c>
      <c r="IR2658">
        <v>8.0729000000000006</v>
      </c>
      <c r="IS2658" t="s">
        <v>0</v>
      </c>
      <c r="IT2658">
        <v>14.188000000000001</v>
      </c>
      <c r="IU2658">
        <v>27.031300000000002</v>
      </c>
      <c r="IV2658">
        <v>24.8</v>
      </c>
      <c r="IW2658">
        <v>6.8437999999999999</v>
      </c>
      <c r="IX2658" t="s">
        <v>0</v>
      </c>
      <c r="IY2658">
        <v>29.970800000000001</v>
      </c>
      <c r="IZ2658" t="s">
        <v>0</v>
      </c>
      <c r="JA2658">
        <v>35.5</v>
      </c>
      <c r="JB2658" t="s">
        <v>0</v>
      </c>
      <c r="JC2658">
        <v>52.666699999999999</v>
      </c>
      <c r="JD2658">
        <v>10.9063</v>
      </c>
      <c r="JE2658">
        <v>23.8125</v>
      </c>
      <c r="JF2658">
        <v>15.6875</v>
      </c>
      <c r="JG2658" t="s">
        <v>0</v>
      </c>
      <c r="JH2658" t="s">
        <v>0</v>
      </c>
      <c r="JI2658">
        <v>11.354200000000001</v>
      </c>
      <c r="JJ2658" t="s">
        <v>0</v>
      </c>
      <c r="JK2658">
        <v>46.173000000000002</v>
      </c>
      <c r="JL2658" t="s">
        <v>0</v>
      </c>
      <c r="JM2658" t="s">
        <v>0</v>
      </c>
      <c r="JN2658">
        <v>23.75</v>
      </c>
      <c r="JO2658">
        <v>7.6875</v>
      </c>
      <c r="JP2658">
        <v>40</v>
      </c>
      <c r="JQ2658">
        <v>5.3209</v>
      </c>
      <c r="JR2658">
        <v>6.6666999999999996</v>
      </c>
      <c r="JS2658">
        <v>16.125</v>
      </c>
      <c r="JT2658" t="s">
        <v>0</v>
      </c>
      <c r="JU2658">
        <v>15.8125</v>
      </c>
      <c r="JV2658">
        <v>7.5209000000000001</v>
      </c>
      <c r="JW2658">
        <v>10.781000000000001</v>
      </c>
      <c r="JX2658">
        <v>15.7364</v>
      </c>
      <c r="JY2658">
        <v>16.0625</v>
      </c>
      <c r="JZ2658" t="s">
        <v>0</v>
      </c>
      <c r="KA2658">
        <v>56.4375</v>
      </c>
      <c r="KB2658">
        <v>17.5</v>
      </c>
      <c r="KC2658">
        <v>24.1875</v>
      </c>
      <c r="KD2658">
        <v>14.2813</v>
      </c>
      <c r="KE2658">
        <v>10.9688</v>
      </c>
      <c r="KF2658" t="s">
        <v>0</v>
      </c>
      <c r="KG2658">
        <v>11.791700000000001</v>
      </c>
      <c r="KH2658" t="s">
        <v>0</v>
      </c>
      <c r="KI2658" t="s">
        <v>0</v>
      </c>
      <c r="KJ2658" t="s">
        <v>0</v>
      </c>
      <c r="KK2658" t="s">
        <v>0</v>
      </c>
      <c r="KL2658">
        <v>17.031300000000002</v>
      </c>
      <c r="KM2658" t="s">
        <v>0</v>
      </c>
      <c r="KN2658">
        <v>22.1875</v>
      </c>
      <c r="KO2658">
        <v>12.5291</v>
      </c>
      <c r="KP2658">
        <v>16.698899999999998</v>
      </c>
      <c r="KQ2658">
        <v>30.625</v>
      </c>
      <c r="KR2658" t="s">
        <v>0</v>
      </c>
      <c r="KS2658">
        <v>18.5</v>
      </c>
      <c r="KT2658">
        <v>9.6951999999999998</v>
      </c>
      <c r="KU2658" t="s">
        <v>0</v>
      </c>
      <c r="KV2658">
        <v>48.9375</v>
      </c>
      <c r="KW2658" t="s">
        <v>0</v>
      </c>
      <c r="KX2658">
        <v>9.625</v>
      </c>
      <c r="KY2658">
        <v>19.875</v>
      </c>
      <c r="KZ2658">
        <v>13.125</v>
      </c>
      <c r="LA2658" t="s">
        <v>0</v>
      </c>
      <c r="LB2658">
        <v>38.563000000000002</v>
      </c>
      <c r="LC2658">
        <v>36.625</v>
      </c>
      <c r="LD2658">
        <v>41.344000000000001</v>
      </c>
      <c r="LE2658" t="s">
        <v>0</v>
      </c>
      <c r="LF2658">
        <v>4.4844999999999997</v>
      </c>
      <c r="LG2658" t="s">
        <v>0</v>
      </c>
      <c r="LH2658" t="s">
        <v>0</v>
      </c>
      <c r="LI2658">
        <v>53.593200000000003</v>
      </c>
      <c r="LJ2658">
        <v>7.4554999999999998</v>
      </c>
      <c r="LK2658">
        <v>65.579099999999997</v>
      </c>
      <c r="LL2658" t="s">
        <v>0</v>
      </c>
      <c r="LM2658" t="s">
        <v>0</v>
      </c>
      <c r="LN2658">
        <v>206.57220000000001</v>
      </c>
      <c r="LO2658">
        <v>36.4</v>
      </c>
      <c r="LP2658">
        <v>37.5</v>
      </c>
      <c r="LQ2658">
        <v>50.718800000000002</v>
      </c>
      <c r="LR2658" t="s">
        <v>0</v>
      </c>
      <c r="LS2658">
        <v>12.416700000000001</v>
      </c>
      <c r="LT2658">
        <v>7.2031000000000001</v>
      </c>
      <c r="LU2658" t="s">
        <v>0</v>
      </c>
      <c r="LV2658" t="s">
        <v>0</v>
      </c>
      <c r="LW2658">
        <v>20.656300000000002</v>
      </c>
      <c r="LX2658">
        <v>23.3125</v>
      </c>
      <c r="LY2658" t="s">
        <v>0</v>
      </c>
      <c r="LZ2658">
        <v>5.5014000000000003</v>
      </c>
      <c r="MA2658">
        <v>3.4062999999999999</v>
      </c>
      <c r="MB2658" t="s">
        <v>0</v>
      </c>
      <c r="MC2658" t="s">
        <v>0</v>
      </c>
      <c r="MD2658">
        <v>21.431999999999999</v>
      </c>
      <c r="ME2658">
        <v>11.1525</v>
      </c>
      <c r="MF2658" t="s">
        <v>0</v>
      </c>
      <c r="MG2658" t="s">
        <v>0</v>
      </c>
      <c r="MH2658">
        <v>12.9375</v>
      </c>
      <c r="MI2658" t="s">
        <v>0</v>
      </c>
      <c r="MJ2658" t="s">
        <v>0</v>
      </c>
      <c r="MK2658">
        <v>11.5938</v>
      </c>
      <c r="ML2658" t="s">
        <v>0</v>
      </c>
      <c r="MM2658" t="s">
        <v>0</v>
      </c>
      <c r="MN2658">
        <v>23.0625</v>
      </c>
      <c r="MO2658" t="s">
        <v>0</v>
      </c>
      <c r="MP2658" t="s">
        <v>0</v>
      </c>
      <c r="MQ2658">
        <v>10.4688</v>
      </c>
      <c r="MR2658" t="s">
        <v>0</v>
      </c>
      <c r="MS2658">
        <v>5.157</v>
      </c>
      <c r="MT2658">
        <v>40</v>
      </c>
      <c r="MU2658" t="s">
        <v>0</v>
      </c>
      <c r="MV2658" t="s">
        <v>0</v>
      </c>
      <c r="MW2658">
        <v>8.3634000000000004</v>
      </c>
      <c r="MX2658" t="s">
        <v>0</v>
      </c>
      <c r="MY2658" t="s">
        <v>0</v>
      </c>
      <c r="MZ2658" t="s">
        <v>0</v>
      </c>
      <c r="NA2658" t="s">
        <v>0</v>
      </c>
      <c r="NB2658">
        <v>11.2089</v>
      </c>
      <c r="NC2658">
        <v>13.375</v>
      </c>
      <c r="ND2658">
        <v>31.062999999999999</v>
      </c>
      <c r="NE2658">
        <v>32.375</v>
      </c>
      <c r="NF2658" t="s">
        <v>0</v>
      </c>
      <c r="NG2658">
        <v>28.8125</v>
      </c>
      <c r="NH2658">
        <v>4.2396000000000003</v>
      </c>
      <c r="NI2658">
        <v>23.5</v>
      </c>
      <c r="NJ2658">
        <v>3.9218999999999999</v>
      </c>
      <c r="NK2658">
        <v>10.375</v>
      </c>
      <c r="NL2658">
        <v>35.656300000000002</v>
      </c>
      <c r="NM2658">
        <v>20.25</v>
      </c>
      <c r="NN2658" t="s">
        <v>0</v>
      </c>
      <c r="NO2658">
        <v>36.625</v>
      </c>
      <c r="NP2658">
        <v>12.1713</v>
      </c>
      <c r="NQ2658">
        <v>26.5</v>
      </c>
      <c r="NR2658">
        <v>23.030999999999999</v>
      </c>
      <c r="NS2658">
        <v>8.6414000000000009</v>
      </c>
      <c r="NT2658" t="s">
        <v>0</v>
      </c>
      <c r="NU2658" t="s">
        <v>0</v>
      </c>
      <c r="NV2658">
        <v>21.25</v>
      </c>
      <c r="NW2658">
        <v>20.625</v>
      </c>
      <c r="NX2658">
        <v>6.875</v>
      </c>
      <c r="NY2658">
        <v>31.25</v>
      </c>
      <c r="NZ2658">
        <v>9.125</v>
      </c>
      <c r="OA2658" t="s">
        <v>0</v>
      </c>
      <c r="OB2658" t="s">
        <v>0</v>
      </c>
      <c r="OC2658" t="s">
        <v>0</v>
      </c>
      <c r="OD2658">
        <v>27</v>
      </c>
      <c r="OE2658">
        <v>24.375</v>
      </c>
      <c r="OF2658">
        <v>19.3125</v>
      </c>
      <c r="OG2658" t="s">
        <v>0</v>
      </c>
      <c r="OH2658" t="s">
        <v>0</v>
      </c>
      <c r="OI2658">
        <v>19.343800000000002</v>
      </c>
      <c r="OJ2658">
        <v>8.4167000000000005</v>
      </c>
      <c r="OK2658">
        <v>15.5625</v>
      </c>
      <c r="OL2658">
        <v>9.6405999999999992</v>
      </c>
      <c r="OM2658">
        <v>15.492000000000001</v>
      </c>
      <c r="ON2658">
        <v>1.3443000000000001</v>
      </c>
      <c r="OO2658">
        <v>15.375</v>
      </c>
      <c r="OP2658" t="s">
        <v>0</v>
      </c>
      <c r="OQ2658">
        <v>6.875</v>
      </c>
      <c r="OR2658">
        <v>18</v>
      </c>
      <c r="OS2658" t="s">
        <v>0</v>
      </c>
      <c r="OT2658" t="s">
        <v>0</v>
      </c>
      <c r="OU2658">
        <v>29.666699999999999</v>
      </c>
      <c r="OV2658">
        <v>22.1875</v>
      </c>
      <c r="OW2658">
        <v>18.75</v>
      </c>
      <c r="OX2658" t="s">
        <v>0</v>
      </c>
      <c r="OY2658">
        <v>17.591000000000001</v>
      </c>
      <c r="OZ2658">
        <v>38.531300000000002</v>
      </c>
      <c r="PA2658">
        <v>22.4375</v>
      </c>
      <c r="PB2658">
        <v>22.125</v>
      </c>
      <c r="PC2658" t="s">
        <v>0</v>
      </c>
      <c r="PD2658">
        <v>12.8658</v>
      </c>
      <c r="PE2658">
        <v>20.818000000000001</v>
      </c>
      <c r="PF2658">
        <v>23.937999999999999</v>
      </c>
      <c r="PG2658">
        <v>17</v>
      </c>
      <c r="PH2658">
        <v>9.5</v>
      </c>
      <c r="PI2658">
        <v>31.6875</v>
      </c>
      <c r="PJ2658" t="s">
        <v>0</v>
      </c>
      <c r="PK2658">
        <v>5.5940000000000003</v>
      </c>
      <c r="PL2658">
        <v>23.5</v>
      </c>
      <c r="PM2658" t="s">
        <v>0</v>
      </c>
      <c r="PN2658" t="s">
        <v>0</v>
      </c>
      <c r="PO2658">
        <v>12.75</v>
      </c>
      <c r="PP2658">
        <v>13.875</v>
      </c>
      <c r="PQ2658">
        <v>41.625</v>
      </c>
      <c r="PR2658">
        <v>19.625</v>
      </c>
      <c r="PS2658" t="s">
        <v>0</v>
      </c>
      <c r="PT2658" t="s">
        <v>0</v>
      </c>
      <c r="PU2658">
        <v>22.125</v>
      </c>
      <c r="PV2658">
        <v>27.875</v>
      </c>
      <c r="PW2658">
        <v>29.0625</v>
      </c>
      <c r="PX2658">
        <v>31.281300000000002</v>
      </c>
      <c r="PY2658">
        <v>1.9687999999999999</v>
      </c>
      <c r="PZ2658">
        <v>22.641999999999999</v>
      </c>
      <c r="QA2658" t="s">
        <v>0</v>
      </c>
      <c r="QB2658" t="s">
        <v>0</v>
      </c>
      <c r="QC2658" t="s">
        <v>0</v>
      </c>
      <c r="QD2658">
        <v>21.625</v>
      </c>
      <c r="QE2658" t="s">
        <v>0</v>
      </c>
      <c r="QF2658">
        <v>10</v>
      </c>
      <c r="QG2658" t="s">
        <v>0</v>
      </c>
      <c r="QH2658" t="s">
        <v>0</v>
      </c>
      <c r="QI2658">
        <v>86</v>
      </c>
      <c r="QJ2658">
        <v>27.9375</v>
      </c>
      <c r="QK2658" t="s">
        <v>0</v>
      </c>
      <c r="QL2658" t="s">
        <v>0</v>
      </c>
      <c r="QM2658" t="s">
        <v>0</v>
      </c>
      <c r="QN2658">
        <v>9.0790000000000006</v>
      </c>
      <c r="QO2658">
        <v>9.7812999999999999</v>
      </c>
      <c r="QP2658" t="s">
        <v>0</v>
      </c>
      <c r="QQ2658">
        <v>5.9770000000000003</v>
      </c>
      <c r="QR2658">
        <v>13</v>
      </c>
      <c r="QS2658">
        <v>9.0780999999999992</v>
      </c>
      <c r="QT2658">
        <v>54.5</v>
      </c>
      <c r="QU2658">
        <v>13.9375</v>
      </c>
      <c r="QV2658">
        <v>16.824300000000001</v>
      </c>
      <c r="QW2658">
        <v>24.625</v>
      </c>
      <c r="QX2658" t="s">
        <v>0</v>
      </c>
      <c r="QY2658">
        <v>9.4504000000000001</v>
      </c>
      <c r="QZ2658">
        <v>5.2210000000000001</v>
      </c>
      <c r="RA2658">
        <v>40.114100000000001</v>
      </c>
      <c r="RB2658">
        <v>6.5084999999999997</v>
      </c>
      <c r="RC2658">
        <v>38.438000000000002</v>
      </c>
      <c r="RD2658">
        <v>21.706499999999998</v>
      </c>
      <c r="RE2658" t="s">
        <v>0</v>
      </c>
      <c r="RF2658" t="s">
        <v>0</v>
      </c>
      <c r="RG2658" t="s">
        <v>0</v>
      </c>
      <c r="RH2658">
        <v>2.9557000000000002</v>
      </c>
      <c r="RI2658">
        <v>50.643500000000003</v>
      </c>
      <c r="RJ2658">
        <v>4.4375</v>
      </c>
      <c r="RK2658">
        <v>48.875</v>
      </c>
      <c r="RL2658">
        <v>24.875</v>
      </c>
      <c r="RM2658">
        <v>4.5625</v>
      </c>
      <c r="RN2658">
        <v>8.4062999999999999</v>
      </c>
      <c r="RO2658">
        <v>15.125</v>
      </c>
      <c r="RP2658">
        <v>16.656300000000002</v>
      </c>
      <c r="RQ2658">
        <v>49.625</v>
      </c>
      <c r="RR2658" t="s">
        <v>0</v>
      </c>
      <c r="RS2658">
        <v>13.9375</v>
      </c>
      <c r="RT2658">
        <v>34.576099999999997</v>
      </c>
      <c r="RU2658">
        <v>48.3125</v>
      </c>
      <c r="RV2658" t="s">
        <v>0</v>
      </c>
      <c r="RW2658" t="s">
        <v>0</v>
      </c>
      <c r="RX2658" t="s">
        <v>0</v>
      </c>
      <c r="RY2658">
        <v>21.332899999999999</v>
      </c>
      <c r="RZ2658" t="s">
        <v>0</v>
      </c>
      <c r="SA2658" t="s">
        <v>0</v>
      </c>
      <c r="SB2658">
        <v>16.375</v>
      </c>
      <c r="SC2658" t="s">
        <v>0</v>
      </c>
      <c r="SD2658">
        <v>39.8125</v>
      </c>
      <c r="SE2658" t="s">
        <v>0</v>
      </c>
      <c r="SF2658">
        <v>55.985100000000003</v>
      </c>
      <c r="SG2658" t="s">
        <v>0</v>
      </c>
      <c r="SH2658">
        <v>4.7524999999999995</v>
      </c>
      <c r="SI2658" t="s">
        <v>0</v>
      </c>
      <c r="SJ2658" t="s">
        <v>0</v>
      </c>
      <c r="SK2658" t="s">
        <v>0</v>
      </c>
      <c r="SL2658" t="s">
        <v>0</v>
      </c>
      <c r="SM2658">
        <v>97.780900000000003</v>
      </c>
    </row>
    <row r="2659" spans="1:507" x14ac:dyDescent="0.3">
      <c r="A2659" s="1">
        <v>36594</v>
      </c>
      <c r="B2659">
        <v>103.0869</v>
      </c>
      <c r="C2659" t="s">
        <v>0</v>
      </c>
      <c r="D2659" t="s">
        <v>0</v>
      </c>
      <c r="E2659" t="s">
        <v>0</v>
      </c>
      <c r="F2659" t="s">
        <v>0</v>
      </c>
      <c r="G2659">
        <v>3.1536</v>
      </c>
      <c r="H2659" t="s">
        <v>0</v>
      </c>
      <c r="I2659">
        <v>14.0695</v>
      </c>
      <c r="J2659" t="s">
        <v>0</v>
      </c>
      <c r="K2659" t="s">
        <v>0</v>
      </c>
      <c r="L2659">
        <v>88.5</v>
      </c>
      <c r="M2659">
        <v>8.6167999999999996</v>
      </c>
      <c r="N2659">
        <v>34.671999999999997</v>
      </c>
      <c r="O2659" t="s">
        <v>0</v>
      </c>
      <c r="P2659" t="s">
        <v>0</v>
      </c>
      <c r="Q2659">
        <v>28.0625</v>
      </c>
      <c r="R2659">
        <v>26.625</v>
      </c>
      <c r="S2659">
        <v>37.781300000000002</v>
      </c>
      <c r="T2659">
        <v>8.8125</v>
      </c>
      <c r="U2659">
        <v>38.438000000000002</v>
      </c>
      <c r="V2659">
        <v>926.36839999999995</v>
      </c>
      <c r="W2659">
        <v>27.1723</v>
      </c>
      <c r="X2659" t="s">
        <v>0</v>
      </c>
      <c r="Y2659">
        <v>11.859400000000001</v>
      </c>
      <c r="Z2659" t="s">
        <v>0</v>
      </c>
      <c r="AA2659">
        <v>7.7187999999999999</v>
      </c>
      <c r="AB2659" t="s">
        <v>0</v>
      </c>
      <c r="AC2659">
        <v>6.5</v>
      </c>
      <c r="AD2659">
        <v>18.1875</v>
      </c>
      <c r="AE2659" t="s">
        <v>0</v>
      </c>
      <c r="AF2659" t="s">
        <v>0</v>
      </c>
      <c r="AG2659" t="s">
        <v>0</v>
      </c>
      <c r="AH2659" t="s">
        <v>0</v>
      </c>
      <c r="AI2659">
        <v>28.75</v>
      </c>
      <c r="AJ2659">
        <v>2.5832999999999999</v>
      </c>
      <c r="AK2659" t="s">
        <v>0</v>
      </c>
      <c r="AL2659" t="s">
        <v>0</v>
      </c>
      <c r="AM2659">
        <v>53.625</v>
      </c>
      <c r="AN2659" t="s">
        <v>0</v>
      </c>
      <c r="AO2659" t="s">
        <v>0</v>
      </c>
      <c r="AP2659" t="s">
        <v>0</v>
      </c>
      <c r="AQ2659" t="s">
        <v>0</v>
      </c>
      <c r="AR2659">
        <v>21.75</v>
      </c>
      <c r="AS2659">
        <v>2.6667000000000001</v>
      </c>
      <c r="AT2659">
        <v>17.965399999999999</v>
      </c>
      <c r="AU2659">
        <v>22.939299999999999</v>
      </c>
      <c r="AV2659">
        <v>4.8047000000000004</v>
      </c>
      <c r="AW2659" t="s">
        <v>0</v>
      </c>
      <c r="AX2659">
        <v>30.375</v>
      </c>
      <c r="AY2659" t="s">
        <v>0</v>
      </c>
      <c r="AZ2659">
        <v>16.125</v>
      </c>
      <c r="BA2659" t="s">
        <v>0</v>
      </c>
      <c r="BB2659">
        <v>32.880000000000003</v>
      </c>
      <c r="BC2659" t="s">
        <v>0</v>
      </c>
      <c r="BD2659">
        <v>59.6875</v>
      </c>
      <c r="BE2659" t="s">
        <v>0</v>
      </c>
      <c r="BF2659">
        <v>35.852800000000002</v>
      </c>
      <c r="BG2659">
        <v>22.75</v>
      </c>
      <c r="BH2659">
        <v>33.75</v>
      </c>
      <c r="BI2659">
        <v>21.531300000000002</v>
      </c>
      <c r="BJ2659">
        <v>14.478999999999999</v>
      </c>
      <c r="BK2659">
        <v>28.75</v>
      </c>
      <c r="BL2659">
        <v>30.875</v>
      </c>
      <c r="BM2659">
        <v>8.7707999999999995</v>
      </c>
      <c r="BN2659">
        <v>4.6733000000000002</v>
      </c>
      <c r="BO2659" t="s">
        <v>0</v>
      </c>
      <c r="BP2659">
        <v>34.184899999999999</v>
      </c>
      <c r="BQ2659" t="s">
        <v>0</v>
      </c>
      <c r="BR2659">
        <v>28.125</v>
      </c>
      <c r="BS2659">
        <v>22</v>
      </c>
      <c r="BT2659">
        <v>1.8047</v>
      </c>
      <c r="BU2659">
        <v>51.158000000000001</v>
      </c>
      <c r="BV2659" t="s">
        <v>0</v>
      </c>
      <c r="BW2659">
        <v>28</v>
      </c>
      <c r="BX2659">
        <v>10.6563</v>
      </c>
      <c r="BY2659">
        <v>3.875</v>
      </c>
      <c r="BZ2659">
        <v>30.437999999999999</v>
      </c>
      <c r="CA2659">
        <v>350.53739999999999</v>
      </c>
      <c r="CB2659">
        <v>12.304500000000001</v>
      </c>
      <c r="CC2659">
        <v>19.686399999999999</v>
      </c>
      <c r="CD2659">
        <v>17.5</v>
      </c>
      <c r="CE2659">
        <v>15.25</v>
      </c>
      <c r="CF2659" t="s">
        <v>0</v>
      </c>
      <c r="CG2659" t="s">
        <v>0</v>
      </c>
      <c r="CH2659" t="s">
        <v>0</v>
      </c>
      <c r="CI2659">
        <v>23.1875</v>
      </c>
      <c r="CJ2659">
        <v>22.125</v>
      </c>
      <c r="CK2659" t="s">
        <v>0</v>
      </c>
      <c r="CL2659" t="s">
        <v>0</v>
      </c>
      <c r="CM2659" t="s">
        <v>0</v>
      </c>
      <c r="CN2659" t="s">
        <v>0</v>
      </c>
      <c r="CO2659" t="s">
        <v>0</v>
      </c>
      <c r="CP2659">
        <v>2.8228999999999997</v>
      </c>
      <c r="CQ2659" t="s">
        <v>0</v>
      </c>
      <c r="CR2659" t="s">
        <v>0</v>
      </c>
      <c r="CS2659">
        <v>21.333300000000001</v>
      </c>
      <c r="CT2659" t="s">
        <v>0</v>
      </c>
      <c r="CU2659">
        <v>22</v>
      </c>
      <c r="CV2659">
        <v>33.813000000000002</v>
      </c>
      <c r="CW2659">
        <v>34.125</v>
      </c>
      <c r="CX2659" t="s">
        <v>0</v>
      </c>
      <c r="CY2659" t="s">
        <v>0</v>
      </c>
      <c r="CZ2659" t="s">
        <v>0</v>
      </c>
      <c r="DA2659">
        <v>8.0630000000000006</v>
      </c>
      <c r="DB2659">
        <v>17.125</v>
      </c>
      <c r="DC2659" t="s">
        <v>0</v>
      </c>
      <c r="DD2659">
        <v>17.163499999999999</v>
      </c>
      <c r="DE2659">
        <v>36.6875</v>
      </c>
      <c r="DF2659">
        <v>1.4426999999999999</v>
      </c>
      <c r="DG2659">
        <v>13.4375</v>
      </c>
      <c r="DH2659">
        <v>15.4132</v>
      </c>
      <c r="DI2659" t="s">
        <v>0</v>
      </c>
      <c r="DJ2659" t="s">
        <v>0</v>
      </c>
      <c r="DK2659">
        <v>30.1875</v>
      </c>
      <c r="DL2659" t="s">
        <v>0</v>
      </c>
      <c r="DM2659" t="s">
        <v>0</v>
      </c>
      <c r="DN2659" t="s">
        <v>0</v>
      </c>
      <c r="DO2659" t="s">
        <v>0</v>
      </c>
      <c r="DP2659">
        <v>3.6875</v>
      </c>
      <c r="DQ2659" t="s">
        <v>0</v>
      </c>
      <c r="DR2659">
        <v>33.4375</v>
      </c>
      <c r="DS2659" t="s">
        <v>0</v>
      </c>
      <c r="DT2659" t="s">
        <v>0</v>
      </c>
      <c r="DU2659" t="s">
        <v>0</v>
      </c>
      <c r="DV2659">
        <v>15.9688</v>
      </c>
      <c r="DW2659">
        <v>41.781300000000002</v>
      </c>
      <c r="DX2659" t="s">
        <v>0</v>
      </c>
      <c r="DY2659">
        <v>18.343800000000002</v>
      </c>
      <c r="DZ2659" t="s">
        <v>0</v>
      </c>
      <c r="EA2659">
        <v>45.470399999999998</v>
      </c>
      <c r="EB2659">
        <v>17.843800000000002</v>
      </c>
      <c r="EC2659" t="s">
        <v>0</v>
      </c>
      <c r="ED2659" t="s">
        <v>0</v>
      </c>
      <c r="EE2659">
        <v>9.3905999999999992</v>
      </c>
      <c r="EF2659">
        <v>3.2888000000000002</v>
      </c>
      <c r="EG2659">
        <v>7.2001999999999997</v>
      </c>
      <c r="EH2659">
        <v>35.768000000000001</v>
      </c>
      <c r="EI2659" t="s">
        <v>0</v>
      </c>
      <c r="EJ2659" t="s">
        <v>0</v>
      </c>
      <c r="EK2659" t="s">
        <v>0</v>
      </c>
      <c r="EL2659" t="s">
        <v>0</v>
      </c>
      <c r="EM2659" t="s">
        <v>0</v>
      </c>
      <c r="EN2659">
        <v>27.704000000000001</v>
      </c>
      <c r="EO2659" t="s">
        <v>0</v>
      </c>
      <c r="EP2659">
        <v>18</v>
      </c>
      <c r="EQ2659">
        <v>7.6483999999999996</v>
      </c>
      <c r="ER2659">
        <v>30.25</v>
      </c>
      <c r="ES2659">
        <v>41.427500000000002</v>
      </c>
      <c r="ET2659">
        <v>1.1042000000000001</v>
      </c>
      <c r="EU2659" t="s">
        <v>0</v>
      </c>
      <c r="EV2659" t="s">
        <v>0</v>
      </c>
      <c r="EW2659" t="s">
        <v>0</v>
      </c>
      <c r="EX2659" t="s">
        <v>0</v>
      </c>
      <c r="EY2659">
        <v>15.125</v>
      </c>
      <c r="EZ2659">
        <v>27.5</v>
      </c>
      <c r="FA2659">
        <v>12.612</v>
      </c>
      <c r="FB2659">
        <v>15.6875</v>
      </c>
      <c r="FC2659">
        <v>21.5</v>
      </c>
      <c r="FD2659">
        <v>17.3125</v>
      </c>
      <c r="FE2659">
        <v>20.75</v>
      </c>
      <c r="FF2659">
        <v>4.6875</v>
      </c>
      <c r="FG2659" t="s">
        <v>0</v>
      </c>
      <c r="FH2659">
        <v>19.6875</v>
      </c>
      <c r="FI2659">
        <v>19.375</v>
      </c>
      <c r="FJ2659">
        <v>36.06</v>
      </c>
      <c r="FK2659" t="s">
        <v>0</v>
      </c>
      <c r="FL2659">
        <v>16.255800000000001</v>
      </c>
      <c r="FM2659">
        <v>17.8125</v>
      </c>
      <c r="FN2659">
        <v>17</v>
      </c>
      <c r="FO2659" t="s">
        <v>0</v>
      </c>
      <c r="FP2659">
        <v>19.156300000000002</v>
      </c>
      <c r="FQ2659" t="s">
        <v>0</v>
      </c>
      <c r="FR2659" t="s">
        <v>0</v>
      </c>
      <c r="FS2659" t="s">
        <v>0</v>
      </c>
      <c r="FT2659">
        <v>39.987900000000003</v>
      </c>
      <c r="FU2659" t="s">
        <v>0</v>
      </c>
      <c r="FV2659" t="s">
        <v>0</v>
      </c>
      <c r="FW2659" t="s">
        <v>0</v>
      </c>
      <c r="FX2659" t="s">
        <v>0</v>
      </c>
      <c r="FY2659">
        <v>6.625</v>
      </c>
      <c r="FZ2659">
        <v>33.375</v>
      </c>
      <c r="GA2659">
        <v>18.5</v>
      </c>
      <c r="GB2659" t="s">
        <v>0</v>
      </c>
      <c r="GC2659" t="s">
        <v>0</v>
      </c>
      <c r="GD2659" t="s">
        <v>0</v>
      </c>
      <c r="GE2659" t="s">
        <v>0</v>
      </c>
      <c r="GF2659" t="s">
        <v>0</v>
      </c>
      <c r="GG2659">
        <v>3.8542000000000001</v>
      </c>
      <c r="GH2659" t="s">
        <v>0</v>
      </c>
      <c r="GI2659">
        <v>5.7046999999999999</v>
      </c>
      <c r="GJ2659" t="s">
        <v>0</v>
      </c>
      <c r="GK2659" t="s">
        <v>0</v>
      </c>
      <c r="GL2659" t="s">
        <v>0</v>
      </c>
      <c r="GM2659">
        <v>18.875</v>
      </c>
      <c r="GN2659" t="s">
        <v>0</v>
      </c>
      <c r="GO2659" t="s">
        <v>0</v>
      </c>
      <c r="GP2659" t="s">
        <v>0</v>
      </c>
      <c r="GQ2659">
        <v>19.905999999999999</v>
      </c>
      <c r="GR2659">
        <v>42.094799999999999</v>
      </c>
      <c r="GS2659" t="s">
        <v>0</v>
      </c>
      <c r="GT2659">
        <v>15.7813</v>
      </c>
      <c r="GU2659">
        <v>8.6111000000000004</v>
      </c>
      <c r="GV2659">
        <v>64.958299999999994</v>
      </c>
      <c r="GW2659" t="s">
        <v>0</v>
      </c>
      <c r="GX2659" t="s">
        <v>0</v>
      </c>
      <c r="GY2659" t="s">
        <v>0</v>
      </c>
      <c r="GZ2659">
        <v>20.5625</v>
      </c>
      <c r="HA2659" t="s">
        <v>0</v>
      </c>
      <c r="HB2659">
        <v>45.625</v>
      </c>
      <c r="HC2659" t="s">
        <v>0</v>
      </c>
      <c r="HD2659">
        <v>107.188</v>
      </c>
      <c r="HE2659">
        <v>40.438000000000002</v>
      </c>
      <c r="HF2659">
        <v>20.0625</v>
      </c>
      <c r="HG2659">
        <v>14.625</v>
      </c>
      <c r="HH2659" t="s">
        <v>0</v>
      </c>
      <c r="HI2659" t="s">
        <v>0</v>
      </c>
      <c r="HJ2659" t="s">
        <v>0</v>
      </c>
      <c r="HK2659">
        <v>55.375</v>
      </c>
      <c r="HL2659">
        <v>18.979199999999999</v>
      </c>
      <c r="HM2659" t="s">
        <v>0</v>
      </c>
      <c r="HN2659">
        <v>30.3125</v>
      </c>
      <c r="HO2659" t="s">
        <v>0</v>
      </c>
      <c r="HP2659" t="s">
        <v>0</v>
      </c>
      <c r="HQ2659">
        <v>34.468800000000002</v>
      </c>
      <c r="HR2659" t="s">
        <v>0</v>
      </c>
      <c r="HS2659">
        <v>42.066600000000001</v>
      </c>
      <c r="HT2659">
        <v>9.8613999999999997</v>
      </c>
      <c r="HU2659" t="s">
        <v>0</v>
      </c>
      <c r="HV2659">
        <v>26.905100000000001</v>
      </c>
      <c r="HW2659">
        <v>10.7813</v>
      </c>
      <c r="HX2659">
        <v>3.7656000000000001</v>
      </c>
      <c r="HY2659" t="s">
        <v>0</v>
      </c>
      <c r="HZ2659">
        <v>8.6677999999999997</v>
      </c>
      <c r="IA2659">
        <v>20.5625</v>
      </c>
      <c r="IB2659">
        <v>6.5629999999999997</v>
      </c>
      <c r="IC2659">
        <v>107.625</v>
      </c>
      <c r="ID2659" t="s">
        <v>0</v>
      </c>
      <c r="IE2659" t="s">
        <v>0</v>
      </c>
      <c r="IF2659">
        <v>11.527799999999999</v>
      </c>
      <c r="IG2659">
        <v>30.75</v>
      </c>
      <c r="IH2659" t="s">
        <v>0</v>
      </c>
      <c r="II2659" t="s">
        <v>0</v>
      </c>
      <c r="IJ2659" t="s">
        <v>0</v>
      </c>
      <c r="IK2659" t="s">
        <v>0</v>
      </c>
      <c r="IL2659" t="s">
        <v>0</v>
      </c>
      <c r="IM2659">
        <v>34.258400000000002</v>
      </c>
      <c r="IN2659">
        <v>37.5625</v>
      </c>
      <c r="IO2659" t="s">
        <v>0</v>
      </c>
      <c r="IP2659" t="s">
        <v>0</v>
      </c>
      <c r="IQ2659" t="s">
        <v>0</v>
      </c>
      <c r="IR2659">
        <v>8.1681000000000008</v>
      </c>
      <c r="IS2659" t="s">
        <v>0</v>
      </c>
      <c r="IT2659">
        <v>14.375</v>
      </c>
      <c r="IU2659">
        <v>27.4375</v>
      </c>
      <c r="IV2659">
        <v>25.45</v>
      </c>
      <c r="IW2659">
        <v>7</v>
      </c>
      <c r="IX2659" t="s">
        <v>0</v>
      </c>
      <c r="IY2659">
        <v>32.408200000000001</v>
      </c>
      <c r="IZ2659" t="s">
        <v>0</v>
      </c>
      <c r="JA2659">
        <v>36.343800000000002</v>
      </c>
      <c r="JB2659" t="s">
        <v>0</v>
      </c>
      <c r="JC2659">
        <v>54.083300000000001</v>
      </c>
      <c r="JD2659">
        <v>11.1563</v>
      </c>
      <c r="JE2659">
        <v>23.5</v>
      </c>
      <c r="JF2659">
        <v>15.8125</v>
      </c>
      <c r="JG2659" t="s">
        <v>0</v>
      </c>
      <c r="JH2659" t="s">
        <v>0</v>
      </c>
      <c r="JI2659">
        <v>11.4375</v>
      </c>
      <c r="JJ2659" t="s">
        <v>0</v>
      </c>
      <c r="JK2659">
        <v>47.291899999999998</v>
      </c>
      <c r="JL2659" t="s">
        <v>0</v>
      </c>
      <c r="JM2659" t="s">
        <v>0</v>
      </c>
      <c r="JN2659">
        <v>23.375</v>
      </c>
      <c r="JO2659">
        <v>7.4062999999999999</v>
      </c>
      <c r="JP2659">
        <v>43.5</v>
      </c>
      <c r="JQ2659">
        <v>5.4152000000000005</v>
      </c>
      <c r="JR2659">
        <v>6.8228999999999997</v>
      </c>
      <c r="JS2659">
        <v>17</v>
      </c>
      <c r="JT2659" t="s">
        <v>0</v>
      </c>
      <c r="JU2659">
        <v>16.875</v>
      </c>
      <c r="JV2659">
        <v>7.6627999999999998</v>
      </c>
      <c r="JW2659">
        <v>10.938000000000001</v>
      </c>
      <c r="JX2659">
        <v>17.006</v>
      </c>
      <c r="JY2659">
        <v>15.9063</v>
      </c>
      <c r="JZ2659" t="s">
        <v>0</v>
      </c>
      <c r="KA2659">
        <v>60</v>
      </c>
      <c r="KB2659">
        <v>17.125</v>
      </c>
      <c r="KC2659">
        <v>25</v>
      </c>
      <c r="KD2659">
        <v>14.2813</v>
      </c>
      <c r="KE2659">
        <v>11.609400000000001</v>
      </c>
      <c r="KF2659" t="s">
        <v>0</v>
      </c>
      <c r="KG2659">
        <v>12.125</v>
      </c>
      <c r="KH2659" t="s">
        <v>0</v>
      </c>
      <c r="KI2659" t="s">
        <v>0</v>
      </c>
      <c r="KJ2659" t="s">
        <v>0</v>
      </c>
      <c r="KK2659" t="s">
        <v>0</v>
      </c>
      <c r="KL2659">
        <v>17.093800000000002</v>
      </c>
      <c r="KM2659" t="s">
        <v>0</v>
      </c>
      <c r="KN2659">
        <v>22.25</v>
      </c>
      <c r="KO2659">
        <v>12.587400000000001</v>
      </c>
      <c r="KP2659">
        <v>16.0397</v>
      </c>
      <c r="KQ2659">
        <v>31.625</v>
      </c>
      <c r="KR2659" t="s">
        <v>0</v>
      </c>
      <c r="KS2659">
        <v>19.062999999999999</v>
      </c>
      <c r="KT2659">
        <v>10.0481</v>
      </c>
      <c r="KU2659" t="s">
        <v>0</v>
      </c>
      <c r="KV2659">
        <v>50</v>
      </c>
      <c r="KW2659" t="s">
        <v>0</v>
      </c>
      <c r="KX2659">
        <v>10.0625</v>
      </c>
      <c r="KY2659">
        <v>20.312999999999999</v>
      </c>
      <c r="KZ2659">
        <v>13.3438</v>
      </c>
      <c r="LA2659" t="s">
        <v>0</v>
      </c>
      <c r="LB2659">
        <v>38.688000000000002</v>
      </c>
      <c r="LC2659">
        <v>36.5</v>
      </c>
      <c r="LD2659">
        <v>40.469000000000001</v>
      </c>
      <c r="LE2659" t="s">
        <v>0</v>
      </c>
      <c r="LF2659">
        <v>4.4267000000000003</v>
      </c>
      <c r="LG2659" t="s">
        <v>0</v>
      </c>
      <c r="LH2659" t="s">
        <v>0</v>
      </c>
      <c r="LI2659">
        <v>57.497300000000003</v>
      </c>
      <c r="LJ2659">
        <v>7.5883000000000003</v>
      </c>
      <c r="LK2659">
        <v>69.210800000000006</v>
      </c>
      <c r="LL2659" t="s">
        <v>0</v>
      </c>
      <c r="LM2659" t="s">
        <v>0</v>
      </c>
      <c r="LN2659">
        <v>197.94280000000001</v>
      </c>
      <c r="LO2659">
        <v>36.85</v>
      </c>
      <c r="LP2659">
        <v>37</v>
      </c>
      <c r="LQ2659">
        <v>55.3125</v>
      </c>
      <c r="LR2659" t="s">
        <v>0</v>
      </c>
      <c r="LS2659">
        <v>12.4444</v>
      </c>
      <c r="LT2659">
        <v>7.125</v>
      </c>
      <c r="LU2659" t="s">
        <v>0</v>
      </c>
      <c r="LV2659" t="s">
        <v>0</v>
      </c>
      <c r="LW2659">
        <v>21.406300000000002</v>
      </c>
      <c r="LX2659">
        <v>24</v>
      </c>
      <c r="LY2659" t="s">
        <v>0</v>
      </c>
      <c r="LZ2659">
        <v>5.6487999999999996</v>
      </c>
      <c r="MA2659">
        <v>3.3437999999999999</v>
      </c>
      <c r="MB2659" t="s">
        <v>0</v>
      </c>
      <c r="MC2659" t="s">
        <v>0</v>
      </c>
      <c r="MD2659">
        <v>21.545000000000002</v>
      </c>
      <c r="ME2659">
        <v>11.3215</v>
      </c>
      <c r="MF2659" t="s">
        <v>0</v>
      </c>
      <c r="MG2659" t="s">
        <v>0</v>
      </c>
      <c r="MH2659">
        <v>13.1875</v>
      </c>
      <c r="MI2659" t="s">
        <v>0</v>
      </c>
      <c r="MJ2659" t="s">
        <v>0</v>
      </c>
      <c r="MK2659">
        <v>12.078099999999999</v>
      </c>
      <c r="ML2659" t="s">
        <v>0</v>
      </c>
      <c r="MM2659" t="s">
        <v>0</v>
      </c>
      <c r="MN2659">
        <v>22.6875</v>
      </c>
      <c r="MO2659" t="s">
        <v>0</v>
      </c>
      <c r="MP2659" t="s">
        <v>0</v>
      </c>
      <c r="MQ2659">
        <v>10.3125</v>
      </c>
      <c r="MR2659" t="s">
        <v>0</v>
      </c>
      <c r="MS2659">
        <v>5.1980000000000004</v>
      </c>
      <c r="MT2659">
        <v>41.5</v>
      </c>
      <c r="MU2659" t="s">
        <v>0</v>
      </c>
      <c r="MV2659" t="s">
        <v>0</v>
      </c>
      <c r="MW2659">
        <v>8.2434999999999992</v>
      </c>
      <c r="MX2659" t="s">
        <v>0</v>
      </c>
      <c r="MY2659" t="s">
        <v>0</v>
      </c>
      <c r="MZ2659" t="s">
        <v>0</v>
      </c>
      <c r="NA2659" t="s">
        <v>0</v>
      </c>
      <c r="NB2659">
        <v>11.2089</v>
      </c>
      <c r="NC2659">
        <v>13.1875</v>
      </c>
      <c r="ND2659">
        <v>31.5</v>
      </c>
      <c r="NE2659">
        <v>34.375</v>
      </c>
      <c r="NF2659" t="s">
        <v>0</v>
      </c>
      <c r="NG2659">
        <v>28.6875</v>
      </c>
      <c r="NH2659">
        <v>4.1771000000000003</v>
      </c>
      <c r="NI2659">
        <v>24</v>
      </c>
      <c r="NJ2659">
        <v>4.0468999999999999</v>
      </c>
      <c r="NK2659">
        <v>10.5</v>
      </c>
      <c r="NL2659">
        <v>35.5625</v>
      </c>
      <c r="NM2659">
        <v>20.1875</v>
      </c>
      <c r="NN2659" t="s">
        <v>0</v>
      </c>
      <c r="NO2659">
        <v>37</v>
      </c>
      <c r="NP2659">
        <v>12.4651</v>
      </c>
      <c r="NQ2659">
        <v>26.9375</v>
      </c>
      <c r="NR2659">
        <v>22.812999999999999</v>
      </c>
      <c r="NS2659">
        <v>8.8444000000000003</v>
      </c>
      <c r="NT2659" t="s">
        <v>0</v>
      </c>
      <c r="NU2659" t="s">
        <v>0</v>
      </c>
      <c r="NV2659">
        <v>21.187999999999999</v>
      </c>
      <c r="NW2659">
        <v>20.625</v>
      </c>
      <c r="NX2659">
        <v>7.125</v>
      </c>
      <c r="NY2659">
        <v>31</v>
      </c>
      <c r="NZ2659">
        <v>9.4380000000000006</v>
      </c>
      <c r="OA2659" t="s">
        <v>0</v>
      </c>
      <c r="OB2659" t="s">
        <v>0</v>
      </c>
      <c r="OC2659" t="s">
        <v>0</v>
      </c>
      <c r="OD2659">
        <v>27.5</v>
      </c>
      <c r="OE2659">
        <v>24.6875</v>
      </c>
      <c r="OF2659">
        <v>19.75</v>
      </c>
      <c r="OG2659" t="s">
        <v>0</v>
      </c>
      <c r="OH2659" t="s">
        <v>0</v>
      </c>
      <c r="OI2659">
        <v>19.906300000000002</v>
      </c>
      <c r="OJ2659">
        <v>8.5277999999999992</v>
      </c>
      <c r="OK2659">
        <v>15.8125</v>
      </c>
      <c r="OL2659">
        <v>9.875</v>
      </c>
      <c r="OM2659">
        <v>15.641</v>
      </c>
      <c r="ON2659">
        <v>1.3552999999999999</v>
      </c>
      <c r="OO2659">
        <v>15.218999999999999</v>
      </c>
      <c r="OP2659" t="s">
        <v>0</v>
      </c>
      <c r="OQ2659">
        <v>7.4166999999999996</v>
      </c>
      <c r="OR2659">
        <v>18.1875</v>
      </c>
      <c r="OS2659" t="s">
        <v>0</v>
      </c>
      <c r="OT2659" t="s">
        <v>0</v>
      </c>
      <c r="OU2659">
        <v>31.291699999999999</v>
      </c>
      <c r="OV2659">
        <v>22.468800000000002</v>
      </c>
      <c r="OW2659">
        <v>19</v>
      </c>
      <c r="OX2659" t="s">
        <v>0</v>
      </c>
      <c r="OY2659">
        <v>17.789000000000001</v>
      </c>
      <c r="OZ2659">
        <v>38.4375</v>
      </c>
      <c r="PA2659">
        <v>22.3125</v>
      </c>
      <c r="PB2659">
        <v>23.312999999999999</v>
      </c>
      <c r="PC2659" t="s">
        <v>0</v>
      </c>
      <c r="PD2659">
        <v>12.8278</v>
      </c>
      <c r="PE2659">
        <v>20.594000000000001</v>
      </c>
      <c r="PF2659">
        <v>24.905999999999999</v>
      </c>
      <c r="PG2659">
        <v>17.187999999999999</v>
      </c>
      <c r="PH2659">
        <v>9.5</v>
      </c>
      <c r="PI2659">
        <v>33.3125</v>
      </c>
      <c r="PJ2659" t="s">
        <v>0</v>
      </c>
      <c r="PK2659">
        <v>5.57</v>
      </c>
      <c r="PL2659">
        <v>23.875</v>
      </c>
      <c r="PM2659" t="s">
        <v>0</v>
      </c>
      <c r="PN2659" t="s">
        <v>0</v>
      </c>
      <c r="PO2659">
        <v>13.515599999999999</v>
      </c>
      <c r="PP2659">
        <v>14.8125</v>
      </c>
      <c r="PQ2659">
        <v>41.5625</v>
      </c>
      <c r="PR2659">
        <v>19.905999999999999</v>
      </c>
      <c r="PS2659" t="s">
        <v>0</v>
      </c>
      <c r="PT2659" t="s">
        <v>0</v>
      </c>
      <c r="PU2659">
        <v>22.9375</v>
      </c>
      <c r="PV2659">
        <v>28.625</v>
      </c>
      <c r="PW2659">
        <v>30.031300000000002</v>
      </c>
      <c r="PX2659">
        <v>32.625</v>
      </c>
      <c r="PY2659">
        <v>1.9531000000000001</v>
      </c>
      <c r="PZ2659">
        <v>22.318999999999999</v>
      </c>
      <c r="QA2659" t="s">
        <v>0</v>
      </c>
      <c r="QB2659" t="s">
        <v>0</v>
      </c>
      <c r="QC2659" t="s">
        <v>0</v>
      </c>
      <c r="QD2659">
        <v>22.75</v>
      </c>
      <c r="QE2659" t="s">
        <v>0</v>
      </c>
      <c r="QF2659">
        <v>10.125</v>
      </c>
      <c r="QG2659" t="s">
        <v>0</v>
      </c>
      <c r="QH2659" t="s">
        <v>0</v>
      </c>
      <c r="QI2659">
        <v>90.1875</v>
      </c>
      <c r="QJ2659">
        <v>27</v>
      </c>
      <c r="QK2659" t="s">
        <v>0</v>
      </c>
      <c r="QL2659" t="s">
        <v>0</v>
      </c>
      <c r="QM2659" t="s">
        <v>0</v>
      </c>
      <c r="QN2659">
        <v>9.1367999999999991</v>
      </c>
      <c r="QO2659">
        <v>10.0313</v>
      </c>
      <c r="QP2659" t="s">
        <v>0</v>
      </c>
      <c r="QQ2659">
        <v>6.1479999999999997</v>
      </c>
      <c r="QR2659">
        <v>12.8125</v>
      </c>
      <c r="QS2659">
        <v>8.9844000000000008</v>
      </c>
      <c r="QT2659">
        <v>54.188000000000002</v>
      </c>
      <c r="QU2659">
        <v>14.625</v>
      </c>
      <c r="QV2659">
        <v>16.947600000000001</v>
      </c>
      <c r="QW2659">
        <v>24.030999999999999</v>
      </c>
      <c r="QX2659" t="s">
        <v>0</v>
      </c>
      <c r="QY2659">
        <v>10.128399999999999</v>
      </c>
      <c r="QZ2659">
        <v>5.6181000000000001</v>
      </c>
      <c r="RA2659">
        <v>40.390700000000002</v>
      </c>
      <c r="RB2659">
        <v>6.2801</v>
      </c>
      <c r="RC2659">
        <v>38.875</v>
      </c>
      <c r="RD2659">
        <v>21.4863</v>
      </c>
      <c r="RE2659" t="s">
        <v>0</v>
      </c>
      <c r="RF2659" t="s">
        <v>0</v>
      </c>
      <c r="RG2659" t="s">
        <v>0</v>
      </c>
      <c r="RH2659">
        <v>2.9557000000000002</v>
      </c>
      <c r="RI2659">
        <v>52.380200000000002</v>
      </c>
      <c r="RJ2659">
        <v>4.5</v>
      </c>
      <c r="RK2659">
        <v>50.188000000000002</v>
      </c>
      <c r="RL2659">
        <v>25.625</v>
      </c>
      <c r="RM2659">
        <v>5.4375</v>
      </c>
      <c r="RN2659">
        <v>8.5937999999999999</v>
      </c>
      <c r="RO2659">
        <v>14.8125</v>
      </c>
      <c r="RP2659">
        <v>16.5</v>
      </c>
      <c r="RQ2659">
        <v>51.688000000000002</v>
      </c>
      <c r="RR2659" t="s">
        <v>0</v>
      </c>
      <c r="RS2659">
        <v>13.875</v>
      </c>
      <c r="RT2659">
        <v>34.248100000000001</v>
      </c>
      <c r="RU2659">
        <v>48.9375</v>
      </c>
      <c r="RV2659" t="s">
        <v>0</v>
      </c>
      <c r="RW2659" t="s">
        <v>0</v>
      </c>
      <c r="RX2659" t="s">
        <v>0</v>
      </c>
      <c r="RY2659">
        <v>21.179400000000001</v>
      </c>
      <c r="RZ2659" t="s">
        <v>0</v>
      </c>
      <c r="SA2659" t="s">
        <v>0</v>
      </c>
      <c r="SB2659">
        <v>16.1875</v>
      </c>
      <c r="SC2659" t="s">
        <v>0</v>
      </c>
      <c r="SD2659">
        <v>40.25</v>
      </c>
      <c r="SE2659" t="s">
        <v>0</v>
      </c>
      <c r="SF2659">
        <v>59.113700000000001</v>
      </c>
      <c r="SG2659" t="s">
        <v>0</v>
      </c>
      <c r="SH2659">
        <v>5.0221</v>
      </c>
      <c r="SI2659" t="s">
        <v>0</v>
      </c>
      <c r="SJ2659" t="s">
        <v>0</v>
      </c>
      <c r="SK2659" t="s">
        <v>0</v>
      </c>
      <c r="SL2659" t="s">
        <v>0</v>
      </c>
      <c r="SM2659">
        <v>103.0869</v>
      </c>
    </row>
    <row r="2660" spans="1:507" x14ac:dyDescent="0.3">
      <c r="A2660" s="1">
        <v>36595</v>
      </c>
      <c r="B2660">
        <v>96.012299999999996</v>
      </c>
      <c r="C2660" t="s">
        <v>0</v>
      </c>
      <c r="D2660" t="s">
        <v>0</v>
      </c>
      <c r="E2660" t="s">
        <v>0</v>
      </c>
      <c r="F2660" t="s">
        <v>0</v>
      </c>
      <c r="G2660">
        <v>3.1536</v>
      </c>
      <c r="H2660" t="s">
        <v>0</v>
      </c>
      <c r="I2660">
        <v>13.845700000000001</v>
      </c>
      <c r="J2660" t="s">
        <v>0</v>
      </c>
      <c r="K2660" t="s">
        <v>0</v>
      </c>
      <c r="L2660">
        <v>86.468800000000002</v>
      </c>
      <c r="M2660">
        <v>8.6735000000000007</v>
      </c>
      <c r="N2660">
        <v>34.770499999999998</v>
      </c>
      <c r="O2660" t="s">
        <v>0</v>
      </c>
      <c r="P2660" t="s">
        <v>0</v>
      </c>
      <c r="Q2660">
        <v>28.125</v>
      </c>
      <c r="R2660">
        <v>26.0625</v>
      </c>
      <c r="S2660">
        <v>36.5</v>
      </c>
      <c r="T2660">
        <v>8.7812999999999999</v>
      </c>
      <c r="U2660">
        <v>37.563000000000002</v>
      </c>
      <c r="V2660">
        <v>927.76459999999997</v>
      </c>
      <c r="W2660">
        <v>27.2182</v>
      </c>
      <c r="X2660" t="s">
        <v>0</v>
      </c>
      <c r="Y2660">
        <v>11.921900000000001</v>
      </c>
      <c r="Z2660" t="s">
        <v>0</v>
      </c>
      <c r="AA2660">
        <v>8</v>
      </c>
      <c r="AB2660" t="s">
        <v>0</v>
      </c>
      <c r="AC2660">
        <v>6.7187999999999999</v>
      </c>
      <c r="AD2660">
        <v>17.9375</v>
      </c>
      <c r="AE2660" t="s">
        <v>0</v>
      </c>
      <c r="AF2660" t="s">
        <v>0</v>
      </c>
      <c r="AG2660" t="s">
        <v>0</v>
      </c>
      <c r="AH2660" t="s">
        <v>0</v>
      </c>
      <c r="AI2660">
        <v>26.375</v>
      </c>
      <c r="AJ2660">
        <v>2.4815</v>
      </c>
      <c r="AK2660" t="s">
        <v>0</v>
      </c>
      <c r="AL2660" t="s">
        <v>0</v>
      </c>
      <c r="AM2660">
        <v>54.813000000000002</v>
      </c>
      <c r="AN2660" t="s">
        <v>0</v>
      </c>
      <c r="AO2660" t="s">
        <v>0</v>
      </c>
      <c r="AP2660" t="s">
        <v>0</v>
      </c>
      <c r="AQ2660" t="s">
        <v>0</v>
      </c>
      <c r="AR2660">
        <v>21.562999999999999</v>
      </c>
      <c r="AS2660">
        <v>2.6562999999999999</v>
      </c>
      <c r="AT2660">
        <v>17.640699999999999</v>
      </c>
      <c r="AU2660">
        <v>23.0548</v>
      </c>
      <c r="AV2660">
        <v>5.3827999999999996</v>
      </c>
      <c r="AW2660" t="s">
        <v>0</v>
      </c>
      <c r="AX2660">
        <v>30.125</v>
      </c>
      <c r="AY2660" t="s">
        <v>0</v>
      </c>
      <c r="AZ2660">
        <v>15.625</v>
      </c>
      <c r="BA2660" t="s">
        <v>0</v>
      </c>
      <c r="BB2660">
        <v>33.302999999999997</v>
      </c>
      <c r="BC2660" t="s">
        <v>0</v>
      </c>
      <c r="BD2660">
        <v>60.5</v>
      </c>
      <c r="BE2660" t="s">
        <v>0</v>
      </c>
      <c r="BF2660">
        <v>36.965200000000003</v>
      </c>
      <c r="BG2660">
        <v>21.812999999999999</v>
      </c>
      <c r="BH2660">
        <v>32.375</v>
      </c>
      <c r="BI2660">
        <v>21.4375</v>
      </c>
      <c r="BJ2660">
        <v>14.5602</v>
      </c>
      <c r="BK2660">
        <v>27.75</v>
      </c>
      <c r="BL2660">
        <v>32</v>
      </c>
      <c r="BM2660">
        <v>8.75</v>
      </c>
      <c r="BN2660">
        <v>4.5533000000000001</v>
      </c>
      <c r="BO2660" t="s">
        <v>0</v>
      </c>
      <c r="BP2660">
        <v>33.654899999999998</v>
      </c>
      <c r="BQ2660" t="s">
        <v>0</v>
      </c>
      <c r="BR2660">
        <v>27.25</v>
      </c>
      <c r="BS2660">
        <v>22.125</v>
      </c>
      <c r="BT2660">
        <v>1.7772999999999999</v>
      </c>
      <c r="BU2660">
        <v>49.849299999999999</v>
      </c>
      <c r="BV2660" t="s">
        <v>0</v>
      </c>
      <c r="BW2660">
        <v>27.4</v>
      </c>
      <c r="BX2660">
        <v>10.5938</v>
      </c>
      <c r="BY2660">
        <v>3.9687999999999999</v>
      </c>
      <c r="BZ2660">
        <v>30.375</v>
      </c>
      <c r="CA2660">
        <v>341.38159999999999</v>
      </c>
      <c r="CB2660">
        <v>12.1586</v>
      </c>
      <c r="CC2660">
        <v>20.015499999999999</v>
      </c>
      <c r="CD2660">
        <v>17.843800000000002</v>
      </c>
      <c r="CE2660">
        <v>15.125</v>
      </c>
      <c r="CF2660" t="s">
        <v>0</v>
      </c>
      <c r="CG2660" t="s">
        <v>0</v>
      </c>
      <c r="CH2660" t="s">
        <v>0</v>
      </c>
      <c r="CI2660">
        <v>23.0625</v>
      </c>
      <c r="CJ2660">
        <v>22.125</v>
      </c>
      <c r="CK2660" t="s">
        <v>0</v>
      </c>
      <c r="CL2660" t="s">
        <v>0</v>
      </c>
      <c r="CM2660" t="s">
        <v>0</v>
      </c>
      <c r="CN2660" t="s">
        <v>0</v>
      </c>
      <c r="CO2660" t="s">
        <v>0</v>
      </c>
      <c r="CP2660">
        <v>2.4895999999999998</v>
      </c>
      <c r="CQ2660" t="s">
        <v>0</v>
      </c>
      <c r="CR2660" t="s">
        <v>0</v>
      </c>
      <c r="CS2660">
        <v>21.25</v>
      </c>
      <c r="CT2660" t="s">
        <v>0</v>
      </c>
      <c r="CU2660">
        <v>21.375</v>
      </c>
      <c r="CV2660">
        <v>29.875</v>
      </c>
      <c r="CW2660">
        <v>34.0625</v>
      </c>
      <c r="CX2660" t="s">
        <v>0</v>
      </c>
      <c r="CY2660" t="s">
        <v>0</v>
      </c>
      <c r="CZ2660" t="s">
        <v>0</v>
      </c>
      <c r="DA2660">
        <v>8</v>
      </c>
      <c r="DB2660">
        <v>17.1875</v>
      </c>
      <c r="DC2660" t="s">
        <v>0</v>
      </c>
      <c r="DD2660">
        <v>17.163499999999999</v>
      </c>
      <c r="DE2660">
        <v>36.8125</v>
      </c>
      <c r="DF2660">
        <v>1.4375</v>
      </c>
      <c r="DG2660">
        <v>12.8438</v>
      </c>
      <c r="DH2660">
        <v>15.2226</v>
      </c>
      <c r="DI2660" t="s">
        <v>0</v>
      </c>
      <c r="DJ2660" t="s">
        <v>0</v>
      </c>
      <c r="DK2660">
        <v>28.9375</v>
      </c>
      <c r="DL2660" t="s">
        <v>0</v>
      </c>
      <c r="DM2660" t="s">
        <v>0</v>
      </c>
      <c r="DN2660" t="s">
        <v>0</v>
      </c>
      <c r="DO2660" t="s">
        <v>0</v>
      </c>
      <c r="DP2660">
        <v>3.7082999999999999</v>
      </c>
      <c r="DQ2660" t="s">
        <v>0</v>
      </c>
      <c r="DR2660">
        <v>33.3125</v>
      </c>
      <c r="DS2660" t="s">
        <v>0</v>
      </c>
      <c r="DT2660" t="s">
        <v>0</v>
      </c>
      <c r="DU2660" t="s">
        <v>0</v>
      </c>
      <c r="DV2660">
        <v>15.2188</v>
      </c>
      <c r="DW2660">
        <v>39.906300000000002</v>
      </c>
      <c r="DX2660" t="s">
        <v>0</v>
      </c>
      <c r="DY2660">
        <v>18.156300000000002</v>
      </c>
      <c r="DZ2660" t="s">
        <v>0</v>
      </c>
      <c r="EA2660">
        <v>46.478299999999997</v>
      </c>
      <c r="EB2660">
        <v>17.75</v>
      </c>
      <c r="EC2660" t="s">
        <v>0</v>
      </c>
      <c r="ED2660" t="s">
        <v>0</v>
      </c>
      <c r="EE2660">
        <v>9.2030999999999992</v>
      </c>
      <c r="EF2660">
        <v>3.1855000000000002</v>
      </c>
      <c r="EG2660">
        <v>7.2831000000000001</v>
      </c>
      <c r="EH2660">
        <v>34.658000000000001</v>
      </c>
      <c r="EI2660" t="s">
        <v>0</v>
      </c>
      <c r="EJ2660" t="s">
        <v>0</v>
      </c>
      <c r="EK2660" t="s">
        <v>0</v>
      </c>
      <c r="EL2660" t="s">
        <v>0</v>
      </c>
      <c r="EM2660" t="s">
        <v>0</v>
      </c>
      <c r="EN2660">
        <v>27.955100000000002</v>
      </c>
      <c r="EO2660" t="s">
        <v>0</v>
      </c>
      <c r="EP2660">
        <v>18</v>
      </c>
      <c r="EQ2660">
        <v>7.7229999999999999</v>
      </c>
      <c r="ER2660">
        <v>30.75</v>
      </c>
      <c r="ES2660">
        <v>40.499600000000001</v>
      </c>
      <c r="ET2660">
        <v>1.0207999999999999</v>
      </c>
      <c r="EU2660" t="s">
        <v>0</v>
      </c>
      <c r="EV2660" t="s">
        <v>0</v>
      </c>
      <c r="EW2660" t="s">
        <v>0</v>
      </c>
      <c r="EX2660" t="s">
        <v>0</v>
      </c>
      <c r="EY2660">
        <v>15.1875</v>
      </c>
      <c r="EZ2660">
        <v>27.4375</v>
      </c>
      <c r="FA2660">
        <v>12.942</v>
      </c>
      <c r="FB2660">
        <v>15.3125</v>
      </c>
      <c r="FC2660">
        <v>19.875</v>
      </c>
      <c r="FD2660">
        <v>18.0625</v>
      </c>
      <c r="FE2660">
        <v>20.5625</v>
      </c>
      <c r="FF2660">
        <v>4.6406000000000001</v>
      </c>
      <c r="FG2660" t="s">
        <v>0</v>
      </c>
      <c r="FH2660">
        <v>19.6875</v>
      </c>
      <c r="FI2660">
        <v>19.875</v>
      </c>
      <c r="FJ2660">
        <v>35.94</v>
      </c>
      <c r="FK2660" t="s">
        <v>0</v>
      </c>
      <c r="FL2660">
        <v>16.513400000000001</v>
      </c>
      <c r="FM2660">
        <v>17.9375</v>
      </c>
      <c r="FN2660">
        <v>17.25</v>
      </c>
      <c r="FO2660" t="s">
        <v>0</v>
      </c>
      <c r="FP2660">
        <v>19.125</v>
      </c>
      <c r="FQ2660" t="s">
        <v>0</v>
      </c>
      <c r="FR2660" t="s">
        <v>0</v>
      </c>
      <c r="FS2660" t="s">
        <v>0</v>
      </c>
      <c r="FT2660">
        <v>39.447499999999998</v>
      </c>
      <c r="FU2660" t="s">
        <v>0</v>
      </c>
      <c r="FV2660" t="s">
        <v>0</v>
      </c>
      <c r="FW2660" t="s">
        <v>0</v>
      </c>
      <c r="FX2660" t="s">
        <v>0</v>
      </c>
      <c r="FY2660">
        <v>6.5312999999999999</v>
      </c>
      <c r="FZ2660">
        <v>33.5625</v>
      </c>
      <c r="GA2660">
        <v>18.3125</v>
      </c>
      <c r="GB2660" t="s">
        <v>0</v>
      </c>
      <c r="GC2660" t="s">
        <v>0</v>
      </c>
      <c r="GD2660" t="s">
        <v>0</v>
      </c>
      <c r="GE2660" t="s">
        <v>0</v>
      </c>
      <c r="GF2660" t="s">
        <v>0</v>
      </c>
      <c r="GG2660">
        <v>3.7917000000000001</v>
      </c>
      <c r="GH2660" t="s">
        <v>0</v>
      </c>
      <c r="GI2660">
        <v>5.6098999999999997</v>
      </c>
      <c r="GJ2660" t="s">
        <v>0</v>
      </c>
      <c r="GK2660" t="s">
        <v>0</v>
      </c>
      <c r="GL2660" t="s">
        <v>0</v>
      </c>
      <c r="GM2660">
        <v>18.75</v>
      </c>
      <c r="GN2660" t="s">
        <v>0</v>
      </c>
      <c r="GO2660" t="s">
        <v>0</v>
      </c>
      <c r="GP2660" t="s">
        <v>0</v>
      </c>
      <c r="GQ2660">
        <v>19.655999999999999</v>
      </c>
      <c r="GR2660">
        <v>42.194899999999997</v>
      </c>
      <c r="GS2660" t="s">
        <v>0</v>
      </c>
      <c r="GT2660">
        <v>15.6875</v>
      </c>
      <c r="GU2660">
        <v>8.5</v>
      </c>
      <c r="GV2660">
        <v>63.833300000000001</v>
      </c>
      <c r="GW2660" t="s">
        <v>0</v>
      </c>
      <c r="GX2660" t="s">
        <v>0</v>
      </c>
      <c r="GY2660" t="s">
        <v>0</v>
      </c>
      <c r="GZ2660">
        <v>20.6875</v>
      </c>
      <c r="HA2660" t="s">
        <v>0</v>
      </c>
      <c r="HB2660">
        <v>46.125</v>
      </c>
      <c r="HC2660" t="s">
        <v>0</v>
      </c>
      <c r="HD2660">
        <v>111.813</v>
      </c>
      <c r="HE2660">
        <v>39.625</v>
      </c>
      <c r="HF2660">
        <v>19.781300000000002</v>
      </c>
      <c r="HG2660">
        <v>14.3125</v>
      </c>
      <c r="HH2660" t="s">
        <v>0</v>
      </c>
      <c r="HI2660" t="s">
        <v>0</v>
      </c>
      <c r="HJ2660" t="s">
        <v>0</v>
      </c>
      <c r="HK2660">
        <v>53.688000000000002</v>
      </c>
      <c r="HL2660">
        <v>19.083300000000001</v>
      </c>
      <c r="HM2660" t="s">
        <v>0</v>
      </c>
      <c r="HN2660">
        <v>30.5</v>
      </c>
      <c r="HO2660" t="s">
        <v>0</v>
      </c>
      <c r="HP2660" t="s">
        <v>0</v>
      </c>
      <c r="HQ2660">
        <v>34.8125</v>
      </c>
      <c r="HR2660" t="s">
        <v>0</v>
      </c>
      <c r="HS2660">
        <v>43.197099999999999</v>
      </c>
      <c r="HT2660">
        <v>9.8842999999999996</v>
      </c>
      <c r="HU2660" t="s">
        <v>0</v>
      </c>
      <c r="HV2660">
        <v>25.997199999999999</v>
      </c>
      <c r="HW2660">
        <v>10.734400000000001</v>
      </c>
      <c r="HX2660">
        <v>3.6562999999999999</v>
      </c>
      <c r="HY2660" t="s">
        <v>0</v>
      </c>
      <c r="HZ2660">
        <v>8.7898999999999994</v>
      </c>
      <c r="IA2660">
        <v>20</v>
      </c>
      <c r="IB2660">
        <v>6.4379999999999997</v>
      </c>
      <c r="IC2660">
        <v>105.0625</v>
      </c>
      <c r="ID2660" t="s">
        <v>0</v>
      </c>
      <c r="IE2660" t="s">
        <v>0</v>
      </c>
      <c r="IF2660">
        <v>11.3611</v>
      </c>
      <c r="IG2660">
        <v>31.25</v>
      </c>
      <c r="IH2660" t="s">
        <v>0</v>
      </c>
      <c r="II2660" t="s">
        <v>0</v>
      </c>
      <c r="IJ2660" t="s">
        <v>0</v>
      </c>
      <c r="IK2660" t="s">
        <v>0</v>
      </c>
      <c r="IL2660" t="s">
        <v>0</v>
      </c>
      <c r="IM2660">
        <v>35.613900000000001</v>
      </c>
      <c r="IN2660">
        <v>37</v>
      </c>
      <c r="IO2660" t="s">
        <v>0</v>
      </c>
      <c r="IP2660" t="s">
        <v>0</v>
      </c>
      <c r="IQ2660" t="s">
        <v>0</v>
      </c>
      <c r="IR2660">
        <v>7.9619</v>
      </c>
      <c r="IS2660" t="s">
        <v>0</v>
      </c>
      <c r="IT2660">
        <v>14.063000000000001</v>
      </c>
      <c r="IU2660">
        <v>27.1875</v>
      </c>
      <c r="IV2660">
        <v>24.9</v>
      </c>
      <c r="IW2660">
        <v>6.9531000000000001</v>
      </c>
      <c r="IX2660" t="s">
        <v>0</v>
      </c>
      <c r="IY2660">
        <v>33.942799999999998</v>
      </c>
      <c r="IZ2660" t="s">
        <v>0</v>
      </c>
      <c r="JA2660">
        <v>35.406300000000002</v>
      </c>
      <c r="JB2660" t="s">
        <v>0</v>
      </c>
      <c r="JC2660">
        <v>52.458300000000001</v>
      </c>
      <c r="JD2660">
        <v>11.0625</v>
      </c>
      <c r="JE2660">
        <v>22.9375</v>
      </c>
      <c r="JF2660">
        <v>16.0625</v>
      </c>
      <c r="JG2660" t="s">
        <v>0</v>
      </c>
      <c r="JH2660" t="s">
        <v>0</v>
      </c>
      <c r="JI2660">
        <v>11.5</v>
      </c>
      <c r="JJ2660" t="s">
        <v>0</v>
      </c>
      <c r="JK2660">
        <v>44.759500000000003</v>
      </c>
      <c r="JL2660" t="s">
        <v>0</v>
      </c>
      <c r="JM2660" t="s">
        <v>0</v>
      </c>
      <c r="JN2660">
        <v>22.343800000000002</v>
      </c>
      <c r="JO2660">
        <v>7.375</v>
      </c>
      <c r="JP2660">
        <v>41.5625</v>
      </c>
      <c r="JQ2660">
        <v>5.5133999999999999</v>
      </c>
      <c r="JR2660">
        <v>6.6771000000000003</v>
      </c>
      <c r="JS2660">
        <v>17</v>
      </c>
      <c r="JT2660" t="s">
        <v>0</v>
      </c>
      <c r="JU2660">
        <v>17</v>
      </c>
      <c r="JV2660">
        <v>7.6627999999999998</v>
      </c>
      <c r="JW2660">
        <v>10</v>
      </c>
      <c r="JX2660">
        <v>17.301200000000001</v>
      </c>
      <c r="JY2660">
        <v>16.75</v>
      </c>
      <c r="JZ2660" t="s">
        <v>0</v>
      </c>
      <c r="KA2660">
        <v>61.1875</v>
      </c>
      <c r="KB2660">
        <v>16.812999999999999</v>
      </c>
      <c r="KC2660">
        <v>25.0625</v>
      </c>
      <c r="KD2660">
        <v>14.1563</v>
      </c>
      <c r="KE2660">
        <v>11.25</v>
      </c>
      <c r="KF2660" t="s">
        <v>0</v>
      </c>
      <c r="KG2660">
        <v>12.458299999999999</v>
      </c>
      <c r="KH2660" t="s">
        <v>0</v>
      </c>
      <c r="KI2660" t="s">
        <v>0</v>
      </c>
      <c r="KJ2660" t="s">
        <v>0</v>
      </c>
      <c r="KK2660" t="s">
        <v>0</v>
      </c>
      <c r="KL2660">
        <v>17.656300000000002</v>
      </c>
      <c r="KM2660" t="s">
        <v>0</v>
      </c>
      <c r="KN2660">
        <v>22.1875</v>
      </c>
      <c r="KO2660">
        <v>12.558199999999999</v>
      </c>
      <c r="KP2660">
        <v>16.1496</v>
      </c>
      <c r="KQ2660">
        <v>31.875</v>
      </c>
      <c r="KR2660" t="s">
        <v>0</v>
      </c>
      <c r="KS2660">
        <v>18.562999999999999</v>
      </c>
      <c r="KT2660">
        <v>9.8127999999999993</v>
      </c>
      <c r="KU2660" t="s">
        <v>0</v>
      </c>
      <c r="KV2660">
        <v>51.125</v>
      </c>
      <c r="KW2660" t="s">
        <v>0</v>
      </c>
      <c r="KX2660">
        <v>10.0938</v>
      </c>
      <c r="KY2660">
        <v>19.812999999999999</v>
      </c>
      <c r="KZ2660">
        <v>13.2188</v>
      </c>
      <c r="LA2660" t="s">
        <v>0</v>
      </c>
      <c r="LB2660">
        <v>39.75</v>
      </c>
      <c r="LC2660">
        <v>37.281300000000002</v>
      </c>
      <c r="LD2660">
        <v>40.75</v>
      </c>
      <c r="LE2660" t="s">
        <v>0</v>
      </c>
      <c r="LF2660">
        <v>4.4122000000000003</v>
      </c>
      <c r="LG2660" t="s">
        <v>0</v>
      </c>
      <c r="LH2660" t="s">
        <v>0</v>
      </c>
      <c r="LI2660">
        <v>56.373399999999997</v>
      </c>
      <c r="LJ2660">
        <v>7.5883000000000003</v>
      </c>
      <c r="LK2660">
        <v>72.012500000000003</v>
      </c>
      <c r="LL2660" t="s">
        <v>0</v>
      </c>
      <c r="LM2660" t="s">
        <v>0</v>
      </c>
      <c r="LN2660">
        <v>210.23779999999999</v>
      </c>
      <c r="LO2660">
        <v>37.375</v>
      </c>
      <c r="LP2660">
        <v>37.5</v>
      </c>
      <c r="LQ2660">
        <v>53.3125</v>
      </c>
      <c r="LR2660" t="s">
        <v>0</v>
      </c>
      <c r="LS2660">
        <v>12.3889</v>
      </c>
      <c r="LT2660">
        <v>6.8437999999999999</v>
      </c>
      <c r="LU2660" t="s">
        <v>0</v>
      </c>
      <c r="LV2660" t="s">
        <v>0</v>
      </c>
      <c r="LW2660">
        <v>21.875</v>
      </c>
      <c r="LX2660">
        <v>23.25</v>
      </c>
      <c r="LY2660" t="s">
        <v>0</v>
      </c>
      <c r="LZ2660">
        <v>5.7716000000000003</v>
      </c>
      <c r="MA2660">
        <v>3.3593999999999999</v>
      </c>
      <c r="MB2660" t="s">
        <v>0</v>
      </c>
      <c r="MC2660" t="s">
        <v>0</v>
      </c>
      <c r="MD2660">
        <v>21.347000000000001</v>
      </c>
      <c r="ME2660">
        <v>11.1525</v>
      </c>
      <c r="MF2660" t="s">
        <v>0</v>
      </c>
      <c r="MG2660" t="s">
        <v>0</v>
      </c>
      <c r="MH2660">
        <v>13.1875</v>
      </c>
      <c r="MI2660" t="s">
        <v>0</v>
      </c>
      <c r="MJ2660" t="s">
        <v>0</v>
      </c>
      <c r="MK2660">
        <v>12.015599999999999</v>
      </c>
      <c r="ML2660" t="s">
        <v>0</v>
      </c>
      <c r="MM2660" t="s">
        <v>0</v>
      </c>
      <c r="MN2660">
        <v>21.5</v>
      </c>
      <c r="MO2660" t="s">
        <v>0</v>
      </c>
      <c r="MP2660" t="s">
        <v>0</v>
      </c>
      <c r="MQ2660">
        <v>10.3438</v>
      </c>
      <c r="MR2660" t="s">
        <v>0</v>
      </c>
      <c r="MS2660">
        <v>5.2117000000000004</v>
      </c>
      <c r="MT2660">
        <v>41.843800000000002</v>
      </c>
      <c r="MU2660" t="s">
        <v>0</v>
      </c>
      <c r="MV2660" t="s">
        <v>0</v>
      </c>
      <c r="MW2660">
        <v>8.3634000000000004</v>
      </c>
      <c r="MX2660" t="s">
        <v>0</v>
      </c>
      <c r="MY2660" t="s">
        <v>0</v>
      </c>
      <c r="MZ2660" t="s">
        <v>0</v>
      </c>
      <c r="NA2660" t="s">
        <v>0</v>
      </c>
      <c r="NB2660">
        <v>11.151999999999999</v>
      </c>
      <c r="NC2660">
        <v>13.0625</v>
      </c>
      <c r="ND2660">
        <v>30.687999999999999</v>
      </c>
      <c r="NE2660">
        <v>35.125</v>
      </c>
      <c r="NF2660" t="s">
        <v>0</v>
      </c>
      <c r="NG2660">
        <v>26.531300000000002</v>
      </c>
      <c r="NH2660">
        <v>4.1458000000000004</v>
      </c>
      <c r="NI2660">
        <v>23.666699999999999</v>
      </c>
      <c r="NJ2660">
        <v>3.9687999999999999</v>
      </c>
      <c r="NK2660">
        <v>10.25</v>
      </c>
      <c r="NL2660">
        <v>36.281300000000002</v>
      </c>
      <c r="NM2660">
        <v>20.1875</v>
      </c>
      <c r="NN2660" t="s">
        <v>0</v>
      </c>
      <c r="NO2660">
        <v>37.4375</v>
      </c>
      <c r="NP2660">
        <v>12.4861</v>
      </c>
      <c r="NQ2660">
        <v>26.1875</v>
      </c>
      <c r="NR2660">
        <v>23.344000000000001</v>
      </c>
      <c r="NS2660">
        <v>8.9314</v>
      </c>
      <c r="NT2660" t="s">
        <v>0</v>
      </c>
      <c r="NU2660" t="s">
        <v>0</v>
      </c>
      <c r="NV2660">
        <v>21</v>
      </c>
      <c r="NW2660">
        <v>20.625</v>
      </c>
      <c r="NX2660">
        <v>6.875</v>
      </c>
      <c r="NY2660">
        <v>33.833300000000001</v>
      </c>
      <c r="NZ2660">
        <v>8.9380000000000006</v>
      </c>
      <c r="OA2660" t="s">
        <v>0</v>
      </c>
      <c r="OB2660" t="s">
        <v>0</v>
      </c>
      <c r="OC2660" t="s">
        <v>0</v>
      </c>
      <c r="OD2660">
        <v>26.875</v>
      </c>
      <c r="OE2660">
        <v>23.875</v>
      </c>
      <c r="OF2660">
        <v>19.6875</v>
      </c>
      <c r="OG2660" t="s">
        <v>0</v>
      </c>
      <c r="OH2660" t="s">
        <v>0</v>
      </c>
      <c r="OI2660">
        <v>20.031300000000002</v>
      </c>
      <c r="OJ2660">
        <v>8.4443999999999999</v>
      </c>
      <c r="OK2660">
        <v>15.8125</v>
      </c>
      <c r="OL2660">
        <v>9.375</v>
      </c>
      <c r="OM2660">
        <v>15.567</v>
      </c>
      <c r="ON2660">
        <v>1.3498000000000001</v>
      </c>
      <c r="OO2660">
        <v>15.906000000000001</v>
      </c>
      <c r="OP2660" t="s">
        <v>0</v>
      </c>
      <c r="OQ2660">
        <v>7.2916999999999996</v>
      </c>
      <c r="OR2660">
        <v>17.75</v>
      </c>
      <c r="OS2660" t="s">
        <v>0</v>
      </c>
      <c r="OT2660" t="s">
        <v>0</v>
      </c>
      <c r="OU2660">
        <v>34.833300000000001</v>
      </c>
      <c r="OV2660">
        <v>22.375</v>
      </c>
      <c r="OW2660">
        <v>18.937999999999999</v>
      </c>
      <c r="OX2660" t="s">
        <v>0</v>
      </c>
      <c r="OY2660">
        <v>17.657</v>
      </c>
      <c r="OZ2660">
        <v>38.6875</v>
      </c>
      <c r="PA2660">
        <v>22</v>
      </c>
      <c r="PB2660">
        <v>24.312999999999999</v>
      </c>
      <c r="PC2660" t="s">
        <v>0</v>
      </c>
      <c r="PD2660">
        <v>12.8658</v>
      </c>
      <c r="PE2660">
        <v>20.65</v>
      </c>
      <c r="PF2660">
        <v>24.5</v>
      </c>
      <c r="PG2660">
        <v>17.437999999999999</v>
      </c>
      <c r="PH2660">
        <v>10.25</v>
      </c>
      <c r="PI2660">
        <v>33.8125</v>
      </c>
      <c r="PJ2660" t="s">
        <v>0</v>
      </c>
      <c r="PK2660">
        <v>5.367</v>
      </c>
      <c r="PL2660">
        <v>24.25</v>
      </c>
      <c r="PM2660" t="s">
        <v>0</v>
      </c>
      <c r="PN2660" t="s">
        <v>0</v>
      </c>
      <c r="PO2660">
        <v>13.328099999999999</v>
      </c>
      <c r="PP2660">
        <v>14.375</v>
      </c>
      <c r="PQ2660">
        <v>42</v>
      </c>
      <c r="PR2660">
        <v>19.937999999999999</v>
      </c>
      <c r="PS2660" t="s">
        <v>0</v>
      </c>
      <c r="PT2660" t="s">
        <v>0</v>
      </c>
      <c r="PU2660">
        <v>22.5625</v>
      </c>
      <c r="PV2660">
        <v>28.75</v>
      </c>
      <c r="PW2660">
        <v>30.406300000000002</v>
      </c>
      <c r="PX2660">
        <v>33.4375</v>
      </c>
      <c r="PY2660">
        <v>1.9062999999999999</v>
      </c>
      <c r="PZ2660">
        <v>22.265000000000001</v>
      </c>
      <c r="QA2660" t="s">
        <v>0</v>
      </c>
      <c r="QB2660" t="s">
        <v>0</v>
      </c>
      <c r="QC2660" t="s">
        <v>0</v>
      </c>
      <c r="QD2660">
        <v>23</v>
      </c>
      <c r="QE2660" t="s">
        <v>0</v>
      </c>
      <c r="QF2660">
        <v>9.375</v>
      </c>
      <c r="QG2660" t="s">
        <v>0</v>
      </c>
      <c r="QH2660" t="s">
        <v>0</v>
      </c>
      <c r="QI2660">
        <v>91</v>
      </c>
      <c r="QJ2660">
        <v>26.281300000000002</v>
      </c>
      <c r="QK2660" t="s">
        <v>0</v>
      </c>
      <c r="QL2660" t="s">
        <v>0</v>
      </c>
      <c r="QM2660" t="s">
        <v>0</v>
      </c>
      <c r="QN2660">
        <v>9.0790000000000006</v>
      </c>
      <c r="QO2660">
        <v>9.875</v>
      </c>
      <c r="QP2660" t="s">
        <v>0</v>
      </c>
      <c r="QQ2660">
        <v>6.359</v>
      </c>
      <c r="QR2660">
        <v>12.3125</v>
      </c>
      <c r="QS2660">
        <v>8.7655999999999992</v>
      </c>
      <c r="QT2660">
        <v>53.313000000000002</v>
      </c>
      <c r="QU2660">
        <v>14.5625</v>
      </c>
      <c r="QV2660">
        <v>17.317299999999999</v>
      </c>
      <c r="QW2660">
        <v>24.437999999999999</v>
      </c>
      <c r="QX2660" t="s">
        <v>0</v>
      </c>
      <c r="QY2660">
        <v>9.7408999999999999</v>
      </c>
      <c r="QZ2660">
        <v>5.4268999999999998</v>
      </c>
      <c r="RA2660">
        <v>39.883499999999998</v>
      </c>
      <c r="RB2660">
        <v>6.5941000000000001</v>
      </c>
      <c r="RC2660">
        <v>38.688000000000002</v>
      </c>
      <c r="RD2660">
        <v>21.4863</v>
      </c>
      <c r="RE2660" t="s">
        <v>0</v>
      </c>
      <c r="RF2660" t="s">
        <v>0</v>
      </c>
      <c r="RG2660" t="s">
        <v>0</v>
      </c>
      <c r="RH2660">
        <v>2.7915000000000001</v>
      </c>
      <c r="RI2660">
        <v>51.3718</v>
      </c>
      <c r="RJ2660">
        <v>4.5</v>
      </c>
      <c r="RK2660">
        <v>50.655999999999999</v>
      </c>
      <c r="RL2660">
        <v>24.5</v>
      </c>
      <c r="RM2660">
        <v>5.1875</v>
      </c>
      <c r="RN2660">
        <v>8.5625</v>
      </c>
      <c r="RO2660">
        <v>15.3125</v>
      </c>
      <c r="RP2660">
        <v>16.093800000000002</v>
      </c>
      <c r="RQ2660">
        <v>50.063000000000002</v>
      </c>
      <c r="RR2660" t="s">
        <v>0</v>
      </c>
      <c r="RS2660">
        <v>14</v>
      </c>
      <c r="RT2660">
        <v>36.497</v>
      </c>
      <c r="RU2660">
        <v>47.9375</v>
      </c>
      <c r="RV2660" t="s">
        <v>0</v>
      </c>
      <c r="RW2660" t="s">
        <v>0</v>
      </c>
      <c r="RX2660" t="s">
        <v>0</v>
      </c>
      <c r="RY2660">
        <v>22.279299999999999</v>
      </c>
      <c r="RZ2660" t="s">
        <v>0</v>
      </c>
      <c r="SA2660" t="s">
        <v>0</v>
      </c>
      <c r="SB2660">
        <v>16.625</v>
      </c>
      <c r="SC2660" t="s">
        <v>0</v>
      </c>
      <c r="SD2660">
        <v>38.5</v>
      </c>
      <c r="SE2660" t="s">
        <v>0</v>
      </c>
      <c r="SF2660">
        <v>63.8889</v>
      </c>
      <c r="SG2660" t="s">
        <v>0</v>
      </c>
      <c r="SH2660">
        <v>4.9884000000000004</v>
      </c>
      <c r="SI2660" t="s">
        <v>0</v>
      </c>
      <c r="SJ2660" t="s">
        <v>0</v>
      </c>
      <c r="SK2660" t="s">
        <v>0</v>
      </c>
      <c r="SL2660" t="s">
        <v>0</v>
      </c>
      <c r="SM2660">
        <v>96.012299999999996</v>
      </c>
    </row>
    <row r="2661" spans="1:507" x14ac:dyDescent="0.3">
      <c r="A2661" s="1">
        <v>36598</v>
      </c>
      <c r="B2661">
        <v>88.685000000000002</v>
      </c>
      <c r="C2661" t="s">
        <v>0</v>
      </c>
      <c r="D2661" t="s">
        <v>0</v>
      </c>
      <c r="E2661" t="s">
        <v>0</v>
      </c>
      <c r="F2661" t="s">
        <v>0</v>
      </c>
      <c r="G2661">
        <v>3.1233</v>
      </c>
      <c r="H2661" t="s">
        <v>0</v>
      </c>
      <c r="I2661">
        <v>13.677899999999999</v>
      </c>
      <c r="J2661" t="s">
        <v>0</v>
      </c>
      <c r="K2661" t="s">
        <v>0</v>
      </c>
      <c r="L2661">
        <v>82.968800000000002</v>
      </c>
      <c r="M2661">
        <v>8.6167999999999996</v>
      </c>
      <c r="N2661">
        <v>35.5092</v>
      </c>
      <c r="O2661" t="s">
        <v>0</v>
      </c>
      <c r="P2661" t="s">
        <v>0</v>
      </c>
      <c r="Q2661">
        <v>28.125</v>
      </c>
      <c r="R2661">
        <v>26.5</v>
      </c>
      <c r="S2661">
        <v>36.5</v>
      </c>
      <c r="T2661">
        <v>8.5937999999999999</v>
      </c>
      <c r="U2661">
        <v>38.125</v>
      </c>
      <c r="V2661">
        <v>965.46159999999998</v>
      </c>
      <c r="W2661">
        <v>27.0807</v>
      </c>
      <c r="X2661" t="s">
        <v>0</v>
      </c>
      <c r="Y2661">
        <v>12.234400000000001</v>
      </c>
      <c r="Z2661" t="s">
        <v>0</v>
      </c>
      <c r="AA2661">
        <v>7.8437999999999999</v>
      </c>
      <c r="AB2661" t="s">
        <v>0</v>
      </c>
      <c r="AC2661">
        <v>6.7656000000000001</v>
      </c>
      <c r="AD2661">
        <v>17.5</v>
      </c>
      <c r="AE2661" t="s">
        <v>0</v>
      </c>
      <c r="AF2661" t="s">
        <v>0</v>
      </c>
      <c r="AG2661" t="s">
        <v>0</v>
      </c>
      <c r="AH2661" t="s">
        <v>0</v>
      </c>
      <c r="AI2661">
        <v>25.656300000000002</v>
      </c>
      <c r="AJ2661">
        <v>2.5463</v>
      </c>
      <c r="AK2661" t="s">
        <v>0</v>
      </c>
      <c r="AL2661" t="s">
        <v>0</v>
      </c>
      <c r="AM2661">
        <v>53.75</v>
      </c>
      <c r="AN2661" t="s">
        <v>0</v>
      </c>
      <c r="AO2661" t="s">
        <v>0</v>
      </c>
      <c r="AP2661" t="s">
        <v>0</v>
      </c>
      <c r="AQ2661" t="s">
        <v>0</v>
      </c>
      <c r="AR2661">
        <v>21.812999999999999</v>
      </c>
      <c r="AS2661">
        <v>2.6457999999999999</v>
      </c>
      <c r="AT2661">
        <v>17.830100000000002</v>
      </c>
      <c r="AU2661">
        <v>22.823699999999999</v>
      </c>
      <c r="AV2661">
        <v>5.2031000000000001</v>
      </c>
      <c r="AW2661" t="s">
        <v>0</v>
      </c>
      <c r="AX2661">
        <v>30.1875</v>
      </c>
      <c r="AY2661" t="s">
        <v>0</v>
      </c>
      <c r="AZ2661">
        <v>17.125</v>
      </c>
      <c r="BA2661" t="s">
        <v>0</v>
      </c>
      <c r="BB2661">
        <v>33.122</v>
      </c>
      <c r="BC2661" t="s">
        <v>0</v>
      </c>
      <c r="BD2661">
        <v>58.9375</v>
      </c>
      <c r="BE2661" t="s">
        <v>0</v>
      </c>
      <c r="BF2661">
        <v>36.928800000000003</v>
      </c>
      <c r="BG2661">
        <v>21.312999999999999</v>
      </c>
      <c r="BH2661">
        <v>32.75</v>
      </c>
      <c r="BI2661">
        <v>21.593800000000002</v>
      </c>
      <c r="BJ2661">
        <v>13.9596</v>
      </c>
      <c r="BK2661">
        <v>27.305599999999998</v>
      </c>
      <c r="BL2661">
        <v>30.625</v>
      </c>
      <c r="BM2661">
        <v>8.5832999999999995</v>
      </c>
      <c r="BN2661">
        <v>4.5266999999999999</v>
      </c>
      <c r="BO2661" t="s">
        <v>0</v>
      </c>
      <c r="BP2661">
        <v>35.112400000000001</v>
      </c>
      <c r="BQ2661" t="s">
        <v>0</v>
      </c>
      <c r="BR2661">
        <v>27.25</v>
      </c>
      <c r="BS2661">
        <v>22.875</v>
      </c>
      <c r="BT2661">
        <v>1.8008</v>
      </c>
      <c r="BU2661">
        <v>48.481099999999998</v>
      </c>
      <c r="BV2661" t="s">
        <v>0</v>
      </c>
      <c r="BW2661">
        <v>29.76</v>
      </c>
      <c r="BX2661">
        <v>10.4688</v>
      </c>
      <c r="BY2661">
        <v>4.0547000000000004</v>
      </c>
      <c r="BZ2661">
        <v>30</v>
      </c>
      <c r="CA2661">
        <v>341.81760000000003</v>
      </c>
      <c r="CB2661">
        <v>12.061299999999999</v>
      </c>
      <c r="CC2661">
        <v>19.6266</v>
      </c>
      <c r="CD2661">
        <v>17.8125</v>
      </c>
      <c r="CE2661">
        <v>14.938000000000001</v>
      </c>
      <c r="CF2661" t="s">
        <v>0</v>
      </c>
      <c r="CG2661" t="s">
        <v>0</v>
      </c>
      <c r="CH2661" t="s">
        <v>0</v>
      </c>
      <c r="CI2661">
        <v>22.875</v>
      </c>
      <c r="CJ2661">
        <v>21.125</v>
      </c>
      <c r="CK2661" t="s">
        <v>0</v>
      </c>
      <c r="CL2661" t="s">
        <v>0</v>
      </c>
      <c r="CM2661" t="s">
        <v>0</v>
      </c>
      <c r="CN2661" t="s">
        <v>0</v>
      </c>
      <c r="CO2661" t="s">
        <v>0</v>
      </c>
      <c r="CP2661">
        <v>2.5</v>
      </c>
      <c r="CQ2661" t="s">
        <v>0</v>
      </c>
      <c r="CR2661" t="s">
        <v>0</v>
      </c>
      <c r="CS2661">
        <v>20.395800000000001</v>
      </c>
      <c r="CT2661" t="s">
        <v>0</v>
      </c>
      <c r="CU2661">
        <v>21.6875</v>
      </c>
      <c r="CV2661">
        <v>30.625</v>
      </c>
      <c r="CW2661">
        <v>34.0625</v>
      </c>
      <c r="CX2661" t="s">
        <v>0</v>
      </c>
      <c r="CY2661" t="s">
        <v>0</v>
      </c>
      <c r="CZ2661" t="s">
        <v>0</v>
      </c>
      <c r="DA2661">
        <v>7.859</v>
      </c>
      <c r="DB2661">
        <v>17.1875</v>
      </c>
      <c r="DC2661" t="s">
        <v>0</v>
      </c>
      <c r="DD2661">
        <v>17.671299999999999</v>
      </c>
      <c r="DE2661">
        <v>37.75</v>
      </c>
      <c r="DF2661">
        <v>1.4531000000000001</v>
      </c>
      <c r="DG2661">
        <v>12.5</v>
      </c>
      <c r="DH2661">
        <v>15.032</v>
      </c>
      <c r="DI2661" t="s">
        <v>0</v>
      </c>
      <c r="DJ2661" t="s">
        <v>0</v>
      </c>
      <c r="DK2661">
        <v>28.3125</v>
      </c>
      <c r="DL2661" t="s">
        <v>0</v>
      </c>
      <c r="DM2661" t="s">
        <v>0</v>
      </c>
      <c r="DN2661" t="s">
        <v>0</v>
      </c>
      <c r="DO2661" t="s">
        <v>0</v>
      </c>
      <c r="DP2661">
        <v>3.6457999999999999</v>
      </c>
      <c r="DQ2661" t="s">
        <v>0</v>
      </c>
      <c r="DR2661">
        <v>34</v>
      </c>
      <c r="DS2661" t="s">
        <v>0</v>
      </c>
      <c r="DT2661" t="s">
        <v>0</v>
      </c>
      <c r="DU2661" t="s">
        <v>0</v>
      </c>
      <c r="DV2661">
        <v>15.4375</v>
      </c>
      <c r="DW2661">
        <v>39.906300000000002</v>
      </c>
      <c r="DX2661" t="s">
        <v>0</v>
      </c>
      <c r="DY2661">
        <v>17.9375</v>
      </c>
      <c r="DZ2661" t="s">
        <v>0</v>
      </c>
      <c r="EA2661">
        <v>47.308199999999999</v>
      </c>
      <c r="EB2661">
        <v>17.656300000000002</v>
      </c>
      <c r="EC2661" t="s">
        <v>0</v>
      </c>
      <c r="ED2661" t="s">
        <v>0</v>
      </c>
      <c r="EE2661">
        <v>9.1719000000000008</v>
      </c>
      <c r="EF2661">
        <v>3.1855000000000002</v>
      </c>
      <c r="EG2661">
        <v>7.1173000000000002</v>
      </c>
      <c r="EH2661">
        <v>34.472999999999999</v>
      </c>
      <c r="EI2661" t="s">
        <v>0</v>
      </c>
      <c r="EJ2661" t="s">
        <v>0</v>
      </c>
      <c r="EK2661" t="s">
        <v>0</v>
      </c>
      <c r="EL2661" t="s">
        <v>0</v>
      </c>
      <c r="EM2661" t="s">
        <v>0</v>
      </c>
      <c r="EN2661">
        <v>27.4529</v>
      </c>
      <c r="EO2661" t="s">
        <v>0</v>
      </c>
      <c r="EP2661">
        <v>17.9375</v>
      </c>
      <c r="EQ2661">
        <v>7.6483999999999996</v>
      </c>
      <c r="ER2661">
        <v>30.5625</v>
      </c>
      <c r="ES2661">
        <v>40.608699999999999</v>
      </c>
      <c r="ET2661">
        <v>0.95830000000000004</v>
      </c>
      <c r="EU2661" t="s">
        <v>0</v>
      </c>
      <c r="EV2661" t="s">
        <v>0</v>
      </c>
      <c r="EW2661" t="s">
        <v>0</v>
      </c>
      <c r="EX2661" t="s">
        <v>0</v>
      </c>
      <c r="EY2661">
        <v>14.9063</v>
      </c>
      <c r="EZ2661">
        <v>27.625</v>
      </c>
      <c r="FA2661">
        <v>12.904999999999999</v>
      </c>
      <c r="FB2661">
        <v>16.3125</v>
      </c>
      <c r="FC2661">
        <v>20.125</v>
      </c>
      <c r="FD2661">
        <v>18.156300000000002</v>
      </c>
      <c r="FE2661">
        <v>21.343800000000002</v>
      </c>
      <c r="FF2661">
        <v>4.5625</v>
      </c>
      <c r="FG2661" t="s">
        <v>0</v>
      </c>
      <c r="FH2661">
        <v>19.593800000000002</v>
      </c>
      <c r="FI2661">
        <v>19.5625</v>
      </c>
      <c r="FJ2661">
        <v>35.94</v>
      </c>
      <c r="FK2661" t="s">
        <v>0</v>
      </c>
      <c r="FL2661">
        <v>16.255800000000001</v>
      </c>
      <c r="FM2661">
        <v>18.25</v>
      </c>
      <c r="FN2661">
        <v>17.0625</v>
      </c>
      <c r="FO2661" t="s">
        <v>0</v>
      </c>
      <c r="FP2661">
        <v>19.0625</v>
      </c>
      <c r="FQ2661" t="s">
        <v>0</v>
      </c>
      <c r="FR2661" t="s">
        <v>0</v>
      </c>
      <c r="FS2661" t="s">
        <v>0</v>
      </c>
      <c r="FT2661">
        <v>40.888500000000001</v>
      </c>
      <c r="FU2661" t="s">
        <v>0</v>
      </c>
      <c r="FV2661" t="s">
        <v>0</v>
      </c>
      <c r="FW2661" t="s">
        <v>0</v>
      </c>
      <c r="FX2661" t="s">
        <v>0</v>
      </c>
      <c r="FY2661">
        <v>6.4687999999999999</v>
      </c>
      <c r="FZ2661">
        <v>32.875</v>
      </c>
      <c r="GA2661">
        <v>18.1875</v>
      </c>
      <c r="GB2661" t="s">
        <v>0</v>
      </c>
      <c r="GC2661" t="s">
        <v>0</v>
      </c>
      <c r="GD2661" t="s">
        <v>0</v>
      </c>
      <c r="GE2661" t="s">
        <v>0</v>
      </c>
      <c r="GF2661" t="s">
        <v>0</v>
      </c>
      <c r="GG2661">
        <v>3.8332999999999999</v>
      </c>
      <c r="GH2661" t="s">
        <v>0</v>
      </c>
      <c r="GI2661">
        <v>5.6245000000000003</v>
      </c>
      <c r="GJ2661" t="s">
        <v>0</v>
      </c>
      <c r="GK2661" t="s">
        <v>0</v>
      </c>
      <c r="GL2661" t="s">
        <v>0</v>
      </c>
      <c r="GM2661">
        <v>18.75</v>
      </c>
      <c r="GN2661" t="s">
        <v>0</v>
      </c>
      <c r="GO2661" t="s">
        <v>0</v>
      </c>
      <c r="GP2661" t="s">
        <v>0</v>
      </c>
      <c r="GQ2661">
        <v>19.530999999999999</v>
      </c>
      <c r="GR2661">
        <v>41.534100000000002</v>
      </c>
      <c r="GS2661" t="s">
        <v>0</v>
      </c>
      <c r="GT2661">
        <v>15.4688</v>
      </c>
      <c r="GU2661">
        <v>8.4722000000000008</v>
      </c>
      <c r="GV2661">
        <v>61.708300000000001</v>
      </c>
      <c r="GW2661" t="s">
        <v>0</v>
      </c>
      <c r="GX2661" t="s">
        <v>0</v>
      </c>
      <c r="GY2661" t="s">
        <v>0</v>
      </c>
      <c r="GZ2661">
        <v>21.0625</v>
      </c>
      <c r="HA2661" t="s">
        <v>0</v>
      </c>
      <c r="HB2661">
        <v>45.9375</v>
      </c>
      <c r="HC2661" t="s">
        <v>0</v>
      </c>
      <c r="HD2661">
        <v>110.375</v>
      </c>
      <c r="HE2661">
        <v>38.813000000000002</v>
      </c>
      <c r="HF2661">
        <v>19.4375</v>
      </c>
      <c r="HG2661">
        <v>14.5</v>
      </c>
      <c r="HH2661" t="s">
        <v>0</v>
      </c>
      <c r="HI2661" t="s">
        <v>0</v>
      </c>
      <c r="HJ2661" t="s">
        <v>0</v>
      </c>
      <c r="HK2661">
        <v>53</v>
      </c>
      <c r="HL2661">
        <v>18.916699999999999</v>
      </c>
      <c r="HM2661" t="s">
        <v>0</v>
      </c>
      <c r="HN2661">
        <v>29.5</v>
      </c>
      <c r="HO2661" t="s">
        <v>0</v>
      </c>
      <c r="HP2661" t="s">
        <v>0</v>
      </c>
      <c r="HQ2661">
        <v>35.6875</v>
      </c>
      <c r="HR2661" t="s">
        <v>0</v>
      </c>
      <c r="HS2661">
        <v>42.4831</v>
      </c>
      <c r="HT2661">
        <v>9.9757999999999996</v>
      </c>
      <c r="HU2661" t="s">
        <v>0</v>
      </c>
      <c r="HV2661">
        <v>25.9529</v>
      </c>
      <c r="HW2661">
        <v>10.515599999999999</v>
      </c>
      <c r="HX2661">
        <v>3.5781000000000001</v>
      </c>
      <c r="HY2661" t="s">
        <v>0</v>
      </c>
      <c r="HZ2661">
        <v>8.7287999999999997</v>
      </c>
      <c r="IA2661">
        <v>20</v>
      </c>
      <c r="IB2661">
        <v>6.6879999999999997</v>
      </c>
      <c r="IC2661">
        <v>107.6875</v>
      </c>
      <c r="ID2661" t="s">
        <v>0</v>
      </c>
      <c r="IE2661" t="s">
        <v>0</v>
      </c>
      <c r="IF2661">
        <v>11.333299999999999</v>
      </c>
      <c r="IG2661">
        <v>31</v>
      </c>
      <c r="IH2661" t="s">
        <v>0</v>
      </c>
      <c r="II2661" t="s">
        <v>0</v>
      </c>
      <c r="IJ2661" t="s">
        <v>0</v>
      </c>
      <c r="IK2661" t="s">
        <v>0</v>
      </c>
      <c r="IL2661" t="s">
        <v>0</v>
      </c>
      <c r="IM2661">
        <v>35.490699999999997</v>
      </c>
      <c r="IN2661">
        <v>37</v>
      </c>
      <c r="IO2661" t="s">
        <v>0</v>
      </c>
      <c r="IP2661" t="s">
        <v>0</v>
      </c>
      <c r="IQ2661" t="s">
        <v>0</v>
      </c>
      <c r="IR2661">
        <v>8.1838999999999995</v>
      </c>
      <c r="IS2661" t="s">
        <v>0</v>
      </c>
      <c r="IT2661">
        <v>13.813000000000001</v>
      </c>
      <c r="IU2661">
        <v>27.093800000000002</v>
      </c>
      <c r="IV2661">
        <v>23.8</v>
      </c>
      <c r="IW2661">
        <v>6.8125</v>
      </c>
      <c r="IX2661" t="s">
        <v>0</v>
      </c>
      <c r="IY2661">
        <v>33.0852</v>
      </c>
      <c r="IZ2661" t="s">
        <v>0</v>
      </c>
      <c r="JA2661">
        <v>35</v>
      </c>
      <c r="JB2661" t="s">
        <v>0</v>
      </c>
      <c r="JC2661">
        <v>53.458300000000001</v>
      </c>
      <c r="JD2661">
        <v>10.7813</v>
      </c>
      <c r="JE2661">
        <v>23.4375</v>
      </c>
      <c r="JF2661">
        <v>16.25</v>
      </c>
      <c r="JG2661" t="s">
        <v>0</v>
      </c>
      <c r="JH2661" t="s">
        <v>0</v>
      </c>
      <c r="JI2661">
        <v>11.416700000000001</v>
      </c>
      <c r="JJ2661" t="s">
        <v>0</v>
      </c>
      <c r="JK2661">
        <v>44.936199999999999</v>
      </c>
      <c r="JL2661" t="s">
        <v>0</v>
      </c>
      <c r="JM2661" t="s">
        <v>0</v>
      </c>
      <c r="JN2661">
        <v>21.8125</v>
      </c>
      <c r="JO2661">
        <v>7.4687999999999999</v>
      </c>
      <c r="JP2661">
        <v>42.343800000000002</v>
      </c>
      <c r="JQ2661">
        <v>5.3562000000000003</v>
      </c>
      <c r="JR2661">
        <v>6.7083000000000004</v>
      </c>
      <c r="JS2661">
        <v>16.718800000000002</v>
      </c>
      <c r="JT2661" t="s">
        <v>0</v>
      </c>
      <c r="JU2661">
        <v>16.8125</v>
      </c>
      <c r="JV2661">
        <v>7.6344000000000003</v>
      </c>
      <c r="JW2661">
        <v>10.468999999999999</v>
      </c>
      <c r="JX2661">
        <v>17.8917</v>
      </c>
      <c r="JY2661">
        <v>16.6875</v>
      </c>
      <c r="JZ2661" t="s">
        <v>0</v>
      </c>
      <c r="KA2661">
        <v>59.25</v>
      </c>
      <c r="KB2661">
        <v>16.937999999999999</v>
      </c>
      <c r="KC2661">
        <v>24.25</v>
      </c>
      <c r="KD2661">
        <v>13.9063</v>
      </c>
      <c r="KE2661">
        <v>10.875</v>
      </c>
      <c r="KF2661" t="s">
        <v>0</v>
      </c>
      <c r="KG2661">
        <v>12.625</v>
      </c>
      <c r="KH2661" t="s">
        <v>0</v>
      </c>
      <c r="KI2661" t="s">
        <v>0</v>
      </c>
      <c r="KJ2661" t="s">
        <v>0</v>
      </c>
      <c r="KK2661" t="s">
        <v>0</v>
      </c>
      <c r="KL2661">
        <v>17.406300000000002</v>
      </c>
      <c r="KM2661" t="s">
        <v>0</v>
      </c>
      <c r="KN2661">
        <v>22.1875</v>
      </c>
      <c r="KO2661">
        <v>12.674799999999999</v>
      </c>
      <c r="KP2661">
        <v>16.588999999999999</v>
      </c>
      <c r="KQ2661">
        <v>32.438000000000002</v>
      </c>
      <c r="KR2661" t="s">
        <v>0</v>
      </c>
      <c r="KS2661">
        <v>18.875</v>
      </c>
      <c r="KT2661">
        <v>10.2599</v>
      </c>
      <c r="KU2661" t="s">
        <v>0</v>
      </c>
      <c r="KV2661">
        <v>50.1875</v>
      </c>
      <c r="KW2661" t="s">
        <v>0</v>
      </c>
      <c r="KX2661">
        <v>9.75</v>
      </c>
      <c r="KY2661">
        <v>19.25</v>
      </c>
      <c r="KZ2661">
        <v>12.8438</v>
      </c>
      <c r="LA2661" t="s">
        <v>0</v>
      </c>
      <c r="LB2661">
        <v>39.313000000000002</v>
      </c>
      <c r="LC2661">
        <v>37.843800000000002</v>
      </c>
      <c r="LD2661">
        <v>39.5</v>
      </c>
      <c r="LE2661" t="s">
        <v>0</v>
      </c>
      <c r="LF2661">
        <v>4.6002999999999998</v>
      </c>
      <c r="LG2661" t="s">
        <v>0</v>
      </c>
      <c r="LH2661" t="s">
        <v>0</v>
      </c>
      <c r="LI2661">
        <v>53.948099999999997</v>
      </c>
      <c r="LJ2661">
        <v>7.5883000000000003</v>
      </c>
      <c r="LK2661">
        <v>68.691999999999993</v>
      </c>
      <c r="LL2661" t="s">
        <v>0</v>
      </c>
      <c r="LM2661" t="s">
        <v>0</v>
      </c>
      <c r="LN2661">
        <v>202.5248</v>
      </c>
      <c r="LO2661">
        <v>38.137999999999998</v>
      </c>
      <c r="LP2661">
        <v>38.188000000000002</v>
      </c>
      <c r="LQ2661">
        <v>59</v>
      </c>
      <c r="LR2661" t="s">
        <v>0</v>
      </c>
      <c r="LS2661">
        <v>12.166700000000001</v>
      </c>
      <c r="LT2661">
        <v>6.7656000000000001</v>
      </c>
      <c r="LU2661" t="s">
        <v>0</v>
      </c>
      <c r="LV2661" t="s">
        <v>0</v>
      </c>
      <c r="LW2661">
        <v>21.0625</v>
      </c>
      <c r="LX2661">
        <v>23.6875</v>
      </c>
      <c r="LY2661" t="s">
        <v>0</v>
      </c>
      <c r="LZ2661">
        <v>5.7961</v>
      </c>
      <c r="MA2661">
        <v>3.625</v>
      </c>
      <c r="MB2661" t="s">
        <v>0</v>
      </c>
      <c r="MC2661" t="s">
        <v>0</v>
      </c>
      <c r="MD2661">
        <v>21.318999999999999</v>
      </c>
      <c r="ME2661">
        <v>11.2652</v>
      </c>
      <c r="MF2661" t="s">
        <v>0</v>
      </c>
      <c r="MG2661" t="s">
        <v>0</v>
      </c>
      <c r="MH2661">
        <v>12.9375</v>
      </c>
      <c r="MI2661" t="s">
        <v>0</v>
      </c>
      <c r="MJ2661" t="s">
        <v>0</v>
      </c>
      <c r="MK2661">
        <v>11.671900000000001</v>
      </c>
      <c r="ML2661" t="s">
        <v>0</v>
      </c>
      <c r="MM2661" t="s">
        <v>0</v>
      </c>
      <c r="MN2661">
        <v>22.0625</v>
      </c>
      <c r="MO2661" t="s">
        <v>0</v>
      </c>
      <c r="MP2661" t="s">
        <v>0</v>
      </c>
      <c r="MQ2661">
        <v>10.25</v>
      </c>
      <c r="MR2661" t="s">
        <v>0</v>
      </c>
      <c r="MS2661">
        <v>5.2390999999999996</v>
      </c>
      <c r="MT2661">
        <v>41.656300000000002</v>
      </c>
      <c r="MU2661" t="s">
        <v>0</v>
      </c>
      <c r="MV2661" t="s">
        <v>0</v>
      </c>
      <c r="MW2661">
        <v>8.3333999999999993</v>
      </c>
      <c r="MX2661" t="s">
        <v>0</v>
      </c>
      <c r="MY2661" t="s">
        <v>0</v>
      </c>
      <c r="MZ2661" t="s">
        <v>0</v>
      </c>
      <c r="NA2661" t="s">
        <v>0</v>
      </c>
      <c r="NB2661">
        <v>11.180400000000001</v>
      </c>
      <c r="NC2661">
        <v>12.9375</v>
      </c>
      <c r="ND2661">
        <v>31.125</v>
      </c>
      <c r="NE2661">
        <v>34.1875</v>
      </c>
      <c r="NF2661" t="s">
        <v>0</v>
      </c>
      <c r="NG2661">
        <v>28.468800000000002</v>
      </c>
      <c r="NH2661">
        <v>4.0990000000000002</v>
      </c>
      <c r="NI2661">
        <v>23.333300000000001</v>
      </c>
      <c r="NJ2661">
        <v>4.0468999999999999</v>
      </c>
      <c r="NK2661">
        <v>9.75</v>
      </c>
      <c r="NL2661">
        <v>34.718800000000002</v>
      </c>
      <c r="NM2661">
        <v>20.1875</v>
      </c>
      <c r="NN2661" t="s">
        <v>0</v>
      </c>
      <c r="NO2661">
        <v>37.125</v>
      </c>
      <c r="NP2661">
        <v>12.0244</v>
      </c>
      <c r="NQ2661">
        <v>25.9375</v>
      </c>
      <c r="NR2661">
        <v>22.969000000000001</v>
      </c>
      <c r="NS2661">
        <v>8.6704000000000008</v>
      </c>
      <c r="NT2661" t="s">
        <v>0</v>
      </c>
      <c r="NU2661" t="s">
        <v>0</v>
      </c>
      <c r="NV2661">
        <v>21.062999999999999</v>
      </c>
      <c r="NW2661">
        <v>20.625</v>
      </c>
      <c r="NX2661">
        <v>6.9375</v>
      </c>
      <c r="NY2661">
        <v>34.833300000000001</v>
      </c>
      <c r="NZ2661">
        <v>8.4380000000000006</v>
      </c>
      <c r="OA2661" t="s">
        <v>0</v>
      </c>
      <c r="OB2661" t="s">
        <v>0</v>
      </c>
      <c r="OC2661" t="s">
        <v>0</v>
      </c>
      <c r="OD2661">
        <v>26.125</v>
      </c>
      <c r="OE2661">
        <v>24.9375</v>
      </c>
      <c r="OF2661">
        <v>19.3125</v>
      </c>
      <c r="OG2661" t="s">
        <v>0</v>
      </c>
      <c r="OH2661" t="s">
        <v>0</v>
      </c>
      <c r="OI2661">
        <v>19.281300000000002</v>
      </c>
      <c r="OJ2661">
        <v>8.3888999999999996</v>
      </c>
      <c r="OK2661">
        <v>15.5625</v>
      </c>
      <c r="OL2661">
        <v>9.0937999999999999</v>
      </c>
      <c r="OM2661">
        <v>15.269</v>
      </c>
      <c r="ON2661">
        <v>1.3443000000000001</v>
      </c>
      <c r="OO2661">
        <v>16.469000000000001</v>
      </c>
      <c r="OP2661" t="s">
        <v>0</v>
      </c>
      <c r="OQ2661">
        <v>7.4166999999999996</v>
      </c>
      <c r="OR2661">
        <v>18.4375</v>
      </c>
      <c r="OS2661" t="s">
        <v>0</v>
      </c>
      <c r="OT2661" t="s">
        <v>0</v>
      </c>
      <c r="OU2661">
        <v>33.916699999999999</v>
      </c>
      <c r="OV2661">
        <v>22.5625</v>
      </c>
      <c r="OW2661">
        <v>19.125</v>
      </c>
      <c r="OX2661" t="s">
        <v>0</v>
      </c>
      <c r="OY2661">
        <v>17.591000000000001</v>
      </c>
      <c r="OZ2661">
        <v>38.906300000000002</v>
      </c>
      <c r="PA2661">
        <v>22</v>
      </c>
      <c r="PB2661">
        <v>24.062999999999999</v>
      </c>
      <c r="PC2661" t="s">
        <v>0</v>
      </c>
      <c r="PD2661">
        <v>12.98</v>
      </c>
      <c r="PE2661">
        <v>20.425000000000001</v>
      </c>
      <c r="PF2661">
        <v>22.875</v>
      </c>
      <c r="PG2661">
        <v>17.25</v>
      </c>
      <c r="PH2661">
        <v>10.25</v>
      </c>
      <c r="PI2661">
        <v>33.656300000000002</v>
      </c>
      <c r="PJ2661" t="s">
        <v>0</v>
      </c>
      <c r="PK2661">
        <v>5.5229999999999997</v>
      </c>
      <c r="PL2661">
        <v>23.937999999999999</v>
      </c>
      <c r="PM2661" t="s">
        <v>0</v>
      </c>
      <c r="PN2661" t="s">
        <v>0</v>
      </c>
      <c r="PO2661">
        <v>13.4688</v>
      </c>
      <c r="PP2661">
        <v>14.2813</v>
      </c>
      <c r="PQ2661">
        <v>43.9375</v>
      </c>
      <c r="PR2661">
        <v>19.562999999999999</v>
      </c>
      <c r="PS2661" t="s">
        <v>0</v>
      </c>
      <c r="PT2661" t="s">
        <v>0</v>
      </c>
      <c r="PU2661">
        <v>22.875</v>
      </c>
      <c r="PV2661">
        <v>28.625</v>
      </c>
      <c r="PW2661">
        <v>30.718800000000002</v>
      </c>
      <c r="PX2661">
        <v>32.4375</v>
      </c>
      <c r="PY2661">
        <v>1.875</v>
      </c>
      <c r="PZ2661">
        <v>21.564</v>
      </c>
      <c r="QA2661" t="s">
        <v>0</v>
      </c>
      <c r="QB2661" t="s">
        <v>0</v>
      </c>
      <c r="QC2661" t="s">
        <v>0</v>
      </c>
      <c r="QD2661">
        <v>22.5</v>
      </c>
      <c r="QE2661" t="s">
        <v>0</v>
      </c>
      <c r="QF2661">
        <v>9.3125</v>
      </c>
      <c r="QG2661" t="s">
        <v>0</v>
      </c>
      <c r="QH2661" t="s">
        <v>0</v>
      </c>
      <c r="QI2661">
        <v>85.875</v>
      </c>
      <c r="QJ2661">
        <v>26.343800000000002</v>
      </c>
      <c r="QK2661" t="s">
        <v>0</v>
      </c>
      <c r="QL2661" t="s">
        <v>0</v>
      </c>
      <c r="QM2661" t="s">
        <v>0</v>
      </c>
      <c r="QN2661">
        <v>8.9055</v>
      </c>
      <c r="QO2661">
        <v>9.8594000000000008</v>
      </c>
      <c r="QP2661" t="s">
        <v>0</v>
      </c>
      <c r="QQ2661">
        <v>6.258</v>
      </c>
      <c r="QR2661">
        <v>12.125</v>
      </c>
      <c r="QS2661">
        <v>8.8125</v>
      </c>
      <c r="QT2661">
        <v>52.875</v>
      </c>
      <c r="QU2661">
        <v>14.5</v>
      </c>
      <c r="QV2661">
        <v>17.502199999999998</v>
      </c>
      <c r="QW2661">
        <v>24.5</v>
      </c>
      <c r="QX2661" t="s">
        <v>0</v>
      </c>
      <c r="QY2661">
        <v>9.5472000000000001</v>
      </c>
      <c r="QZ2661">
        <v>5.4416000000000002</v>
      </c>
      <c r="RA2661">
        <v>38.730800000000002</v>
      </c>
      <c r="RB2661">
        <v>6.6512000000000002</v>
      </c>
      <c r="RC2661">
        <v>39.438000000000002</v>
      </c>
      <c r="RD2661">
        <v>21.045999999999999</v>
      </c>
      <c r="RE2661" t="s">
        <v>0</v>
      </c>
      <c r="RF2661" t="s">
        <v>0</v>
      </c>
      <c r="RG2661" t="s">
        <v>0</v>
      </c>
      <c r="RH2661">
        <v>2.9557000000000002</v>
      </c>
      <c r="RI2661">
        <v>51.259700000000002</v>
      </c>
      <c r="RJ2661">
        <v>4.6562999999999999</v>
      </c>
      <c r="RK2661">
        <v>49.280999999999999</v>
      </c>
      <c r="RL2661">
        <v>25.125</v>
      </c>
      <c r="RM2661">
        <v>7.125</v>
      </c>
      <c r="RN2661">
        <v>8.5937999999999999</v>
      </c>
      <c r="RO2661">
        <v>15.125</v>
      </c>
      <c r="RP2661">
        <v>16.3125</v>
      </c>
      <c r="RQ2661">
        <v>49.563000000000002</v>
      </c>
      <c r="RR2661" t="s">
        <v>0</v>
      </c>
      <c r="RS2661">
        <v>13.9375</v>
      </c>
      <c r="RT2661">
        <v>34.810299999999998</v>
      </c>
      <c r="RU2661">
        <v>47.3125</v>
      </c>
      <c r="RV2661" t="s">
        <v>0</v>
      </c>
      <c r="RW2661" t="s">
        <v>0</v>
      </c>
      <c r="RX2661" t="s">
        <v>0</v>
      </c>
      <c r="RY2661">
        <v>22.560700000000001</v>
      </c>
      <c r="RZ2661" t="s">
        <v>0</v>
      </c>
      <c r="SA2661" t="s">
        <v>0</v>
      </c>
      <c r="SB2661">
        <v>16.9375</v>
      </c>
      <c r="SC2661" t="s">
        <v>0</v>
      </c>
      <c r="SD2661">
        <v>37.8125</v>
      </c>
      <c r="SE2661" t="s">
        <v>0</v>
      </c>
      <c r="SF2661">
        <v>63.230200000000004</v>
      </c>
      <c r="SG2661" t="s">
        <v>0</v>
      </c>
      <c r="SH2661">
        <v>4.9546999999999999</v>
      </c>
      <c r="SI2661" t="s">
        <v>0</v>
      </c>
      <c r="SJ2661" t="s">
        <v>0</v>
      </c>
      <c r="SK2661" t="s">
        <v>0</v>
      </c>
      <c r="SL2661" t="s">
        <v>0</v>
      </c>
      <c r="SM2661">
        <v>88.685000000000002</v>
      </c>
    </row>
    <row r="2662" spans="1:507" x14ac:dyDescent="0.3">
      <c r="A2662" s="1">
        <v>36599</v>
      </c>
      <c r="B2662">
        <v>81.778899999999993</v>
      </c>
      <c r="C2662" t="s">
        <v>0</v>
      </c>
      <c r="D2662" t="s">
        <v>0</v>
      </c>
      <c r="E2662" t="s">
        <v>0</v>
      </c>
      <c r="F2662" t="s">
        <v>0</v>
      </c>
      <c r="G2662">
        <v>2.9262000000000001</v>
      </c>
      <c r="H2662" t="s">
        <v>0</v>
      </c>
      <c r="I2662">
        <v>13.9297</v>
      </c>
      <c r="J2662" t="s">
        <v>0</v>
      </c>
      <c r="K2662" t="s">
        <v>0</v>
      </c>
      <c r="L2662">
        <v>72.8125</v>
      </c>
      <c r="M2662">
        <v>8.2200000000000006</v>
      </c>
      <c r="N2662">
        <v>37.232999999999997</v>
      </c>
      <c r="O2662" t="s">
        <v>0</v>
      </c>
      <c r="P2662" t="s">
        <v>0</v>
      </c>
      <c r="Q2662">
        <v>27.8125</v>
      </c>
      <c r="R2662">
        <v>26.875</v>
      </c>
      <c r="S2662">
        <v>35.9375</v>
      </c>
      <c r="T2662">
        <v>8.9844000000000008</v>
      </c>
      <c r="U2662">
        <v>35.813000000000002</v>
      </c>
      <c r="V2662">
        <v>957.7826</v>
      </c>
      <c r="W2662">
        <v>27.1265</v>
      </c>
      <c r="X2662" t="s">
        <v>0</v>
      </c>
      <c r="Y2662">
        <v>12.4375</v>
      </c>
      <c r="Z2662" t="s">
        <v>0</v>
      </c>
      <c r="AA2662">
        <v>7.9062999999999999</v>
      </c>
      <c r="AB2662" t="s">
        <v>0</v>
      </c>
      <c r="AC2662">
        <v>6.4843999999999999</v>
      </c>
      <c r="AD2662">
        <v>17.6875</v>
      </c>
      <c r="AE2662" t="s">
        <v>0</v>
      </c>
      <c r="AF2662" t="s">
        <v>0</v>
      </c>
      <c r="AG2662" t="s">
        <v>0</v>
      </c>
      <c r="AH2662" t="s">
        <v>0</v>
      </c>
      <c r="AI2662">
        <v>24.5</v>
      </c>
      <c r="AJ2662">
        <v>2.3704000000000001</v>
      </c>
      <c r="AK2662" t="s">
        <v>0</v>
      </c>
      <c r="AL2662" t="s">
        <v>0</v>
      </c>
      <c r="AM2662">
        <v>49.5</v>
      </c>
      <c r="AN2662" t="s">
        <v>0</v>
      </c>
      <c r="AO2662" t="s">
        <v>0</v>
      </c>
      <c r="AP2662" t="s">
        <v>0</v>
      </c>
      <c r="AQ2662" t="s">
        <v>0</v>
      </c>
      <c r="AR2662">
        <v>21.75</v>
      </c>
      <c r="AS2662">
        <v>2.5</v>
      </c>
      <c r="AT2662">
        <v>17.8842</v>
      </c>
      <c r="AU2662">
        <v>22.997</v>
      </c>
      <c r="AV2662">
        <v>5.0468999999999999</v>
      </c>
      <c r="AW2662" t="s">
        <v>0</v>
      </c>
      <c r="AX2662">
        <v>30.625</v>
      </c>
      <c r="AY2662" t="s">
        <v>0</v>
      </c>
      <c r="AZ2662">
        <v>17.25</v>
      </c>
      <c r="BA2662" t="s">
        <v>0</v>
      </c>
      <c r="BB2662">
        <v>32.880000000000003</v>
      </c>
      <c r="BC2662" t="s">
        <v>0</v>
      </c>
      <c r="BD2662">
        <v>58.0625</v>
      </c>
      <c r="BE2662" t="s">
        <v>0</v>
      </c>
      <c r="BF2662">
        <v>37.457599999999999</v>
      </c>
      <c r="BG2662">
        <v>22.562999999999999</v>
      </c>
      <c r="BH2662">
        <v>33.25</v>
      </c>
      <c r="BI2662">
        <v>21.3125</v>
      </c>
      <c r="BJ2662">
        <v>14.0245</v>
      </c>
      <c r="BK2662">
        <v>27.8611</v>
      </c>
      <c r="BL2662">
        <v>29.625</v>
      </c>
      <c r="BM2662">
        <v>8.3957999999999995</v>
      </c>
      <c r="BN2662">
        <v>4.6733000000000002</v>
      </c>
      <c r="BO2662" t="s">
        <v>0</v>
      </c>
      <c r="BP2662">
        <v>33.8536</v>
      </c>
      <c r="BQ2662" t="s">
        <v>0</v>
      </c>
      <c r="BR2662">
        <v>26.75</v>
      </c>
      <c r="BS2662">
        <v>22.875</v>
      </c>
      <c r="BT2662">
        <v>1.8319999999999999</v>
      </c>
      <c r="BU2662">
        <v>45.625799999999998</v>
      </c>
      <c r="BV2662" t="s">
        <v>0</v>
      </c>
      <c r="BW2662">
        <v>29.1</v>
      </c>
      <c r="BX2662">
        <v>10.3438</v>
      </c>
      <c r="BY2662">
        <v>4.0702999999999996</v>
      </c>
      <c r="BZ2662">
        <v>30.375</v>
      </c>
      <c r="CA2662">
        <v>346.61349999999999</v>
      </c>
      <c r="CB2662">
        <v>12.1586</v>
      </c>
      <c r="CC2662">
        <v>19.477</v>
      </c>
      <c r="CD2662">
        <v>17.906300000000002</v>
      </c>
      <c r="CE2662">
        <v>14.938000000000001</v>
      </c>
      <c r="CF2662" t="s">
        <v>0</v>
      </c>
      <c r="CG2662" t="s">
        <v>0</v>
      </c>
      <c r="CH2662" t="s">
        <v>0</v>
      </c>
      <c r="CI2662">
        <v>22.1875</v>
      </c>
      <c r="CJ2662">
        <v>20.9375</v>
      </c>
      <c r="CK2662" t="s">
        <v>0</v>
      </c>
      <c r="CL2662" t="s">
        <v>0</v>
      </c>
      <c r="CM2662" t="s">
        <v>0</v>
      </c>
      <c r="CN2662" t="s">
        <v>0</v>
      </c>
      <c r="CO2662" t="s">
        <v>0</v>
      </c>
      <c r="CP2662">
        <v>2.4687999999999999</v>
      </c>
      <c r="CQ2662" t="s">
        <v>0</v>
      </c>
      <c r="CR2662" t="s">
        <v>0</v>
      </c>
      <c r="CS2662">
        <v>20.458300000000001</v>
      </c>
      <c r="CT2662" t="s">
        <v>0</v>
      </c>
      <c r="CU2662">
        <v>21.593800000000002</v>
      </c>
      <c r="CV2662">
        <v>30.312999999999999</v>
      </c>
      <c r="CW2662">
        <v>34.25</v>
      </c>
      <c r="CX2662" t="s">
        <v>0</v>
      </c>
      <c r="CY2662" t="s">
        <v>0</v>
      </c>
      <c r="CZ2662" t="s">
        <v>0</v>
      </c>
      <c r="DA2662">
        <v>7.875</v>
      </c>
      <c r="DB2662">
        <v>17.5</v>
      </c>
      <c r="DC2662" t="s">
        <v>0</v>
      </c>
      <c r="DD2662">
        <v>17.265000000000001</v>
      </c>
      <c r="DE2662">
        <v>38.125</v>
      </c>
      <c r="DF2662">
        <v>1.4635</v>
      </c>
      <c r="DG2662">
        <v>12.7813</v>
      </c>
      <c r="DH2662">
        <v>15.032</v>
      </c>
      <c r="DI2662" t="s">
        <v>0</v>
      </c>
      <c r="DJ2662" t="s">
        <v>0</v>
      </c>
      <c r="DK2662">
        <v>28.0625</v>
      </c>
      <c r="DL2662" t="s">
        <v>0</v>
      </c>
      <c r="DM2662" t="s">
        <v>0</v>
      </c>
      <c r="DN2662" t="s">
        <v>0</v>
      </c>
      <c r="DO2662" t="s">
        <v>0</v>
      </c>
      <c r="DP2662">
        <v>3.5937999999999999</v>
      </c>
      <c r="DQ2662" t="s">
        <v>0</v>
      </c>
      <c r="DR2662">
        <v>34.6875</v>
      </c>
      <c r="DS2662" t="s">
        <v>0</v>
      </c>
      <c r="DT2662" t="s">
        <v>0</v>
      </c>
      <c r="DU2662" t="s">
        <v>0</v>
      </c>
      <c r="DV2662">
        <v>15.375</v>
      </c>
      <c r="DW2662">
        <v>41.4375</v>
      </c>
      <c r="DX2662" t="s">
        <v>0</v>
      </c>
      <c r="DY2662">
        <v>17.5625</v>
      </c>
      <c r="DZ2662" t="s">
        <v>0</v>
      </c>
      <c r="EA2662">
        <v>46.122599999999998</v>
      </c>
      <c r="EB2662">
        <v>17.281300000000002</v>
      </c>
      <c r="EC2662" t="s">
        <v>0</v>
      </c>
      <c r="ED2662" t="s">
        <v>0</v>
      </c>
      <c r="EE2662">
        <v>8.9375</v>
      </c>
      <c r="EF2662">
        <v>3.0994000000000002</v>
      </c>
      <c r="EG2662">
        <v>7.1173000000000002</v>
      </c>
      <c r="EH2662">
        <v>33.4863</v>
      </c>
      <c r="EI2662" t="s">
        <v>0</v>
      </c>
      <c r="EJ2662" t="s">
        <v>0</v>
      </c>
      <c r="EK2662" t="s">
        <v>0</v>
      </c>
      <c r="EL2662" t="s">
        <v>0</v>
      </c>
      <c r="EM2662" t="s">
        <v>0</v>
      </c>
      <c r="EN2662">
        <v>26.9925</v>
      </c>
      <c r="EO2662" t="s">
        <v>0</v>
      </c>
      <c r="EP2662">
        <v>17.875</v>
      </c>
      <c r="EQ2662">
        <v>7.6483999999999996</v>
      </c>
      <c r="ER2662">
        <v>30</v>
      </c>
      <c r="ES2662">
        <v>40.936199999999999</v>
      </c>
      <c r="ET2662">
        <v>1</v>
      </c>
      <c r="EU2662" t="s">
        <v>0</v>
      </c>
      <c r="EV2662" t="s">
        <v>0</v>
      </c>
      <c r="EW2662" t="s">
        <v>0</v>
      </c>
      <c r="EX2662" t="s">
        <v>0</v>
      </c>
      <c r="EY2662">
        <v>15.4063</v>
      </c>
      <c r="EZ2662">
        <v>27.5</v>
      </c>
      <c r="FA2662">
        <v>12.649000000000001</v>
      </c>
      <c r="FB2662">
        <v>15.625</v>
      </c>
      <c r="FC2662">
        <v>20.281300000000002</v>
      </c>
      <c r="FD2662">
        <v>17.6875</v>
      </c>
      <c r="FE2662">
        <v>21.156300000000002</v>
      </c>
      <c r="FF2662">
        <v>4.625</v>
      </c>
      <c r="FG2662" t="s">
        <v>0</v>
      </c>
      <c r="FH2662">
        <v>19.531300000000002</v>
      </c>
      <c r="FI2662">
        <v>19.375</v>
      </c>
      <c r="FJ2662">
        <v>35.94</v>
      </c>
      <c r="FK2662" t="s">
        <v>0</v>
      </c>
      <c r="FL2662">
        <v>16.011800000000001</v>
      </c>
      <c r="FM2662">
        <v>17.5625</v>
      </c>
      <c r="FN2662">
        <v>16.875</v>
      </c>
      <c r="FO2662" t="s">
        <v>0</v>
      </c>
      <c r="FP2662">
        <v>18.656300000000002</v>
      </c>
      <c r="FQ2662" t="s">
        <v>0</v>
      </c>
      <c r="FR2662" t="s">
        <v>0</v>
      </c>
      <c r="FS2662" t="s">
        <v>0</v>
      </c>
      <c r="FT2662">
        <v>38.666899999999998</v>
      </c>
      <c r="FU2662" t="s">
        <v>0</v>
      </c>
      <c r="FV2662" t="s">
        <v>0</v>
      </c>
      <c r="FW2662" t="s">
        <v>0</v>
      </c>
      <c r="FX2662" t="s">
        <v>0</v>
      </c>
      <c r="FY2662">
        <v>6.3125</v>
      </c>
      <c r="FZ2662">
        <v>32.0625</v>
      </c>
      <c r="GA2662">
        <v>18.375</v>
      </c>
      <c r="GB2662" t="s">
        <v>0</v>
      </c>
      <c r="GC2662" t="s">
        <v>0</v>
      </c>
      <c r="GD2662" t="s">
        <v>0</v>
      </c>
      <c r="GE2662" t="s">
        <v>0</v>
      </c>
      <c r="GF2662" t="s">
        <v>0</v>
      </c>
      <c r="GG2662">
        <v>3.8125</v>
      </c>
      <c r="GH2662" t="s">
        <v>0</v>
      </c>
      <c r="GI2662">
        <v>5.7338000000000005</v>
      </c>
      <c r="GJ2662" t="s">
        <v>0</v>
      </c>
      <c r="GK2662" t="s">
        <v>0</v>
      </c>
      <c r="GL2662" t="s">
        <v>0</v>
      </c>
      <c r="GM2662">
        <v>18.875</v>
      </c>
      <c r="GN2662" t="s">
        <v>0</v>
      </c>
      <c r="GO2662" t="s">
        <v>0</v>
      </c>
      <c r="GP2662" t="s">
        <v>0</v>
      </c>
      <c r="GQ2662">
        <v>20.062999999999999</v>
      </c>
      <c r="GR2662">
        <v>40.652900000000002</v>
      </c>
      <c r="GS2662" t="s">
        <v>0</v>
      </c>
      <c r="GT2662">
        <v>15.3125</v>
      </c>
      <c r="GU2662">
        <v>8.4722000000000008</v>
      </c>
      <c r="GV2662">
        <v>59.5</v>
      </c>
      <c r="GW2662" t="s">
        <v>0</v>
      </c>
      <c r="GX2662" t="s">
        <v>0</v>
      </c>
      <c r="GY2662" t="s">
        <v>0</v>
      </c>
      <c r="GZ2662">
        <v>20.375</v>
      </c>
      <c r="HA2662" t="s">
        <v>0</v>
      </c>
      <c r="HB2662">
        <v>43.9375</v>
      </c>
      <c r="HC2662" t="s">
        <v>0</v>
      </c>
      <c r="HD2662">
        <v>104.75</v>
      </c>
      <c r="HE2662">
        <v>45.5</v>
      </c>
      <c r="HF2662">
        <v>19.218800000000002</v>
      </c>
      <c r="HG2662">
        <v>14.5625</v>
      </c>
      <c r="HH2662" t="s">
        <v>0</v>
      </c>
      <c r="HI2662" t="s">
        <v>0</v>
      </c>
      <c r="HJ2662" t="s">
        <v>0</v>
      </c>
      <c r="HK2662">
        <v>52.188000000000002</v>
      </c>
      <c r="HL2662">
        <v>19.333300000000001</v>
      </c>
      <c r="HM2662" t="s">
        <v>0</v>
      </c>
      <c r="HN2662">
        <v>30</v>
      </c>
      <c r="HO2662" t="s">
        <v>0</v>
      </c>
      <c r="HP2662" t="s">
        <v>0</v>
      </c>
      <c r="HQ2662">
        <v>35.5</v>
      </c>
      <c r="HR2662" t="s">
        <v>0</v>
      </c>
      <c r="HS2662">
        <v>42.126100000000001</v>
      </c>
      <c r="HT2662">
        <v>9.6555</v>
      </c>
      <c r="HU2662" t="s">
        <v>0</v>
      </c>
      <c r="HV2662">
        <v>24.757100000000001</v>
      </c>
      <c r="HW2662">
        <v>10.25</v>
      </c>
      <c r="HX2662">
        <v>3.5312999999999999</v>
      </c>
      <c r="HY2662" t="s">
        <v>0</v>
      </c>
      <c r="HZ2662">
        <v>8.6677999999999997</v>
      </c>
      <c r="IA2662">
        <v>20.468800000000002</v>
      </c>
      <c r="IB2662">
        <v>6.625</v>
      </c>
      <c r="IC2662">
        <v>109</v>
      </c>
      <c r="ID2662" t="s">
        <v>0</v>
      </c>
      <c r="IE2662" t="s">
        <v>0</v>
      </c>
      <c r="IF2662">
        <v>11.166700000000001</v>
      </c>
      <c r="IG2662">
        <v>31.125</v>
      </c>
      <c r="IH2662" t="s">
        <v>0</v>
      </c>
      <c r="II2662" t="s">
        <v>0</v>
      </c>
      <c r="IJ2662" t="s">
        <v>0</v>
      </c>
      <c r="IK2662" t="s">
        <v>0</v>
      </c>
      <c r="IL2662" t="s">
        <v>0</v>
      </c>
      <c r="IM2662">
        <v>33.703800000000001</v>
      </c>
      <c r="IN2662">
        <v>38</v>
      </c>
      <c r="IO2662" t="s">
        <v>0</v>
      </c>
      <c r="IP2662" t="s">
        <v>0</v>
      </c>
      <c r="IQ2662" t="s">
        <v>0</v>
      </c>
      <c r="IR2662">
        <v>8.2315000000000005</v>
      </c>
      <c r="IS2662" t="s">
        <v>0</v>
      </c>
      <c r="IT2662">
        <v>13.5</v>
      </c>
      <c r="IU2662">
        <v>27.093800000000002</v>
      </c>
      <c r="IV2662">
        <v>24.25</v>
      </c>
      <c r="IW2662">
        <v>6.7343999999999999</v>
      </c>
      <c r="IX2662" t="s">
        <v>0</v>
      </c>
      <c r="IY2662">
        <v>32.092199999999998</v>
      </c>
      <c r="IZ2662" t="s">
        <v>0</v>
      </c>
      <c r="JA2662">
        <v>36.375</v>
      </c>
      <c r="JB2662" t="s">
        <v>0</v>
      </c>
      <c r="JC2662">
        <v>52.625</v>
      </c>
      <c r="JD2662">
        <v>10.625</v>
      </c>
      <c r="JE2662">
        <v>23.625</v>
      </c>
      <c r="JF2662">
        <v>15.875</v>
      </c>
      <c r="JG2662" t="s">
        <v>0</v>
      </c>
      <c r="JH2662" t="s">
        <v>0</v>
      </c>
      <c r="JI2662">
        <v>11.5625</v>
      </c>
      <c r="JJ2662" t="s">
        <v>0</v>
      </c>
      <c r="JK2662">
        <v>43.345999999999997</v>
      </c>
      <c r="JL2662" t="s">
        <v>0</v>
      </c>
      <c r="JM2662" t="s">
        <v>0</v>
      </c>
      <c r="JN2662">
        <v>21.5625</v>
      </c>
      <c r="JO2662">
        <v>7.2187999999999999</v>
      </c>
      <c r="JP2662">
        <v>41.6875</v>
      </c>
      <c r="JQ2662">
        <v>5.0772000000000004</v>
      </c>
      <c r="JR2662">
        <v>6.8228999999999997</v>
      </c>
      <c r="JS2662">
        <v>16.6875</v>
      </c>
      <c r="JT2662" t="s">
        <v>0</v>
      </c>
      <c r="JU2662">
        <v>16.6875</v>
      </c>
      <c r="JV2662">
        <v>7.6627999999999998</v>
      </c>
      <c r="JW2662">
        <v>10.313000000000001</v>
      </c>
      <c r="JX2662">
        <v>16.8584</v>
      </c>
      <c r="JY2662">
        <v>16.8125</v>
      </c>
      <c r="JZ2662" t="s">
        <v>0</v>
      </c>
      <c r="KA2662">
        <v>57.4375</v>
      </c>
      <c r="KB2662">
        <v>16.5</v>
      </c>
      <c r="KC2662">
        <v>23.1875</v>
      </c>
      <c r="KD2662">
        <v>13.7813</v>
      </c>
      <c r="KE2662">
        <v>10.5938</v>
      </c>
      <c r="KF2662" t="s">
        <v>0</v>
      </c>
      <c r="KG2662">
        <v>12.625</v>
      </c>
      <c r="KH2662" t="s">
        <v>0</v>
      </c>
      <c r="KI2662" t="s">
        <v>0</v>
      </c>
      <c r="KJ2662" t="s">
        <v>0</v>
      </c>
      <c r="KK2662" t="s">
        <v>0</v>
      </c>
      <c r="KL2662">
        <v>17.75</v>
      </c>
      <c r="KM2662" t="s">
        <v>0</v>
      </c>
      <c r="KN2662">
        <v>22.4375</v>
      </c>
      <c r="KO2662">
        <v>12.7913</v>
      </c>
      <c r="KP2662">
        <v>16.259499999999999</v>
      </c>
      <c r="KQ2662">
        <v>30.625</v>
      </c>
      <c r="KR2662" t="s">
        <v>0</v>
      </c>
      <c r="KS2662">
        <v>18.25</v>
      </c>
      <c r="KT2662">
        <v>10.330500000000001</v>
      </c>
      <c r="KU2662" t="s">
        <v>0</v>
      </c>
      <c r="KV2662">
        <v>46.875</v>
      </c>
      <c r="KW2662" t="s">
        <v>0</v>
      </c>
      <c r="KX2662">
        <v>9.5</v>
      </c>
      <c r="KY2662">
        <v>20.375</v>
      </c>
      <c r="KZ2662">
        <v>13.0938</v>
      </c>
      <c r="LA2662" t="s">
        <v>0</v>
      </c>
      <c r="LB2662">
        <v>37.688000000000002</v>
      </c>
      <c r="LC2662">
        <v>39.8125</v>
      </c>
      <c r="LD2662">
        <v>39.563000000000002</v>
      </c>
      <c r="LE2662" t="s">
        <v>0</v>
      </c>
      <c r="LF2662">
        <v>4.4701000000000004</v>
      </c>
      <c r="LG2662" t="s">
        <v>0</v>
      </c>
      <c r="LH2662" t="s">
        <v>0</v>
      </c>
      <c r="LI2662">
        <v>53.0608</v>
      </c>
      <c r="LJ2662">
        <v>7.4934000000000003</v>
      </c>
      <c r="LK2662">
        <v>66.357299999999995</v>
      </c>
      <c r="LL2662" t="s">
        <v>0</v>
      </c>
      <c r="LM2662" t="s">
        <v>0</v>
      </c>
      <c r="LN2662">
        <v>196.79730000000001</v>
      </c>
      <c r="LO2662">
        <v>38.363</v>
      </c>
      <c r="LP2662">
        <v>38.438000000000002</v>
      </c>
      <c r="LQ2662">
        <v>55.75</v>
      </c>
      <c r="LR2662" t="s">
        <v>0</v>
      </c>
      <c r="LS2662">
        <v>11.916700000000001</v>
      </c>
      <c r="LT2662">
        <v>6.8906000000000001</v>
      </c>
      <c r="LU2662" t="s">
        <v>0</v>
      </c>
      <c r="LV2662" t="s">
        <v>0</v>
      </c>
      <c r="LW2662">
        <v>20.9375</v>
      </c>
      <c r="LX2662">
        <v>24.3125</v>
      </c>
      <c r="LY2662" t="s">
        <v>0</v>
      </c>
      <c r="LZ2662">
        <v>5.8697999999999997</v>
      </c>
      <c r="MA2662">
        <v>3.6093999999999999</v>
      </c>
      <c r="MB2662" t="s">
        <v>0</v>
      </c>
      <c r="MC2662" t="s">
        <v>0</v>
      </c>
      <c r="MD2662">
        <v>22.140999999999998</v>
      </c>
      <c r="ME2662">
        <v>11.1807</v>
      </c>
      <c r="MF2662" t="s">
        <v>0</v>
      </c>
      <c r="MG2662" t="s">
        <v>0</v>
      </c>
      <c r="MH2662">
        <v>12.75</v>
      </c>
      <c r="MI2662" t="s">
        <v>0</v>
      </c>
      <c r="MJ2662" t="s">
        <v>0</v>
      </c>
      <c r="MK2662">
        <v>11.984400000000001</v>
      </c>
      <c r="ML2662" t="s">
        <v>0</v>
      </c>
      <c r="MM2662" t="s">
        <v>0</v>
      </c>
      <c r="MN2662">
        <v>21.5</v>
      </c>
      <c r="MO2662" t="s">
        <v>0</v>
      </c>
      <c r="MP2662" t="s">
        <v>0</v>
      </c>
      <c r="MQ2662">
        <v>10.125</v>
      </c>
      <c r="MR2662" t="s">
        <v>0</v>
      </c>
      <c r="MS2662">
        <v>4.9655000000000005</v>
      </c>
      <c r="MT2662">
        <v>41.781300000000002</v>
      </c>
      <c r="MU2662" t="s">
        <v>0</v>
      </c>
      <c r="MV2662" t="s">
        <v>0</v>
      </c>
      <c r="MW2662">
        <v>8.2434999999999992</v>
      </c>
      <c r="MX2662" t="s">
        <v>0</v>
      </c>
      <c r="MY2662" t="s">
        <v>0</v>
      </c>
      <c r="MZ2662" t="s">
        <v>0</v>
      </c>
      <c r="NA2662" t="s">
        <v>0</v>
      </c>
      <c r="NB2662">
        <v>11.180400000000001</v>
      </c>
      <c r="NC2662">
        <v>12.9688</v>
      </c>
      <c r="ND2662">
        <v>30.687999999999999</v>
      </c>
      <c r="NE2662">
        <v>33.5</v>
      </c>
      <c r="NF2662" t="s">
        <v>0</v>
      </c>
      <c r="NG2662">
        <v>27.625</v>
      </c>
      <c r="NH2662">
        <v>4.3490000000000002</v>
      </c>
      <c r="NI2662">
        <v>22.625</v>
      </c>
      <c r="NJ2662">
        <v>3.9375</v>
      </c>
      <c r="NK2662">
        <v>9.875</v>
      </c>
      <c r="NL2662">
        <v>32.1875</v>
      </c>
      <c r="NM2662">
        <v>20.375</v>
      </c>
      <c r="NN2662" t="s">
        <v>0</v>
      </c>
      <c r="NO2662">
        <v>36.9375</v>
      </c>
      <c r="NP2662">
        <v>11.7516</v>
      </c>
      <c r="NQ2662">
        <v>26.0625</v>
      </c>
      <c r="NR2662">
        <v>23</v>
      </c>
      <c r="NS2662">
        <v>8.5833999999999993</v>
      </c>
      <c r="NT2662" t="s">
        <v>0</v>
      </c>
      <c r="NU2662" t="s">
        <v>0</v>
      </c>
      <c r="NV2662">
        <v>21.125</v>
      </c>
      <c r="NW2662">
        <v>20.625</v>
      </c>
      <c r="NX2662">
        <v>6.75</v>
      </c>
      <c r="NY2662">
        <v>36.625</v>
      </c>
      <c r="NZ2662">
        <v>8.75</v>
      </c>
      <c r="OA2662" t="s">
        <v>0</v>
      </c>
      <c r="OB2662" t="s">
        <v>0</v>
      </c>
      <c r="OC2662" t="s">
        <v>0</v>
      </c>
      <c r="OD2662">
        <v>26</v>
      </c>
      <c r="OE2662">
        <v>25.125</v>
      </c>
      <c r="OF2662">
        <v>19.0625</v>
      </c>
      <c r="OG2662" t="s">
        <v>0</v>
      </c>
      <c r="OH2662" t="s">
        <v>0</v>
      </c>
      <c r="OI2662">
        <v>19.6875</v>
      </c>
      <c r="OJ2662">
        <v>8.3611000000000004</v>
      </c>
      <c r="OK2662">
        <v>15.9375</v>
      </c>
      <c r="OL2662">
        <v>7.5</v>
      </c>
      <c r="OM2662">
        <v>15.22</v>
      </c>
      <c r="ON2662">
        <v>1.3498000000000001</v>
      </c>
      <c r="OO2662">
        <v>15.875</v>
      </c>
      <c r="OP2662" t="s">
        <v>0</v>
      </c>
      <c r="OQ2662">
        <v>6.9166999999999996</v>
      </c>
      <c r="OR2662">
        <v>18.125</v>
      </c>
      <c r="OS2662" t="s">
        <v>0</v>
      </c>
      <c r="OT2662" t="s">
        <v>0</v>
      </c>
      <c r="OU2662">
        <v>32.125</v>
      </c>
      <c r="OV2662">
        <v>22.281300000000002</v>
      </c>
      <c r="OW2662">
        <v>18.812999999999999</v>
      </c>
      <c r="OX2662" t="s">
        <v>0</v>
      </c>
      <c r="OY2662">
        <v>17.657</v>
      </c>
      <c r="OZ2662">
        <v>38.125</v>
      </c>
      <c r="PA2662">
        <v>21.75</v>
      </c>
      <c r="PB2662">
        <v>23.375</v>
      </c>
      <c r="PC2662" t="s">
        <v>0</v>
      </c>
      <c r="PD2662">
        <v>12.523300000000001</v>
      </c>
      <c r="PE2662">
        <v>20.369</v>
      </c>
      <c r="PF2662">
        <v>23.25</v>
      </c>
      <c r="PG2662">
        <v>17</v>
      </c>
      <c r="PH2662">
        <v>10</v>
      </c>
      <c r="PI2662">
        <v>33.156300000000002</v>
      </c>
      <c r="PJ2662" t="s">
        <v>0</v>
      </c>
      <c r="PK2662">
        <v>5.32</v>
      </c>
      <c r="PL2662">
        <v>24</v>
      </c>
      <c r="PM2662" t="s">
        <v>0</v>
      </c>
      <c r="PN2662" t="s">
        <v>0</v>
      </c>
      <c r="PO2662">
        <v>13.75</v>
      </c>
      <c r="PP2662">
        <v>14.1875</v>
      </c>
      <c r="PQ2662">
        <v>42</v>
      </c>
      <c r="PR2662">
        <v>19.655999999999999</v>
      </c>
      <c r="PS2662" t="s">
        <v>0</v>
      </c>
      <c r="PT2662" t="s">
        <v>0</v>
      </c>
      <c r="PU2662">
        <v>22.375</v>
      </c>
      <c r="PV2662">
        <v>27.875</v>
      </c>
      <c r="PW2662">
        <v>30.468800000000002</v>
      </c>
      <c r="PX2662">
        <v>32.3125</v>
      </c>
      <c r="PY2662">
        <v>1.8906000000000001</v>
      </c>
      <c r="PZ2662">
        <v>19.785</v>
      </c>
      <c r="QA2662" t="s">
        <v>0</v>
      </c>
      <c r="QB2662" t="s">
        <v>0</v>
      </c>
      <c r="QC2662" t="s">
        <v>0</v>
      </c>
      <c r="QD2662">
        <v>22.312999999999999</v>
      </c>
      <c r="QE2662" t="s">
        <v>0</v>
      </c>
      <c r="QF2662">
        <v>9.3125</v>
      </c>
      <c r="QG2662" t="s">
        <v>0</v>
      </c>
      <c r="QH2662" t="s">
        <v>0</v>
      </c>
      <c r="QI2662">
        <v>78.25</v>
      </c>
      <c r="QJ2662">
        <v>25.75</v>
      </c>
      <c r="QK2662" t="s">
        <v>0</v>
      </c>
      <c r="QL2662" t="s">
        <v>0</v>
      </c>
      <c r="QM2662" t="s">
        <v>0</v>
      </c>
      <c r="QN2662">
        <v>8.8475999999999999</v>
      </c>
      <c r="QO2662">
        <v>9.9219000000000008</v>
      </c>
      <c r="QP2662" t="s">
        <v>0</v>
      </c>
      <c r="QQ2662">
        <v>6.258</v>
      </c>
      <c r="QR2662">
        <v>12</v>
      </c>
      <c r="QS2662">
        <v>8.8125</v>
      </c>
      <c r="QT2662">
        <v>52.563000000000002</v>
      </c>
      <c r="QU2662">
        <v>13.8125</v>
      </c>
      <c r="QV2662">
        <v>17.625499999999999</v>
      </c>
      <c r="QW2662">
        <v>24.969000000000001</v>
      </c>
      <c r="QX2662" t="s">
        <v>0</v>
      </c>
      <c r="QY2662">
        <v>9.4918999999999993</v>
      </c>
      <c r="QZ2662">
        <v>5.4122000000000003</v>
      </c>
      <c r="RA2662">
        <v>38.869100000000003</v>
      </c>
      <c r="RB2662">
        <v>6.4229000000000003</v>
      </c>
      <c r="RC2662">
        <v>39.375</v>
      </c>
      <c r="RD2662">
        <v>21.398299999999999</v>
      </c>
      <c r="RE2662" t="s">
        <v>0</v>
      </c>
      <c r="RF2662" t="s">
        <v>0</v>
      </c>
      <c r="RG2662" t="s">
        <v>0</v>
      </c>
      <c r="RH2662">
        <v>2.7368000000000001</v>
      </c>
      <c r="RI2662">
        <v>50.251399999999997</v>
      </c>
      <c r="RJ2662">
        <v>4.9687999999999999</v>
      </c>
      <c r="RK2662">
        <v>45.25</v>
      </c>
      <c r="RL2662">
        <v>25.0625</v>
      </c>
      <c r="RM2662">
        <v>6.6875</v>
      </c>
      <c r="RN2662">
        <v>8.6562999999999999</v>
      </c>
      <c r="RO2662">
        <v>15</v>
      </c>
      <c r="RP2662">
        <v>15.9688</v>
      </c>
      <c r="RQ2662">
        <v>48.875</v>
      </c>
      <c r="RR2662" t="s">
        <v>0</v>
      </c>
      <c r="RS2662">
        <v>13.25</v>
      </c>
      <c r="RT2662">
        <v>34.3887</v>
      </c>
      <c r="RU2662">
        <v>47.75</v>
      </c>
      <c r="RV2662" t="s">
        <v>0</v>
      </c>
      <c r="RW2662" t="s">
        <v>0</v>
      </c>
      <c r="RX2662" t="s">
        <v>0</v>
      </c>
      <c r="RY2662">
        <v>21.358499999999999</v>
      </c>
      <c r="RZ2662" t="s">
        <v>0</v>
      </c>
      <c r="SA2662" t="s">
        <v>0</v>
      </c>
      <c r="SB2662">
        <v>17.5</v>
      </c>
      <c r="SC2662" t="s">
        <v>0</v>
      </c>
      <c r="SD2662">
        <v>38.593800000000002</v>
      </c>
      <c r="SE2662" t="s">
        <v>0</v>
      </c>
      <c r="SF2662">
        <v>62.077599999999997</v>
      </c>
      <c r="SG2662" t="s">
        <v>0</v>
      </c>
      <c r="SH2662">
        <v>4.7637</v>
      </c>
      <c r="SI2662" t="s">
        <v>0</v>
      </c>
      <c r="SJ2662" t="s">
        <v>0</v>
      </c>
      <c r="SK2662" t="s">
        <v>0</v>
      </c>
      <c r="SL2662" t="s">
        <v>0</v>
      </c>
      <c r="SM2662">
        <v>81.778899999999993</v>
      </c>
    </row>
    <row r="2663" spans="1:507" x14ac:dyDescent="0.3">
      <c r="A2663" s="1">
        <v>36600</v>
      </c>
      <c r="B2663">
        <v>76.809799999999996</v>
      </c>
      <c r="C2663" t="s">
        <v>0</v>
      </c>
      <c r="D2663" t="s">
        <v>0</v>
      </c>
      <c r="E2663" t="s">
        <v>0</v>
      </c>
      <c r="F2663" t="s">
        <v>0</v>
      </c>
      <c r="G2663">
        <v>3.3204000000000002</v>
      </c>
      <c r="H2663" t="s">
        <v>0</v>
      </c>
      <c r="I2663">
        <v>14.545</v>
      </c>
      <c r="J2663" t="s">
        <v>0</v>
      </c>
      <c r="K2663" t="s">
        <v>0</v>
      </c>
      <c r="L2663">
        <v>67</v>
      </c>
      <c r="M2663">
        <v>8.5033999999999992</v>
      </c>
      <c r="N2663">
        <v>38.710500000000003</v>
      </c>
      <c r="O2663" t="s">
        <v>0</v>
      </c>
      <c r="P2663" t="s">
        <v>0</v>
      </c>
      <c r="Q2663">
        <v>29.0625</v>
      </c>
      <c r="R2663">
        <v>28.75</v>
      </c>
      <c r="S2663">
        <v>37.1875</v>
      </c>
      <c r="T2663">
        <v>10.328099999999999</v>
      </c>
      <c r="U2663">
        <v>35.313000000000002</v>
      </c>
      <c r="V2663">
        <v>1021.309</v>
      </c>
      <c r="W2663">
        <v>28.6845</v>
      </c>
      <c r="X2663" t="s">
        <v>0</v>
      </c>
      <c r="Y2663">
        <v>13.3125</v>
      </c>
      <c r="Z2663" t="s">
        <v>0</v>
      </c>
      <c r="AA2663">
        <v>8.625</v>
      </c>
      <c r="AB2663" t="s">
        <v>0</v>
      </c>
      <c r="AC2663">
        <v>7.5156000000000001</v>
      </c>
      <c r="AD2663">
        <v>19</v>
      </c>
      <c r="AE2663" t="s">
        <v>0</v>
      </c>
      <c r="AF2663" t="s">
        <v>0</v>
      </c>
      <c r="AG2663" t="s">
        <v>0</v>
      </c>
      <c r="AH2663" t="s">
        <v>0</v>
      </c>
      <c r="AI2663">
        <v>24.093800000000002</v>
      </c>
      <c r="AJ2663">
        <v>2.3889</v>
      </c>
      <c r="AK2663" t="s">
        <v>0</v>
      </c>
      <c r="AL2663" t="s">
        <v>0</v>
      </c>
      <c r="AM2663">
        <v>44.813000000000002</v>
      </c>
      <c r="AN2663" t="s">
        <v>0</v>
      </c>
      <c r="AO2663" t="s">
        <v>0</v>
      </c>
      <c r="AP2663" t="s">
        <v>0</v>
      </c>
      <c r="AQ2663" t="s">
        <v>0</v>
      </c>
      <c r="AR2663">
        <v>24.062999999999999</v>
      </c>
      <c r="AS2663">
        <v>2.5417000000000001</v>
      </c>
      <c r="AT2663">
        <v>17.424199999999999</v>
      </c>
      <c r="AU2663">
        <v>25.308299999999999</v>
      </c>
      <c r="AV2663">
        <v>5.3827999999999996</v>
      </c>
      <c r="AW2663" t="s">
        <v>0</v>
      </c>
      <c r="AX2663">
        <v>30.75</v>
      </c>
      <c r="AY2663" t="s">
        <v>0</v>
      </c>
      <c r="AZ2663">
        <v>17.6875</v>
      </c>
      <c r="BA2663" t="s">
        <v>0</v>
      </c>
      <c r="BB2663">
        <v>33.182000000000002</v>
      </c>
      <c r="BC2663" t="s">
        <v>0</v>
      </c>
      <c r="BD2663">
        <v>62.8125</v>
      </c>
      <c r="BE2663" t="s">
        <v>0</v>
      </c>
      <c r="BF2663">
        <v>38.770600000000002</v>
      </c>
      <c r="BG2663">
        <v>24.125</v>
      </c>
      <c r="BH2663">
        <v>35</v>
      </c>
      <c r="BI2663">
        <v>22.9375</v>
      </c>
      <c r="BJ2663">
        <v>15.306800000000001</v>
      </c>
      <c r="BK2663">
        <v>29.3889</v>
      </c>
      <c r="BL2663">
        <v>30.437999999999999</v>
      </c>
      <c r="BM2663">
        <v>9.3332999999999995</v>
      </c>
      <c r="BN2663">
        <v>4.9733000000000001</v>
      </c>
      <c r="BO2663" t="s">
        <v>0</v>
      </c>
      <c r="BP2663">
        <v>37.2986</v>
      </c>
      <c r="BQ2663" t="s">
        <v>0</v>
      </c>
      <c r="BR2663">
        <v>25.9375</v>
      </c>
      <c r="BS2663">
        <v>24.125</v>
      </c>
      <c r="BT2663">
        <v>1.9375</v>
      </c>
      <c r="BU2663">
        <v>48.064700000000002</v>
      </c>
      <c r="BV2663" t="s">
        <v>0</v>
      </c>
      <c r="BW2663">
        <v>32.520000000000003</v>
      </c>
      <c r="BX2663">
        <v>10.6563</v>
      </c>
      <c r="BY2663">
        <v>4.1562999999999999</v>
      </c>
      <c r="BZ2663">
        <v>30.625</v>
      </c>
      <c r="CA2663">
        <v>363.61720000000003</v>
      </c>
      <c r="CB2663">
        <v>12.11</v>
      </c>
      <c r="CC2663">
        <v>20.584</v>
      </c>
      <c r="CD2663">
        <v>19.156300000000002</v>
      </c>
      <c r="CE2663">
        <v>15.438000000000001</v>
      </c>
      <c r="CF2663" t="s">
        <v>0</v>
      </c>
      <c r="CG2663" t="s">
        <v>0</v>
      </c>
      <c r="CH2663" t="s">
        <v>0</v>
      </c>
      <c r="CI2663">
        <v>22.75</v>
      </c>
      <c r="CJ2663">
        <v>21.8125</v>
      </c>
      <c r="CK2663" t="s">
        <v>0</v>
      </c>
      <c r="CL2663" t="s">
        <v>0</v>
      </c>
      <c r="CM2663" t="s">
        <v>0</v>
      </c>
      <c r="CN2663" t="s">
        <v>0</v>
      </c>
      <c r="CO2663" t="s">
        <v>0</v>
      </c>
      <c r="CP2663">
        <v>2.5312999999999999</v>
      </c>
      <c r="CQ2663" t="s">
        <v>0</v>
      </c>
      <c r="CR2663" t="s">
        <v>0</v>
      </c>
      <c r="CS2663">
        <v>21.6875</v>
      </c>
      <c r="CT2663" t="s">
        <v>0</v>
      </c>
      <c r="CU2663">
        <v>25.906300000000002</v>
      </c>
      <c r="CV2663">
        <v>33.563000000000002</v>
      </c>
      <c r="CW2663">
        <v>37</v>
      </c>
      <c r="CX2663" t="s">
        <v>0</v>
      </c>
      <c r="CY2663" t="s">
        <v>0</v>
      </c>
      <c r="CZ2663" t="s">
        <v>0</v>
      </c>
      <c r="DA2663">
        <v>8.4220000000000006</v>
      </c>
      <c r="DB2663">
        <v>18.75</v>
      </c>
      <c r="DC2663" t="s">
        <v>0</v>
      </c>
      <c r="DD2663">
        <v>18.4329</v>
      </c>
      <c r="DE2663">
        <v>40.875</v>
      </c>
      <c r="DF2663">
        <v>1.4218999999999999</v>
      </c>
      <c r="DG2663">
        <v>12.9688</v>
      </c>
      <c r="DH2663">
        <v>14.889099999999999</v>
      </c>
      <c r="DI2663" t="s">
        <v>0</v>
      </c>
      <c r="DJ2663" t="s">
        <v>0</v>
      </c>
      <c r="DK2663">
        <v>29.75</v>
      </c>
      <c r="DL2663" t="s">
        <v>0</v>
      </c>
      <c r="DM2663" t="s">
        <v>0</v>
      </c>
      <c r="DN2663" t="s">
        <v>0</v>
      </c>
      <c r="DO2663" t="s">
        <v>0</v>
      </c>
      <c r="DP2663">
        <v>3.8957999999999999</v>
      </c>
      <c r="DQ2663" t="s">
        <v>0</v>
      </c>
      <c r="DR2663">
        <v>33.875</v>
      </c>
      <c r="DS2663" t="s">
        <v>0</v>
      </c>
      <c r="DT2663" t="s">
        <v>0</v>
      </c>
      <c r="DU2663" t="s">
        <v>0</v>
      </c>
      <c r="DV2663">
        <v>16.3125</v>
      </c>
      <c r="DW2663">
        <v>41.968800000000002</v>
      </c>
      <c r="DX2663" t="s">
        <v>0</v>
      </c>
      <c r="DY2663">
        <v>18.375</v>
      </c>
      <c r="DZ2663" t="s">
        <v>0</v>
      </c>
      <c r="EA2663">
        <v>50.509500000000003</v>
      </c>
      <c r="EB2663">
        <v>18.75</v>
      </c>
      <c r="EC2663" t="s">
        <v>0</v>
      </c>
      <c r="ED2663" t="s">
        <v>0</v>
      </c>
      <c r="EE2663">
        <v>9.0469000000000008</v>
      </c>
      <c r="EF2663">
        <v>3.3233000000000001</v>
      </c>
      <c r="EG2663">
        <v>7.4015000000000004</v>
      </c>
      <c r="EH2663">
        <v>34.472999999999999</v>
      </c>
      <c r="EI2663" t="s">
        <v>0</v>
      </c>
      <c r="EJ2663" t="s">
        <v>0</v>
      </c>
      <c r="EK2663" t="s">
        <v>0</v>
      </c>
      <c r="EL2663" t="s">
        <v>0</v>
      </c>
      <c r="EM2663" t="s">
        <v>0</v>
      </c>
      <c r="EN2663">
        <v>28.331700000000001</v>
      </c>
      <c r="EO2663" t="s">
        <v>0</v>
      </c>
      <c r="EP2663">
        <v>18</v>
      </c>
      <c r="EQ2663">
        <v>8.0960999999999999</v>
      </c>
      <c r="ER2663">
        <v>31.4375</v>
      </c>
      <c r="ES2663">
        <v>43.174100000000003</v>
      </c>
      <c r="ET2663">
        <v>0.89580000000000004</v>
      </c>
      <c r="EU2663" t="s">
        <v>0</v>
      </c>
      <c r="EV2663" t="s">
        <v>0</v>
      </c>
      <c r="EW2663" t="s">
        <v>0</v>
      </c>
      <c r="EX2663" t="s">
        <v>0</v>
      </c>
      <c r="EY2663">
        <v>16.281300000000002</v>
      </c>
      <c r="EZ2663">
        <v>29.125</v>
      </c>
      <c r="FA2663">
        <v>13.015000000000001</v>
      </c>
      <c r="FB2663">
        <v>15.4375</v>
      </c>
      <c r="FC2663">
        <v>22.5</v>
      </c>
      <c r="FD2663">
        <v>19.781300000000002</v>
      </c>
      <c r="FE2663">
        <v>21.656300000000002</v>
      </c>
      <c r="FF2663">
        <v>4.5781000000000001</v>
      </c>
      <c r="FG2663" t="s">
        <v>0</v>
      </c>
      <c r="FH2663">
        <v>19.656300000000002</v>
      </c>
      <c r="FI2663">
        <v>19.375</v>
      </c>
      <c r="FJ2663">
        <v>35.69</v>
      </c>
      <c r="FK2663" t="s">
        <v>0</v>
      </c>
      <c r="FL2663">
        <v>16.594799999999999</v>
      </c>
      <c r="FM2663">
        <v>18.375</v>
      </c>
      <c r="FN2663">
        <v>17.1875</v>
      </c>
      <c r="FO2663" t="s">
        <v>0</v>
      </c>
      <c r="FP2663">
        <v>19.3125</v>
      </c>
      <c r="FQ2663" t="s">
        <v>0</v>
      </c>
      <c r="FR2663" t="s">
        <v>0</v>
      </c>
      <c r="FS2663" t="s">
        <v>0</v>
      </c>
      <c r="FT2663">
        <v>42.209400000000002</v>
      </c>
      <c r="FU2663" t="s">
        <v>0</v>
      </c>
      <c r="FV2663" t="s">
        <v>0</v>
      </c>
      <c r="FW2663" t="s">
        <v>0</v>
      </c>
      <c r="FX2663" t="s">
        <v>0</v>
      </c>
      <c r="FY2663">
        <v>6.6562999999999999</v>
      </c>
      <c r="FZ2663">
        <v>33.8125</v>
      </c>
      <c r="GA2663">
        <v>19.0625</v>
      </c>
      <c r="GB2663" t="s">
        <v>0</v>
      </c>
      <c r="GC2663" t="s">
        <v>0</v>
      </c>
      <c r="GD2663" t="s">
        <v>0</v>
      </c>
      <c r="GE2663" t="s">
        <v>0</v>
      </c>
      <c r="GF2663" t="s">
        <v>0</v>
      </c>
      <c r="GG2663">
        <v>3.9582999999999999</v>
      </c>
      <c r="GH2663" t="s">
        <v>0</v>
      </c>
      <c r="GI2663">
        <v>6.1272000000000002</v>
      </c>
      <c r="GJ2663" t="s">
        <v>0</v>
      </c>
      <c r="GK2663" t="s">
        <v>0</v>
      </c>
      <c r="GL2663" t="s">
        <v>0</v>
      </c>
      <c r="GM2663">
        <v>18.75</v>
      </c>
      <c r="GN2663" t="s">
        <v>0</v>
      </c>
      <c r="GO2663" t="s">
        <v>0</v>
      </c>
      <c r="GP2663" t="s">
        <v>0</v>
      </c>
      <c r="GQ2663">
        <v>21.687999999999999</v>
      </c>
      <c r="GR2663">
        <v>42.795699999999997</v>
      </c>
      <c r="GS2663" t="s">
        <v>0</v>
      </c>
      <c r="GT2663">
        <v>16.375</v>
      </c>
      <c r="GU2663">
        <v>8.8888999999999996</v>
      </c>
      <c r="GV2663">
        <v>56.75</v>
      </c>
      <c r="GW2663" t="s">
        <v>0</v>
      </c>
      <c r="GX2663" t="s">
        <v>0</v>
      </c>
      <c r="GY2663" t="s">
        <v>0</v>
      </c>
      <c r="GZ2663">
        <v>22</v>
      </c>
      <c r="HA2663" t="s">
        <v>0</v>
      </c>
      <c r="HB2663">
        <v>45</v>
      </c>
      <c r="HC2663" t="s">
        <v>0</v>
      </c>
      <c r="HD2663">
        <v>103.563</v>
      </c>
      <c r="HE2663">
        <v>46.938000000000002</v>
      </c>
      <c r="HF2663">
        <v>18.9375</v>
      </c>
      <c r="HG2663">
        <v>15</v>
      </c>
      <c r="HH2663" t="s">
        <v>0</v>
      </c>
      <c r="HI2663" t="s">
        <v>0</v>
      </c>
      <c r="HJ2663" t="s">
        <v>0</v>
      </c>
      <c r="HK2663">
        <v>57.25</v>
      </c>
      <c r="HL2663">
        <v>19.229199999999999</v>
      </c>
      <c r="HM2663" t="s">
        <v>0</v>
      </c>
      <c r="HN2663">
        <v>33.375</v>
      </c>
      <c r="HO2663" t="s">
        <v>0</v>
      </c>
      <c r="HP2663" t="s">
        <v>0</v>
      </c>
      <c r="HQ2663">
        <v>36.75</v>
      </c>
      <c r="HR2663" t="s">
        <v>0</v>
      </c>
      <c r="HS2663">
        <v>43.732599999999998</v>
      </c>
      <c r="HT2663">
        <v>9.4267000000000003</v>
      </c>
      <c r="HU2663" t="s">
        <v>0</v>
      </c>
      <c r="HV2663">
        <v>23.184899999999999</v>
      </c>
      <c r="HW2663">
        <v>10.4688</v>
      </c>
      <c r="HX2663">
        <v>3.8125</v>
      </c>
      <c r="HY2663" t="s">
        <v>0</v>
      </c>
      <c r="HZ2663">
        <v>8.7287999999999997</v>
      </c>
      <c r="IA2663">
        <v>21.875</v>
      </c>
      <c r="IB2663">
        <v>7.1879999999999997</v>
      </c>
      <c r="IC2663">
        <v>106.5</v>
      </c>
      <c r="ID2663" t="s">
        <v>0</v>
      </c>
      <c r="IE2663" t="s">
        <v>0</v>
      </c>
      <c r="IF2663">
        <v>11.3056</v>
      </c>
      <c r="IG2663">
        <v>33.813000000000002</v>
      </c>
      <c r="IH2663" t="s">
        <v>0</v>
      </c>
      <c r="II2663" t="s">
        <v>0</v>
      </c>
      <c r="IJ2663" t="s">
        <v>0</v>
      </c>
      <c r="IK2663" t="s">
        <v>0</v>
      </c>
      <c r="IL2663" t="s">
        <v>0</v>
      </c>
      <c r="IM2663">
        <v>35.921999999999997</v>
      </c>
      <c r="IN2663">
        <v>38</v>
      </c>
      <c r="IO2663" t="s">
        <v>0</v>
      </c>
      <c r="IP2663" t="s">
        <v>0</v>
      </c>
      <c r="IQ2663" t="s">
        <v>0</v>
      </c>
      <c r="IR2663">
        <v>8.3583999999999996</v>
      </c>
      <c r="IS2663" t="s">
        <v>0</v>
      </c>
      <c r="IT2663">
        <v>13.75</v>
      </c>
      <c r="IU2663">
        <v>29.25</v>
      </c>
      <c r="IV2663">
        <v>23.95</v>
      </c>
      <c r="IW2663">
        <v>6.9062999999999999</v>
      </c>
      <c r="IX2663" t="s">
        <v>0</v>
      </c>
      <c r="IY2663">
        <v>33.491399999999999</v>
      </c>
      <c r="IZ2663" t="s">
        <v>0</v>
      </c>
      <c r="JA2663">
        <v>38.468800000000002</v>
      </c>
      <c r="JB2663" t="s">
        <v>0</v>
      </c>
      <c r="JC2663">
        <v>55.416699999999999</v>
      </c>
      <c r="JD2663">
        <v>11.625</v>
      </c>
      <c r="JE2663">
        <v>26.1875</v>
      </c>
      <c r="JF2663">
        <v>17.6875</v>
      </c>
      <c r="JG2663" t="s">
        <v>0</v>
      </c>
      <c r="JH2663" t="s">
        <v>0</v>
      </c>
      <c r="JI2663">
        <v>11.791700000000001</v>
      </c>
      <c r="JJ2663" t="s">
        <v>0</v>
      </c>
      <c r="JK2663">
        <v>47.939799999999998</v>
      </c>
      <c r="JL2663" t="s">
        <v>0</v>
      </c>
      <c r="JM2663" t="s">
        <v>0</v>
      </c>
      <c r="JN2663">
        <v>23.781300000000002</v>
      </c>
      <c r="JO2663">
        <v>7.4375</v>
      </c>
      <c r="JP2663">
        <v>42.593800000000002</v>
      </c>
      <c r="JQ2663">
        <v>4.9004000000000003</v>
      </c>
      <c r="JR2663">
        <v>7.1353999999999997</v>
      </c>
      <c r="JS2663">
        <v>17.843800000000002</v>
      </c>
      <c r="JT2663" t="s">
        <v>0</v>
      </c>
      <c r="JU2663">
        <v>18.1875</v>
      </c>
      <c r="JV2663">
        <v>8.1737000000000002</v>
      </c>
      <c r="JW2663">
        <v>10.313000000000001</v>
      </c>
      <c r="JX2663">
        <v>17.921199999999999</v>
      </c>
      <c r="JY2663">
        <v>18.625</v>
      </c>
      <c r="JZ2663" t="s">
        <v>0</v>
      </c>
      <c r="KA2663">
        <v>62.75</v>
      </c>
      <c r="KB2663">
        <v>17.125</v>
      </c>
      <c r="KC2663">
        <v>25.0625</v>
      </c>
      <c r="KD2663">
        <v>13.9688</v>
      </c>
      <c r="KE2663">
        <v>11.328099999999999</v>
      </c>
      <c r="KF2663" t="s">
        <v>0</v>
      </c>
      <c r="KG2663">
        <v>13</v>
      </c>
      <c r="KH2663" t="s">
        <v>0</v>
      </c>
      <c r="KI2663" t="s">
        <v>0</v>
      </c>
      <c r="KJ2663" t="s">
        <v>0</v>
      </c>
      <c r="KK2663" t="s">
        <v>0</v>
      </c>
      <c r="KL2663">
        <v>19.656300000000002</v>
      </c>
      <c r="KM2663" t="s">
        <v>0</v>
      </c>
      <c r="KN2663">
        <v>22.25</v>
      </c>
      <c r="KO2663">
        <v>13.0244</v>
      </c>
      <c r="KP2663">
        <v>16.973600000000001</v>
      </c>
      <c r="KQ2663">
        <v>32.5</v>
      </c>
      <c r="KR2663" t="s">
        <v>0</v>
      </c>
      <c r="KS2663">
        <v>19.125</v>
      </c>
      <c r="KT2663">
        <v>10.8247</v>
      </c>
      <c r="KU2663" t="s">
        <v>0</v>
      </c>
      <c r="KV2663">
        <v>49</v>
      </c>
      <c r="KW2663" t="s">
        <v>0</v>
      </c>
      <c r="KX2663">
        <v>10.0938</v>
      </c>
      <c r="KY2663">
        <v>21.25</v>
      </c>
      <c r="KZ2663">
        <v>15.1563</v>
      </c>
      <c r="LA2663" t="s">
        <v>0</v>
      </c>
      <c r="LB2663">
        <v>42.688000000000002</v>
      </c>
      <c r="LC2663">
        <v>45.281300000000002</v>
      </c>
      <c r="LD2663">
        <v>41.25</v>
      </c>
      <c r="LE2663" t="s">
        <v>0</v>
      </c>
      <c r="LF2663">
        <v>4.6436999999999999</v>
      </c>
      <c r="LG2663" t="s">
        <v>0</v>
      </c>
      <c r="LH2663" t="s">
        <v>0</v>
      </c>
      <c r="LI2663">
        <v>56.61</v>
      </c>
      <c r="LJ2663">
        <v>7.6261999999999999</v>
      </c>
      <c r="LK2663">
        <v>64.748999999999995</v>
      </c>
      <c r="LL2663" t="s">
        <v>0</v>
      </c>
      <c r="LM2663" t="s">
        <v>0</v>
      </c>
      <c r="LN2663">
        <v>184.2731</v>
      </c>
      <c r="LO2663">
        <v>39.35</v>
      </c>
      <c r="LP2663">
        <v>39.25</v>
      </c>
      <c r="LQ2663">
        <v>56.5625</v>
      </c>
      <c r="LR2663" t="s">
        <v>0</v>
      </c>
      <c r="LS2663">
        <v>12.3056</v>
      </c>
      <c r="LT2663">
        <v>6.8281000000000001</v>
      </c>
      <c r="LU2663" t="s">
        <v>0</v>
      </c>
      <c r="LV2663" t="s">
        <v>0</v>
      </c>
      <c r="LW2663">
        <v>22.1875</v>
      </c>
      <c r="LX2663">
        <v>23.875</v>
      </c>
      <c r="LY2663" t="s">
        <v>0</v>
      </c>
      <c r="LZ2663">
        <v>6.1890999999999998</v>
      </c>
      <c r="MA2663">
        <v>4.1641000000000004</v>
      </c>
      <c r="MB2663" t="s">
        <v>0</v>
      </c>
      <c r="MC2663" t="s">
        <v>0</v>
      </c>
      <c r="MD2663">
        <v>23.812999999999999</v>
      </c>
      <c r="ME2663">
        <v>10.7019</v>
      </c>
      <c r="MF2663" t="s">
        <v>0</v>
      </c>
      <c r="MG2663" t="s">
        <v>0</v>
      </c>
      <c r="MH2663">
        <v>13.625</v>
      </c>
      <c r="MI2663" t="s">
        <v>0</v>
      </c>
      <c r="MJ2663" t="s">
        <v>0</v>
      </c>
      <c r="MK2663">
        <v>12.546900000000001</v>
      </c>
      <c r="ML2663" t="s">
        <v>0</v>
      </c>
      <c r="MM2663" t="s">
        <v>0</v>
      </c>
      <c r="MN2663">
        <v>23.125</v>
      </c>
      <c r="MO2663" t="s">
        <v>0</v>
      </c>
      <c r="MP2663" t="s">
        <v>0</v>
      </c>
      <c r="MQ2663">
        <v>10.0938</v>
      </c>
      <c r="MR2663" t="s">
        <v>0</v>
      </c>
      <c r="MS2663">
        <v>5.0612000000000004</v>
      </c>
      <c r="MT2663">
        <v>40.875</v>
      </c>
      <c r="MU2663" t="s">
        <v>0</v>
      </c>
      <c r="MV2663" t="s">
        <v>0</v>
      </c>
      <c r="MW2663">
        <v>8.3333999999999993</v>
      </c>
      <c r="MX2663" t="s">
        <v>0</v>
      </c>
      <c r="MY2663" t="s">
        <v>0</v>
      </c>
      <c r="MZ2663" t="s">
        <v>0</v>
      </c>
      <c r="NA2663" t="s">
        <v>0</v>
      </c>
      <c r="NB2663">
        <v>11.2942</v>
      </c>
      <c r="NC2663">
        <v>13.7813</v>
      </c>
      <c r="ND2663">
        <v>33.125</v>
      </c>
      <c r="NE2663">
        <v>35.5</v>
      </c>
      <c r="NF2663" t="s">
        <v>0</v>
      </c>
      <c r="NG2663">
        <v>29.25</v>
      </c>
      <c r="NH2663">
        <v>4.8072999999999997</v>
      </c>
      <c r="NI2663">
        <v>24.333300000000001</v>
      </c>
      <c r="NJ2663">
        <v>4.2812999999999999</v>
      </c>
      <c r="NK2663">
        <v>9.625</v>
      </c>
      <c r="NL2663">
        <v>32.3125</v>
      </c>
      <c r="NM2663">
        <v>20.75</v>
      </c>
      <c r="NN2663" t="s">
        <v>0</v>
      </c>
      <c r="NO2663">
        <v>40</v>
      </c>
      <c r="NP2663">
        <v>12.2553</v>
      </c>
      <c r="NQ2663">
        <v>28.5625</v>
      </c>
      <c r="NR2663">
        <v>25.094000000000001</v>
      </c>
      <c r="NS2663">
        <v>9.2504000000000008</v>
      </c>
      <c r="NT2663" t="s">
        <v>0</v>
      </c>
      <c r="NU2663" t="s">
        <v>0</v>
      </c>
      <c r="NV2663">
        <v>21.187999999999999</v>
      </c>
      <c r="NW2663">
        <v>20.625</v>
      </c>
      <c r="NX2663">
        <v>6.625</v>
      </c>
      <c r="NY2663">
        <v>37.708300000000001</v>
      </c>
      <c r="NZ2663">
        <v>8.5630000000000006</v>
      </c>
      <c r="OA2663" t="s">
        <v>0</v>
      </c>
      <c r="OB2663" t="s">
        <v>0</v>
      </c>
      <c r="OC2663" t="s">
        <v>0</v>
      </c>
      <c r="OD2663">
        <v>27</v>
      </c>
      <c r="OE2663">
        <v>26.5</v>
      </c>
      <c r="OF2663">
        <v>19</v>
      </c>
      <c r="OG2663" t="s">
        <v>0</v>
      </c>
      <c r="OH2663" t="s">
        <v>0</v>
      </c>
      <c r="OI2663">
        <v>20.468800000000002</v>
      </c>
      <c r="OJ2663">
        <v>8.3611000000000004</v>
      </c>
      <c r="OK2663">
        <v>16.625</v>
      </c>
      <c r="OL2663">
        <v>8.3125</v>
      </c>
      <c r="OM2663">
        <v>16.013000000000002</v>
      </c>
      <c r="ON2663">
        <v>1.3388</v>
      </c>
      <c r="OO2663">
        <v>16.094000000000001</v>
      </c>
      <c r="OP2663" t="s">
        <v>0</v>
      </c>
      <c r="OQ2663">
        <v>6.8333000000000004</v>
      </c>
      <c r="OR2663">
        <v>19.125</v>
      </c>
      <c r="OS2663" t="s">
        <v>0</v>
      </c>
      <c r="OT2663" t="s">
        <v>0</v>
      </c>
      <c r="OU2663">
        <v>31.708300000000001</v>
      </c>
      <c r="OV2663">
        <v>22.718800000000002</v>
      </c>
      <c r="OW2663">
        <v>20.75</v>
      </c>
      <c r="OX2663" t="s">
        <v>0</v>
      </c>
      <c r="OY2663">
        <v>17.591000000000001</v>
      </c>
      <c r="OZ2663">
        <v>36.9375</v>
      </c>
      <c r="PA2663">
        <v>21.3125</v>
      </c>
      <c r="PB2663">
        <v>24.5</v>
      </c>
      <c r="PC2663" t="s">
        <v>0</v>
      </c>
      <c r="PD2663">
        <v>13.284599999999999</v>
      </c>
      <c r="PE2663">
        <v>20.594000000000001</v>
      </c>
      <c r="PF2663">
        <v>23.187999999999999</v>
      </c>
      <c r="PG2663">
        <v>17.812999999999999</v>
      </c>
      <c r="PH2663">
        <v>10</v>
      </c>
      <c r="PI2663">
        <v>36.406300000000002</v>
      </c>
      <c r="PJ2663" t="s">
        <v>0</v>
      </c>
      <c r="PK2663">
        <v>5.6950000000000003</v>
      </c>
      <c r="PL2663">
        <v>25.187999999999999</v>
      </c>
      <c r="PM2663" t="s">
        <v>0</v>
      </c>
      <c r="PN2663" t="s">
        <v>0</v>
      </c>
      <c r="PO2663">
        <v>14.75</v>
      </c>
      <c r="PP2663">
        <v>16.0625</v>
      </c>
      <c r="PQ2663">
        <v>42.5</v>
      </c>
      <c r="PR2663">
        <v>20.937999999999999</v>
      </c>
      <c r="PS2663" t="s">
        <v>0</v>
      </c>
      <c r="PT2663" t="s">
        <v>0</v>
      </c>
      <c r="PU2663">
        <v>24.8125</v>
      </c>
      <c r="PV2663">
        <v>27.75</v>
      </c>
      <c r="PW2663">
        <v>32</v>
      </c>
      <c r="PX2663">
        <v>34.875</v>
      </c>
      <c r="PY2663">
        <v>2.125</v>
      </c>
      <c r="PZ2663">
        <v>19.677</v>
      </c>
      <c r="QA2663" t="s">
        <v>0</v>
      </c>
      <c r="QB2663" t="s">
        <v>0</v>
      </c>
      <c r="QC2663" t="s">
        <v>0</v>
      </c>
      <c r="QD2663">
        <v>23.875</v>
      </c>
      <c r="QE2663" t="s">
        <v>0</v>
      </c>
      <c r="QF2663">
        <v>9</v>
      </c>
      <c r="QG2663" t="s">
        <v>0</v>
      </c>
      <c r="QH2663" t="s">
        <v>0</v>
      </c>
      <c r="QI2663">
        <v>73.5</v>
      </c>
      <c r="QJ2663">
        <v>27.406300000000002</v>
      </c>
      <c r="QK2663" t="s">
        <v>0</v>
      </c>
      <c r="QL2663" t="s">
        <v>0</v>
      </c>
      <c r="QM2663" t="s">
        <v>0</v>
      </c>
      <c r="QN2663">
        <v>9.1367999999999991</v>
      </c>
      <c r="QO2663">
        <v>9.9530999999999992</v>
      </c>
      <c r="QP2663" t="s">
        <v>0</v>
      </c>
      <c r="QQ2663">
        <v>6.43</v>
      </c>
      <c r="QR2663">
        <v>13.5</v>
      </c>
      <c r="QS2663">
        <v>9.3437999999999999</v>
      </c>
      <c r="QT2663">
        <v>54.938000000000002</v>
      </c>
      <c r="QU2663">
        <v>13.75</v>
      </c>
      <c r="QV2663">
        <v>19.5976</v>
      </c>
      <c r="QW2663">
        <v>27.437999999999999</v>
      </c>
      <c r="QX2663" t="s">
        <v>0</v>
      </c>
      <c r="QY2663">
        <v>9.2981999999999996</v>
      </c>
      <c r="QZ2663">
        <v>5.6181000000000001</v>
      </c>
      <c r="RA2663">
        <v>38.2697</v>
      </c>
      <c r="RB2663">
        <v>6.5369999999999999</v>
      </c>
      <c r="RC2663">
        <v>40.688000000000002</v>
      </c>
      <c r="RD2663">
        <v>21.662500000000001</v>
      </c>
      <c r="RE2663" t="s">
        <v>0</v>
      </c>
      <c r="RF2663" t="s">
        <v>0</v>
      </c>
      <c r="RG2663" t="s">
        <v>0</v>
      </c>
      <c r="RH2663">
        <v>2.4630999999999998</v>
      </c>
      <c r="RI2663">
        <v>50.251399999999997</v>
      </c>
      <c r="RJ2663">
        <v>5.4687999999999999</v>
      </c>
      <c r="RK2663">
        <v>47.405999999999999</v>
      </c>
      <c r="RL2663">
        <v>26</v>
      </c>
      <c r="RM2663">
        <v>6.5</v>
      </c>
      <c r="RN2663">
        <v>9.0625</v>
      </c>
      <c r="RO2663">
        <v>14.8125</v>
      </c>
      <c r="RP2663">
        <v>17.5</v>
      </c>
      <c r="RQ2663">
        <v>54.063000000000002</v>
      </c>
      <c r="RR2663" t="s">
        <v>0</v>
      </c>
      <c r="RS2663">
        <v>13.25</v>
      </c>
      <c r="RT2663">
        <v>34.060699999999997</v>
      </c>
      <c r="RU2663">
        <v>51.375</v>
      </c>
      <c r="RV2663" t="s">
        <v>0</v>
      </c>
      <c r="RW2663" t="s">
        <v>0</v>
      </c>
      <c r="RX2663" t="s">
        <v>0</v>
      </c>
      <c r="RY2663">
        <v>22.381599999999999</v>
      </c>
      <c r="RZ2663" t="s">
        <v>0</v>
      </c>
      <c r="SA2663" t="s">
        <v>0</v>
      </c>
      <c r="SB2663">
        <v>18.5</v>
      </c>
      <c r="SC2663" t="s">
        <v>0</v>
      </c>
      <c r="SD2663">
        <v>38.875</v>
      </c>
      <c r="SE2663" t="s">
        <v>0</v>
      </c>
      <c r="SF2663">
        <v>67.840800000000002</v>
      </c>
      <c r="SG2663" t="s">
        <v>0</v>
      </c>
      <c r="SH2663">
        <v>5.1233000000000004</v>
      </c>
      <c r="SI2663" t="s">
        <v>0</v>
      </c>
      <c r="SJ2663" t="s">
        <v>0</v>
      </c>
      <c r="SK2663" t="s">
        <v>0</v>
      </c>
      <c r="SL2663" t="s">
        <v>0</v>
      </c>
      <c r="SM2663">
        <v>76.809799999999996</v>
      </c>
    </row>
    <row r="2664" spans="1:507" x14ac:dyDescent="0.3">
      <c r="A2664" s="1">
        <v>36601</v>
      </c>
      <c r="B2664">
        <v>80.389200000000002</v>
      </c>
      <c r="C2664" t="s">
        <v>0</v>
      </c>
      <c r="D2664" t="s">
        <v>0</v>
      </c>
      <c r="E2664" t="s">
        <v>0</v>
      </c>
      <c r="F2664" t="s">
        <v>0</v>
      </c>
      <c r="G2664">
        <v>3.9572000000000003</v>
      </c>
      <c r="H2664" t="s">
        <v>0</v>
      </c>
      <c r="I2664">
        <v>15.440099999999999</v>
      </c>
      <c r="J2664" t="s">
        <v>0</v>
      </c>
      <c r="K2664" t="s">
        <v>0</v>
      </c>
      <c r="L2664">
        <v>75</v>
      </c>
      <c r="M2664">
        <v>9.4103999999999992</v>
      </c>
      <c r="N2664">
        <v>43.143000000000001</v>
      </c>
      <c r="O2664" t="s">
        <v>0</v>
      </c>
      <c r="P2664" t="s">
        <v>0</v>
      </c>
      <c r="Q2664">
        <v>30.625</v>
      </c>
      <c r="R2664">
        <v>30.9375</v>
      </c>
      <c r="S2664">
        <v>40.0625</v>
      </c>
      <c r="T2664">
        <v>11</v>
      </c>
      <c r="U2664">
        <v>40.625</v>
      </c>
      <c r="V2664">
        <v>1116.2494999999999</v>
      </c>
      <c r="W2664">
        <v>28.913599999999999</v>
      </c>
      <c r="X2664" t="s">
        <v>0</v>
      </c>
      <c r="Y2664">
        <v>16</v>
      </c>
      <c r="Z2664" t="s">
        <v>0</v>
      </c>
      <c r="AA2664">
        <v>9.2812999999999999</v>
      </c>
      <c r="AB2664" t="s">
        <v>0</v>
      </c>
      <c r="AC2664">
        <v>8.125</v>
      </c>
      <c r="AD2664">
        <v>21.1875</v>
      </c>
      <c r="AE2664" t="s">
        <v>0</v>
      </c>
      <c r="AF2664" t="s">
        <v>0</v>
      </c>
      <c r="AG2664" t="s">
        <v>0</v>
      </c>
      <c r="AH2664" t="s">
        <v>0</v>
      </c>
      <c r="AI2664">
        <v>24.625</v>
      </c>
      <c r="AJ2664">
        <v>2.5278</v>
      </c>
      <c r="AK2664" t="s">
        <v>0</v>
      </c>
      <c r="AL2664" t="s">
        <v>0</v>
      </c>
      <c r="AM2664">
        <v>45</v>
      </c>
      <c r="AN2664" t="s">
        <v>0</v>
      </c>
      <c r="AO2664" t="s">
        <v>0</v>
      </c>
      <c r="AP2664" t="s">
        <v>0</v>
      </c>
      <c r="AQ2664" t="s">
        <v>0</v>
      </c>
      <c r="AR2664">
        <v>27.312999999999999</v>
      </c>
      <c r="AS2664">
        <v>2.7292000000000001</v>
      </c>
      <c r="AT2664">
        <v>18.3171</v>
      </c>
      <c r="AU2664">
        <v>27.446200000000001</v>
      </c>
      <c r="AV2664">
        <v>5.5233999999999996</v>
      </c>
      <c r="AW2664" t="s">
        <v>0</v>
      </c>
      <c r="AX2664">
        <v>30.875</v>
      </c>
      <c r="AY2664" t="s">
        <v>0</v>
      </c>
      <c r="AZ2664">
        <v>18.625</v>
      </c>
      <c r="BA2664" t="s">
        <v>0</v>
      </c>
      <c r="BB2664">
        <v>33.545000000000002</v>
      </c>
      <c r="BC2664" t="s">
        <v>0</v>
      </c>
      <c r="BD2664">
        <v>67.6875</v>
      </c>
      <c r="BE2664" t="s">
        <v>0</v>
      </c>
      <c r="BF2664">
        <v>41.943800000000003</v>
      </c>
      <c r="BG2664">
        <v>26.437999999999999</v>
      </c>
      <c r="BH2664">
        <v>35.625</v>
      </c>
      <c r="BI2664">
        <v>24.6875</v>
      </c>
      <c r="BJ2664">
        <v>16.1996</v>
      </c>
      <c r="BK2664">
        <v>33.1389</v>
      </c>
      <c r="BL2664">
        <v>31</v>
      </c>
      <c r="BM2664">
        <v>10.145799999999999</v>
      </c>
      <c r="BN2664">
        <v>5.2732999999999999</v>
      </c>
      <c r="BO2664" t="s">
        <v>0</v>
      </c>
      <c r="BP2664">
        <v>43.459800000000001</v>
      </c>
      <c r="BQ2664" t="s">
        <v>0</v>
      </c>
      <c r="BR2664">
        <v>27.4375</v>
      </c>
      <c r="BS2664">
        <v>24.375</v>
      </c>
      <c r="BT2664">
        <v>2.1093999999999999</v>
      </c>
      <c r="BU2664">
        <v>53.002099999999999</v>
      </c>
      <c r="BV2664" t="s">
        <v>0</v>
      </c>
      <c r="BW2664">
        <v>34.04</v>
      </c>
      <c r="BX2664">
        <v>11.4063</v>
      </c>
      <c r="BY2664">
        <v>4.3437999999999999</v>
      </c>
      <c r="BZ2664">
        <v>30.875</v>
      </c>
      <c r="CA2664">
        <v>397.18860000000001</v>
      </c>
      <c r="CB2664">
        <v>13.277200000000001</v>
      </c>
      <c r="CC2664">
        <v>23.276599999999998</v>
      </c>
      <c r="CD2664">
        <v>20.25</v>
      </c>
      <c r="CE2664">
        <v>17.625</v>
      </c>
      <c r="CF2664" t="s">
        <v>0</v>
      </c>
      <c r="CG2664" t="s">
        <v>0</v>
      </c>
      <c r="CH2664" t="s">
        <v>0</v>
      </c>
      <c r="CI2664">
        <v>25.6875</v>
      </c>
      <c r="CJ2664">
        <v>23</v>
      </c>
      <c r="CK2664" t="s">
        <v>0</v>
      </c>
      <c r="CL2664" t="s">
        <v>0</v>
      </c>
      <c r="CM2664" t="s">
        <v>0</v>
      </c>
      <c r="CN2664" t="s">
        <v>0</v>
      </c>
      <c r="CO2664" t="s">
        <v>0</v>
      </c>
      <c r="CP2664">
        <v>2.625</v>
      </c>
      <c r="CQ2664" t="s">
        <v>0</v>
      </c>
      <c r="CR2664" t="s">
        <v>0</v>
      </c>
      <c r="CS2664">
        <v>22</v>
      </c>
      <c r="CT2664" t="s">
        <v>0</v>
      </c>
      <c r="CU2664">
        <v>25.625</v>
      </c>
      <c r="CV2664">
        <v>36.875</v>
      </c>
      <c r="CW2664">
        <v>41.5625</v>
      </c>
      <c r="CX2664" t="s">
        <v>0</v>
      </c>
      <c r="CY2664" t="s">
        <v>0</v>
      </c>
      <c r="CZ2664" t="s">
        <v>0</v>
      </c>
      <c r="DA2664">
        <v>9.2970000000000006</v>
      </c>
      <c r="DB2664">
        <v>19.4375</v>
      </c>
      <c r="DC2664" t="s">
        <v>0</v>
      </c>
      <c r="DD2664">
        <v>19.803999999999998</v>
      </c>
      <c r="DE2664">
        <v>46.5625</v>
      </c>
      <c r="DF2664">
        <v>1.4323000000000001</v>
      </c>
      <c r="DG2664">
        <v>14.3125</v>
      </c>
      <c r="DH2664">
        <v>16.4375</v>
      </c>
      <c r="DI2664" t="s">
        <v>0</v>
      </c>
      <c r="DJ2664" t="s">
        <v>0</v>
      </c>
      <c r="DK2664">
        <v>34</v>
      </c>
      <c r="DL2664" t="s">
        <v>0</v>
      </c>
      <c r="DM2664" t="s">
        <v>0</v>
      </c>
      <c r="DN2664" t="s">
        <v>0</v>
      </c>
      <c r="DO2664" t="s">
        <v>0</v>
      </c>
      <c r="DP2664">
        <v>4.0728999999999997</v>
      </c>
      <c r="DQ2664" t="s">
        <v>0</v>
      </c>
      <c r="DR2664">
        <v>33</v>
      </c>
      <c r="DS2664" t="s">
        <v>0</v>
      </c>
      <c r="DT2664" t="s">
        <v>0</v>
      </c>
      <c r="DU2664" t="s">
        <v>0</v>
      </c>
      <c r="DV2664">
        <v>18.1875</v>
      </c>
      <c r="DW2664">
        <v>42.1875</v>
      </c>
      <c r="DX2664" t="s">
        <v>0</v>
      </c>
      <c r="DY2664">
        <v>19.375</v>
      </c>
      <c r="DZ2664" t="s">
        <v>0</v>
      </c>
      <c r="EA2664">
        <v>53.0884</v>
      </c>
      <c r="EB2664">
        <v>19.718800000000002</v>
      </c>
      <c r="EC2664" t="s">
        <v>0</v>
      </c>
      <c r="ED2664" t="s">
        <v>0</v>
      </c>
      <c r="EE2664">
        <v>9.8125</v>
      </c>
      <c r="EF2664">
        <v>3.7881999999999998</v>
      </c>
      <c r="EG2664">
        <v>8.2304999999999993</v>
      </c>
      <c r="EH2664">
        <v>34.843000000000004</v>
      </c>
      <c r="EI2664" t="s">
        <v>0</v>
      </c>
      <c r="EJ2664" t="s">
        <v>0</v>
      </c>
      <c r="EK2664" t="s">
        <v>0</v>
      </c>
      <c r="EL2664" t="s">
        <v>0</v>
      </c>
      <c r="EM2664" t="s">
        <v>0</v>
      </c>
      <c r="EN2664">
        <v>29.6709</v>
      </c>
      <c r="EO2664" t="s">
        <v>0</v>
      </c>
      <c r="EP2664">
        <v>18.25</v>
      </c>
      <c r="EQ2664">
        <v>8.5064999999999991</v>
      </c>
      <c r="ER2664">
        <v>31.875</v>
      </c>
      <c r="ES2664">
        <v>45.139000000000003</v>
      </c>
      <c r="ET2664">
        <v>0.95830000000000004</v>
      </c>
      <c r="EU2664" t="s">
        <v>0</v>
      </c>
      <c r="EV2664" t="s">
        <v>0</v>
      </c>
      <c r="EW2664" t="s">
        <v>0</v>
      </c>
      <c r="EX2664" t="s">
        <v>0</v>
      </c>
      <c r="EY2664">
        <v>17.3125</v>
      </c>
      <c r="EZ2664">
        <v>31</v>
      </c>
      <c r="FA2664">
        <v>14.262</v>
      </c>
      <c r="FB2664">
        <v>16.625</v>
      </c>
      <c r="FC2664">
        <v>23.593800000000002</v>
      </c>
      <c r="FD2664">
        <v>20.781300000000002</v>
      </c>
      <c r="FE2664">
        <v>22.968800000000002</v>
      </c>
      <c r="FF2664">
        <v>4.6875</v>
      </c>
      <c r="FG2664" t="s">
        <v>0</v>
      </c>
      <c r="FH2664">
        <v>19.625</v>
      </c>
      <c r="FI2664">
        <v>19.8125</v>
      </c>
      <c r="FJ2664">
        <v>35.94</v>
      </c>
      <c r="FK2664" t="s">
        <v>0</v>
      </c>
      <c r="FL2664">
        <v>17.543800000000001</v>
      </c>
      <c r="FM2664">
        <v>19.375</v>
      </c>
      <c r="FN2664">
        <v>17.375</v>
      </c>
      <c r="FO2664" t="s">
        <v>0</v>
      </c>
      <c r="FP2664">
        <v>20.031300000000002</v>
      </c>
      <c r="FQ2664" t="s">
        <v>0</v>
      </c>
      <c r="FR2664" t="s">
        <v>0</v>
      </c>
      <c r="FS2664" t="s">
        <v>0</v>
      </c>
      <c r="FT2664">
        <v>42.089300000000001</v>
      </c>
      <c r="FU2664" t="s">
        <v>0</v>
      </c>
      <c r="FV2664" t="s">
        <v>0</v>
      </c>
      <c r="FW2664" t="s">
        <v>0</v>
      </c>
      <c r="FX2664" t="s">
        <v>0</v>
      </c>
      <c r="FY2664">
        <v>6.9687999999999999</v>
      </c>
      <c r="FZ2664">
        <v>35.5</v>
      </c>
      <c r="GA2664">
        <v>20.125</v>
      </c>
      <c r="GB2664" t="s">
        <v>0</v>
      </c>
      <c r="GC2664" t="s">
        <v>0</v>
      </c>
      <c r="GD2664" t="s">
        <v>0</v>
      </c>
      <c r="GE2664" t="s">
        <v>0</v>
      </c>
      <c r="GF2664" t="s">
        <v>0</v>
      </c>
      <c r="GG2664">
        <v>3.9792000000000001</v>
      </c>
      <c r="GH2664" t="s">
        <v>0</v>
      </c>
      <c r="GI2664">
        <v>6.5425000000000004</v>
      </c>
      <c r="GJ2664" t="s">
        <v>0</v>
      </c>
      <c r="GK2664" t="s">
        <v>0</v>
      </c>
      <c r="GL2664" t="s">
        <v>0</v>
      </c>
      <c r="GM2664">
        <v>19</v>
      </c>
      <c r="GN2664" t="s">
        <v>0</v>
      </c>
      <c r="GO2664" t="s">
        <v>0</v>
      </c>
      <c r="GP2664" t="s">
        <v>0</v>
      </c>
      <c r="GQ2664">
        <v>22.562999999999999</v>
      </c>
      <c r="GR2664">
        <v>44.598100000000002</v>
      </c>
      <c r="GS2664" t="s">
        <v>0</v>
      </c>
      <c r="GT2664">
        <v>17.593800000000002</v>
      </c>
      <c r="GU2664">
        <v>10.0556</v>
      </c>
      <c r="GV2664">
        <v>58.125</v>
      </c>
      <c r="GW2664" t="s">
        <v>0</v>
      </c>
      <c r="GX2664" t="s">
        <v>0</v>
      </c>
      <c r="GY2664" t="s">
        <v>0</v>
      </c>
      <c r="GZ2664">
        <v>23.375</v>
      </c>
      <c r="HA2664" t="s">
        <v>0</v>
      </c>
      <c r="HB2664">
        <v>48.75</v>
      </c>
      <c r="HC2664" t="s">
        <v>0</v>
      </c>
      <c r="HD2664">
        <v>103.313</v>
      </c>
      <c r="HE2664">
        <v>51.063000000000002</v>
      </c>
      <c r="HF2664">
        <v>19.6875</v>
      </c>
      <c r="HG2664">
        <v>15.5</v>
      </c>
      <c r="HH2664" t="s">
        <v>0</v>
      </c>
      <c r="HI2664" t="s">
        <v>0</v>
      </c>
      <c r="HJ2664" t="s">
        <v>0</v>
      </c>
      <c r="HK2664">
        <v>61.875</v>
      </c>
      <c r="HL2664">
        <v>19.416699999999999</v>
      </c>
      <c r="HM2664" t="s">
        <v>0</v>
      </c>
      <c r="HN2664">
        <v>40.25</v>
      </c>
      <c r="HO2664" t="s">
        <v>0</v>
      </c>
      <c r="HP2664" t="s">
        <v>0</v>
      </c>
      <c r="HQ2664">
        <v>40.5</v>
      </c>
      <c r="HR2664" t="s">
        <v>0</v>
      </c>
      <c r="HS2664">
        <v>47.362099999999998</v>
      </c>
      <c r="HT2664">
        <v>9.9757999999999996</v>
      </c>
      <c r="HU2664" t="s">
        <v>0</v>
      </c>
      <c r="HV2664">
        <v>23.517099999999999</v>
      </c>
      <c r="HW2664">
        <v>11.2813</v>
      </c>
      <c r="HX2664">
        <v>4.25</v>
      </c>
      <c r="HY2664" t="s">
        <v>0</v>
      </c>
      <c r="HZ2664">
        <v>8.7898999999999994</v>
      </c>
      <c r="IA2664">
        <v>23.843800000000002</v>
      </c>
      <c r="IB2664">
        <v>7.25</v>
      </c>
      <c r="IC2664">
        <v>109.0625</v>
      </c>
      <c r="ID2664" t="s">
        <v>0</v>
      </c>
      <c r="IE2664" t="s">
        <v>0</v>
      </c>
      <c r="IF2664">
        <v>12.166700000000001</v>
      </c>
      <c r="IG2664">
        <v>35.375</v>
      </c>
      <c r="IH2664" t="s">
        <v>0</v>
      </c>
      <c r="II2664" t="s">
        <v>0</v>
      </c>
      <c r="IJ2664" t="s">
        <v>0</v>
      </c>
      <c r="IK2664" t="s">
        <v>0</v>
      </c>
      <c r="IL2664" t="s">
        <v>0</v>
      </c>
      <c r="IM2664">
        <v>39.618899999999996</v>
      </c>
      <c r="IN2664">
        <v>40.8125</v>
      </c>
      <c r="IO2664" t="s">
        <v>0</v>
      </c>
      <c r="IP2664" t="s">
        <v>0</v>
      </c>
      <c r="IQ2664" t="s">
        <v>0</v>
      </c>
      <c r="IR2664">
        <v>8.3742000000000001</v>
      </c>
      <c r="IS2664" t="s">
        <v>0</v>
      </c>
      <c r="IT2664">
        <v>14.563000000000001</v>
      </c>
      <c r="IU2664">
        <v>32.1875</v>
      </c>
      <c r="IV2664">
        <v>24.65</v>
      </c>
      <c r="IW2664">
        <v>7.5156000000000001</v>
      </c>
      <c r="IX2664" t="s">
        <v>0</v>
      </c>
      <c r="IY2664">
        <v>34.484400000000001</v>
      </c>
      <c r="IZ2664" t="s">
        <v>0</v>
      </c>
      <c r="JA2664">
        <v>40</v>
      </c>
      <c r="JB2664" t="s">
        <v>0</v>
      </c>
      <c r="JC2664">
        <v>60.083300000000001</v>
      </c>
      <c r="JD2664">
        <v>12.4375</v>
      </c>
      <c r="JE2664">
        <v>27.125</v>
      </c>
      <c r="JF2664">
        <v>18.875</v>
      </c>
      <c r="JG2664" t="s">
        <v>0</v>
      </c>
      <c r="JH2664" t="s">
        <v>0</v>
      </c>
      <c r="JI2664">
        <v>12.125</v>
      </c>
      <c r="JJ2664" t="s">
        <v>0</v>
      </c>
      <c r="JK2664">
        <v>52.415700000000001</v>
      </c>
      <c r="JL2664" t="s">
        <v>0</v>
      </c>
      <c r="JM2664" t="s">
        <v>0</v>
      </c>
      <c r="JN2664">
        <v>24.875</v>
      </c>
      <c r="JO2664">
        <v>7.7812999999999999</v>
      </c>
      <c r="JP2664">
        <v>47.3125</v>
      </c>
      <c r="JQ2664">
        <v>5.0772000000000004</v>
      </c>
      <c r="JR2664">
        <v>7.6146000000000003</v>
      </c>
      <c r="JS2664">
        <v>19.75</v>
      </c>
      <c r="JT2664" t="s">
        <v>0</v>
      </c>
      <c r="JU2664">
        <v>19.8125</v>
      </c>
      <c r="JV2664">
        <v>8.9682999999999993</v>
      </c>
      <c r="JW2664">
        <v>10.468999999999999</v>
      </c>
      <c r="JX2664">
        <v>18.423100000000002</v>
      </c>
      <c r="JY2664">
        <v>20.031300000000002</v>
      </c>
      <c r="JZ2664" t="s">
        <v>0</v>
      </c>
      <c r="KA2664">
        <v>64.75</v>
      </c>
      <c r="KB2664">
        <v>18.062999999999999</v>
      </c>
      <c r="KC2664">
        <v>28.1875</v>
      </c>
      <c r="KD2664">
        <v>15.4375</v>
      </c>
      <c r="KE2664">
        <v>12.515599999999999</v>
      </c>
      <c r="KF2664" t="s">
        <v>0</v>
      </c>
      <c r="KG2664">
        <v>13.25</v>
      </c>
      <c r="KH2664" t="s">
        <v>0</v>
      </c>
      <c r="KI2664" t="s">
        <v>0</v>
      </c>
      <c r="KJ2664" t="s">
        <v>0</v>
      </c>
      <c r="KK2664" t="s">
        <v>0</v>
      </c>
      <c r="KL2664">
        <v>20.531300000000002</v>
      </c>
      <c r="KM2664" t="s">
        <v>0</v>
      </c>
      <c r="KN2664">
        <v>22.5</v>
      </c>
      <c r="KO2664">
        <v>14.743500000000001</v>
      </c>
      <c r="KP2664">
        <v>19.0609</v>
      </c>
      <c r="KQ2664">
        <v>34.375</v>
      </c>
      <c r="KR2664" t="s">
        <v>0</v>
      </c>
      <c r="KS2664">
        <v>19.75</v>
      </c>
      <c r="KT2664">
        <v>10.942399999999999</v>
      </c>
      <c r="KU2664" t="s">
        <v>0</v>
      </c>
      <c r="KV2664">
        <v>52.625</v>
      </c>
      <c r="KW2664" t="s">
        <v>0</v>
      </c>
      <c r="KX2664">
        <v>11.25</v>
      </c>
      <c r="KY2664">
        <v>21.062999999999999</v>
      </c>
      <c r="KZ2664">
        <v>15.4375</v>
      </c>
      <c r="LA2664" t="s">
        <v>0</v>
      </c>
      <c r="LB2664">
        <v>47.563000000000002</v>
      </c>
      <c r="LC2664">
        <v>49.781300000000002</v>
      </c>
      <c r="LD2664">
        <v>44.030999999999999</v>
      </c>
      <c r="LE2664" t="s">
        <v>0</v>
      </c>
      <c r="LF2664">
        <v>4.6871</v>
      </c>
      <c r="LG2664" t="s">
        <v>0</v>
      </c>
      <c r="LH2664" t="s">
        <v>0</v>
      </c>
      <c r="LI2664">
        <v>61.460599999999999</v>
      </c>
      <c r="LJ2664">
        <v>7.8727999999999998</v>
      </c>
      <c r="LK2664">
        <v>67.031800000000004</v>
      </c>
      <c r="LL2664" t="s">
        <v>0</v>
      </c>
      <c r="LM2664" t="s">
        <v>0</v>
      </c>
      <c r="LN2664">
        <v>184.50219999999999</v>
      </c>
      <c r="LO2664">
        <v>42.45</v>
      </c>
      <c r="LP2664">
        <v>42.625</v>
      </c>
      <c r="LQ2664">
        <v>56.718800000000002</v>
      </c>
      <c r="LR2664" t="s">
        <v>0</v>
      </c>
      <c r="LS2664">
        <v>13.333299999999999</v>
      </c>
      <c r="LT2664">
        <v>7.1406000000000001</v>
      </c>
      <c r="LU2664" t="s">
        <v>0</v>
      </c>
      <c r="LV2664" t="s">
        <v>0</v>
      </c>
      <c r="LW2664">
        <v>22.5</v>
      </c>
      <c r="LX2664">
        <v>22.875</v>
      </c>
      <c r="LY2664" t="s">
        <v>0</v>
      </c>
      <c r="LZ2664">
        <v>6.3609999999999998</v>
      </c>
      <c r="MA2664">
        <v>4.2343999999999999</v>
      </c>
      <c r="MB2664" t="s">
        <v>0</v>
      </c>
      <c r="MC2664" t="s">
        <v>0</v>
      </c>
      <c r="MD2664">
        <v>24.777000000000001</v>
      </c>
      <c r="ME2664">
        <v>11.9411</v>
      </c>
      <c r="MF2664" t="s">
        <v>0</v>
      </c>
      <c r="MG2664" t="s">
        <v>0</v>
      </c>
      <c r="MH2664">
        <v>15.125</v>
      </c>
      <c r="MI2664" t="s">
        <v>0</v>
      </c>
      <c r="MJ2664" t="s">
        <v>0</v>
      </c>
      <c r="MK2664">
        <v>13.015599999999999</v>
      </c>
      <c r="ML2664" t="s">
        <v>0</v>
      </c>
      <c r="MM2664" t="s">
        <v>0</v>
      </c>
      <c r="MN2664">
        <v>24.5625</v>
      </c>
      <c r="MO2664" t="s">
        <v>0</v>
      </c>
      <c r="MP2664" t="s">
        <v>0</v>
      </c>
      <c r="MQ2664">
        <v>10.4375</v>
      </c>
      <c r="MR2664" t="s">
        <v>0</v>
      </c>
      <c r="MS2664">
        <v>5.3895</v>
      </c>
      <c r="MT2664">
        <v>42.6875</v>
      </c>
      <c r="MU2664" t="s">
        <v>0</v>
      </c>
      <c r="MV2664" t="s">
        <v>0</v>
      </c>
      <c r="MW2664">
        <v>8.7530999999999999</v>
      </c>
      <c r="MX2664" t="s">
        <v>0</v>
      </c>
      <c r="MY2664" t="s">
        <v>0</v>
      </c>
      <c r="MZ2664" t="s">
        <v>0</v>
      </c>
      <c r="NA2664" t="s">
        <v>0</v>
      </c>
      <c r="NB2664">
        <v>11.607200000000001</v>
      </c>
      <c r="NC2664">
        <v>14.8125</v>
      </c>
      <c r="ND2664">
        <v>34.063000000000002</v>
      </c>
      <c r="NE2664">
        <v>36.5</v>
      </c>
      <c r="NF2664" t="s">
        <v>0</v>
      </c>
      <c r="NG2664">
        <v>29.9375</v>
      </c>
      <c r="NH2664">
        <v>5.3072999999999997</v>
      </c>
      <c r="NI2664">
        <v>26.833300000000001</v>
      </c>
      <c r="NJ2664">
        <v>4.8125</v>
      </c>
      <c r="NK2664">
        <v>9.75</v>
      </c>
      <c r="NL2664">
        <v>33.4375</v>
      </c>
      <c r="NM2664">
        <v>20.9375</v>
      </c>
      <c r="NN2664" t="s">
        <v>0</v>
      </c>
      <c r="NO2664">
        <v>44.9375</v>
      </c>
      <c r="NP2664">
        <v>13.2416</v>
      </c>
      <c r="NQ2664">
        <v>29.625</v>
      </c>
      <c r="NR2664">
        <v>26.405999999999999</v>
      </c>
      <c r="NS2664">
        <v>9.8592999999999993</v>
      </c>
      <c r="NT2664" t="s">
        <v>0</v>
      </c>
      <c r="NU2664" t="s">
        <v>0</v>
      </c>
      <c r="NV2664">
        <v>21.375</v>
      </c>
      <c r="NW2664">
        <v>20.625</v>
      </c>
      <c r="NX2664">
        <v>6.625</v>
      </c>
      <c r="NY2664">
        <v>38.625</v>
      </c>
      <c r="NZ2664">
        <v>9.25</v>
      </c>
      <c r="OA2664" t="s">
        <v>0</v>
      </c>
      <c r="OB2664" t="s">
        <v>0</v>
      </c>
      <c r="OC2664" t="s">
        <v>0</v>
      </c>
      <c r="OD2664">
        <v>31.5</v>
      </c>
      <c r="OE2664">
        <v>29.125</v>
      </c>
      <c r="OF2664">
        <v>19.6875</v>
      </c>
      <c r="OG2664" t="s">
        <v>0</v>
      </c>
      <c r="OH2664" t="s">
        <v>0</v>
      </c>
      <c r="OI2664">
        <v>20.343800000000002</v>
      </c>
      <c r="OJ2664">
        <v>8.9167000000000005</v>
      </c>
      <c r="OK2664">
        <v>17.3125</v>
      </c>
      <c r="OL2664">
        <v>9.1875</v>
      </c>
      <c r="OM2664">
        <v>16.954999999999998</v>
      </c>
      <c r="ON2664">
        <v>1.3827</v>
      </c>
      <c r="OO2664">
        <v>17.5</v>
      </c>
      <c r="OP2664" t="s">
        <v>0</v>
      </c>
      <c r="OQ2664">
        <v>7</v>
      </c>
      <c r="OR2664">
        <v>19.5</v>
      </c>
      <c r="OS2664" t="s">
        <v>0</v>
      </c>
      <c r="OT2664" t="s">
        <v>0</v>
      </c>
      <c r="OU2664">
        <v>33.291699999999999</v>
      </c>
      <c r="OV2664">
        <v>24.531300000000002</v>
      </c>
      <c r="OW2664">
        <v>22.875</v>
      </c>
      <c r="OX2664" t="s">
        <v>0</v>
      </c>
      <c r="OY2664">
        <v>17.855</v>
      </c>
      <c r="OZ2664">
        <v>37.75</v>
      </c>
      <c r="PA2664">
        <v>22.625</v>
      </c>
      <c r="PB2664">
        <v>26.187999999999999</v>
      </c>
      <c r="PC2664" t="s">
        <v>0</v>
      </c>
      <c r="PD2664">
        <v>13.855499999999999</v>
      </c>
      <c r="PE2664">
        <v>20.762</v>
      </c>
      <c r="PF2664">
        <v>25.375</v>
      </c>
      <c r="PG2664">
        <v>18.437999999999999</v>
      </c>
      <c r="PH2664">
        <v>10.0625</v>
      </c>
      <c r="PI2664">
        <v>42.906300000000002</v>
      </c>
      <c r="PJ2664" t="s">
        <v>0</v>
      </c>
      <c r="PK2664">
        <v>6.2110000000000003</v>
      </c>
      <c r="PL2664">
        <v>26.562999999999999</v>
      </c>
      <c r="PM2664" t="s">
        <v>0</v>
      </c>
      <c r="PN2664" t="s">
        <v>0</v>
      </c>
      <c r="PO2664">
        <v>16.093800000000002</v>
      </c>
      <c r="PP2664">
        <v>17.281300000000002</v>
      </c>
      <c r="PQ2664">
        <v>45.375</v>
      </c>
      <c r="PR2664">
        <v>21.687999999999999</v>
      </c>
      <c r="PS2664" t="s">
        <v>0</v>
      </c>
      <c r="PT2664" t="s">
        <v>0</v>
      </c>
      <c r="PU2664">
        <v>27.3125</v>
      </c>
      <c r="PV2664">
        <v>29.375</v>
      </c>
      <c r="PW2664">
        <v>35.5625</v>
      </c>
      <c r="PX2664">
        <v>39.781300000000002</v>
      </c>
      <c r="PY2664">
        <v>2.5</v>
      </c>
      <c r="PZ2664">
        <v>19.893000000000001</v>
      </c>
      <c r="QA2664" t="s">
        <v>0</v>
      </c>
      <c r="QB2664" t="s">
        <v>0</v>
      </c>
      <c r="QC2664" t="s">
        <v>0</v>
      </c>
      <c r="QD2664">
        <v>27.187999999999999</v>
      </c>
      <c r="QE2664" t="s">
        <v>0</v>
      </c>
      <c r="QF2664">
        <v>10.125</v>
      </c>
      <c r="QG2664" t="s">
        <v>0</v>
      </c>
      <c r="QH2664" t="s">
        <v>0</v>
      </c>
      <c r="QI2664">
        <v>80</v>
      </c>
      <c r="QJ2664">
        <v>29.656300000000002</v>
      </c>
      <c r="QK2664" t="s">
        <v>0</v>
      </c>
      <c r="QL2664" t="s">
        <v>0</v>
      </c>
      <c r="QM2664" t="s">
        <v>0</v>
      </c>
      <c r="QN2664">
        <v>9.0790000000000006</v>
      </c>
      <c r="QO2664">
        <v>10.4375</v>
      </c>
      <c r="QP2664" t="s">
        <v>0</v>
      </c>
      <c r="QQ2664">
        <v>6.516</v>
      </c>
      <c r="QR2664">
        <v>14.125</v>
      </c>
      <c r="QS2664">
        <v>9.9375</v>
      </c>
      <c r="QT2664">
        <v>56.25</v>
      </c>
      <c r="QU2664">
        <v>14.375</v>
      </c>
      <c r="QV2664">
        <v>22.4941</v>
      </c>
      <c r="QW2664">
        <v>28.5</v>
      </c>
      <c r="QX2664" t="s">
        <v>0</v>
      </c>
      <c r="QY2664">
        <v>9.9346999999999994</v>
      </c>
      <c r="QZ2664">
        <v>6.3533999999999997</v>
      </c>
      <c r="RA2664">
        <v>40.067999999999998</v>
      </c>
      <c r="RB2664">
        <v>6.851</v>
      </c>
      <c r="RC2664">
        <v>44.188000000000002</v>
      </c>
      <c r="RD2664">
        <v>22.410900000000002</v>
      </c>
      <c r="RE2664" t="s">
        <v>0</v>
      </c>
      <c r="RF2664" t="s">
        <v>0</v>
      </c>
      <c r="RG2664" t="s">
        <v>0</v>
      </c>
      <c r="RH2664">
        <v>2.6819999999999999</v>
      </c>
      <c r="RI2664">
        <v>52.100099999999998</v>
      </c>
      <c r="RJ2664">
        <v>5.75</v>
      </c>
      <c r="RK2664">
        <v>45.063000000000002</v>
      </c>
      <c r="RL2664">
        <v>27.75</v>
      </c>
      <c r="RM2664">
        <v>7.625</v>
      </c>
      <c r="RN2664">
        <v>9.5937999999999999</v>
      </c>
      <c r="RO2664">
        <v>14.9375</v>
      </c>
      <c r="RP2664">
        <v>19.25</v>
      </c>
      <c r="RQ2664">
        <v>58.438000000000002</v>
      </c>
      <c r="RR2664" t="s">
        <v>0</v>
      </c>
      <c r="RS2664">
        <v>13.4375</v>
      </c>
      <c r="RT2664">
        <v>34.529200000000003</v>
      </c>
      <c r="RU2664">
        <v>54.9375</v>
      </c>
      <c r="RV2664" t="s">
        <v>0</v>
      </c>
      <c r="RW2664" t="s">
        <v>0</v>
      </c>
      <c r="RX2664" t="s">
        <v>0</v>
      </c>
      <c r="RY2664">
        <v>24.1722</v>
      </c>
      <c r="RZ2664" t="s">
        <v>0</v>
      </c>
      <c r="SA2664" t="s">
        <v>0</v>
      </c>
      <c r="SB2664">
        <v>19.9375</v>
      </c>
      <c r="SC2664" t="s">
        <v>0</v>
      </c>
      <c r="SD2664">
        <v>39.875</v>
      </c>
      <c r="SE2664" t="s">
        <v>0</v>
      </c>
      <c r="SF2664">
        <v>67.511499999999998</v>
      </c>
      <c r="SG2664" t="s">
        <v>0</v>
      </c>
      <c r="SH2664">
        <v>5.9097</v>
      </c>
      <c r="SI2664" t="s">
        <v>0</v>
      </c>
      <c r="SJ2664" t="s">
        <v>0</v>
      </c>
      <c r="SK2664" t="s">
        <v>0</v>
      </c>
      <c r="SL2664" t="s">
        <v>0</v>
      </c>
      <c r="SM2664">
        <v>80.389200000000002</v>
      </c>
    </row>
    <row r="2665" spans="1:507" x14ac:dyDescent="0.3">
      <c r="A2665" s="1">
        <v>36602</v>
      </c>
      <c r="B2665">
        <v>81.105099999999993</v>
      </c>
      <c r="C2665" t="s">
        <v>0</v>
      </c>
      <c r="D2665" t="s">
        <v>0</v>
      </c>
      <c r="E2665" t="s">
        <v>0</v>
      </c>
      <c r="F2665" t="s">
        <v>0</v>
      </c>
      <c r="G2665">
        <v>3.8359000000000001</v>
      </c>
      <c r="H2665" t="s">
        <v>0</v>
      </c>
      <c r="I2665">
        <v>14.992599999999999</v>
      </c>
      <c r="J2665" t="s">
        <v>0</v>
      </c>
      <c r="K2665" t="s">
        <v>0</v>
      </c>
      <c r="L2665">
        <v>77.9375</v>
      </c>
      <c r="M2665">
        <v>9.5805000000000007</v>
      </c>
      <c r="N2665">
        <v>42.552</v>
      </c>
      <c r="O2665" t="s">
        <v>0</v>
      </c>
      <c r="P2665" t="s">
        <v>0</v>
      </c>
      <c r="Q2665">
        <v>30.125</v>
      </c>
      <c r="R2665">
        <v>30.375</v>
      </c>
      <c r="S2665">
        <v>38.9375</v>
      </c>
      <c r="T2665">
        <v>10.453099999999999</v>
      </c>
      <c r="U2665">
        <v>38.938000000000002</v>
      </c>
      <c r="V2665">
        <v>1087.6277</v>
      </c>
      <c r="W2665">
        <v>29.188500000000001</v>
      </c>
      <c r="X2665" t="s">
        <v>0</v>
      </c>
      <c r="Y2665">
        <v>15.25</v>
      </c>
      <c r="Z2665" t="s">
        <v>0</v>
      </c>
      <c r="AA2665">
        <v>9.4687999999999999</v>
      </c>
      <c r="AB2665" t="s">
        <v>0</v>
      </c>
      <c r="AC2665">
        <v>7.6718999999999999</v>
      </c>
      <c r="AD2665">
        <v>20.9375</v>
      </c>
      <c r="AE2665" t="s">
        <v>0</v>
      </c>
      <c r="AF2665" t="s">
        <v>0</v>
      </c>
      <c r="AG2665" t="s">
        <v>0</v>
      </c>
      <c r="AH2665" t="s">
        <v>0</v>
      </c>
      <c r="AI2665">
        <v>25.0625</v>
      </c>
      <c r="AJ2665">
        <v>2.6389</v>
      </c>
      <c r="AK2665" t="s">
        <v>0</v>
      </c>
      <c r="AL2665" t="s">
        <v>0</v>
      </c>
      <c r="AM2665">
        <v>51</v>
      </c>
      <c r="AN2665" t="s">
        <v>0</v>
      </c>
      <c r="AO2665" t="s">
        <v>0</v>
      </c>
      <c r="AP2665" t="s">
        <v>0</v>
      </c>
      <c r="AQ2665" t="s">
        <v>0</v>
      </c>
      <c r="AR2665">
        <v>25.875</v>
      </c>
      <c r="AS2665">
        <v>2.7187999999999999</v>
      </c>
      <c r="AT2665">
        <v>17.803000000000001</v>
      </c>
      <c r="AU2665">
        <v>25.4817</v>
      </c>
      <c r="AV2665">
        <v>5.9336000000000002</v>
      </c>
      <c r="AW2665" t="s">
        <v>0</v>
      </c>
      <c r="AX2665">
        <v>30.75</v>
      </c>
      <c r="AY2665" t="s">
        <v>0</v>
      </c>
      <c r="AZ2665">
        <v>18.375</v>
      </c>
      <c r="BA2665" t="s">
        <v>0</v>
      </c>
      <c r="BB2665">
        <v>33.665999999999997</v>
      </c>
      <c r="BC2665" t="s">
        <v>0</v>
      </c>
      <c r="BD2665">
        <v>63.3125</v>
      </c>
      <c r="BE2665" t="s">
        <v>0</v>
      </c>
      <c r="BF2665">
        <v>41.907299999999999</v>
      </c>
      <c r="BG2665">
        <v>24.312999999999999</v>
      </c>
      <c r="BH2665">
        <v>37.188000000000002</v>
      </c>
      <c r="BI2665">
        <v>24.968800000000002</v>
      </c>
      <c r="BJ2665">
        <v>16.037299999999998</v>
      </c>
      <c r="BK2665">
        <v>33.1111</v>
      </c>
      <c r="BL2665">
        <v>31.25</v>
      </c>
      <c r="BM2665">
        <v>10</v>
      </c>
      <c r="BN2665">
        <v>5.3333000000000004</v>
      </c>
      <c r="BO2665" t="s">
        <v>0</v>
      </c>
      <c r="BP2665">
        <v>41.008600000000001</v>
      </c>
      <c r="BQ2665" t="s">
        <v>0</v>
      </c>
      <c r="BR2665">
        <v>26.4375</v>
      </c>
      <c r="BS2665">
        <v>24.75</v>
      </c>
      <c r="BT2665">
        <v>2.0352000000000001</v>
      </c>
      <c r="BU2665">
        <v>50.860599999999998</v>
      </c>
      <c r="BV2665" t="s">
        <v>0</v>
      </c>
      <c r="BW2665">
        <v>34.06</v>
      </c>
      <c r="BX2665">
        <v>11.1875</v>
      </c>
      <c r="BY2665">
        <v>4.5625</v>
      </c>
      <c r="BZ2665">
        <v>31</v>
      </c>
      <c r="CA2665">
        <v>397.62459999999999</v>
      </c>
      <c r="CB2665">
        <v>13.2285</v>
      </c>
      <c r="CC2665">
        <v>23.0672</v>
      </c>
      <c r="CD2665">
        <v>19.593800000000002</v>
      </c>
      <c r="CE2665">
        <v>17.062999999999999</v>
      </c>
      <c r="CF2665" t="s">
        <v>0</v>
      </c>
      <c r="CG2665" t="s">
        <v>0</v>
      </c>
      <c r="CH2665" t="s">
        <v>0</v>
      </c>
      <c r="CI2665">
        <v>21.4375</v>
      </c>
      <c r="CJ2665">
        <v>23</v>
      </c>
      <c r="CK2665" t="s">
        <v>0</v>
      </c>
      <c r="CL2665" t="s">
        <v>0</v>
      </c>
      <c r="CM2665" t="s">
        <v>0</v>
      </c>
      <c r="CN2665" t="s">
        <v>0</v>
      </c>
      <c r="CO2665" t="s">
        <v>0</v>
      </c>
      <c r="CP2665">
        <v>2.5521000000000003</v>
      </c>
      <c r="CQ2665" t="s">
        <v>0</v>
      </c>
      <c r="CR2665" t="s">
        <v>0</v>
      </c>
      <c r="CS2665">
        <v>21.020800000000001</v>
      </c>
      <c r="CT2665" t="s">
        <v>0</v>
      </c>
      <c r="CU2665">
        <v>24.968800000000002</v>
      </c>
      <c r="CV2665">
        <v>34.75</v>
      </c>
      <c r="CW2665">
        <v>41.5</v>
      </c>
      <c r="CX2665" t="s">
        <v>0</v>
      </c>
      <c r="CY2665" t="s">
        <v>0</v>
      </c>
      <c r="CZ2665" t="s">
        <v>0</v>
      </c>
      <c r="DA2665">
        <v>8.891</v>
      </c>
      <c r="DB2665">
        <v>19.0625</v>
      </c>
      <c r="DC2665" t="s">
        <v>0</v>
      </c>
      <c r="DD2665">
        <v>19.042300000000001</v>
      </c>
      <c r="DE2665">
        <v>45.8125</v>
      </c>
      <c r="DF2665">
        <v>1.4375</v>
      </c>
      <c r="DG2665">
        <v>14.2188</v>
      </c>
      <c r="DH2665">
        <v>15.7943</v>
      </c>
      <c r="DI2665" t="s">
        <v>0</v>
      </c>
      <c r="DJ2665" t="s">
        <v>0</v>
      </c>
      <c r="DK2665">
        <v>31.875</v>
      </c>
      <c r="DL2665" t="s">
        <v>0</v>
      </c>
      <c r="DM2665" t="s">
        <v>0</v>
      </c>
      <c r="DN2665" t="s">
        <v>0</v>
      </c>
      <c r="DO2665" t="s">
        <v>0</v>
      </c>
      <c r="DP2665">
        <v>4.2187999999999999</v>
      </c>
      <c r="DQ2665" t="s">
        <v>0</v>
      </c>
      <c r="DR2665">
        <v>36.5</v>
      </c>
      <c r="DS2665" t="s">
        <v>0</v>
      </c>
      <c r="DT2665" t="s">
        <v>0</v>
      </c>
      <c r="DU2665" t="s">
        <v>0</v>
      </c>
      <c r="DV2665">
        <v>18</v>
      </c>
      <c r="DW2665">
        <v>41.656300000000002</v>
      </c>
      <c r="DX2665" t="s">
        <v>0</v>
      </c>
      <c r="DY2665">
        <v>18.656300000000002</v>
      </c>
      <c r="DZ2665" t="s">
        <v>0</v>
      </c>
      <c r="EA2665">
        <v>50.272399999999998</v>
      </c>
      <c r="EB2665">
        <v>19.093800000000002</v>
      </c>
      <c r="EC2665" t="s">
        <v>0</v>
      </c>
      <c r="ED2665" t="s">
        <v>0</v>
      </c>
      <c r="EE2665">
        <v>9.9219000000000008</v>
      </c>
      <c r="EF2665">
        <v>3.6848999999999998</v>
      </c>
      <c r="EG2665">
        <v>8.2304999999999993</v>
      </c>
      <c r="EH2665">
        <v>36.323099999999997</v>
      </c>
      <c r="EI2665" t="s">
        <v>0</v>
      </c>
      <c r="EJ2665" t="s">
        <v>0</v>
      </c>
      <c r="EK2665" t="s">
        <v>0</v>
      </c>
      <c r="EL2665" t="s">
        <v>0</v>
      </c>
      <c r="EM2665" t="s">
        <v>0</v>
      </c>
      <c r="EN2665">
        <v>30.047499999999999</v>
      </c>
      <c r="EO2665" t="s">
        <v>0</v>
      </c>
      <c r="EP2665">
        <v>17.9375</v>
      </c>
      <c r="EQ2665">
        <v>8.32</v>
      </c>
      <c r="ER2665">
        <v>30.4375</v>
      </c>
      <c r="ES2665">
        <v>43.992800000000003</v>
      </c>
      <c r="ET2665">
        <v>0.95830000000000004</v>
      </c>
      <c r="EU2665" t="s">
        <v>0</v>
      </c>
      <c r="EV2665" t="s">
        <v>0</v>
      </c>
      <c r="EW2665" t="s">
        <v>0</v>
      </c>
      <c r="EX2665" t="s">
        <v>0</v>
      </c>
      <c r="EY2665">
        <v>17.218800000000002</v>
      </c>
      <c r="EZ2665">
        <v>30.75</v>
      </c>
      <c r="FA2665">
        <v>14.077999999999999</v>
      </c>
      <c r="FB2665">
        <v>16.5</v>
      </c>
      <c r="FC2665">
        <v>22.468800000000002</v>
      </c>
      <c r="FD2665">
        <v>19.906300000000002</v>
      </c>
      <c r="FE2665">
        <v>22.5</v>
      </c>
      <c r="FF2665">
        <v>4.625</v>
      </c>
      <c r="FG2665" t="s">
        <v>0</v>
      </c>
      <c r="FH2665">
        <v>19.843800000000002</v>
      </c>
      <c r="FI2665">
        <v>19.875</v>
      </c>
      <c r="FJ2665">
        <v>36</v>
      </c>
      <c r="FK2665" t="s">
        <v>0</v>
      </c>
      <c r="FL2665">
        <v>16.960799999999999</v>
      </c>
      <c r="FM2665">
        <v>19.5</v>
      </c>
      <c r="FN2665">
        <v>17.1875</v>
      </c>
      <c r="FO2665" t="s">
        <v>0</v>
      </c>
      <c r="FP2665">
        <v>19.25</v>
      </c>
      <c r="FQ2665" t="s">
        <v>0</v>
      </c>
      <c r="FR2665" t="s">
        <v>0</v>
      </c>
      <c r="FS2665" t="s">
        <v>0</v>
      </c>
      <c r="FT2665">
        <v>42.809800000000003</v>
      </c>
      <c r="FU2665" t="s">
        <v>0</v>
      </c>
      <c r="FV2665" t="s">
        <v>0</v>
      </c>
      <c r="FW2665" t="s">
        <v>0</v>
      </c>
      <c r="FX2665" t="s">
        <v>0</v>
      </c>
      <c r="FY2665">
        <v>6.5937999999999999</v>
      </c>
      <c r="FZ2665">
        <v>34.1875</v>
      </c>
      <c r="GA2665">
        <v>19.5</v>
      </c>
      <c r="GB2665" t="s">
        <v>0</v>
      </c>
      <c r="GC2665" t="s">
        <v>0</v>
      </c>
      <c r="GD2665" t="s">
        <v>0</v>
      </c>
      <c r="GE2665" t="s">
        <v>0</v>
      </c>
      <c r="GF2665" t="s">
        <v>0</v>
      </c>
      <c r="GG2665">
        <v>4.1875</v>
      </c>
      <c r="GH2665" t="s">
        <v>0</v>
      </c>
      <c r="GI2665">
        <v>6.1490999999999998</v>
      </c>
      <c r="GJ2665" t="s">
        <v>0</v>
      </c>
      <c r="GK2665" t="s">
        <v>0</v>
      </c>
      <c r="GL2665" t="s">
        <v>0</v>
      </c>
      <c r="GM2665">
        <v>19.187999999999999</v>
      </c>
      <c r="GN2665" t="s">
        <v>0</v>
      </c>
      <c r="GO2665" t="s">
        <v>0</v>
      </c>
      <c r="GP2665" t="s">
        <v>0</v>
      </c>
      <c r="GQ2665">
        <v>22.875</v>
      </c>
      <c r="GR2665">
        <v>44.818300000000001</v>
      </c>
      <c r="GS2665" t="s">
        <v>0</v>
      </c>
      <c r="GT2665">
        <v>17.25</v>
      </c>
      <c r="GU2665">
        <v>9.9722000000000008</v>
      </c>
      <c r="GV2665">
        <v>63.041699999999999</v>
      </c>
      <c r="GW2665" t="s">
        <v>0</v>
      </c>
      <c r="GX2665" t="s">
        <v>0</v>
      </c>
      <c r="GY2665" t="s">
        <v>0</v>
      </c>
      <c r="GZ2665">
        <v>23.75</v>
      </c>
      <c r="HA2665" t="s">
        <v>0</v>
      </c>
      <c r="HB2665">
        <v>46.4375</v>
      </c>
      <c r="HC2665" t="s">
        <v>0</v>
      </c>
      <c r="HD2665">
        <v>116.5</v>
      </c>
      <c r="HE2665">
        <v>50.438000000000002</v>
      </c>
      <c r="HF2665">
        <v>19.1875</v>
      </c>
      <c r="HG2665">
        <v>15.6875</v>
      </c>
      <c r="HH2665" t="s">
        <v>0</v>
      </c>
      <c r="HI2665" t="s">
        <v>0</v>
      </c>
      <c r="HJ2665" t="s">
        <v>0</v>
      </c>
      <c r="HK2665">
        <v>63.375</v>
      </c>
      <c r="HL2665">
        <v>19.125</v>
      </c>
      <c r="HM2665" t="s">
        <v>0</v>
      </c>
      <c r="HN2665">
        <v>35.8125</v>
      </c>
      <c r="HO2665" t="s">
        <v>0</v>
      </c>
      <c r="HP2665" t="s">
        <v>0</v>
      </c>
      <c r="HQ2665">
        <v>40.906300000000002</v>
      </c>
      <c r="HR2665" t="s">
        <v>0</v>
      </c>
      <c r="HS2665">
        <v>44.625100000000003</v>
      </c>
      <c r="HT2665">
        <v>9.6555</v>
      </c>
      <c r="HU2665" t="s">
        <v>0</v>
      </c>
      <c r="HV2665">
        <v>24.447099999999999</v>
      </c>
      <c r="HW2665">
        <v>11.234400000000001</v>
      </c>
      <c r="HX2665">
        <v>3.75</v>
      </c>
      <c r="HY2665" t="s">
        <v>0</v>
      </c>
      <c r="HZ2665">
        <v>8.7898999999999994</v>
      </c>
      <c r="IA2665">
        <v>23.0625</v>
      </c>
      <c r="IB2665">
        <v>7</v>
      </c>
      <c r="IC2665">
        <v>109.9375</v>
      </c>
      <c r="ID2665" t="s">
        <v>0</v>
      </c>
      <c r="IE2665" t="s">
        <v>0</v>
      </c>
      <c r="IF2665">
        <v>12.3889</v>
      </c>
      <c r="IG2665">
        <v>35</v>
      </c>
      <c r="IH2665" t="s">
        <v>0</v>
      </c>
      <c r="II2665" t="s">
        <v>0</v>
      </c>
      <c r="IJ2665" t="s">
        <v>0</v>
      </c>
      <c r="IK2665" t="s">
        <v>0</v>
      </c>
      <c r="IL2665" t="s">
        <v>0</v>
      </c>
      <c r="IM2665">
        <v>37.524000000000001</v>
      </c>
      <c r="IN2665">
        <v>42.125</v>
      </c>
      <c r="IO2665" t="s">
        <v>0</v>
      </c>
      <c r="IP2665" t="s">
        <v>0</v>
      </c>
      <c r="IQ2665" t="s">
        <v>0</v>
      </c>
      <c r="IR2665">
        <v>8.2156000000000002</v>
      </c>
      <c r="IS2665" t="s">
        <v>0</v>
      </c>
      <c r="IT2665">
        <v>14.063000000000001</v>
      </c>
      <c r="IU2665">
        <v>32.406300000000002</v>
      </c>
      <c r="IV2665">
        <v>25</v>
      </c>
      <c r="IW2665">
        <v>7.4843999999999999</v>
      </c>
      <c r="IX2665" t="s">
        <v>0</v>
      </c>
      <c r="IY2665">
        <v>34.484400000000001</v>
      </c>
      <c r="IZ2665" t="s">
        <v>0</v>
      </c>
      <c r="JA2665">
        <v>39.781300000000002</v>
      </c>
      <c r="JB2665" t="s">
        <v>0</v>
      </c>
      <c r="JC2665">
        <v>60.666699999999999</v>
      </c>
      <c r="JD2665">
        <v>11.9688</v>
      </c>
      <c r="JE2665">
        <v>25.5625</v>
      </c>
      <c r="JF2665">
        <v>18.8125</v>
      </c>
      <c r="JG2665" t="s">
        <v>0</v>
      </c>
      <c r="JH2665" t="s">
        <v>0</v>
      </c>
      <c r="JI2665">
        <v>12.083299999999999</v>
      </c>
      <c r="JJ2665" t="s">
        <v>0</v>
      </c>
      <c r="JK2665">
        <v>50.884500000000003</v>
      </c>
      <c r="JL2665" t="s">
        <v>0</v>
      </c>
      <c r="JM2665" t="s">
        <v>0</v>
      </c>
      <c r="JN2665">
        <v>24.5</v>
      </c>
      <c r="JO2665">
        <v>8.3437999999999999</v>
      </c>
      <c r="JP2665">
        <v>44.906300000000002</v>
      </c>
      <c r="JQ2665">
        <v>5.2148000000000003</v>
      </c>
      <c r="JR2665">
        <v>7.5833000000000004</v>
      </c>
      <c r="JS2665">
        <v>18.6875</v>
      </c>
      <c r="JT2665" t="s">
        <v>0</v>
      </c>
      <c r="JU2665">
        <v>20</v>
      </c>
      <c r="JV2665">
        <v>9.4223999999999997</v>
      </c>
      <c r="JW2665">
        <v>10.468999999999999</v>
      </c>
      <c r="JX2665">
        <v>17.507899999999999</v>
      </c>
      <c r="JY2665">
        <v>18.5</v>
      </c>
      <c r="JZ2665" t="s">
        <v>0</v>
      </c>
      <c r="KA2665">
        <v>61.375</v>
      </c>
      <c r="KB2665">
        <v>17.75</v>
      </c>
      <c r="KC2665">
        <v>28</v>
      </c>
      <c r="KD2665">
        <v>14.6563</v>
      </c>
      <c r="KE2665">
        <v>12.859400000000001</v>
      </c>
      <c r="KF2665" t="s">
        <v>0</v>
      </c>
      <c r="KG2665">
        <v>12.666700000000001</v>
      </c>
      <c r="KH2665" t="s">
        <v>0</v>
      </c>
      <c r="KI2665" t="s">
        <v>0</v>
      </c>
      <c r="KJ2665" t="s">
        <v>0</v>
      </c>
      <c r="KK2665" t="s">
        <v>0</v>
      </c>
      <c r="KL2665">
        <v>20.031300000000002</v>
      </c>
      <c r="KM2665" t="s">
        <v>0</v>
      </c>
      <c r="KN2665">
        <v>22.4375</v>
      </c>
      <c r="KO2665">
        <v>14.7727</v>
      </c>
      <c r="KP2665">
        <v>19.335599999999999</v>
      </c>
      <c r="KQ2665">
        <v>33.813000000000002</v>
      </c>
      <c r="KR2665" t="s">
        <v>0</v>
      </c>
      <c r="KS2665">
        <v>19.125</v>
      </c>
      <c r="KT2665">
        <v>10.8012</v>
      </c>
      <c r="KU2665" t="s">
        <v>0</v>
      </c>
      <c r="KV2665">
        <v>52.6875</v>
      </c>
      <c r="KW2665" t="s">
        <v>0</v>
      </c>
      <c r="KX2665">
        <v>10.7813</v>
      </c>
      <c r="KY2665">
        <v>20.75</v>
      </c>
      <c r="KZ2665">
        <v>15.0938</v>
      </c>
      <c r="LA2665" t="s">
        <v>0</v>
      </c>
      <c r="LB2665">
        <v>45.688000000000002</v>
      </c>
      <c r="LC2665">
        <v>47.1875</v>
      </c>
      <c r="LD2665">
        <v>42.938000000000002</v>
      </c>
      <c r="LE2665" t="s">
        <v>0</v>
      </c>
      <c r="LF2665">
        <v>4.6436999999999999</v>
      </c>
      <c r="LG2665" t="s">
        <v>0</v>
      </c>
      <c r="LH2665" t="s">
        <v>0</v>
      </c>
      <c r="LI2665">
        <v>59.331000000000003</v>
      </c>
      <c r="LJ2665">
        <v>7.3795999999999999</v>
      </c>
      <c r="LK2665">
        <v>73.776499999999999</v>
      </c>
      <c r="LL2665" t="s">
        <v>0</v>
      </c>
      <c r="LM2665" t="s">
        <v>0</v>
      </c>
      <c r="LN2665">
        <v>182.44030000000001</v>
      </c>
      <c r="LO2665">
        <v>44.956000000000003</v>
      </c>
      <c r="LP2665">
        <v>42.438000000000002</v>
      </c>
      <c r="LQ2665">
        <v>64.1875</v>
      </c>
      <c r="LR2665" t="s">
        <v>0</v>
      </c>
      <c r="LS2665">
        <v>13.027799999999999</v>
      </c>
      <c r="LT2665">
        <v>7.0156000000000001</v>
      </c>
      <c r="LU2665" t="s">
        <v>0</v>
      </c>
      <c r="LV2665" t="s">
        <v>0</v>
      </c>
      <c r="LW2665">
        <v>21.9375</v>
      </c>
      <c r="LX2665">
        <v>22.8125</v>
      </c>
      <c r="LY2665" t="s">
        <v>0</v>
      </c>
      <c r="LZ2665">
        <v>6.2873000000000001</v>
      </c>
      <c r="MA2665">
        <v>4.0156000000000001</v>
      </c>
      <c r="MB2665" t="s">
        <v>0</v>
      </c>
      <c r="MC2665" t="s">
        <v>0</v>
      </c>
      <c r="MD2665">
        <v>25.032</v>
      </c>
      <c r="ME2665">
        <v>11.7721</v>
      </c>
      <c r="MF2665" t="s">
        <v>0</v>
      </c>
      <c r="MG2665" t="s">
        <v>0</v>
      </c>
      <c r="MH2665">
        <v>15.875</v>
      </c>
      <c r="MI2665" t="s">
        <v>0</v>
      </c>
      <c r="MJ2665" t="s">
        <v>0</v>
      </c>
      <c r="MK2665">
        <v>12.4375</v>
      </c>
      <c r="ML2665" t="s">
        <v>0</v>
      </c>
      <c r="MM2665" t="s">
        <v>0</v>
      </c>
      <c r="MN2665">
        <v>24.75</v>
      </c>
      <c r="MO2665" t="s">
        <v>0</v>
      </c>
      <c r="MP2665" t="s">
        <v>0</v>
      </c>
      <c r="MQ2665">
        <v>10.625</v>
      </c>
      <c r="MR2665" t="s">
        <v>0</v>
      </c>
      <c r="MS2665">
        <v>5.3211000000000004</v>
      </c>
      <c r="MT2665">
        <v>44.25</v>
      </c>
      <c r="MU2665" t="s">
        <v>0</v>
      </c>
      <c r="MV2665" t="s">
        <v>0</v>
      </c>
      <c r="MW2665">
        <v>8.7530999999999999</v>
      </c>
      <c r="MX2665" t="s">
        <v>0</v>
      </c>
      <c r="MY2665" t="s">
        <v>0</v>
      </c>
      <c r="MZ2665" t="s">
        <v>0</v>
      </c>
      <c r="NA2665" t="s">
        <v>0</v>
      </c>
      <c r="NB2665">
        <v>11.7209</v>
      </c>
      <c r="NC2665">
        <v>14.3438</v>
      </c>
      <c r="ND2665">
        <v>33</v>
      </c>
      <c r="NE2665">
        <v>35.8125</v>
      </c>
      <c r="NF2665" t="s">
        <v>0</v>
      </c>
      <c r="NG2665">
        <v>28.8125</v>
      </c>
      <c r="NH2665">
        <v>5.2343999999999999</v>
      </c>
      <c r="NI2665">
        <v>25.333300000000001</v>
      </c>
      <c r="NJ2665">
        <v>4.7031000000000001</v>
      </c>
      <c r="NK2665">
        <v>9.5625</v>
      </c>
      <c r="NL2665">
        <v>34.906300000000002</v>
      </c>
      <c r="NM2665">
        <v>20.9375</v>
      </c>
      <c r="NN2665" t="s">
        <v>0</v>
      </c>
      <c r="NO2665">
        <v>43.6875</v>
      </c>
      <c r="NP2665">
        <v>12.7379</v>
      </c>
      <c r="NQ2665">
        <v>28.75</v>
      </c>
      <c r="NR2665">
        <v>25.030999999999999</v>
      </c>
      <c r="NS2665">
        <v>9.4534000000000002</v>
      </c>
      <c r="NT2665" t="s">
        <v>0</v>
      </c>
      <c r="NU2665" t="s">
        <v>0</v>
      </c>
      <c r="NV2665">
        <v>21.562999999999999</v>
      </c>
      <c r="NW2665">
        <v>20.625</v>
      </c>
      <c r="NX2665">
        <v>6.6875</v>
      </c>
      <c r="NY2665">
        <v>39.416699999999999</v>
      </c>
      <c r="NZ2665">
        <v>9</v>
      </c>
      <c r="OA2665" t="s">
        <v>0</v>
      </c>
      <c r="OB2665" t="s">
        <v>0</v>
      </c>
      <c r="OC2665" t="s">
        <v>0</v>
      </c>
      <c r="OD2665">
        <v>28.6875</v>
      </c>
      <c r="OE2665">
        <v>27.625</v>
      </c>
      <c r="OF2665">
        <v>19.5</v>
      </c>
      <c r="OG2665" t="s">
        <v>0</v>
      </c>
      <c r="OH2665" t="s">
        <v>0</v>
      </c>
      <c r="OI2665">
        <v>20.1875</v>
      </c>
      <c r="OJ2665">
        <v>8.8332999999999995</v>
      </c>
      <c r="OK2665">
        <v>18.125</v>
      </c>
      <c r="OL2665">
        <v>9.125</v>
      </c>
      <c r="OM2665">
        <v>16.087</v>
      </c>
      <c r="ON2665">
        <v>1.3443000000000001</v>
      </c>
      <c r="OO2665">
        <v>17.062999999999999</v>
      </c>
      <c r="OP2665" t="s">
        <v>0</v>
      </c>
      <c r="OQ2665">
        <v>6.9583000000000004</v>
      </c>
      <c r="OR2665">
        <v>20</v>
      </c>
      <c r="OS2665" t="s">
        <v>0</v>
      </c>
      <c r="OT2665" t="s">
        <v>0</v>
      </c>
      <c r="OU2665">
        <v>36.875</v>
      </c>
      <c r="OV2665">
        <v>24</v>
      </c>
      <c r="OW2665">
        <v>21.75</v>
      </c>
      <c r="OX2665" t="s">
        <v>0</v>
      </c>
      <c r="OY2665">
        <v>17.391999999999999</v>
      </c>
      <c r="OZ2665">
        <v>37.156300000000002</v>
      </c>
      <c r="PA2665">
        <v>23</v>
      </c>
      <c r="PB2665">
        <v>25.937999999999999</v>
      </c>
      <c r="PC2665" t="s">
        <v>0</v>
      </c>
      <c r="PD2665">
        <v>13.3607</v>
      </c>
      <c r="PE2665">
        <v>20.65</v>
      </c>
      <c r="PF2665">
        <v>24.655999999999999</v>
      </c>
      <c r="PG2665">
        <v>17.625</v>
      </c>
      <c r="PH2665">
        <v>9.9375</v>
      </c>
      <c r="PI2665">
        <v>43.1875</v>
      </c>
      <c r="PJ2665" t="s">
        <v>0</v>
      </c>
      <c r="PK2665">
        <v>5.8360000000000003</v>
      </c>
      <c r="PL2665">
        <v>26</v>
      </c>
      <c r="PM2665" t="s">
        <v>0</v>
      </c>
      <c r="PN2665" t="s">
        <v>0</v>
      </c>
      <c r="PO2665">
        <v>15.5</v>
      </c>
      <c r="PP2665">
        <v>17.031300000000002</v>
      </c>
      <c r="PQ2665">
        <v>45.5625</v>
      </c>
      <c r="PR2665">
        <v>22.219000000000001</v>
      </c>
      <c r="PS2665" t="s">
        <v>0</v>
      </c>
      <c r="PT2665" t="s">
        <v>0</v>
      </c>
      <c r="PU2665">
        <v>26.75</v>
      </c>
      <c r="PV2665">
        <v>29.812999999999999</v>
      </c>
      <c r="PW2665">
        <v>34.75</v>
      </c>
      <c r="PX2665">
        <v>39.093800000000002</v>
      </c>
      <c r="PY2665">
        <v>2.375</v>
      </c>
      <c r="PZ2665">
        <v>19.353999999999999</v>
      </c>
      <c r="QA2665" t="s">
        <v>0</v>
      </c>
      <c r="QB2665" t="s">
        <v>0</v>
      </c>
      <c r="QC2665" t="s">
        <v>0</v>
      </c>
      <c r="QD2665">
        <v>26.625</v>
      </c>
      <c r="QE2665" t="s">
        <v>0</v>
      </c>
      <c r="QF2665">
        <v>9.75</v>
      </c>
      <c r="QG2665" t="s">
        <v>0</v>
      </c>
      <c r="QH2665" t="s">
        <v>0</v>
      </c>
      <c r="QI2665">
        <v>85</v>
      </c>
      <c r="QJ2665">
        <v>30</v>
      </c>
      <c r="QK2665" t="s">
        <v>0</v>
      </c>
      <c r="QL2665" t="s">
        <v>0</v>
      </c>
      <c r="QM2665" t="s">
        <v>0</v>
      </c>
      <c r="QN2665">
        <v>9.1945999999999994</v>
      </c>
      <c r="QO2665">
        <v>10.421900000000001</v>
      </c>
      <c r="QP2665" t="s">
        <v>0</v>
      </c>
      <c r="QQ2665">
        <v>6.4139999999999997</v>
      </c>
      <c r="QR2665">
        <v>13.9375</v>
      </c>
      <c r="QS2665">
        <v>10.109400000000001</v>
      </c>
      <c r="QT2665">
        <v>55.625</v>
      </c>
      <c r="QU2665">
        <v>13.75</v>
      </c>
      <c r="QV2665">
        <v>22.309200000000001</v>
      </c>
      <c r="QW2665">
        <v>27.312999999999999</v>
      </c>
      <c r="QX2665" t="s">
        <v>0</v>
      </c>
      <c r="QY2665">
        <v>9.99</v>
      </c>
      <c r="QZ2665">
        <v>6.0004999999999997</v>
      </c>
      <c r="RA2665">
        <v>41.4512</v>
      </c>
      <c r="RB2665">
        <v>6.6654999999999998</v>
      </c>
      <c r="RC2665">
        <v>43.75</v>
      </c>
      <c r="RD2665">
        <v>22.410900000000002</v>
      </c>
      <c r="RE2665" t="s">
        <v>0</v>
      </c>
      <c r="RF2665" t="s">
        <v>0</v>
      </c>
      <c r="RG2665" t="s">
        <v>0</v>
      </c>
      <c r="RH2665">
        <v>2.5726</v>
      </c>
      <c r="RI2665">
        <v>53.220500000000001</v>
      </c>
      <c r="RJ2665">
        <v>5.5</v>
      </c>
      <c r="RK2665">
        <v>43.969000000000001</v>
      </c>
      <c r="RL2665">
        <v>27.875</v>
      </c>
      <c r="RM2665">
        <v>7.5</v>
      </c>
      <c r="RN2665">
        <v>9.5</v>
      </c>
      <c r="RO2665">
        <v>15</v>
      </c>
      <c r="RP2665">
        <v>19.281300000000002</v>
      </c>
      <c r="RQ2665">
        <v>57.063000000000002</v>
      </c>
      <c r="RR2665" t="s">
        <v>0</v>
      </c>
      <c r="RS2665">
        <v>14.25</v>
      </c>
      <c r="RT2665">
        <v>34.107599999999998</v>
      </c>
      <c r="RU2665">
        <v>55.6875</v>
      </c>
      <c r="RV2665" t="s">
        <v>0</v>
      </c>
      <c r="RW2665" t="s">
        <v>0</v>
      </c>
      <c r="RX2665" t="s">
        <v>0</v>
      </c>
      <c r="RY2665">
        <v>22.867699999999999</v>
      </c>
      <c r="RZ2665" t="s">
        <v>0</v>
      </c>
      <c r="SA2665" t="s">
        <v>0</v>
      </c>
      <c r="SB2665">
        <v>19.875</v>
      </c>
      <c r="SC2665" t="s">
        <v>0</v>
      </c>
      <c r="SD2665">
        <v>38.5625</v>
      </c>
      <c r="SE2665" t="s">
        <v>0</v>
      </c>
      <c r="SF2665">
        <v>68.005399999999995</v>
      </c>
      <c r="SG2665" t="s">
        <v>0</v>
      </c>
      <c r="SH2665">
        <v>5.6176000000000004</v>
      </c>
      <c r="SI2665" t="s">
        <v>0</v>
      </c>
      <c r="SJ2665" t="s">
        <v>0</v>
      </c>
      <c r="SK2665" t="s">
        <v>0</v>
      </c>
      <c r="SL2665" t="s">
        <v>0</v>
      </c>
      <c r="SM2665">
        <v>81.105099999999993</v>
      </c>
    </row>
    <row r="2666" spans="1:507" x14ac:dyDescent="0.3">
      <c r="A2666" s="1">
        <v>36605</v>
      </c>
      <c r="B2666">
        <v>76.641400000000004</v>
      </c>
      <c r="C2666" t="s">
        <v>0</v>
      </c>
      <c r="D2666" t="s">
        <v>0</v>
      </c>
      <c r="E2666" t="s">
        <v>0</v>
      </c>
      <c r="F2666" t="s">
        <v>0</v>
      </c>
      <c r="G2666">
        <v>3.8662000000000001</v>
      </c>
      <c r="H2666" t="s">
        <v>0</v>
      </c>
      <c r="I2666">
        <v>15.1884</v>
      </c>
      <c r="J2666" t="s">
        <v>0</v>
      </c>
      <c r="K2666" t="s">
        <v>0</v>
      </c>
      <c r="L2666">
        <v>80</v>
      </c>
      <c r="M2666">
        <v>9.2971000000000004</v>
      </c>
      <c r="N2666">
        <v>41.173000000000002</v>
      </c>
      <c r="O2666" t="s">
        <v>0</v>
      </c>
      <c r="P2666" t="s">
        <v>0</v>
      </c>
      <c r="Q2666">
        <v>30.25</v>
      </c>
      <c r="R2666">
        <v>30.0625</v>
      </c>
      <c r="S2666">
        <v>38.4375</v>
      </c>
      <c r="T2666">
        <v>10.375</v>
      </c>
      <c r="U2666">
        <v>37.688000000000002</v>
      </c>
      <c r="V2666">
        <v>1105.7781</v>
      </c>
      <c r="W2666">
        <v>28.867699999999999</v>
      </c>
      <c r="X2666" t="s">
        <v>0</v>
      </c>
      <c r="Y2666">
        <v>14.5938</v>
      </c>
      <c r="Z2666" t="s">
        <v>0</v>
      </c>
      <c r="AA2666">
        <v>9.8125</v>
      </c>
      <c r="AB2666" t="s">
        <v>0</v>
      </c>
      <c r="AC2666">
        <v>7.5</v>
      </c>
      <c r="AD2666">
        <v>20.4375</v>
      </c>
      <c r="AE2666" t="s">
        <v>0</v>
      </c>
      <c r="AF2666" t="s">
        <v>0</v>
      </c>
      <c r="AG2666" t="s">
        <v>0</v>
      </c>
      <c r="AH2666" t="s">
        <v>0</v>
      </c>
      <c r="AI2666">
        <v>26.0625</v>
      </c>
      <c r="AJ2666">
        <v>2.6480999999999999</v>
      </c>
      <c r="AK2666" t="s">
        <v>0</v>
      </c>
      <c r="AL2666" t="s">
        <v>0</v>
      </c>
      <c r="AM2666">
        <v>48</v>
      </c>
      <c r="AN2666" t="s">
        <v>0</v>
      </c>
      <c r="AO2666" t="s">
        <v>0</v>
      </c>
      <c r="AP2666" t="s">
        <v>0</v>
      </c>
      <c r="AQ2666" t="s">
        <v>0</v>
      </c>
      <c r="AR2666">
        <v>25.125</v>
      </c>
      <c r="AS2666">
        <v>2.8021000000000003</v>
      </c>
      <c r="AT2666">
        <v>17.532499999999999</v>
      </c>
      <c r="AU2666">
        <v>25.886099999999999</v>
      </c>
      <c r="AV2666">
        <v>5.8163999999999998</v>
      </c>
      <c r="AW2666" t="s">
        <v>0</v>
      </c>
      <c r="AX2666">
        <v>30.8125</v>
      </c>
      <c r="AY2666" t="s">
        <v>0</v>
      </c>
      <c r="AZ2666">
        <v>18.375</v>
      </c>
      <c r="BA2666" t="s">
        <v>0</v>
      </c>
      <c r="BB2666">
        <v>34.149000000000001</v>
      </c>
      <c r="BC2666" t="s">
        <v>0</v>
      </c>
      <c r="BD2666">
        <v>64</v>
      </c>
      <c r="BE2666" t="s">
        <v>0</v>
      </c>
      <c r="BF2666">
        <v>41.579000000000001</v>
      </c>
      <c r="BG2666">
        <v>25</v>
      </c>
      <c r="BH2666">
        <v>37</v>
      </c>
      <c r="BI2666">
        <v>24.8125</v>
      </c>
      <c r="BJ2666">
        <v>16.021000000000001</v>
      </c>
      <c r="BK2666">
        <v>31.1111</v>
      </c>
      <c r="BL2666">
        <v>31</v>
      </c>
      <c r="BM2666">
        <v>9.8125</v>
      </c>
      <c r="BN2666">
        <v>5.2332999999999998</v>
      </c>
      <c r="BO2666" t="s">
        <v>0</v>
      </c>
      <c r="BP2666">
        <v>39.286099999999998</v>
      </c>
      <c r="BQ2666" t="s">
        <v>0</v>
      </c>
      <c r="BR2666">
        <v>25.6875</v>
      </c>
      <c r="BS2666">
        <v>24</v>
      </c>
      <c r="BT2666">
        <v>1.9727000000000001</v>
      </c>
      <c r="BU2666">
        <v>50.325200000000002</v>
      </c>
      <c r="BV2666" t="s">
        <v>0</v>
      </c>
      <c r="BW2666">
        <v>33.56</v>
      </c>
      <c r="BX2666">
        <v>10.9688</v>
      </c>
      <c r="BY2666">
        <v>4.5233999999999996</v>
      </c>
      <c r="BZ2666">
        <v>31.25</v>
      </c>
      <c r="CA2666">
        <v>391.0847</v>
      </c>
      <c r="CB2666">
        <v>13.617599999999999</v>
      </c>
      <c r="CC2666">
        <v>22.4389</v>
      </c>
      <c r="CD2666">
        <v>19.25</v>
      </c>
      <c r="CE2666">
        <v>16.562999999999999</v>
      </c>
      <c r="CF2666" t="s">
        <v>0</v>
      </c>
      <c r="CG2666" t="s">
        <v>0</v>
      </c>
      <c r="CH2666" t="s">
        <v>0</v>
      </c>
      <c r="CI2666">
        <v>23.8125</v>
      </c>
      <c r="CJ2666">
        <v>22.875</v>
      </c>
      <c r="CK2666" t="s">
        <v>0</v>
      </c>
      <c r="CL2666" t="s">
        <v>0</v>
      </c>
      <c r="CM2666" t="s">
        <v>0</v>
      </c>
      <c r="CN2666" t="s">
        <v>0</v>
      </c>
      <c r="CO2666" t="s">
        <v>0</v>
      </c>
      <c r="CP2666">
        <v>2.6667000000000001</v>
      </c>
      <c r="CQ2666" t="s">
        <v>0</v>
      </c>
      <c r="CR2666" t="s">
        <v>0</v>
      </c>
      <c r="CS2666">
        <v>21.666699999999999</v>
      </c>
      <c r="CT2666" t="s">
        <v>0</v>
      </c>
      <c r="CU2666">
        <v>25.125</v>
      </c>
      <c r="CV2666">
        <v>33.938000000000002</v>
      </c>
      <c r="CW2666">
        <v>39.5625</v>
      </c>
      <c r="CX2666" t="s">
        <v>0</v>
      </c>
      <c r="CY2666" t="s">
        <v>0</v>
      </c>
      <c r="CZ2666" t="s">
        <v>0</v>
      </c>
      <c r="DA2666">
        <v>8.984</v>
      </c>
      <c r="DB2666">
        <v>19.4375</v>
      </c>
      <c r="DC2666" t="s">
        <v>0</v>
      </c>
      <c r="DD2666">
        <v>18.483699999999999</v>
      </c>
      <c r="DE2666">
        <v>41.5625</v>
      </c>
      <c r="DF2666">
        <v>1.401</v>
      </c>
      <c r="DG2666">
        <v>14.9063</v>
      </c>
      <c r="DH2666">
        <v>15.842000000000001</v>
      </c>
      <c r="DI2666" t="s">
        <v>0</v>
      </c>
      <c r="DJ2666" t="s">
        <v>0</v>
      </c>
      <c r="DK2666">
        <v>33.8125</v>
      </c>
      <c r="DL2666" t="s">
        <v>0</v>
      </c>
      <c r="DM2666" t="s">
        <v>0</v>
      </c>
      <c r="DN2666" t="s">
        <v>0</v>
      </c>
      <c r="DO2666" t="s">
        <v>0</v>
      </c>
      <c r="DP2666">
        <v>4.1458000000000004</v>
      </c>
      <c r="DQ2666" t="s">
        <v>0</v>
      </c>
      <c r="DR2666">
        <v>36.5</v>
      </c>
      <c r="DS2666" t="s">
        <v>0</v>
      </c>
      <c r="DT2666" t="s">
        <v>0</v>
      </c>
      <c r="DU2666" t="s">
        <v>0</v>
      </c>
      <c r="DV2666">
        <v>17.5</v>
      </c>
      <c r="DW2666">
        <v>41.468800000000002</v>
      </c>
      <c r="DX2666" t="s">
        <v>0</v>
      </c>
      <c r="DY2666">
        <v>18.906300000000002</v>
      </c>
      <c r="DZ2666" t="s">
        <v>0</v>
      </c>
      <c r="EA2666">
        <v>51.2209</v>
      </c>
      <c r="EB2666">
        <v>19.156300000000002</v>
      </c>
      <c r="EC2666" t="s">
        <v>0</v>
      </c>
      <c r="ED2666" t="s">
        <v>0</v>
      </c>
      <c r="EE2666">
        <v>9.5</v>
      </c>
      <c r="EF2666">
        <v>3.7193000000000001</v>
      </c>
      <c r="EG2666">
        <v>8.1593999999999998</v>
      </c>
      <c r="EH2666">
        <v>38.851500000000001</v>
      </c>
      <c r="EI2666" t="s">
        <v>0</v>
      </c>
      <c r="EJ2666" t="s">
        <v>0</v>
      </c>
      <c r="EK2666" t="s">
        <v>0</v>
      </c>
      <c r="EL2666" t="s">
        <v>0</v>
      </c>
      <c r="EM2666" t="s">
        <v>0</v>
      </c>
      <c r="EN2666">
        <v>30.5915</v>
      </c>
      <c r="EO2666" t="s">
        <v>0</v>
      </c>
      <c r="EP2666">
        <v>18.1875</v>
      </c>
      <c r="EQ2666">
        <v>8.5064999999999991</v>
      </c>
      <c r="ER2666">
        <v>30.6875</v>
      </c>
      <c r="ES2666">
        <v>43.010300000000001</v>
      </c>
      <c r="ET2666">
        <v>0.875</v>
      </c>
      <c r="EU2666" t="s">
        <v>0</v>
      </c>
      <c r="EV2666" t="s">
        <v>0</v>
      </c>
      <c r="EW2666" t="s">
        <v>0</v>
      </c>
      <c r="EX2666" t="s">
        <v>0</v>
      </c>
      <c r="EY2666">
        <v>17.0625</v>
      </c>
      <c r="EZ2666">
        <v>30.6875</v>
      </c>
      <c r="FA2666">
        <v>13.345000000000001</v>
      </c>
      <c r="FB2666">
        <v>16.375</v>
      </c>
      <c r="FC2666">
        <v>22.3125</v>
      </c>
      <c r="FD2666">
        <v>21.781300000000002</v>
      </c>
      <c r="FE2666">
        <v>23.468800000000002</v>
      </c>
      <c r="FF2666">
        <v>4.5937999999999999</v>
      </c>
      <c r="FG2666" t="s">
        <v>0</v>
      </c>
      <c r="FH2666">
        <v>19.75</v>
      </c>
      <c r="FI2666">
        <v>20.125</v>
      </c>
      <c r="FJ2666">
        <v>35.880000000000003</v>
      </c>
      <c r="FK2666" t="s">
        <v>0</v>
      </c>
      <c r="FL2666">
        <v>16.676100000000002</v>
      </c>
      <c r="FM2666">
        <v>19.9375</v>
      </c>
      <c r="FN2666">
        <v>17</v>
      </c>
      <c r="FO2666" t="s">
        <v>0</v>
      </c>
      <c r="FP2666">
        <v>19.218800000000002</v>
      </c>
      <c r="FQ2666" t="s">
        <v>0</v>
      </c>
      <c r="FR2666" t="s">
        <v>0</v>
      </c>
      <c r="FS2666" t="s">
        <v>0</v>
      </c>
      <c r="FT2666">
        <v>41.849200000000003</v>
      </c>
      <c r="FU2666" t="s">
        <v>0</v>
      </c>
      <c r="FV2666" t="s">
        <v>0</v>
      </c>
      <c r="FW2666" t="s">
        <v>0</v>
      </c>
      <c r="FX2666" t="s">
        <v>0</v>
      </c>
      <c r="FY2666">
        <v>6.875</v>
      </c>
      <c r="FZ2666">
        <v>35.4375</v>
      </c>
      <c r="GA2666">
        <v>19.5625</v>
      </c>
      <c r="GB2666" t="s">
        <v>0</v>
      </c>
      <c r="GC2666" t="s">
        <v>0</v>
      </c>
      <c r="GD2666" t="s">
        <v>0</v>
      </c>
      <c r="GE2666" t="s">
        <v>0</v>
      </c>
      <c r="GF2666" t="s">
        <v>0</v>
      </c>
      <c r="GG2666">
        <v>4.1875</v>
      </c>
      <c r="GH2666" t="s">
        <v>0</v>
      </c>
      <c r="GI2666">
        <v>6.2073999999999998</v>
      </c>
      <c r="GJ2666" t="s">
        <v>0</v>
      </c>
      <c r="GK2666" t="s">
        <v>0</v>
      </c>
      <c r="GL2666" t="s">
        <v>0</v>
      </c>
      <c r="GM2666">
        <v>19.312999999999999</v>
      </c>
      <c r="GN2666" t="s">
        <v>0</v>
      </c>
      <c r="GO2666" t="s">
        <v>0</v>
      </c>
      <c r="GP2666" t="s">
        <v>0</v>
      </c>
      <c r="GQ2666">
        <v>23.030999999999999</v>
      </c>
      <c r="GR2666">
        <v>45.158799999999999</v>
      </c>
      <c r="GS2666" t="s">
        <v>0</v>
      </c>
      <c r="GT2666">
        <v>17.406300000000002</v>
      </c>
      <c r="GU2666">
        <v>10.027799999999999</v>
      </c>
      <c r="GV2666">
        <v>65.666700000000006</v>
      </c>
      <c r="GW2666" t="s">
        <v>0</v>
      </c>
      <c r="GX2666" t="s">
        <v>0</v>
      </c>
      <c r="GY2666" t="s">
        <v>0</v>
      </c>
      <c r="GZ2666">
        <v>23.3125</v>
      </c>
      <c r="HA2666" t="s">
        <v>0</v>
      </c>
      <c r="HB2666">
        <v>47.6875</v>
      </c>
      <c r="HC2666" t="s">
        <v>0</v>
      </c>
      <c r="HD2666">
        <v>113.438</v>
      </c>
      <c r="HE2666">
        <v>50.25</v>
      </c>
      <c r="HF2666">
        <v>18.093800000000002</v>
      </c>
      <c r="HG2666">
        <v>15.9375</v>
      </c>
      <c r="HH2666" t="s">
        <v>0</v>
      </c>
      <c r="HI2666" t="s">
        <v>0</v>
      </c>
      <c r="HJ2666" t="s">
        <v>0</v>
      </c>
      <c r="HK2666">
        <v>63.938000000000002</v>
      </c>
      <c r="HL2666">
        <v>19</v>
      </c>
      <c r="HM2666" t="s">
        <v>0</v>
      </c>
      <c r="HN2666">
        <v>36.4375</v>
      </c>
      <c r="HO2666" t="s">
        <v>0</v>
      </c>
      <c r="HP2666" t="s">
        <v>0</v>
      </c>
      <c r="HQ2666">
        <v>38.75</v>
      </c>
      <c r="HR2666" t="s">
        <v>0</v>
      </c>
      <c r="HS2666">
        <v>45.041600000000003</v>
      </c>
      <c r="HT2666">
        <v>9.3352000000000004</v>
      </c>
      <c r="HU2666" t="s">
        <v>0</v>
      </c>
      <c r="HV2666">
        <v>25.51</v>
      </c>
      <c r="HW2666">
        <v>10.921900000000001</v>
      </c>
      <c r="HX2666">
        <v>3.9375</v>
      </c>
      <c r="HY2666" t="s">
        <v>0</v>
      </c>
      <c r="HZ2666">
        <v>8.7898999999999994</v>
      </c>
      <c r="IA2666">
        <v>23.5</v>
      </c>
      <c r="IB2666">
        <v>7.125</v>
      </c>
      <c r="IC2666">
        <v>112.8125</v>
      </c>
      <c r="ID2666" t="s">
        <v>0</v>
      </c>
      <c r="IE2666" t="s">
        <v>0</v>
      </c>
      <c r="IF2666">
        <v>12.333299999999999</v>
      </c>
      <c r="IG2666">
        <v>34.438000000000002</v>
      </c>
      <c r="IH2666" t="s">
        <v>0</v>
      </c>
      <c r="II2666" t="s">
        <v>0</v>
      </c>
      <c r="IJ2666" t="s">
        <v>0</v>
      </c>
      <c r="IK2666" t="s">
        <v>0</v>
      </c>
      <c r="IL2666" t="s">
        <v>0</v>
      </c>
      <c r="IM2666">
        <v>37.462400000000002</v>
      </c>
      <c r="IN2666">
        <v>41.5625</v>
      </c>
      <c r="IO2666" t="s">
        <v>0</v>
      </c>
      <c r="IP2666" t="s">
        <v>0</v>
      </c>
      <c r="IQ2666" t="s">
        <v>0</v>
      </c>
      <c r="IR2666">
        <v>8.1204999999999998</v>
      </c>
      <c r="IS2666" t="s">
        <v>0</v>
      </c>
      <c r="IT2666">
        <v>14.25</v>
      </c>
      <c r="IU2666">
        <v>31.125</v>
      </c>
      <c r="IV2666">
        <v>25.125</v>
      </c>
      <c r="IW2666">
        <v>7.5312999999999999</v>
      </c>
      <c r="IX2666" t="s">
        <v>0</v>
      </c>
      <c r="IY2666">
        <v>34.5747</v>
      </c>
      <c r="IZ2666" t="s">
        <v>0</v>
      </c>
      <c r="JA2666">
        <v>39.593800000000002</v>
      </c>
      <c r="JB2666" t="s">
        <v>0</v>
      </c>
      <c r="JC2666">
        <v>57.708300000000001</v>
      </c>
      <c r="JD2666">
        <v>12.0625</v>
      </c>
      <c r="JE2666">
        <v>25.9375</v>
      </c>
      <c r="JF2666">
        <v>18.3125</v>
      </c>
      <c r="JG2666" t="s">
        <v>0</v>
      </c>
      <c r="JH2666" t="s">
        <v>0</v>
      </c>
      <c r="JI2666">
        <v>12.229200000000001</v>
      </c>
      <c r="JJ2666" t="s">
        <v>0</v>
      </c>
      <c r="JK2666">
        <v>50.354399999999998</v>
      </c>
      <c r="JL2666" t="s">
        <v>0</v>
      </c>
      <c r="JM2666" t="s">
        <v>0</v>
      </c>
      <c r="JN2666">
        <v>24.375</v>
      </c>
      <c r="JO2666">
        <v>8.0312999999999999</v>
      </c>
      <c r="JP2666">
        <v>46.5</v>
      </c>
      <c r="JQ2666">
        <v>5.0496999999999996</v>
      </c>
      <c r="JR2666">
        <v>7.5208000000000004</v>
      </c>
      <c r="JS2666">
        <v>18.968800000000002</v>
      </c>
      <c r="JT2666" t="s">
        <v>0</v>
      </c>
      <c r="JU2666">
        <v>19.625</v>
      </c>
      <c r="JV2666">
        <v>9.6494999999999997</v>
      </c>
      <c r="JW2666">
        <v>10.468999999999999</v>
      </c>
      <c r="JX2666">
        <v>17.1831</v>
      </c>
      <c r="JY2666">
        <v>19</v>
      </c>
      <c r="JZ2666" t="s">
        <v>0</v>
      </c>
      <c r="KA2666">
        <v>60.5625</v>
      </c>
      <c r="KB2666">
        <v>17.75</v>
      </c>
      <c r="KC2666">
        <v>28.25</v>
      </c>
      <c r="KD2666">
        <v>14.7813</v>
      </c>
      <c r="KE2666">
        <v>12.640599999999999</v>
      </c>
      <c r="KF2666" t="s">
        <v>0</v>
      </c>
      <c r="KG2666">
        <v>13.25</v>
      </c>
      <c r="KH2666" t="s">
        <v>0</v>
      </c>
      <c r="KI2666" t="s">
        <v>0</v>
      </c>
      <c r="KJ2666" t="s">
        <v>0</v>
      </c>
      <c r="KK2666" t="s">
        <v>0</v>
      </c>
      <c r="KL2666">
        <v>20.3125</v>
      </c>
      <c r="KM2666" t="s">
        <v>0</v>
      </c>
      <c r="KN2666">
        <v>22.4375</v>
      </c>
      <c r="KO2666">
        <v>14.2773</v>
      </c>
      <c r="KP2666">
        <v>19.720099999999999</v>
      </c>
      <c r="KQ2666">
        <v>34.563000000000002</v>
      </c>
      <c r="KR2666" t="s">
        <v>0</v>
      </c>
      <c r="KS2666">
        <v>19.312999999999999</v>
      </c>
      <c r="KT2666">
        <v>10.8012</v>
      </c>
      <c r="KU2666" t="s">
        <v>0</v>
      </c>
      <c r="KV2666">
        <v>53.375</v>
      </c>
      <c r="KW2666" t="s">
        <v>0</v>
      </c>
      <c r="KX2666">
        <v>11.25</v>
      </c>
      <c r="KY2666">
        <v>19.687999999999999</v>
      </c>
      <c r="KZ2666">
        <v>15.2188</v>
      </c>
      <c r="LA2666" t="s">
        <v>0</v>
      </c>
      <c r="LB2666">
        <v>47</v>
      </c>
      <c r="LC2666">
        <v>46.031300000000002</v>
      </c>
      <c r="LD2666">
        <v>43.5</v>
      </c>
      <c r="LE2666" t="s">
        <v>0</v>
      </c>
      <c r="LF2666">
        <v>4.6147</v>
      </c>
      <c r="LG2666" t="s">
        <v>0</v>
      </c>
      <c r="LH2666" t="s">
        <v>0</v>
      </c>
      <c r="LI2666">
        <v>58.325400000000002</v>
      </c>
      <c r="LJ2666">
        <v>7.3227000000000002</v>
      </c>
      <c r="LK2666">
        <v>72.790700000000001</v>
      </c>
      <c r="LL2666" t="s">
        <v>0</v>
      </c>
      <c r="LM2666" t="s">
        <v>0</v>
      </c>
      <c r="LN2666">
        <v>188.47329999999999</v>
      </c>
      <c r="LO2666">
        <v>43.793999999999997</v>
      </c>
      <c r="LP2666">
        <v>42.875</v>
      </c>
      <c r="LQ2666">
        <v>66.8125</v>
      </c>
      <c r="LR2666" t="s">
        <v>0</v>
      </c>
      <c r="LS2666">
        <v>12.472200000000001</v>
      </c>
      <c r="LT2666">
        <v>7.125</v>
      </c>
      <c r="LU2666" t="s">
        <v>0</v>
      </c>
      <c r="LV2666" t="s">
        <v>0</v>
      </c>
      <c r="LW2666">
        <v>21.531300000000002</v>
      </c>
      <c r="LX2666">
        <v>23.0625</v>
      </c>
      <c r="LY2666" t="s">
        <v>0</v>
      </c>
      <c r="LZ2666">
        <v>6.2628000000000004</v>
      </c>
      <c r="MA2666">
        <v>4.125</v>
      </c>
      <c r="MB2666" t="s">
        <v>0</v>
      </c>
      <c r="MC2666" t="s">
        <v>0</v>
      </c>
      <c r="MD2666">
        <v>23.87</v>
      </c>
      <c r="ME2666">
        <v>11.377800000000001</v>
      </c>
      <c r="MF2666" t="s">
        <v>0</v>
      </c>
      <c r="MG2666" t="s">
        <v>0</v>
      </c>
      <c r="MH2666">
        <v>15</v>
      </c>
      <c r="MI2666" t="s">
        <v>0</v>
      </c>
      <c r="MJ2666" t="s">
        <v>0</v>
      </c>
      <c r="MK2666">
        <v>12.5313</v>
      </c>
      <c r="ML2666" t="s">
        <v>0</v>
      </c>
      <c r="MM2666" t="s">
        <v>0</v>
      </c>
      <c r="MN2666">
        <v>24.375</v>
      </c>
      <c r="MO2666" t="s">
        <v>0</v>
      </c>
      <c r="MP2666" t="s">
        <v>0</v>
      </c>
      <c r="MQ2666">
        <v>10.5</v>
      </c>
      <c r="MR2666" t="s">
        <v>0</v>
      </c>
      <c r="MS2666">
        <v>5.3895</v>
      </c>
      <c r="MT2666">
        <v>45.093800000000002</v>
      </c>
      <c r="MU2666" t="s">
        <v>0</v>
      </c>
      <c r="MV2666" t="s">
        <v>0</v>
      </c>
      <c r="MW2666">
        <v>8.6631999999999998</v>
      </c>
      <c r="MX2666" t="s">
        <v>0</v>
      </c>
      <c r="MY2666" t="s">
        <v>0</v>
      </c>
      <c r="MZ2666" t="s">
        <v>0</v>
      </c>
      <c r="NA2666" t="s">
        <v>0</v>
      </c>
      <c r="NB2666">
        <v>11.7494</v>
      </c>
      <c r="NC2666">
        <v>14.2813</v>
      </c>
      <c r="ND2666">
        <v>33.375</v>
      </c>
      <c r="NE2666">
        <v>35.9375</v>
      </c>
      <c r="NF2666" t="s">
        <v>0</v>
      </c>
      <c r="NG2666">
        <v>29.093800000000002</v>
      </c>
      <c r="NH2666">
        <v>5.0103999999999997</v>
      </c>
      <c r="NI2666">
        <v>26.166699999999999</v>
      </c>
      <c r="NJ2666">
        <v>4.8281000000000001</v>
      </c>
      <c r="NK2666">
        <v>9.625</v>
      </c>
      <c r="NL2666">
        <v>35.25</v>
      </c>
      <c r="NM2666">
        <v>21</v>
      </c>
      <c r="NN2666" t="s">
        <v>0</v>
      </c>
      <c r="NO2666">
        <v>42.0625</v>
      </c>
      <c r="NP2666">
        <v>12.4651</v>
      </c>
      <c r="NQ2666">
        <v>28.3125</v>
      </c>
      <c r="NR2666">
        <v>25.530999999999999</v>
      </c>
      <c r="NS2666">
        <v>9.5983999999999998</v>
      </c>
      <c r="NT2666" t="s">
        <v>0</v>
      </c>
      <c r="NU2666" t="s">
        <v>0</v>
      </c>
      <c r="NV2666">
        <v>21.562999999999999</v>
      </c>
      <c r="NW2666">
        <v>20.625</v>
      </c>
      <c r="NX2666">
        <v>7</v>
      </c>
      <c r="NY2666">
        <v>39.083300000000001</v>
      </c>
      <c r="NZ2666">
        <v>8.8130000000000006</v>
      </c>
      <c r="OA2666" t="s">
        <v>0</v>
      </c>
      <c r="OB2666" t="s">
        <v>0</v>
      </c>
      <c r="OC2666" t="s">
        <v>0</v>
      </c>
      <c r="OD2666">
        <v>28.3125</v>
      </c>
      <c r="OE2666">
        <v>28</v>
      </c>
      <c r="OF2666">
        <v>19.4375</v>
      </c>
      <c r="OG2666" t="s">
        <v>0</v>
      </c>
      <c r="OH2666" t="s">
        <v>0</v>
      </c>
      <c r="OI2666">
        <v>19.468800000000002</v>
      </c>
      <c r="OJ2666">
        <v>8.9722000000000008</v>
      </c>
      <c r="OK2666">
        <v>17.75</v>
      </c>
      <c r="OL2666">
        <v>9.0937999999999999</v>
      </c>
      <c r="OM2666">
        <v>16.484000000000002</v>
      </c>
      <c r="ON2666">
        <v>1.3552999999999999</v>
      </c>
      <c r="OO2666">
        <v>16.875</v>
      </c>
      <c r="OP2666" t="s">
        <v>0</v>
      </c>
      <c r="OQ2666">
        <v>7.1666999999999996</v>
      </c>
      <c r="OR2666">
        <v>19.875</v>
      </c>
      <c r="OS2666" t="s">
        <v>0</v>
      </c>
      <c r="OT2666" t="s">
        <v>0</v>
      </c>
      <c r="OU2666">
        <v>36.083300000000001</v>
      </c>
      <c r="OV2666">
        <v>24.3125</v>
      </c>
      <c r="OW2666">
        <v>21.875</v>
      </c>
      <c r="OX2666" t="s">
        <v>0</v>
      </c>
      <c r="OY2666">
        <v>17.524999999999999</v>
      </c>
      <c r="OZ2666">
        <v>35.281300000000002</v>
      </c>
      <c r="PA2666">
        <v>23</v>
      </c>
      <c r="PB2666">
        <v>26.687999999999999</v>
      </c>
      <c r="PC2666" t="s">
        <v>0</v>
      </c>
      <c r="PD2666">
        <v>13.246499999999999</v>
      </c>
      <c r="PE2666">
        <v>20.65</v>
      </c>
      <c r="PF2666">
        <v>23.75</v>
      </c>
      <c r="PG2666">
        <v>17.375</v>
      </c>
      <c r="PH2666">
        <v>9.9375</v>
      </c>
      <c r="PI2666">
        <v>41.0625</v>
      </c>
      <c r="PJ2666" t="s">
        <v>0</v>
      </c>
      <c r="PK2666">
        <v>5.7110000000000003</v>
      </c>
      <c r="PL2666">
        <v>25.437999999999999</v>
      </c>
      <c r="PM2666" t="s">
        <v>0</v>
      </c>
      <c r="PN2666" t="s">
        <v>0</v>
      </c>
      <c r="PO2666">
        <v>15.8438</v>
      </c>
      <c r="PP2666">
        <v>16.843800000000002</v>
      </c>
      <c r="PQ2666">
        <v>44.4375</v>
      </c>
      <c r="PR2666">
        <v>21.812999999999999</v>
      </c>
      <c r="PS2666" t="s">
        <v>0</v>
      </c>
      <c r="PT2666" t="s">
        <v>0</v>
      </c>
      <c r="PU2666">
        <v>26.125</v>
      </c>
      <c r="PV2666">
        <v>30.125</v>
      </c>
      <c r="PW2666">
        <v>33.1875</v>
      </c>
      <c r="PX2666">
        <v>38</v>
      </c>
      <c r="PY2666">
        <v>2.4531000000000001</v>
      </c>
      <c r="PZ2666">
        <v>19.192</v>
      </c>
      <c r="QA2666" t="s">
        <v>0</v>
      </c>
      <c r="QB2666" t="s">
        <v>0</v>
      </c>
      <c r="QC2666" t="s">
        <v>0</v>
      </c>
      <c r="QD2666">
        <v>26.312999999999999</v>
      </c>
      <c r="QE2666" t="s">
        <v>0</v>
      </c>
      <c r="QF2666">
        <v>10.0625</v>
      </c>
      <c r="QG2666" t="s">
        <v>0</v>
      </c>
      <c r="QH2666" t="s">
        <v>0</v>
      </c>
      <c r="QI2666">
        <v>83.5625</v>
      </c>
      <c r="QJ2666">
        <v>30.1875</v>
      </c>
      <c r="QK2666" t="s">
        <v>0</v>
      </c>
      <c r="QL2666" t="s">
        <v>0</v>
      </c>
      <c r="QM2666" t="s">
        <v>0</v>
      </c>
      <c r="QN2666">
        <v>9.1367999999999991</v>
      </c>
      <c r="QO2666">
        <v>10.4688</v>
      </c>
      <c r="QP2666" t="s">
        <v>0</v>
      </c>
      <c r="QQ2666">
        <v>6.625</v>
      </c>
      <c r="QR2666">
        <v>13.6875</v>
      </c>
      <c r="QS2666">
        <v>9.5625</v>
      </c>
      <c r="QT2666">
        <v>56.563000000000002</v>
      </c>
      <c r="QU2666">
        <v>14.125</v>
      </c>
      <c r="QV2666">
        <v>21.939399999999999</v>
      </c>
      <c r="QW2666">
        <v>28.062999999999999</v>
      </c>
      <c r="QX2666" t="s">
        <v>0</v>
      </c>
      <c r="QY2666">
        <v>9.9623000000000008</v>
      </c>
      <c r="QZ2666">
        <v>5.8827999999999996</v>
      </c>
      <c r="RA2666">
        <v>41.220700000000001</v>
      </c>
      <c r="RB2666">
        <v>6.9223999999999997</v>
      </c>
      <c r="RC2666">
        <v>42.938000000000002</v>
      </c>
      <c r="RD2666">
        <v>22.542999999999999</v>
      </c>
      <c r="RE2666" t="s">
        <v>0</v>
      </c>
      <c r="RF2666" t="s">
        <v>0</v>
      </c>
      <c r="RG2666" t="s">
        <v>0</v>
      </c>
      <c r="RH2666">
        <v>2.5726</v>
      </c>
      <c r="RI2666">
        <v>52.940399999999997</v>
      </c>
      <c r="RJ2666">
        <v>5.3437999999999999</v>
      </c>
      <c r="RK2666">
        <v>42.969000000000001</v>
      </c>
      <c r="RL2666">
        <v>27.9375</v>
      </c>
      <c r="RM2666">
        <v>6.875</v>
      </c>
      <c r="RN2666">
        <v>9.5</v>
      </c>
      <c r="RO2666">
        <v>15.375</v>
      </c>
      <c r="RP2666">
        <v>18.968800000000002</v>
      </c>
      <c r="RQ2666">
        <v>56.875</v>
      </c>
      <c r="RR2666" t="s">
        <v>0</v>
      </c>
      <c r="RS2666">
        <v>14.375</v>
      </c>
      <c r="RT2666">
        <v>33.076799999999999</v>
      </c>
      <c r="RU2666">
        <v>55.125</v>
      </c>
      <c r="RV2666" t="s">
        <v>0</v>
      </c>
      <c r="RW2666" t="s">
        <v>0</v>
      </c>
      <c r="RX2666" t="s">
        <v>0</v>
      </c>
      <c r="RY2666">
        <v>23.2258</v>
      </c>
      <c r="RZ2666" t="s">
        <v>0</v>
      </c>
      <c r="SA2666" t="s">
        <v>0</v>
      </c>
      <c r="SB2666">
        <v>19.4375</v>
      </c>
      <c r="SC2666" t="s">
        <v>0</v>
      </c>
      <c r="SD2666">
        <v>37.343800000000002</v>
      </c>
      <c r="SE2666" t="s">
        <v>0</v>
      </c>
      <c r="SF2666">
        <v>68.499399999999994</v>
      </c>
      <c r="SG2666" t="s">
        <v>0</v>
      </c>
      <c r="SH2666">
        <v>5.4154</v>
      </c>
      <c r="SI2666" t="s">
        <v>0</v>
      </c>
      <c r="SJ2666" t="s">
        <v>0</v>
      </c>
      <c r="SK2666" t="s">
        <v>0</v>
      </c>
      <c r="SL2666" t="s">
        <v>0</v>
      </c>
      <c r="SM2666">
        <v>76.641400000000004</v>
      </c>
    </row>
    <row r="2667" spans="1:507" x14ac:dyDescent="0.3">
      <c r="A2667" s="1">
        <v>36606</v>
      </c>
      <c r="B2667">
        <v>76.3887</v>
      </c>
      <c r="C2667" t="s">
        <v>0</v>
      </c>
      <c r="D2667" t="s">
        <v>0</v>
      </c>
      <c r="E2667" t="s">
        <v>0</v>
      </c>
      <c r="F2667" t="s">
        <v>0</v>
      </c>
      <c r="G2667">
        <v>3.8814000000000002</v>
      </c>
      <c r="H2667" t="s">
        <v>0</v>
      </c>
      <c r="I2667">
        <v>15.076499999999999</v>
      </c>
      <c r="J2667" t="s">
        <v>0</v>
      </c>
      <c r="K2667" t="s">
        <v>0</v>
      </c>
      <c r="L2667">
        <v>85</v>
      </c>
      <c r="M2667">
        <v>9.2971000000000004</v>
      </c>
      <c r="N2667">
        <v>41.37</v>
      </c>
      <c r="O2667" t="s">
        <v>0</v>
      </c>
      <c r="P2667" t="s">
        <v>0</v>
      </c>
      <c r="Q2667">
        <v>30.4375</v>
      </c>
      <c r="R2667">
        <v>29.8125</v>
      </c>
      <c r="S2667">
        <v>37.3125</v>
      </c>
      <c r="T2667">
        <v>10.890599999999999</v>
      </c>
      <c r="U2667">
        <v>39.25</v>
      </c>
      <c r="V2667">
        <v>1122.5323000000001</v>
      </c>
      <c r="W2667">
        <v>28.7761</v>
      </c>
      <c r="X2667" t="s">
        <v>0</v>
      </c>
      <c r="Y2667">
        <v>14.4063</v>
      </c>
      <c r="Z2667" t="s">
        <v>0</v>
      </c>
      <c r="AA2667">
        <v>9.875</v>
      </c>
      <c r="AB2667" t="s">
        <v>0</v>
      </c>
      <c r="AC2667">
        <v>7.9062999999999999</v>
      </c>
      <c r="AD2667">
        <v>22</v>
      </c>
      <c r="AE2667" t="s">
        <v>0</v>
      </c>
      <c r="AF2667" t="s">
        <v>0</v>
      </c>
      <c r="AG2667" t="s">
        <v>0</v>
      </c>
      <c r="AH2667" t="s">
        <v>0</v>
      </c>
      <c r="AI2667">
        <v>27.406300000000002</v>
      </c>
      <c r="AJ2667">
        <v>2.6019000000000001</v>
      </c>
      <c r="AK2667" t="s">
        <v>0</v>
      </c>
      <c r="AL2667" t="s">
        <v>0</v>
      </c>
      <c r="AM2667">
        <v>47.875</v>
      </c>
      <c r="AN2667" t="s">
        <v>0</v>
      </c>
      <c r="AO2667" t="s">
        <v>0</v>
      </c>
      <c r="AP2667" t="s">
        <v>0</v>
      </c>
      <c r="AQ2667" t="s">
        <v>0</v>
      </c>
      <c r="AR2667">
        <v>26.687999999999999</v>
      </c>
      <c r="AS2667">
        <v>2.8542000000000001</v>
      </c>
      <c r="AT2667">
        <v>17.9924</v>
      </c>
      <c r="AU2667">
        <v>26.348400000000002</v>
      </c>
      <c r="AV2667">
        <v>5.7968999999999999</v>
      </c>
      <c r="AW2667" t="s">
        <v>0</v>
      </c>
      <c r="AX2667">
        <v>30.875</v>
      </c>
      <c r="AY2667" t="s">
        <v>0</v>
      </c>
      <c r="AZ2667">
        <v>17.5625</v>
      </c>
      <c r="BA2667" t="s">
        <v>0</v>
      </c>
      <c r="BB2667">
        <v>34.027999999999999</v>
      </c>
      <c r="BC2667" t="s">
        <v>0</v>
      </c>
      <c r="BD2667">
        <v>64</v>
      </c>
      <c r="BE2667" t="s">
        <v>0</v>
      </c>
      <c r="BF2667">
        <v>42.563800000000001</v>
      </c>
      <c r="BG2667">
        <v>25.687999999999999</v>
      </c>
      <c r="BH2667">
        <v>36.563000000000002</v>
      </c>
      <c r="BI2667">
        <v>25.875</v>
      </c>
      <c r="BJ2667">
        <v>16.3294</v>
      </c>
      <c r="BK2667">
        <v>32.666699999999999</v>
      </c>
      <c r="BL2667">
        <v>31</v>
      </c>
      <c r="BM2667">
        <v>10</v>
      </c>
      <c r="BN2667">
        <v>5.22</v>
      </c>
      <c r="BO2667" t="s">
        <v>0</v>
      </c>
      <c r="BP2667">
        <v>40.942300000000003</v>
      </c>
      <c r="BQ2667" t="s">
        <v>0</v>
      </c>
      <c r="BR2667">
        <v>27.25</v>
      </c>
      <c r="BS2667">
        <v>24</v>
      </c>
      <c r="BT2667">
        <v>1.9961</v>
      </c>
      <c r="BU2667">
        <v>50.682099999999998</v>
      </c>
      <c r="BV2667" t="s">
        <v>0</v>
      </c>
      <c r="BW2667">
        <v>35.86</v>
      </c>
      <c r="BX2667">
        <v>10.8438</v>
      </c>
      <c r="BY2667">
        <v>4.5937999999999999</v>
      </c>
      <c r="BZ2667">
        <v>31.25</v>
      </c>
      <c r="CA2667">
        <v>405.03640000000001</v>
      </c>
      <c r="CB2667">
        <v>13.763500000000001</v>
      </c>
      <c r="CC2667">
        <v>22.977399999999999</v>
      </c>
      <c r="CD2667">
        <v>19.906300000000002</v>
      </c>
      <c r="CE2667">
        <v>18.187999999999999</v>
      </c>
      <c r="CF2667" t="s">
        <v>0</v>
      </c>
      <c r="CG2667" t="s">
        <v>0</v>
      </c>
      <c r="CH2667" t="s">
        <v>0</v>
      </c>
      <c r="CI2667">
        <v>24</v>
      </c>
      <c r="CJ2667">
        <v>22.375</v>
      </c>
      <c r="CK2667" t="s">
        <v>0</v>
      </c>
      <c r="CL2667" t="s">
        <v>0</v>
      </c>
      <c r="CM2667" t="s">
        <v>0</v>
      </c>
      <c r="CN2667" t="s">
        <v>0</v>
      </c>
      <c r="CO2667" t="s">
        <v>0</v>
      </c>
      <c r="CP2667">
        <v>2.6562999999999999</v>
      </c>
      <c r="CQ2667" t="s">
        <v>0</v>
      </c>
      <c r="CR2667" t="s">
        <v>0</v>
      </c>
      <c r="CS2667">
        <v>23.395800000000001</v>
      </c>
      <c r="CT2667" t="s">
        <v>0</v>
      </c>
      <c r="CU2667">
        <v>25.0625</v>
      </c>
      <c r="CV2667">
        <v>36.188000000000002</v>
      </c>
      <c r="CW2667">
        <v>42.125</v>
      </c>
      <c r="CX2667" t="s">
        <v>0</v>
      </c>
      <c r="CY2667" t="s">
        <v>0</v>
      </c>
      <c r="CZ2667" t="s">
        <v>0</v>
      </c>
      <c r="DA2667">
        <v>9.3130000000000006</v>
      </c>
      <c r="DB2667">
        <v>19.375</v>
      </c>
      <c r="DC2667" t="s">
        <v>0</v>
      </c>
      <c r="DD2667">
        <v>18.7376</v>
      </c>
      <c r="DE2667">
        <v>44.125</v>
      </c>
      <c r="DF2667">
        <v>1.4531000000000001</v>
      </c>
      <c r="DG2667">
        <v>15</v>
      </c>
      <c r="DH2667">
        <v>16.580500000000001</v>
      </c>
      <c r="DI2667" t="s">
        <v>0</v>
      </c>
      <c r="DJ2667" t="s">
        <v>0</v>
      </c>
      <c r="DK2667">
        <v>31.125</v>
      </c>
      <c r="DL2667" t="s">
        <v>0</v>
      </c>
      <c r="DM2667" t="s">
        <v>0</v>
      </c>
      <c r="DN2667" t="s">
        <v>0</v>
      </c>
      <c r="DO2667" t="s">
        <v>0</v>
      </c>
      <c r="DP2667">
        <v>4.1875</v>
      </c>
      <c r="DQ2667" t="s">
        <v>0</v>
      </c>
      <c r="DR2667">
        <v>37.3125</v>
      </c>
      <c r="DS2667" t="s">
        <v>0</v>
      </c>
      <c r="DT2667" t="s">
        <v>0</v>
      </c>
      <c r="DU2667" t="s">
        <v>0</v>
      </c>
      <c r="DV2667">
        <v>18.593800000000002</v>
      </c>
      <c r="DW2667">
        <v>43.0625</v>
      </c>
      <c r="DX2667" t="s">
        <v>0</v>
      </c>
      <c r="DY2667">
        <v>18.906300000000002</v>
      </c>
      <c r="DZ2667" t="s">
        <v>0</v>
      </c>
      <c r="EA2667">
        <v>51.902700000000003</v>
      </c>
      <c r="EB2667">
        <v>19.281300000000002</v>
      </c>
      <c r="EC2667" t="s">
        <v>0</v>
      </c>
      <c r="ED2667" t="s">
        <v>0</v>
      </c>
      <c r="EE2667">
        <v>8.9375</v>
      </c>
      <c r="EF2667">
        <v>3.6848999999999998</v>
      </c>
      <c r="EG2667">
        <v>8.2779000000000007</v>
      </c>
      <c r="EH2667">
        <v>38.666499999999999</v>
      </c>
      <c r="EI2667" t="s">
        <v>0</v>
      </c>
      <c r="EJ2667" t="s">
        <v>0</v>
      </c>
      <c r="EK2667" t="s">
        <v>0</v>
      </c>
      <c r="EL2667" t="s">
        <v>0</v>
      </c>
      <c r="EM2667" t="s">
        <v>0</v>
      </c>
      <c r="EN2667">
        <v>31.01</v>
      </c>
      <c r="EO2667" t="s">
        <v>0</v>
      </c>
      <c r="EP2667">
        <v>18.4375</v>
      </c>
      <c r="EQ2667">
        <v>8.6930999999999994</v>
      </c>
      <c r="ER2667">
        <v>30.0625</v>
      </c>
      <c r="ES2667">
        <v>42.628300000000003</v>
      </c>
      <c r="ET2667">
        <v>0.85419999999999996</v>
      </c>
      <c r="EU2667" t="s">
        <v>0</v>
      </c>
      <c r="EV2667" t="s">
        <v>0</v>
      </c>
      <c r="EW2667" t="s">
        <v>0</v>
      </c>
      <c r="EX2667" t="s">
        <v>0</v>
      </c>
      <c r="EY2667">
        <v>17.5</v>
      </c>
      <c r="EZ2667">
        <v>30.5</v>
      </c>
      <c r="FA2667">
        <v>13.417999999999999</v>
      </c>
      <c r="FB2667">
        <v>15.75</v>
      </c>
      <c r="FC2667">
        <v>23.25</v>
      </c>
      <c r="FD2667">
        <v>21.625</v>
      </c>
      <c r="FE2667">
        <v>23.0625</v>
      </c>
      <c r="FF2667">
        <v>4.6718999999999999</v>
      </c>
      <c r="FG2667" t="s">
        <v>0</v>
      </c>
      <c r="FH2667">
        <v>20</v>
      </c>
      <c r="FI2667">
        <v>20.0625</v>
      </c>
      <c r="FJ2667">
        <v>35.94</v>
      </c>
      <c r="FK2667" t="s">
        <v>0</v>
      </c>
      <c r="FL2667">
        <v>17.0151</v>
      </c>
      <c r="FM2667">
        <v>19.875</v>
      </c>
      <c r="FN2667">
        <v>16.8125</v>
      </c>
      <c r="FO2667" t="s">
        <v>0</v>
      </c>
      <c r="FP2667">
        <v>19.375</v>
      </c>
      <c r="FQ2667" t="s">
        <v>0</v>
      </c>
      <c r="FR2667" t="s">
        <v>0</v>
      </c>
      <c r="FS2667" t="s">
        <v>0</v>
      </c>
      <c r="FT2667">
        <v>44.0107</v>
      </c>
      <c r="FU2667" t="s">
        <v>0</v>
      </c>
      <c r="FV2667" t="s">
        <v>0</v>
      </c>
      <c r="FW2667" t="s">
        <v>0</v>
      </c>
      <c r="FX2667" t="s">
        <v>0</v>
      </c>
      <c r="FY2667">
        <v>6.9375</v>
      </c>
      <c r="FZ2667">
        <v>36.625</v>
      </c>
      <c r="GA2667">
        <v>19.8125</v>
      </c>
      <c r="GB2667" t="s">
        <v>0</v>
      </c>
      <c r="GC2667" t="s">
        <v>0</v>
      </c>
      <c r="GD2667" t="s">
        <v>0</v>
      </c>
      <c r="GE2667" t="s">
        <v>0</v>
      </c>
      <c r="GF2667" t="s">
        <v>0</v>
      </c>
      <c r="GG2667">
        <v>4.1875</v>
      </c>
      <c r="GH2667" t="s">
        <v>0</v>
      </c>
      <c r="GI2667">
        <v>6.3167</v>
      </c>
      <c r="GJ2667" t="s">
        <v>0</v>
      </c>
      <c r="GK2667" t="s">
        <v>0</v>
      </c>
      <c r="GL2667" t="s">
        <v>0</v>
      </c>
      <c r="GM2667">
        <v>19.687999999999999</v>
      </c>
      <c r="GN2667" t="s">
        <v>0</v>
      </c>
      <c r="GO2667" t="s">
        <v>0</v>
      </c>
      <c r="GP2667" t="s">
        <v>0</v>
      </c>
      <c r="GQ2667">
        <v>23.25</v>
      </c>
      <c r="GR2667">
        <v>48.523200000000003</v>
      </c>
      <c r="GS2667" t="s">
        <v>0</v>
      </c>
      <c r="GT2667">
        <v>17.375</v>
      </c>
      <c r="GU2667">
        <v>10.4444</v>
      </c>
      <c r="GV2667">
        <v>64.333299999999994</v>
      </c>
      <c r="GW2667" t="s">
        <v>0</v>
      </c>
      <c r="GX2667" t="s">
        <v>0</v>
      </c>
      <c r="GY2667" t="s">
        <v>0</v>
      </c>
      <c r="GZ2667">
        <v>23.5</v>
      </c>
      <c r="HA2667" t="s">
        <v>0</v>
      </c>
      <c r="HB2667">
        <v>49.375</v>
      </c>
      <c r="HC2667" t="s">
        <v>0</v>
      </c>
      <c r="HD2667">
        <v>117.563</v>
      </c>
      <c r="HE2667">
        <v>51.875</v>
      </c>
      <c r="HF2667">
        <v>18.625</v>
      </c>
      <c r="HG2667">
        <v>16.125</v>
      </c>
      <c r="HH2667" t="s">
        <v>0</v>
      </c>
      <c r="HI2667" t="s">
        <v>0</v>
      </c>
      <c r="HJ2667" t="s">
        <v>0</v>
      </c>
      <c r="HK2667">
        <v>63.438000000000002</v>
      </c>
      <c r="HL2667">
        <v>19.541699999999999</v>
      </c>
      <c r="HM2667" t="s">
        <v>0</v>
      </c>
      <c r="HN2667">
        <v>40</v>
      </c>
      <c r="HO2667" t="s">
        <v>0</v>
      </c>
      <c r="HP2667" t="s">
        <v>0</v>
      </c>
      <c r="HQ2667">
        <v>38.5</v>
      </c>
      <c r="HR2667" t="s">
        <v>0</v>
      </c>
      <c r="HS2667">
        <v>47.124099999999999</v>
      </c>
      <c r="HT2667">
        <v>9.8385999999999996</v>
      </c>
      <c r="HU2667" t="s">
        <v>0</v>
      </c>
      <c r="HV2667">
        <v>25.133600000000001</v>
      </c>
      <c r="HW2667">
        <v>11.3125</v>
      </c>
      <c r="HX2667">
        <v>3.8437999999999999</v>
      </c>
      <c r="HY2667" t="s">
        <v>0</v>
      </c>
      <c r="HZ2667">
        <v>8.6677999999999997</v>
      </c>
      <c r="IA2667">
        <v>23.468800000000002</v>
      </c>
      <c r="IB2667">
        <v>7.1879999999999997</v>
      </c>
      <c r="IC2667">
        <v>113.4375</v>
      </c>
      <c r="ID2667" t="s">
        <v>0</v>
      </c>
      <c r="IE2667" t="s">
        <v>0</v>
      </c>
      <c r="IF2667">
        <v>12.222200000000001</v>
      </c>
      <c r="IG2667">
        <v>34.813000000000002</v>
      </c>
      <c r="IH2667" t="s">
        <v>0</v>
      </c>
      <c r="II2667" t="s">
        <v>0</v>
      </c>
      <c r="IJ2667" t="s">
        <v>0</v>
      </c>
      <c r="IK2667" t="s">
        <v>0</v>
      </c>
      <c r="IL2667" t="s">
        <v>0</v>
      </c>
      <c r="IM2667">
        <v>38.509799999999998</v>
      </c>
      <c r="IN2667">
        <v>41.3125</v>
      </c>
      <c r="IO2667" t="s">
        <v>0</v>
      </c>
      <c r="IP2667" t="s">
        <v>0</v>
      </c>
      <c r="IQ2667" t="s">
        <v>0</v>
      </c>
      <c r="IR2667">
        <v>8.2949000000000002</v>
      </c>
      <c r="IS2667" t="s">
        <v>0</v>
      </c>
      <c r="IT2667">
        <v>15.5</v>
      </c>
      <c r="IU2667">
        <v>31.031300000000002</v>
      </c>
      <c r="IV2667">
        <v>27.5</v>
      </c>
      <c r="IW2667">
        <v>7.3281000000000001</v>
      </c>
      <c r="IX2667" t="s">
        <v>0</v>
      </c>
      <c r="IY2667">
        <v>34.710099999999997</v>
      </c>
      <c r="IZ2667" t="s">
        <v>0</v>
      </c>
      <c r="JA2667">
        <v>40.3125</v>
      </c>
      <c r="JB2667" t="s">
        <v>0</v>
      </c>
      <c r="JC2667">
        <v>59.875</v>
      </c>
      <c r="JD2667">
        <v>12.4688</v>
      </c>
      <c r="JE2667">
        <v>26.5625</v>
      </c>
      <c r="JF2667">
        <v>18.9375</v>
      </c>
      <c r="JG2667" t="s">
        <v>0</v>
      </c>
      <c r="JH2667" t="s">
        <v>0</v>
      </c>
      <c r="JI2667">
        <v>12.25</v>
      </c>
      <c r="JJ2667" t="s">
        <v>0</v>
      </c>
      <c r="JK2667">
        <v>49.9422</v>
      </c>
      <c r="JL2667" t="s">
        <v>0</v>
      </c>
      <c r="JM2667" t="s">
        <v>0</v>
      </c>
      <c r="JN2667">
        <v>24.718800000000002</v>
      </c>
      <c r="JO2667">
        <v>8.3125</v>
      </c>
      <c r="JP2667">
        <v>47.4375</v>
      </c>
      <c r="JQ2667">
        <v>5.1086999999999998</v>
      </c>
      <c r="JR2667">
        <v>7.8541999999999996</v>
      </c>
      <c r="JS2667">
        <v>19.281300000000002</v>
      </c>
      <c r="JT2667" t="s">
        <v>0</v>
      </c>
      <c r="JU2667">
        <v>20</v>
      </c>
      <c r="JV2667">
        <v>9.4792000000000005</v>
      </c>
      <c r="JW2667">
        <v>10.313000000000001</v>
      </c>
      <c r="JX2667">
        <v>16.946899999999999</v>
      </c>
      <c r="JY2667">
        <v>19.468800000000002</v>
      </c>
      <c r="JZ2667" t="s">
        <v>0</v>
      </c>
      <c r="KA2667">
        <v>61.6875</v>
      </c>
      <c r="KB2667">
        <v>17.312999999999999</v>
      </c>
      <c r="KC2667">
        <v>29.3125</v>
      </c>
      <c r="KD2667">
        <v>14.5625</v>
      </c>
      <c r="KE2667">
        <v>12.828099999999999</v>
      </c>
      <c r="KF2667" t="s">
        <v>0</v>
      </c>
      <c r="KG2667">
        <v>13.458299999999999</v>
      </c>
      <c r="KH2667" t="s">
        <v>0</v>
      </c>
      <c r="KI2667" t="s">
        <v>0</v>
      </c>
      <c r="KJ2667" t="s">
        <v>0</v>
      </c>
      <c r="KK2667" t="s">
        <v>0</v>
      </c>
      <c r="KL2667">
        <v>21.031300000000002</v>
      </c>
      <c r="KM2667" t="s">
        <v>0</v>
      </c>
      <c r="KN2667">
        <v>22.375</v>
      </c>
      <c r="KO2667">
        <v>14.6561</v>
      </c>
      <c r="KP2667">
        <v>19.610199999999999</v>
      </c>
      <c r="KQ2667">
        <v>35.25</v>
      </c>
      <c r="KR2667" t="s">
        <v>0</v>
      </c>
      <c r="KS2667">
        <v>19.187999999999999</v>
      </c>
      <c r="KT2667">
        <v>10.8482</v>
      </c>
      <c r="KU2667" t="s">
        <v>0</v>
      </c>
      <c r="KV2667">
        <v>53.1875</v>
      </c>
      <c r="KW2667" t="s">
        <v>0</v>
      </c>
      <c r="KX2667">
        <v>11.1563</v>
      </c>
      <c r="KY2667">
        <v>19.687999999999999</v>
      </c>
      <c r="KZ2667">
        <v>15.875</v>
      </c>
      <c r="LA2667" t="s">
        <v>0</v>
      </c>
      <c r="LB2667">
        <v>46</v>
      </c>
      <c r="LC2667">
        <v>46.8125</v>
      </c>
      <c r="LD2667">
        <v>45.280999999999999</v>
      </c>
      <c r="LE2667" t="s">
        <v>0</v>
      </c>
      <c r="LF2667">
        <v>4.7015000000000002</v>
      </c>
      <c r="LG2667" t="s">
        <v>0</v>
      </c>
      <c r="LH2667" t="s">
        <v>0</v>
      </c>
      <c r="LI2667">
        <v>60.514099999999999</v>
      </c>
      <c r="LJ2667">
        <v>7.4175000000000004</v>
      </c>
      <c r="LK2667">
        <v>73.620800000000003</v>
      </c>
      <c r="LL2667" t="s">
        <v>0</v>
      </c>
      <c r="LM2667" t="s">
        <v>0</v>
      </c>
      <c r="LN2667">
        <v>194.20079999999999</v>
      </c>
      <c r="LO2667">
        <v>43.7</v>
      </c>
      <c r="LP2667">
        <v>42.938000000000002</v>
      </c>
      <c r="LQ2667">
        <v>65.25</v>
      </c>
      <c r="LR2667" t="s">
        <v>0</v>
      </c>
      <c r="LS2667">
        <v>12.9444</v>
      </c>
      <c r="LT2667">
        <v>7.0312999999999999</v>
      </c>
      <c r="LU2667" t="s">
        <v>0</v>
      </c>
      <c r="LV2667" t="s">
        <v>0</v>
      </c>
      <c r="LW2667">
        <v>20.6875</v>
      </c>
      <c r="LX2667">
        <v>24.1875</v>
      </c>
      <c r="LY2667" t="s">
        <v>0</v>
      </c>
      <c r="LZ2667">
        <v>6.2382</v>
      </c>
      <c r="MA2667">
        <v>4.1718999999999999</v>
      </c>
      <c r="MB2667" t="s">
        <v>0</v>
      </c>
      <c r="MC2667" t="s">
        <v>0</v>
      </c>
      <c r="MD2667">
        <v>24.494</v>
      </c>
      <c r="ME2667">
        <v>11.6313</v>
      </c>
      <c r="MF2667" t="s">
        <v>0</v>
      </c>
      <c r="MG2667" t="s">
        <v>0</v>
      </c>
      <c r="MH2667">
        <v>15</v>
      </c>
      <c r="MI2667" t="s">
        <v>0</v>
      </c>
      <c r="MJ2667" t="s">
        <v>0</v>
      </c>
      <c r="MK2667">
        <v>12.5625</v>
      </c>
      <c r="ML2667" t="s">
        <v>0</v>
      </c>
      <c r="MM2667" t="s">
        <v>0</v>
      </c>
      <c r="MN2667">
        <v>25.1875</v>
      </c>
      <c r="MO2667" t="s">
        <v>0</v>
      </c>
      <c r="MP2667" t="s">
        <v>0</v>
      </c>
      <c r="MQ2667">
        <v>10.4063</v>
      </c>
      <c r="MR2667" t="s">
        <v>0</v>
      </c>
      <c r="MS2667">
        <v>5.4716000000000005</v>
      </c>
      <c r="MT2667">
        <v>46.1875</v>
      </c>
      <c r="MU2667" t="s">
        <v>0</v>
      </c>
      <c r="MV2667" t="s">
        <v>0</v>
      </c>
      <c r="MW2667">
        <v>8.8729999999999993</v>
      </c>
      <c r="MX2667" t="s">
        <v>0</v>
      </c>
      <c r="MY2667" t="s">
        <v>0</v>
      </c>
      <c r="MZ2667" t="s">
        <v>0</v>
      </c>
      <c r="NA2667" t="s">
        <v>0</v>
      </c>
      <c r="NB2667">
        <v>11.777799999999999</v>
      </c>
      <c r="NC2667">
        <v>14.25</v>
      </c>
      <c r="ND2667">
        <v>34.313000000000002</v>
      </c>
      <c r="NE2667">
        <v>36.6875</v>
      </c>
      <c r="NF2667" t="s">
        <v>0</v>
      </c>
      <c r="NG2667">
        <v>28.5</v>
      </c>
      <c r="NH2667">
        <v>5.5052000000000003</v>
      </c>
      <c r="NI2667">
        <v>25.708300000000001</v>
      </c>
      <c r="NJ2667">
        <v>4.8125</v>
      </c>
      <c r="NK2667">
        <v>9.625</v>
      </c>
      <c r="NL2667">
        <v>34.0625</v>
      </c>
      <c r="NM2667">
        <v>21</v>
      </c>
      <c r="NN2667" t="s">
        <v>0</v>
      </c>
      <c r="NO2667">
        <v>44.1875</v>
      </c>
      <c r="NP2667">
        <v>12.3812</v>
      </c>
      <c r="NQ2667">
        <v>27.8125</v>
      </c>
      <c r="NR2667">
        <v>26.094000000000001</v>
      </c>
      <c r="NS2667">
        <v>9.4824000000000002</v>
      </c>
      <c r="NT2667" t="s">
        <v>0</v>
      </c>
      <c r="NU2667" t="s">
        <v>0</v>
      </c>
      <c r="NV2667">
        <v>21.625</v>
      </c>
      <c r="NW2667">
        <v>20.625</v>
      </c>
      <c r="NX2667">
        <v>7.3125</v>
      </c>
      <c r="NY2667">
        <v>38.5</v>
      </c>
      <c r="NZ2667">
        <v>9</v>
      </c>
      <c r="OA2667" t="s">
        <v>0</v>
      </c>
      <c r="OB2667" t="s">
        <v>0</v>
      </c>
      <c r="OC2667" t="s">
        <v>0</v>
      </c>
      <c r="OD2667">
        <v>30</v>
      </c>
      <c r="OE2667">
        <v>28.25</v>
      </c>
      <c r="OF2667">
        <v>19.9375</v>
      </c>
      <c r="OG2667" t="s">
        <v>0</v>
      </c>
      <c r="OH2667" t="s">
        <v>0</v>
      </c>
      <c r="OI2667">
        <v>19.031300000000002</v>
      </c>
      <c r="OJ2667">
        <v>8.8888999999999996</v>
      </c>
      <c r="OK2667">
        <v>17.8125</v>
      </c>
      <c r="OL2667">
        <v>9.2344000000000008</v>
      </c>
      <c r="OM2667">
        <v>16.681999999999999</v>
      </c>
      <c r="ON2667">
        <v>1.3498000000000001</v>
      </c>
      <c r="OO2667">
        <v>16.905999999999999</v>
      </c>
      <c r="OP2667" t="s">
        <v>0</v>
      </c>
      <c r="OQ2667">
        <v>6.9166999999999996</v>
      </c>
      <c r="OR2667">
        <v>19.375</v>
      </c>
      <c r="OS2667" t="s">
        <v>0</v>
      </c>
      <c r="OT2667" t="s">
        <v>0</v>
      </c>
      <c r="OU2667">
        <v>36.291699999999999</v>
      </c>
      <c r="OV2667">
        <v>25.0625</v>
      </c>
      <c r="OW2667">
        <v>22.25</v>
      </c>
      <c r="OX2667" t="s">
        <v>0</v>
      </c>
      <c r="OY2667">
        <v>17.457999999999998</v>
      </c>
      <c r="OZ2667">
        <v>36</v>
      </c>
      <c r="PA2667">
        <v>22.625</v>
      </c>
      <c r="PB2667">
        <v>25.812999999999999</v>
      </c>
      <c r="PC2667" t="s">
        <v>0</v>
      </c>
      <c r="PD2667">
        <v>12.98</v>
      </c>
      <c r="PE2667">
        <v>20.986999999999998</v>
      </c>
      <c r="PF2667">
        <v>22.905999999999999</v>
      </c>
      <c r="PG2667">
        <v>17.375</v>
      </c>
      <c r="PH2667">
        <v>9.5</v>
      </c>
      <c r="PI2667">
        <v>43.625</v>
      </c>
      <c r="PJ2667" t="s">
        <v>0</v>
      </c>
      <c r="PK2667">
        <v>5.891</v>
      </c>
      <c r="PL2667">
        <v>24.812999999999999</v>
      </c>
      <c r="PM2667" t="s">
        <v>0</v>
      </c>
      <c r="PN2667" t="s">
        <v>0</v>
      </c>
      <c r="PO2667">
        <v>16.359400000000001</v>
      </c>
      <c r="PP2667">
        <v>17.125</v>
      </c>
      <c r="PQ2667">
        <v>45.3125</v>
      </c>
      <c r="PR2667">
        <v>21.969000000000001</v>
      </c>
      <c r="PS2667" t="s">
        <v>0</v>
      </c>
      <c r="PT2667" t="s">
        <v>0</v>
      </c>
      <c r="PU2667">
        <v>27.625</v>
      </c>
      <c r="PV2667">
        <v>29.687999999999999</v>
      </c>
      <c r="PW2667">
        <v>33.468800000000002</v>
      </c>
      <c r="PX2667">
        <v>37.656300000000002</v>
      </c>
      <c r="PY2667">
        <v>2.5</v>
      </c>
      <c r="PZ2667">
        <v>18.059999999999999</v>
      </c>
      <c r="QA2667" t="s">
        <v>0</v>
      </c>
      <c r="QB2667" t="s">
        <v>0</v>
      </c>
      <c r="QC2667" t="s">
        <v>0</v>
      </c>
      <c r="QD2667">
        <v>27.562999999999999</v>
      </c>
      <c r="QE2667" t="s">
        <v>0</v>
      </c>
      <c r="QF2667">
        <v>10.4375</v>
      </c>
      <c r="QG2667" t="s">
        <v>0</v>
      </c>
      <c r="QH2667" t="s">
        <v>0</v>
      </c>
      <c r="QI2667">
        <v>85.625</v>
      </c>
      <c r="QJ2667">
        <v>29.968800000000002</v>
      </c>
      <c r="QK2667" t="s">
        <v>0</v>
      </c>
      <c r="QL2667" t="s">
        <v>0</v>
      </c>
      <c r="QM2667" t="s">
        <v>0</v>
      </c>
      <c r="QN2667">
        <v>9.1367999999999991</v>
      </c>
      <c r="QO2667">
        <v>10.6875</v>
      </c>
      <c r="QP2667" t="s">
        <v>0</v>
      </c>
      <c r="QQ2667">
        <v>6.75</v>
      </c>
      <c r="QR2667">
        <v>13.75</v>
      </c>
      <c r="QS2667">
        <v>10.0313</v>
      </c>
      <c r="QT2667">
        <v>58.188000000000002</v>
      </c>
      <c r="QU2667">
        <v>14.875</v>
      </c>
      <c r="QV2667">
        <v>23.295200000000001</v>
      </c>
      <c r="QW2667">
        <v>28.375</v>
      </c>
      <c r="QX2667" t="s">
        <v>0</v>
      </c>
      <c r="QY2667">
        <v>9.9484999999999992</v>
      </c>
      <c r="QZ2667">
        <v>5.8827999999999996</v>
      </c>
      <c r="RA2667">
        <v>42.65</v>
      </c>
      <c r="RB2667">
        <v>6.8795999999999999</v>
      </c>
      <c r="RC2667">
        <v>43.938000000000002</v>
      </c>
      <c r="RD2667">
        <v>22.807200000000002</v>
      </c>
      <c r="RE2667" t="s">
        <v>0</v>
      </c>
      <c r="RF2667" t="s">
        <v>0</v>
      </c>
      <c r="RG2667" t="s">
        <v>0</v>
      </c>
      <c r="RH2667">
        <v>2.9557000000000002</v>
      </c>
      <c r="RI2667">
        <v>52.772300000000001</v>
      </c>
      <c r="RJ2667">
        <v>5.25</v>
      </c>
      <c r="RK2667">
        <v>41.625</v>
      </c>
      <c r="RL2667">
        <v>28.1875</v>
      </c>
      <c r="RM2667">
        <v>7.125</v>
      </c>
      <c r="RN2667">
        <v>9.5625</v>
      </c>
      <c r="RO2667">
        <v>15.5625</v>
      </c>
      <c r="RP2667">
        <v>19.781300000000002</v>
      </c>
      <c r="RQ2667">
        <v>60.375</v>
      </c>
      <c r="RR2667" t="s">
        <v>0</v>
      </c>
      <c r="RS2667">
        <v>13.9375</v>
      </c>
      <c r="RT2667">
        <v>34.341799999999999</v>
      </c>
      <c r="RU2667">
        <v>56.5</v>
      </c>
      <c r="RV2667" t="s">
        <v>0</v>
      </c>
      <c r="RW2667" t="s">
        <v>0</v>
      </c>
      <c r="RX2667" t="s">
        <v>0</v>
      </c>
      <c r="RY2667">
        <v>23.251300000000001</v>
      </c>
      <c r="RZ2667" t="s">
        <v>0</v>
      </c>
      <c r="SA2667" t="s">
        <v>0</v>
      </c>
      <c r="SB2667">
        <v>19</v>
      </c>
      <c r="SC2667" t="s">
        <v>0</v>
      </c>
      <c r="SD2667">
        <v>38.468800000000002</v>
      </c>
      <c r="SE2667" t="s">
        <v>0</v>
      </c>
      <c r="SF2667">
        <v>74.427300000000002</v>
      </c>
      <c r="SG2667" t="s">
        <v>0</v>
      </c>
      <c r="SH2667">
        <v>5.5164999999999997</v>
      </c>
      <c r="SI2667" t="s">
        <v>0</v>
      </c>
      <c r="SJ2667" t="s">
        <v>0</v>
      </c>
      <c r="SK2667" t="s">
        <v>0</v>
      </c>
      <c r="SL2667" t="s">
        <v>0</v>
      </c>
      <c r="SM2667">
        <v>76.3887</v>
      </c>
    </row>
    <row r="2668" spans="1:507" x14ac:dyDescent="0.3">
      <c r="A2668" s="1">
        <v>36607</v>
      </c>
      <c r="B2668">
        <v>80.473399999999998</v>
      </c>
      <c r="C2668" t="s">
        <v>0</v>
      </c>
      <c r="D2668" t="s">
        <v>0</v>
      </c>
      <c r="E2668" t="s">
        <v>0</v>
      </c>
      <c r="F2668" t="s">
        <v>0</v>
      </c>
      <c r="G2668">
        <v>3.8814000000000002</v>
      </c>
      <c r="H2668" t="s">
        <v>0</v>
      </c>
      <c r="I2668">
        <v>15.412100000000001</v>
      </c>
      <c r="J2668" t="s">
        <v>0</v>
      </c>
      <c r="K2668" t="s">
        <v>0</v>
      </c>
      <c r="L2668">
        <v>92</v>
      </c>
      <c r="M2668">
        <v>9.5237999999999996</v>
      </c>
      <c r="N2668">
        <v>40.483499999999999</v>
      </c>
      <c r="O2668" t="s">
        <v>0</v>
      </c>
      <c r="P2668" t="s">
        <v>0</v>
      </c>
      <c r="Q2668">
        <v>30.125</v>
      </c>
      <c r="R2668">
        <v>29.1875</v>
      </c>
      <c r="S2668">
        <v>36.093800000000002</v>
      </c>
      <c r="T2668">
        <v>11.0313</v>
      </c>
      <c r="U2668">
        <v>39.063000000000002</v>
      </c>
      <c r="V2668">
        <v>1113.4571000000001</v>
      </c>
      <c r="W2668">
        <v>28.226199999999999</v>
      </c>
      <c r="X2668" t="s">
        <v>0</v>
      </c>
      <c r="Y2668">
        <v>15</v>
      </c>
      <c r="Z2668" t="s">
        <v>0</v>
      </c>
      <c r="AA2668">
        <v>9.4062999999999999</v>
      </c>
      <c r="AB2668" t="s">
        <v>0</v>
      </c>
      <c r="AC2668">
        <v>7.2343999999999999</v>
      </c>
      <c r="AD2668">
        <v>21.4375</v>
      </c>
      <c r="AE2668" t="s">
        <v>0</v>
      </c>
      <c r="AF2668" t="s">
        <v>0</v>
      </c>
      <c r="AG2668" t="s">
        <v>0</v>
      </c>
      <c r="AH2668" t="s">
        <v>0</v>
      </c>
      <c r="AI2668">
        <v>28.281300000000002</v>
      </c>
      <c r="AJ2668">
        <v>2.6943999999999999</v>
      </c>
      <c r="AK2668" t="s">
        <v>0</v>
      </c>
      <c r="AL2668" t="s">
        <v>0</v>
      </c>
      <c r="AM2668">
        <v>53</v>
      </c>
      <c r="AN2668" t="s">
        <v>0</v>
      </c>
      <c r="AO2668" t="s">
        <v>0</v>
      </c>
      <c r="AP2668" t="s">
        <v>0</v>
      </c>
      <c r="AQ2668" t="s">
        <v>0</v>
      </c>
      <c r="AR2668">
        <v>26.937999999999999</v>
      </c>
      <c r="AS2668">
        <v>2.875</v>
      </c>
      <c r="AT2668">
        <v>18.722899999999999</v>
      </c>
      <c r="AU2668">
        <v>25.019400000000001</v>
      </c>
      <c r="AV2668">
        <v>5.8632999999999997</v>
      </c>
      <c r="AW2668" t="s">
        <v>0</v>
      </c>
      <c r="AX2668">
        <v>31.125</v>
      </c>
      <c r="AY2668" t="s">
        <v>0</v>
      </c>
      <c r="AZ2668">
        <v>17.4375</v>
      </c>
      <c r="BA2668" t="s">
        <v>0</v>
      </c>
      <c r="BB2668">
        <v>34.088999999999999</v>
      </c>
      <c r="BC2668" t="s">
        <v>0</v>
      </c>
      <c r="BD2668">
        <v>62.125</v>
      </c>
      <c r="BE2668" t="s">
        <v>0</v>
      </c>
      <c r="BF2668">
        <v>43.110900000000001</v>
      </c>
      <c r="BG2668">
        <v>24.75</v>
      </c>
      <c r="BH2668">
        <v>36.25</v>
      </c>
      <c r="BI2668">
        <v>25.718800000000002</v>
      </c>
      <c r="BJ2668">
        <v>16.297000000000001</v>
      </c>
      <c r="BK2668">
        <v>33.944400000000002</v>
      </c>
      <c r="BL2668">
        <v>30.937999999999999</v>
      </c>
      <c r="BM2668">
        <v>10.041700000000001</v>
      </c>
      <c r="BN2668">
        <v>5.2466999999999997</v>
      </c>
      <c r="BO2668" t="s">
        <v>0</v>
      </c>
      <c r="BP2668">
        <v>41.339799999999997</v>
      </c>
      <c r="BQ2668" t="s">
        <v>0</v>
      </c>
      <c r="BR2668">
        <v>27</v>
      </c>
      <c r="BS2668">
        <v>22.625</v>
      </c>
      <c r="BT2668">
        <v>1.9647999999999999</v>
      </c>
      <c r="BU2668">
        <v>51.9908</v>
      </c>
      <c r="BV2668" t="s">
        <v>0</v>
      </c>
      <c r="BW2668">
        <v>36.06</v>
      </c>
      <c r="BX2668">
        <v>11.0313</v>
      </c>
      <c r="BY2668">
        <v>4.5702999999999996</v>
      </c>
      <c r="BZ2668">
        <v>31.25</v>
      </c>
      <c r="CA2668">
        <v>410.70429999999999</v>
      </c>
      <c r="CB2668">
        <v>13.812200000000001</v>
      </c>
      <c r="CC2668">
        <v>23.4861</v>
      </c>
      <c r="CD2668">
        <v>19.406300000000002</v>
      </c>
      <c r="CE2668">
        <v>17.75</v>
      </c>
      <c r="CF2668" t="s">
        <v>0</v>
      </c>
      <c r="CG2668" t="s">
        <v>0</v>
      </c>
      <c r="CH2668" t="s">
        <v>0</v>
      </c>
      <c r="CI2668">
        <v>24.8125</v>
      </c>
      <c r="CJ2668">
        <v>22.8125</v>
      </c>
      <c r="CK2668" t="s">
        <v>0</v>
      </c>
      <c r="CL2668" t="s">
        <v>0</v>
      </c>
      <c r="CM2668" t="s">
        <v>0</v>
      </c>
      <c r="CN2668" t="s">
        <v>0</v>
      </c>
      <c r="CO2668" t="s">
        <v>0</v>
      </c>
      <c r="CP2668">
        <v>2.6353999999999997</v>
      </c>
      <c r="CQ2668" t="s">
        <v>0</v>
      </c>
      <c r="CR2668" t="s">
        <v>0</v>
      </c>
      <c r="CS2668">
        <v>23.8125</v>
      </c>
      <c r="CT2668" t="s">
        <v>0</v>
      </c>
      <c r="CU2668">
        <v>25.281300000000002</v>
      </c>
      <c r="CV2668">
        <v>34.75</v>
      </c>
      <c r="CW2668">
        <v>43</v>
      </c>
      <c r="CX2668" t="s">
        <v>0</v>
      </c>
      <c r="CY2668" t="s">
        <v>0</v>
      </c>
      <c r="CZ2668" t="s">
        <v>0</v>
      </c>
      <c r="DA2668">
        <v>9.1880000000000006</v>
      </c>
      <c r="DB2668">
        <v>18.875</v>
      </c>
      <c r="DC2668" t="s">
        <v>0</v>
      </c>
      <c r="DD2668">
        <v>17.975899999999999</v>
      </c>
      <c r="DE2668">
        <v>46.25</v>
      </c>
      <c r="DF2668">
        <v>1.4687999999999999</v>
      </c>
      <c r="DG2668">
        <v>15.625</v>
      </c>
      <c r="DH2668">
        <v>16.223099999999999</v>
      </c>
      <c r="DI2668" t="s">
        <v>0</v>
      </c>
      <c r="DJ2668" t="s">
        <v>0</v>
      </c>
      <c r="DK2668">
        <v>29.6875</v>
      </c>
      <c r="DL2668" t="s">
        <v>0</v>
      </c>
      <c r="DM2668" t="s">
        <v>0</v>
      </c>
      <c r="DN2668" t="s">
        <v>0</v>
      </c>
      <c r="DO2668" t="s">
        <v>0</v>
      </c>
      <c r="DP2668">
        <v>4.1458000000000004</v>
      </c>
      <c r="DQ2668" t="s">
        <v>0</v>
      </c>
      <c r="DR2668">
        <v>35.875</v>
      </c>
      <c r="DS2668" t="s">
        <v>0</v>
      </c>
      <c r="DT2668" t="s">
        <v>0</v>
      </c>
      <c r="DU2668" t="s">
        <v>0</v>
      </c>
      <c r="DV2668">
        <v>18.5625</v>
      </c>
      <c r="DW2668">
        <v>42</v>
      </c>
      <c r="DX2668" t="s">
        <v>0</v>
      </c>
      <c r="DY2668">
        <v>18.906300000000002</v>
      </c>
      <c r="DZ2668" t="s">
        <v>0</v>
      </c>
      <c r="EA2668">
        <v>49.649900000000002</v>
      </c>
      <c r="EB2668">
        <v>19.093800000000002</v>
      </c>
      <c r="EC2668" t="s">
        <v>0</v>
      </c>
      <c r="ED2668" t="s">
        <v>0</v>
      </c>
      <c r="EE2668">
        <v>9.2655999999999992</v>
      </c>
      <c r="EF2668">
        <v>3.6160000000000001</v>
      </c>
      <c r="EG2668">
        <v>8.0528999999999993</v>
      </c>
      <c r="EH2668">
        <v>39.776499999999999</v>
      </c>
      <c r="EI2668" t="s">
        <v>0</v>
      </c>
      <c r="EJ2668" t="s">
        <v>0</v>
      </c>
      <c r="EK2668" t="s">
        <v>0</v>
      </c>
      <c r="EL2668" t="s">
        <v>0</v>
      </c>
      <c r="EM2668" t="s">
        <v>0</v>
      </c>
      <c r="EN2668">
        <v>31.4285</v>
      </c>
      <c r="EO2668" t="s">
        <v>0</v>
      </c>
      <c r="EP2668">
        <v>18.5</v>
      </c>
      <c r="EQ2668">
        <v>8.5812000000000008</v>
      </c>
      <c r="ER2668">
        <v>29.25</v>
      </c>
      <c r="ES2668">
        <v>42.464500000000001</v>
      </c>
      <c r="ET2668">
        <v>0.85419999999999996</v>
      </c>
      <c r="EU2668" t="s">
        <v>0</v>
      </c>
      <c r="EV2668" t="s">
        <v>0</v>
      </c>
      <c r="EW2668" t="s">
        <v>0</v>
      </c>
      <c r="EX2668" t="s">
        <v>0</v>
      </c>
      <c r="EY2668">
        <v>17.125</v>
      </c>
      <c r="EZ2668">
        <v>29.375</v>
      </c>
      <c r="FA2668">
        <v>13.565</v>
      </c>
      <c r="FB2668">
        <v>15.75</v>
      </c>
      <c r="FC2668">
        <v>24.25</v>
      </c>
      <c r="FD2668">
        <v>20.875</v>
      </c>
      <c r="FE2668">
        <v>22.5625</v>
      </c>
      <c r="FF2668">
        <v>4.7343999999999999</v>
      </c>
      <c r="FG2668" t="s">
        <v>0</v>
      </c>
      <c r="FH2668">
        <v>19.968800000000002</v>
      </c>
      <c r="FI2668">
        <v>20.125</v>
      </c>
      <c r="FJ2668">
        <v>36</v>
      </c>
      <c r="FK2668" t="s">
        <v>0</v>
      </c>
      <c r="FL2668">
        <v>16.8659</v>
      </c>
      <c r="FM2668">
        <v>19.25</v>
      </c>
      <c r="FN2668">
        <v>16.375</v>
      </c>
      <c r="FO2668" t="s">
        <v>0</v>
      </c>
      <c r="FP2668">
        <v>18.875</v>
      </c>
      <c r="FQ2668" t="s">
        <v>0</v>
      </c>
      <c r="FR2668" t="s">
        <v>0</v>
      </c>
      <c r="FS2668" t="s">
        <v>0</v>
      </c>
      <c r="FT2668">
        <v>42.209400000000002</v>
      </c>
      <c r="FU2668" t="s">
        <v>0</v>
      </c>
      <c r="FV2668" t="s">
        <v>0</v>
      </c>
      <c r="FW2668" t="s">
        <v>0</v>
      </c>
      <c r="FX2668" t="s">
        <v>0</v>
      </c>
      <c r="FY2668">
        <v>6.3125</v>
      </c>
      <c r="FZ2668">
        <v>37</v>
      </c>
      <c r="GA2668">
        <v>19.5</v>
      </c>
      <c r="GB2668" t="s">
        <v>0</v>
      </c>
      <c r="GC2668" t="s">
        <v>0</v>
      </c>
      <c r="GD2668" t="s">
        <v>0</v>
      </c>
      <c r="GE2668" t="s">
        <v>0</v>
      </c>
      <c r="GF2668" t="s">
        <v>0</v>
      </c>
      <c r="GG2668">
        <v>4.1666999999999996</v>
      </c>
      <c r="GH2668" t="s">
        <v>0</v>
      </c>
      <c r="GI2668">
        <v>6.1782000000000004</v>
      </c>
      <c r="GJ2668" t="s">
        <v>0</v>
      </c>
      <c r="GK2668" t="s">
        <v>0</v>
      </c>
      <c r="GL2668" t="s">
        <v>0</v>
      </c>
      <c r="GM2668">
        <v>19</v>
      </c>
      <c r="GN2668" t="s">
        <v>0</v>
      </c>
      <c r="GO2668" t="s">
        <v>0</v>
      </c>
      <c r="GP2668" t="s">
        <v>0</v>
      </c>
      <c r="GQ2668">
        <v>22.969000000000001</v>
      </c>
      <c r="GR2668">
        <v>48.3429</v>
      </c>
      <c r="GS2668" t="s">
        <v>0</v>
      </c>
      <c r="GT2668">
        <v>17.343800000000002</v>
      </c>
      <c r="GU2668">
        <v>10.3056</v>
      </c>
      <c r="GV2668">
        <v>68.166700000000006</v>
      </c>
      <c r="GW2668" t="s">
        <v>0</v>
      </c>
      <c r="GX2668" t="s">
        <v>0</v>
      </c>
      <c r="GY2668" t="s">
        <v>0</v>
      </c>
      <c r="GZ2668">
        <v>23.5</v>
      </c>
      <c r="HA2668" t="s">
        <v>0</v>
      </c>
      <c r="HB2668">
        <v>47.5625</v>
      </c>
      <c r="HC2668" t="s">
        <v>0</v>
      </c>
      <c r="HD2668">
        <v>117.5</v>
      </c>
      <c r="HE2668">
        <v>52.875</v>
      </c>
      <c r="HF2668">
        <v>19.343800000000002</v>
      </c>
      <c r="HG2668">
        <v>16.125</v>
      </c>
      <c r="HH2668" t="s">
        <v>0</v>
      </c>
      <c r="HI2668" t="s">
        <v>0</v>
      </c>
      <c r="HJ2668" t="s">
        <v>0</v>
      </c>
      <c r="HK2668">
        <v>63.063000000000002</v>
      </c>
      <c r="HL2668">
        <v>19.3125</v>
      </c>
      <c r="HM2668" t="s">
        <v>0</v>
      </c>
      <c r="HN2668">
        <v>40.125</v>
      </c>
      <c r="HO2668" t="s">
        <v>0</v>
      </c>
      <c r="HP2668" t="s">
        <v>0</v>
      </c>
      <c r="HQ2668">
        <v>39.156300000000002</v>
      </c>
      <c r="HR2668" t="s">
        <v>0</v>
      </c>
      <c r="HS2668">
        <v>44.030099999999997</v>
      </c>
      <c r="HT2668">
        <v>9.9986999999999995</v>
      </c>
      <c r="HU2668" t="s">
        <v>0</v>
      </c>
      <c r="HV2668">
        <v>25.897600000000001</v>
      </c>
      <c r="HW2668">
        <v>11.0313</v>
      </c>
      <c r="HX2668">
        <v>3.625</v>
      </c>
      <c r="HY2668" t="s">
        <v>0</v>
      </c>
      <c r="HZ2668">
        <v>8.7287999999999997</v>
      </c>
      <c r="IA2668">
        <v>22.531300000000002</v>
      </c>
      <c r="IB2668">
        <v>7.1879999999999997</v>
      </c>
      <c r="IC2668">
        <v>114.375</v>
      </c>
      <c r="ID2668" t="s">
        <v>0</v>
      </c>
      <c r="IE2668" t="s">
        <v>0</v>
      </c>
      <c r="IF2668">
        <v>12.416700000000001</v>
      </c>
      <c r="IG2668">
        <v>33.438000000000002</v>
      </c>
      <c r="IH2668" t="s">
        <v>0</v>
      </c>
      <c r="II2668" t="s">
        <v>0</v>
      </c>
      <c r="IJ2668" t="s">
        <v>0</v>
      </c>
      <c r="IK2668" t="s">
        <v>0</v>
      </c>
      <c r="IL2668" t="s">
        <v>0</v>
      </c>
      <c r="IM2668">
        <v>36.722999999999999</v>
      </c>
      <c r="IN2668">
        <v>42.4375</v>
      </c>
      <c r="IO2668" t="s">
        <v>0</v>
      </c>
      <c r="IP2668" t="s">
        <v>0</v>
      </c>
      <c r="IQ2668" t="s">
        <v>0</v>
      </c>
      <c r="IR2668">
        <v>8.5804000000000009</v>
      </c>
      <c r="IS2668" t="s">
        <v>0</v>
      </c>
      <c r="IT2668">
        <v>20.437999999999999</v>
      </c>
      <c r="IU2668">
        <v>30.593800000000002</v>
      </c>
      <c r="IV2668">
        <v>27.4</v>
      </c>
      <c r="IW2668">
        <v>7.3125</v>
      </c>
      <c r="IX2668" t="s">
        <v>0</v>
      </c>
      <c r="IY2668">
        <v>34.980899999999998</v>
      </c>
      <c r="IZ2668" t="s">
        <v>0</v>
      </c>
      <c r="JA2668">
        <v>40.968800000000002</v>
      </c>
      <c r="JB2668" t="s">
        <v>0</v>
      </c>
      <c r="JC2668">
        <v>61.333300000000001</v>
      </c>
      <c r="JD2668">
        <v>12.3125</v>
      </c>
      <c r="JE2668">
        <v>25.375</v>
      </c>
      <c r="JF2668">
        <v>19.4375</v>
      </c>
      <c r="JG2668" t="s">
        <v>0</v>
      </c>
      <c r="JH2668" t="s">
        <v>0</v>
      </c>
      <c r="JI2668">
        <v>12.270799999999999</v>
      </c>
      <c r="JJ2668" t="s">
        <v>0</v>
      </c>
      <c r="JK2668">
        <v>48.8232</v>
      </c>
      <c r="JL2668" t="s">
        <v>0</v>
      </c>
      <c r="JM2668" t="s">
        <v>0</v>
      </c>
      <c r="JN2668">
        <v>23.531300000000002</v>
      </c>
      <c r="JO2668">
        <v>8.5937999999999999</v>
      </c>
      <c r="JP2668">
        <v>46.375</v>
      </c>
      <c r="JQ2668">
        <v>5.3327</v>
      </c>
      <c r="JR2668">
        <v>7.8228999999999997</v>
      </c>
      <c r="JS2668">
        <v>19.125</v>
      </c>
      <c r="JT2668" t="s">
        <v>0</v>
      </c>
      <c r="JU2668">
        <v>19.3125</v>
      </c>
      <c r="JV2668">
        <v>9.3088999999999995</v>
      </c>
      <c r="JW2668">
        <v>10.156000000000001</v>
      </c>
      <c r="JX2668">
        <v>17.684999999999999</v>
      </c>
      <c r="JY2668">
        <v>18.781300000000002</v>
      </c>
      <c r="JZ2668" t="s">
        <v>0</v>
      </c>
      <c r="KA2668">
        <v>63.5625</v>
      </c>
      <c r="KB2668">
        <v>17.125</v>
      </c>
      <c r="KC2668">
        <v>29.125</v>
      </c>
      <c r="KD2668">
        <v>14.1875</v>
      </c>
      <c r="KE2668">
        <v>12.609400000000001</v>
      </c>
      <c r="KF2668" t="s">
        <v>0</v>
      </c>
      <c r="KG2668">
        <v>13.041700000000001</v>
      </c>
      <c r="KH2668" t="s">
        <v>0</v>
      </c>
      <c r="KI2668" t="s">
        <v>0</v>
      </c>
      <c r="KJ2668" t="s">
        <v>0</v>
      </c>
      <c r="KK2668" t="s">
        <v>0</v>
      </c>
      <c r="KL2668">
        <v>20.25</v>
      </c>
      <c r="KM2668" t="s">
        <v>0</v>
      </c>
      <c r="KN2668">
        <v>22.375</v>
      </c>
      <c r="KO2668">
        <v>14.3065</v>
      </c>
      <c r="KP2668">
        <v>19.1159</v>
      </c>
      <c r="KQ2668">
        <v>35.25</v>
      </c>
      <c r="KR2668" t="s">
        <v>0</v>
      </c>
      <c r="KS2668">
        <v>19.125</v>
      </c>
      <c r="KT2668">
        <v>11.130599999999999</v>
      </c>
      <c r="KU2668" t="s">
        <v>0</v>
      </c>
      <c r="KV2668">
        <v>54.625</v>
      </c>
      <c r="KW2668" t="s">
        <v>0</v>
      </c>
      <c r="KX2668">
        <v>11.1563</v>
      </c>
      <c r="KY2668">
        <v>19.625</v>
      </c>
      <c r="KZ2668">
        <v>15.9688</v>
      </c>
      <c r="LA2668" t="s">
        <v>0</v>
      </c>
      <c r="LB2668">
        <v>45.25</v>
      </c>
      <c r="LC2668">
        <v>47.4375</v>
      </c>
      <c r="LD2668">
        <v>43</v>
      </c>
      <c r="LE2668" t="s">
        <v>0</v>
      </c>
      <c r="LF2668">
        <v>4.4989999999999997</v>
      </c>
      <c r="LG2668" t="s">
        <v>0</v>
      </c>
      <c r="LH2668" t="s">
        <v>0</v>
      </c>
      <c r="LI2668">
        <v>60.987299999999998</v>
      </c>
      <c r="LJ2668">
        <v>7.2657999999999996</v>
      </c>
      <c r="LK2668">
        <v>74.917900000000003</v>
      </c>
      <c r="LL2668" t="s">
        <v>0</v>
      </c>
      <c r="LM2668" t="s">
        <v>0</v>
      </c>
      <c r="LN2668">
        <v>200.31010000000001</v>
      </c>
      <c r="LO2668">
        <v>44.35</v>
      </c>
      <c r="LP2668">
        <v>44.5</v>
      </c>
      <c r="LQ2668">
        <v>69.718800000000002</v>
      </c>
      <c r="LR2668" t="s">
        <v>0</v>
      </c>
      <c r="LS2668">
        <v>12.527799999999999</v>
      </c>
      <c r="LT2668">
        <v>7</v>
      </c>
      <c r="LU2668" t="s">
        <v>0</v>
      </c>
      <c r="LV2668" t="s">
        <v>0</v>
      </c>
      <c r="LW2668">
        <v>20.375</v>
      </c>
      <c r="LX2668">
        <v>23.3125</v>
      </c>
      <c r="LY2668" t="s">
        <v>0</v>
      </c>
      <c r="LZ2668">
        <v>6.2137000000000002</v>
      </c>
      <c r="MA2668">
        <v>4.2187999999999999</v>
      </c>
      <c r="MB2668" t="s">
        <v>0</v>
      </c>
      <c r="MC2668" t="s">
        <v>0</v>
      </c>
      <c r="MD2668">
        <v>24.181999999999999</v>
      </c>
      <c r="ME2668">
        <v>13.067600000000001</v>
      </c>
      <c r="MF2668" t="s">
        <v>0</v>
      </c>
      <c r="MG2668" t="s">
        <v>0</v>
      </c>
      <c r="MH2668">
        <v>14.9375</v>
      </c>
      <c r="MI2668" t="s">
        <v>0</v>
      </c>
      <c r="MJ2668" t="s">
        <v>0</v>
      </c>
      <c r="MK2668">
        <v>12.5</v>
      </c>
      <c r="ML2668" t="s">
        <v>0</v>
      </c>
      <c r="MM2668" t="s">
        <v>0</v>
      </c>
      <c r="MN2668">
        <v>24.875</v>
      </c>
      <c r="MO2668" t="s">
        <v>0</v>
      </c>
      <c r="MP2668" t="s">
        <v>0</v>
      </c>
      <c r="MQ2668">
        <v>10.375</v>
      </c>
      <c r="MR2668" t="s">
        <v>0</v>
      </c>
      <c r="MS2668">
        <v>5.2938000000000001</v>
      </c>
      <c r="MT2668">
        <v>47.468800000000002</v>
      </c>
      <c r="MU2668" t="s">
        <v>0</v>
      </c>
      <c r="MV2668" t="s">
        <v>0</v>
      </c>
      <c r="MW2668">
        <v>8.9629999999999992</v>
      </c>
      <c r="MX2668" t="s">
        <v>0</v>
      </c>
      <c r="MY2668" t="s">
        <v>0</v>
      </c>
      <c r="MZ2668" t="s">
        <v>0</v>
      </c>
      <c r="NA2668" t="s">
        <v>0</v>
      </c>
      <c r="NB2668">
        <v>11.6356</v>
      </c>
      <c r="NC2668">
        <v>13.8125</v>
      </c>
      <c r="ND2668">
        <v>33.5</v>
      </c>
      <c r="NE2668">
        <v>35.625</v>
      </c>
      <c r="NF2668" t="s">
        <v>0</v>
      </c>
      <c r="NG2668">
        <v>27.9375</v>
      </c>
      <c r="NH2668">
        <v>5.5</v>
      </c>
      <c r="NI2668">
        <v>24.916699999999999</v>
      </c>
      <c r="NJ2668">
        <v>4.75</v>
      </c>
      <c r="NK2668">
        <v>9.5625</v>
      </c>
      <c r="NL2668">
        <v>34.375</v>
      </c>
      <c r="NM2668">
        <v>21.375</v>
      </c>
      <c r="NN2668" t="s">
        <v>0</v>
      </c>
      <c r="NO2668">
        <v>44.8125</v>
      </c>
      <c r="NP2668">
        <v>12.590999999999999</v>
      </c>
      <c r="NQ2668">
        <v>26.6875</v>
      </c>
      <c r="NR2668">
        <v>24.905999999999999</v>
      </c>
      <c r="NS2668">
        <v>9.1923999999999992</v>
      </c>
      <c r="NT2668" t="s">
        <v>0</v>
      </c>
      <c r="NU2668" t="s">
        <v>0</v>
      </c>
      <c r="NV2668">
        <v>21.75</v>
      </c>
      <c r="NW2668">
        <v>20.625</v>
      </c>
      <c r="NX2668">
        <v>7.4375</v>
      </c>
      <c r="NY2668">
        <v>37.666699999999999</v>
      </c>
      <c r="NZ2668">
        <v>9.25</v>
      </c>
      <c r="OA2668" t="s">
        <v>0</v>
      </c>
      <c r="OB2668" t="s">
        <v>0</v>
      </c>
      <c r="OC2668" t="s">
        <v>0</v>
      </c>
      <c r="OD2668">
        <v>29.875</v>
      </c>
      <c r="OE2668">
        <v>27.9375</v>
      </c>
      <c r="OF2668">
        <v>20.125</v>
      </c>
      <c r="OG2668" t="s">
        <v>0</v>
      </c>
      <c r="OH2668" t="s">
        <v>0</v>
      </c>
      <c r="OI2668">
        <v>19.4375</v>
      </c>
      <c r="OJ2668">
        <v>8.8888999999999996</v>
      </c>
      <c r="OK2668">
        <v>17.75</v>
      </c>
      <c r="OL2668">
        <v>9.9062999999999999</v>
      </c>
      <c r="OM2668">
        <v>15.839</v>
      </c>
      <c r="ON2668">
        <v>1.3552999999999999</v>
      </c>
      <c r="OO2668">
        <v>16.719000000000001</v>
      </c>
      <c r="OP2668" t="s">
        <v>0</v>
      </c>
      <c r="OQ2668">
        <v>7.0416999999999996</v>
      </c>
      <c r="OR2668">
        <v>19</v>
      </c>
      <c r="OS2668" t="s">
        <v>0</v>
      </c>
      <c r="OT2668" t="s">
        <v>0</v>
      </c>
      <c r="OU2668">
        <v>38.375</v>
      </c>
      <c r="OV2668">
        <v>24.4375</v>
      </c>
      <c r="OW2668">
        <v>21.375</v>
      </c>
      <c r="OX2668" t="s">
        <v>0</v>
      </c>
      <c r="OY2668">
        <v>17.128</v>
      </c>
      <c r="OZ2668">
        <v>38.3125</v>
      </c>
      <c r="PA2668">
        <v>23.375</v>
      </c>
      <c r="PB2668">
        <v>25.687999999999999</v>
      </c>
      <c r="PC2668" t="s">
        <v>0</v>
      </c>
      <c r="PD2668">
        <v>12.7136</v>
      </c>
      <c r="PE2668">
        <v>20.873999999999999</v>
      </c>
      <c r="PF2668">
        <v>23.719000000000001</v>
      </c>
      <c r="PG2668">
        <v>17</v>
      </c>
      <c r="PH2668">
        <v>10.4375</v>
      </c>
      <c r="PI2668">
        <v>46.343800000000002</v>
      </c>
      <c r="PJ2668" t="s">
        <v>0</v>
      </c>
      <c r="PK2668">
        <v>5.9690000000000003</v>
      </c>
      <c r="PL2668">
        <v>24.812999999999999</v>
      </c>
      <c r="PM2668" t="s">
        <v>0</v>
      </c>
      <c r="PN2668" t="s">
        <v>0</v>
      </c>
      <c r="PO2668">
        <v>16.6875</v>
      </c>
      <c r="PP2668">
        <v>17.156300000000002</v>
      </c>
      <c r="PQ2668">
        <v>43.3125</v>
      </c>
      <c r="PR2668">
        <v>21.469000000000001</v>
      </c>
      <c r="PS2668" t="s">
        <v>0</v>
      </c>
      <c r="PT2668" t="s">
        <v>0</v>
      </c>
      <c r="PU2668">
        <v>27.75</v>
      </c>
      <c r="PV2668">
        <v>30</v>
      </c>
      <c r="PW2668">
        <v>33.343800000000002</v>
      </c>
      <c r="PX2668">
        <v>36.031300000000002</v>
      </c>
      <c r="PY2668">
        <v>2.4922</v>
      </c>
      <c r="PZ2668">
        <v>18.059999999999999</v>
      </c>
      <c r="QA2668" t="s">
        <v>0</v>
      </c>
      <c r="QB2668" t="s">
        <v>0</v>
      </c>
      <c r="QC2668" t="s">
        <v>0</v>
      </c>
      <c r="QD2668">
        <v>27.375</v>
      </c>
      <c r="QE2668" t="s">
        <v>0</v>
      </c>
      <c r="QF2668">
        <v>10.5</v>
      </c>
      <c r="QG2668" t="s">
        <v>0</v>
      </c>
      <c r="QH2668" t="s">
        <v>0</v>
      </c>
      <c r="QI2668">
        <v>89.593800000000002</v>
      </c>
      <c r="QJ2668">
        <v>29.9375</v>
      </c>
      <c r="QK2668" t="s">
        <v>0</v>
      </c>
      <c r="QL2668" t="s">
        <v>0</v>
      </c>
      <c r="QM2668" t="s">
        <v>0</v>
      </c>
      <c r="QN2668">
        <v>9.1367999999999991</v>
      </c>
      <c r="QO2668">
        <v>11.046900000000001</v>
      </c>
      <c r="QP2668" t="s">
        <v>0</v>
      </c>
      <c r="QQ2668">
        <v>6.617</v>
      </c>
      <c r="QR2668">
        <v>13.25</v>
      </c>
      <c r="QS2668">
        <v>9.6562999999999999</v>
      </c>
      <c r="QT2668">
        <v>56.813000000000002</v>
      </c>
      <c r="QU2668">
        <v>14.8125</v>
      </c>
      <c r="QV2668">
        <v>22.987100000000002</v>
      </c>
      <c r="QW2668">
        <v>27.905999999999999</v>
      </c>
      <c r="QX2668" t="s">
        <v>0</v>
      </c>
      <c r="QY2668">
        <v>10.045400000000001</v>
      </c>
      <c r="QZ2668">
        <v>5.8681000000000001</v>
      </c>
      <c r="RA2668">
        <v>44.171599999999998</v>
      </c>
      <c r="RB2668">
        <v>7.165</v>
      </c>
      <c r="RC2668">
        <v>42.938000000000002</v>
      </c>
      <c r="RD2668">
        <v>23.0274</v>
      </c>
      <c r="RE2668" t="s">
        <v>0</v>
      </c>
      <c r="RF2668" t="s">
        <v>0</v>
      </c>
      <c r="RG2668" t="s">
        <v>0</v>
      </c>
      <c r="RH2668">
        <v>3.2841</v>
      </c>
      <c r="RI2668">
        <v>51.707900000000002</v>
      </c>
      <c r="RJ2668">
        <v>5.25</v>
      </c>
      <c r="RK2668">
        <v>47.625</v>
      </c>
      <c r="RL2668">
        <v>27.9375</v>
      </c>
      <c r="RM2668">
        <v>8.3125</v>
      </c>
      <c r="RN2668">
        <v>9.2187999999999999</v>
      </c>
      <c r="RO2668">
        <v>15.75</v>
      </c>
      <c r="RP2668">
        <v>20</v>
      </c>
      <c r="RQ2668">
        <v>57.625</v>
      </c>
      <c r="RR2668" t="s">
        <v>0</v>
      </c>
      <c r="RS2668">
        <v>14</v>
      </c>
      <c r="RT2668">
        <v>33.592199999999998</v>
      </c>
      <c r="RU2668">
        <v>55.6875</v>
      </c>
      <c r="RV2668" t="s">
        <v>0</v>
      </c>
      <c r="RW2668" t="s">
        <v>0</v>
      </c>
      <c r="RX2668" t="s">
        <v>0</v>
      </c>
      <c r="RY2668">
        <v>22.151399999999999</v>
      </c>
      <c r="RZ2668" t="s">
        <v>0</v>
      </c>
      <c r="SA2668" t="s">
        <v>0</v>
      </c>
      <c r="SB2668">
        <v>18.5625</v>
      </c>
      <c r="SC2668" t="s">
        <v>0</v>
      </c>
      <c r="SD2668">
        <v>37.375</v>
      </c>
      <c r="SE2668" t="s">
        <v>0</v>
      </c>
      <c r="SF2668">
        <v>72.122</v>
      </c>
      <c r="SG2668" t="s">
        <v>0</v>
      </c>
      <c r="SH2668">
        <v>5.2468000000000004</v>
      </c>
      <c r="SI2668" t="s">
        <v>0</v>
      </c>
      <c r="SJ2668" t="s">
        <v>0</v>
      </c>
      <c r="SK2668" t="s">
        <v>0</v>
      </c>
      <c r="SL2668" t="s">
        <v>0</v>
      </c>
      <c r="SM2668">
        <v>80.473399999999998</v>
      </c>
    </row>
    <row r="2669" spans="1:507" x14ac:dyDescent="0.3">
      <c r="A2669" s="1">
        <v>36608</v>
      </c>
      <c r="B2669">
        <v>80.852400000000003</v>
      </c>
      <c r="C2669" t="s">
        <v>0</v>
      </c>
      <c r="D2669" t="s">
        <v>0</v>
      </c>
      <c r="E2669" t="s">
        <v>0</v>
      </c>
      <c r="F2669" t="s">
        <v>0</v>
      </c>
      <c r="G2669">
        <v>3.6539000000000001</v>
      </c>
      <c r="H2669" t="s">
        <v>0</v>
      </c>
      <c r="I2669">
        <v>15.132400000000001</v>
      </c>
      <c r="J2669" t="s">
        <v>0</v>
      </c>
      <c r="K2669" t="s">
        <v>0</v>
      </c>
      <c r="L2669">
        <v>90.5</v>
      </c>
      <c r="M2669">
        <v>9.5237999999999996</v>
      </c>
      <c r="N2669">
        <v>40.532699999999998</v>
      </c>
      <c r="O2669" t="s">
        <v>0</v>
      </c>
      <c r="P2669" t="s">
        <v>0</v>
      </c>
      <c r="Q2669">
        <v>30.1875</v>
      </c>
      <c r="R2669">
        <v>29.5</v>
      </c>
      <c r="S2669">
        <v>36.906300000000002</v>
      </c>
      <c r="T2669">
        <v>11.234400000000001</v>
      </c>
      <c r="U2669">
        <v>38.438000000000002</v>
      </c>
      <c r="V2669">
        <v>1165.116</v>
      </c>
      <c r="W2669">
        <v>27.9971</v>
      </c>
      <c r="X2669" t="s">
        <v>0</v>
      </c>
      <c r="Y2669">
        <v>15.1563</v>
      </c>
      <c r="Z2669" t="s">
        <v>0</v>
      </c>
      <c r="AA2669">
        <v>9.3437999999999999</v>
      </c>
      <c r="AB2669" t="s">
        <v>0</v>
      </c>
      <c r="AC2669">
        <v>7.5937999999999999</v>
      </c>
      <c r="AD2669">
        <v>22.25</v>
      </c>
      <c r="AE2669" t="s">
        <v>0</v>
      </c>
      <c r="AF2669" t="s">
        <v>0</v>
      </c>
      <c r="AG2669" t="s">
        <v>0</v>
      </c>
      <c r="AH2669" t="s">
        <v>0</v>
      </c>
      <c r="AI2669">
        <v>27.6875</v>
      </c>
      <c r="AJ2669">
        <v>2.7315</v>
      </c>
      <c r="AK2669" t="s">
        <v>0</v>
      </c>
      <c r="AL2669" t="s">
        <v>0</v>
      </c>
      <c r="AM2669">
        <v>52.188000000000002</v>
      </c>
      <c r="AN2669" t="s">
        <v>0</v>
      </c>
      <c r="AO2669" t="s">
        <v>0</v>
      </c>
      <c r="AP2669" t="s">
        <v>0</v>
      </c>
      <c r="AQ2669" t="s">
        <v>0</v>
      </c>
      <c r="AR2669">
        <v>29.375</v>
      </c>
      <c r="AS2669">
        <v>2.8853999999999997</v>
      </c>
      <c r="AT2669">
        <v>18.479399999999998</v>
      </c>
      <c r="AU2669">
        <v>26.175000000000001</v>
      </c>
      <c r="AV2669">
        <v>6.1327999999999996</v>
      </c>
      <c r="AW2669" t="s">
        <v>0</v>
      </c>
      <c r="AX2669">
        <v>31.5625</v>
      </c>
      <c r="AY2669" t="s">
        <v>0</v>
      </c>
      <c r="AZ2669">
        <v>18.125</v>
      </c>
      <c r="BA2669" t="s">
        <v>0</v>
      </c>
      <c r="BB2669">
        <v>34.814</v>
      </c>
      <c r="BC2669" t="s">
        <v>0</v>
      </c>
      <c r="BD2669">
        <v>64.5625</v>
      </c>
      <c r="BE2669" t="s">
        <v>0</v>
      </c>
      <c r="BF2669">
        <v>45.4816</v>
      </c>
      <c r="BG2669">
        <v>24.125</v>
      </c>
      <c r="BH2669">
        <v>35.125</v>
      </c>
      <c r="BI2669">
        <v>27.093800000000002</v>
      </c>
      <c r="BJ2669">
        <v>16.605399999999999</v>
      </c>
      <c r="BK2669">
        <v>36</v>
      </c>
      <c r="BL2669">
        <v>29.875</v>
      </c>
      <c r="BM2669">
        <v>10.625</v>
      </c>
      <c r="BN2669">
        <v>5.3867000000000003</v>
      </c>
      <c r="BO2669" t="s">
        <v>0</v>
      </c>
      <c r="BP2669">
        <v>42.399799999999999</v>
      </c>
      <c r="BQ2669" t="s">
        <v>0</v>
      </c>
      <c r="BR2669">
        <v>27.4375</v>
      </c>
      <c r="BS2669">
        <v>22.5</v>
      </c>
      <c r="BT2669">
        <v>2.0234000000000001</v>
      </c>
      <c r="BU2669">
        <v>53.299500000000002</v>
      </c>
      <c r="BV2669" t="s">
        <v>0</v>
      </c>
      <c r="BW2669">
        <v>35.479999999999997</v>
      </c>
      <c r="BX2669">
        <v>11.0313</v>
      </c>
      <c r="BY2669">
        <v>4.6562999999999999</v>
      </c>
      <c r="BZ2669">
        <v>31.25</v>
      </c>
      <c r="CA2669">
        <v>431.19589999999999</v>
      </c>
      <c r="CB2669">
        <v>13.4231</v>
      </c>
      <c r="CC2669">
        <v>23.875</v>
      </c>
      <c r="CD2669">
        <v>19.781300000000002</v>
      </c>
      <c r="CE2669">
        <v>18.687999999999999</v>
      </c>
      <c r="CF2669" t="s">
        <v>0</v>
      </c>
      <c r="CG2669" t="s">
        <v>0</v>
      </c>
      <c r="CH2669" t="s">
        <v>0</v>
      </c>
      <c r="CI2669">
        <v>23.9375</v>
      </c>
      <c r="CJ2669">
        <v>23</v>
      </c>
      <c r="CK2669" t="s">
        <v>0</v>
      </c>
      <c r="CL2669" t="s">
        <v>0</v>
      </c>
      <c r="CM2669" t="s">
        <v>0</v>
      </c>
      <c r="CN2669" t="s">
        <v>0</v>
      </c>
      <c r="CO2669" t="s">
        <v>0</v>
      </c>
      <c r="CP2669">
        <v>2.6875</v>
      </c>
      <c r="CQ2669" t="s">
        <v>0</v>
      </c>
      <c r="CR2669" t="s">
        <v>0</v>
      </c>
      <c r="CS2669">
        <v>24.375</v>
      </c>
      <c r="CT2669" t="s">
        <v>0</v>
      </c>
      <c r="CU2669">
        <v>26.5625</v>
      </c>
      <c r="CV2669">
        <v>35.563000000000002</v>
      </c>
      <c r="CW2669">
        <v>44.1875</v>
      </c>
      <c r="CX2669" t="s">
        <v>0</v>
      </c>
      <c r="CY2669" t="s">
        <v>0</v>
      </c>
      <c r="CZ2669" t="s">
        <v>0</v>
      </c>
      <c r="DA2669">
        <v>9.5630000000000006</v>
      </c>
      <c r="DB2669">
        <v>19</v>
      </c>
      <c r="DC2669" t="s">
        <v>0</v>
      </c>
      <c r="DD2669">
        <v>18.229800000000001</v>
      </c>
      <c r="DE2669">
        <v>45.8125</v>
      </c>
      <c r="DF2669">
        <v>1.4426999999999999</v>
      </c>
      <c r="DG2669">
        <v>16.968800000000002</v>
      </c>
      <c r="DH2669">
        <v>16.294599999999999</v>
      </c>
      <c r="DI2669" t="s">
        <v>0</v>
      </c>
      <c r="DJ2669" t="s">
        <v>0</v>
      </c>
      <c r="DK2669">
        <v>30.0625</v>
      </c>
      <c r="DL2669" t="s">
        <v>0</v>
      </c>
      <c r="DM2669" t="s">
        <v>0</v>
      </c>
      <c r="DN2669" t="s">
        <v>0</v>
      </c>
      <c r="DO2669" t="s">
        <v>0</v>
      </c>
      <c r="DP2669">
        <v>4.1353999999999997</v>
      </c>
      <c r="DQ2669" t="s">
        <v>0</v>
      </c>
      <c r="DR2669">
        <v>36.125</v>
      </c>
      <c r="DS2669" t="s">
        <v>0</v>
      </c>
      <c r="DT2669" t="s">
        <v>0</v>
      </c>
      <c r="DU2669" t="s">
        <v>0</v>
      </c>
      <c r="DV2669">
        <v>18.218800000000002</v>
      </c>
      <c r="DW2669">
        <v>42.3125</v>
      </c>
      <c r="DX2669" t="s">
        <v>0</v>
      </c>
      <c r="DY2669">
        <v>19.093800000000002</v>
      </c>
      <c r="DZ2669" t="s">
        <v>0</v>
      </c>
      <c r="EA2669">
        <v>49.798099999999998</v>
      </c>
      <c r="EB2669">
        <v>19.406300000000002</v>
      </c>
      <c r="EC2669" t="s">
        <v>0</v>
      </c>
      <c r="ED2669" t="s">
        <v>0</v>
      </c>
      <c r="EE2669">
        <v>9.1875</v>
      </c>
      <c r="EF2669">
        <v>3.7538</v>
      </c>
      <c r="EG2669">
        <v>8.0764999999999993</v>
      </c>
      <c r="EH2669">
        <v>41.071599999999997</v>
      </c>
      <c r="EI2669" t="s">
        <v>0</v>
      </c>
      <c r="EJ2669" t="s">
        <v>0</v>
      </c>
      <c r="EK2669" t="s">
        <v>0</v>
      </c>
      <c r="EL2669" t="s">
        <v>0</v>
      </c>
      <c r="EM2669" t="s">
        <v>0</v>
      </c>
      <c r="EN2669">
        <v>31.261099999999999</v>
      </c>
      <c r="EO2669" t="s">
        <v>0</v>
      </c>
      <c r="EP2669">
        <v>18.625</v>
      </c>
      <c r="EQ2669">
        <v>8.7676999999999996</v>
      </c>
      <c r="ER2669">
        <v>29.875</v>
      </c>
      <c r="ES2669">
        <v>43.283200000000001</v>
      </c>
      <c r="ET2669">
        <v>0.85419999999999996</v>
      </c>
      <c r="EU2669" t="s">
        <v>0</v>
      </c>
      <c r="EV2669" t="s">
        <v>0</v>
      </c>
      <c r="EW2669" t="s">
        <v>0</v>
      </c>
      <c r="EX2669" t="s">
        <v>0</v>
      </c>
      <c r="EY2669">
        <v>16.9375</v>
      </c>
      <c r="EZ2669">
        <v>30.125</v>
      </c>
      <c r="FA2669">
        <v>14.077999999999999</v>
      </c>
      <c r="FB2669">
        <v>16.125</v>
      </c>
      <c r="FC2669">
        <v>25.1875</v>
      </c>
      <c r="FD2669">
        <v>21.406300000000002</v>
      </c>
      <c r="FE2669">
        <v>23.406300000000002</v>
      </c>
      <c r="FF2669">
        <v>4.75</v>
      </c>
      <c r="FG2669" t="s">
        <v>0</v>
      </c>
      <c r="FH2669">
        <v>20.093800000000002</v>
      </c>
      <c r="FI2669">
        <v>20.625</v>
      </c>
      <c r="FJ2669">
        <v>35.75</v>
      </c>
      <c r="FK2669" t="s">
        <v>0</v>
      </c>
      <c r="FL2669">
        <v>16.7303</v>
      </c>
      <c r="FM2669">
        <v>19.6875</v>
      </c>
      <c r="FN2669">
        <v>16.8125</v>
      </c>
      <c r="FO2669" t="s">
        <v>0</v>
      </c>
      <c r="FP2669">
        <v>18.718800000000002</v>
      </c>
      <c r="FQ2669" t="s">
        <v>0</v>
      </c>
      <c r="FR2669" t="s">
        <v>0</v>
      </c>
      <c r="FS2669" t="s">
        <v>0</v>
      </c>
      <c r="FT2669">
        <v>42.7498</v>
      </c>
      <c r="FU2669" t="s">
        <v>0</v>
      </c>
      <c r="FV2669" t="s">
        <v>0</v>
      </c>
      <c r="FW2669" t="s">
        <v>0</v>
      </c>
      <c r="FX2669" t="s">
        <v>0</v>
      </c>
      <c r="FY2669">
        <v>6.875</v>
      </c>
      <c r="FZ2669">
        <v>39.75</v>
      </c>
      <c r="GA2669">
        <v>19.5</v>
      </c>
      <c r="GB2669" t="s">
        <v>0</v>
      </c>
      <c r="GC2669" t="s">
        <v>0</v>
      </c>
      <c r="GD2669" t="s">
        <v>0</v>
      </c>
      <c r="GE2669" t="s">
        <v>0</v>
      </c>
      <c r="GF2669" t="s">
        <v>0</v>
      </c>
      <c r="GG2669">
        <v>4.2291999999999996</v>
      </c>
      <c r="GH2669" t="s">
        <v>0</v>
      </c>
      <c r="GI2669">
        <v>6.2365000000000004</v>
      </c>
      <c r="GJ2669" t="s">
        <v>0</v>
      </c>
      <c r="GK2669" t="s">
        <v>0</v>
      </c>
      <c r="GL2669" t="s">
        <v>0</v>
      </c>
      <c r="GM2669">
        <v>18.812999999999999</v>
      </c>
      <c r="GN2669" t="s">
        <v>0</v>
      </c>
      <c r="GO2669" t="s">
        <v>0</v>
      </c>
      <c r="GP2669" t="s">
        <v>0</v>
      </c>
      <c r="GQ2669">
        <v>23.219000000000001</v>
      </c>
      <c r="GR2669">
        <v>51.066499999999998</v>
      </c>
      <c r="GS2669" t="s">
        <v>0</v>
      </c>
      <c r="GT2669">
        <v>17.468800000000002</v>
      </c>
      <c r="GU2669">
        <v>10.5556</v>
      </c>
      <c r="GV2669">
        <v>73.333299999999994</v>
      </c>
      <c r="GW2669" t="s">
        <v>0</v>
      </c>
      <c r="GX2669" t="s">
        <v>0</v>
      </c>
      <c r="GY2669" t="s">
        <v>0</v>
      </c>
      <c r="GZ2669">
        <v>23.8125</v>
      </c>
      <c r="HA2669" t="s">
        <v>0</v>
      </c>
      <c r="HB2669">
        <v>47.8125</v>
      </c>
      <c r="HC2669" t="s">
        <v>0</v>
      </c>
      <c r="HD2669">
        <v>119</v>
      </c>
      <c r="HE2669">
        <v>55</v>
      </c>
      <c r="HF2669">
        <v>18.9375</v>
      </c>
      <c r="HG2669">
        <v>16.375</v>
      </c>
      <c r="HH2669" t="s">
        <v>0</v>
      </c>
      <c r="HI2669" t="s">
        <v>0</v>
      </c>
      <c r="HJ2669" t="s">
        <v>0</v>
      </c>
      <c r="HK2669">
        <v>64.125</v>
      </c>
      <c r="HL2669">
        <v>19.1875</v>
      </c>
      <c r="HM2669" t="s">
        <v>0</v>
      </c>
      <c r="HN2669">
        <v>41.5</v>
      </c>
      <c r="HO2669" t="s">
        <v>0</v>
      </c>
      <c r="HP2669" t="s">
        <v>0</v>
      </c>
      <c r="HQ2669">
        <v>38.656300000000002</v>
      </c>
      <c r="HR2669" t="s">
        <v>0</v>
      </c>
      <c r="HS2669">
        <v>44.030099999999997</v>
      </c>
      <c r="HT2669">
        <v>10.044499999999999</v>
      </c>
      <c r="HU2669" t="s">
        <v>0</v>
      </c>
      <c r="HV2669">
        <v>26.085799999999999</v>
      </c>
      <c r="HW2669">
        <v>11.0625</v>
      </c>
      <c r="HX2669">
        <v>3.75</v>
      </c>
      <c r="HY2669" t="s">
        <v>0</v>
      </c>
      <c r="HZ2669">
        <v>8.7287999999999997</v>
      </c>
      <c r="IA2669">
        <v>22.656300000000002</v>
      </c>
      <c r="IB2669">
        <v>7.5</v>
      </c>
      <c r="IC2669">
        <v>114.9375</v>
      </c>
      <c r="ID2669" t="s">
        <v>0</v>
      </c>
      <c r="IE2669" t="s">
        <v>0</v>
      </c>
      <c r="IF2669">
        <v>12.277799999999999</v>
      </c>
      <c r="IG2669">
        <v>34.25</v>
      </c>
      <c r="IH2669" t="s">
        <v>0</v>
      </c>
      <c r="II2669" t="s">
        <v>0</v>
      </c>
      <c r="IJ2669" t="s">
        <v>0</v>
      </c>
      <c r="IK2669" t="s">
        <v>0</v>
      </c>
      <c r="IL2669" t="s">
        <v>0</v>
      </c>
      <c r="IM2669">
        <v>38.5715</v>
      </c>
      <c r="IN2669">
        <v>43.375</v>
      </c>
      <c r="IO2669" t="s">
        <v>0</v>
      </c>
      <c r="IP2669" t="s">
        <v>0</v>
      </c>
      <c r="IQ2669" t="s">
        <v>0</v>
      </c>
      <c r="IR2669">
        <v>8.5962999999999994</v>
      </c>
      <c r="IS2669" t="s">
        <v>0</v>
      </c>
      <c r="IT2669">
        <v>20.062999999999999</v>
      </c>
      <c r="IU2669">
        <v>30.125</v>
      </c>
      <c r="IV2669">
        <v>27</v>
      </c>
      <c r="IW2669">
        <v>7.6406000000000001</v>
      </c>
      <c r="IX2669" t="s">
        <v>0</v>
      </c>
      <c r="IY2669">
        <v>35.658000000000001</v>
      </c>
      <c r="IZ2669" t="s">
        <v>0</v>
      </c>
      <c r="JA2669">
        <v>40</v>
      </c>
      <c r="JB2669" t="s">
        <v>0</v>
      </c>
      <c r="JC2669">
        <v>65.666700000000006</v>
      </c>
      <c r="JD2669">
        <v>13.7813</v>
      </c>
      <c r="JE2669">
        <v>25.0625</v>
      </c>
      <c r="JF2669">
        <v>19.5</v>
      </c>
      <c r="JG2669" t="s">
        <v>0</v>
      </c>
      <c r="JH2669" t="s">
        <v>0</v>
      </c>
      <c r="JI2669">
        <v>12.3125</v>
      </c>
      <c r="JJ2669" t="s">
        <v>0</v>
      </c>
      <c r="JK2669">
        <v>50.354399999999998</v>
      </c>
      <c r="JL2669" t="s">
        <v>0</v>
      </c>
      <c r="JM2669" t="s">
        <v>0</v>
      </c>
      <c r="JN2669">
        <v>23.8125</v>
      </c>
      <c r="JO2669">
        <v>8.3125</v>
      </c>
      <c r="JP2669">
        <v>47.0625</v>
      </c>
      <c r="JQ2669">
        <v>5.5762999999999998</v>
      </c>
      <c r="JR2669">
        <v>8</v>
      </c>
      <c r="JS2669">
        <v>19.156300000000002</v>
      </c>
      <c r="JT2669" t="s">
        <v>0</v>
      </c>
      <c r="JU2669">
        <v>19.6875</v>
      </c>
      <c r="JV2669">
        <v>9.5927000000000007</v>
      </c>
      <c r="JW2669">
        <v>9.6880000000000006</v>
      </c>
      <c r="JX2669">
        <v>18.423100000000002</v>
      </c>
      <c r="JY2669">
        <v>18.875</v>
      </c>
      <c r="JZ2669" t="s">
        <v>0</v>
      </c>
      <c r="KA2669">
        <v>64.1875</v>
      </c>
      <c r="KB2669">
        <v>17.062999999999999</v>
      </c>
      <c r="KC2669">
        <v>31.125</v>
      </c>
      <c r="KD2669">
        <v>14.5625</v>
      </c>
      <c r="KE2669">
        <v>13.140599999999999</v>
      </c>
      <c r="KF2669" t="s">
        <v>0</v>
      </c>
      <c r="KG2669">
        <v>13.541700000000001</v>
      </c>
      <c r="KH2669" t="s">
        <v>0</v>
      </c>
      <c r="KI2669" t="s">
        <v>0</v>
      </c>
      <c r="KJ2669" t="s">
        <v>0</v>
      </c>
      <c r="KK2669" t="s">
        <v>0</v>
      </c>
      <c r="KL2669">
        <v>19.906300000000002</v>
      </c>
      <c r="KM2669" t="s">
        <v>0</v>
      </c>
      <c r="KN2669">
        <v>22.375</v>
      </c>
      <c r="KO2669">
        <v>14.510400000000001</v>
      </c>
      <c r="KP2669">
        <v>19.994700000000002</v>
      </c>
      <c r="KQ2669">
        <v>35.188000000000002</v>
      </c>
      <c r="KR2669" t="s">
        <v>0</v>
      </c>
      <c r="KS2669">
        <v>19.187999999999999</v>
      </c>
      <c r="KT2669">
        <v>11.295299999999999</v>
      </c>
      <c r="KU2669" t="s">
        <v>0</v>
      </c>
      <c r="KV2669">
        <v>56.0625</v>
      </c>
      <c r="KW2669" t="s">
        <v>0</v>
      </c>
      <c r="KX2669">
        <v>10.5</v>
      </c>
      <c r="KY2669">
        <v>20.562999999999999</v>
      </c>
      <c r="KZ2669">
        <v>15.4688</v>
      </c>
      <c r="LA2669" t="s">
        <v>0</v>
      </c>
      <c r="LB2669">
        <v>46.625</v>
      </c>
      <c r="LC2669">
        <v>48.468800000000002</v>
      </c>
      <c r="LD2669">
        <v>43.5</v>
      </c>
      <c r="LE2669" t="s">
        <v>0</v>
      </c>
      <c r="LF2669">
        <v>4.5278999999999998</v>
      </c>
      <c r="LG2669" t="s">
        <v>0</v>
      </c>
      <c r="LH2669" t="s">
        <v>0</v>
      </c>
      <c r="LI2669">
        <v>59.508499999999998</v>
      </c>
      <c r="LJ2669">
        <v>6.9053000000000004</v>
      </c>
      <c r="LK2669">
        <v>78.653400000000005</v>
      </c>
      <c r="LL2669" t="s">
        <v>0</v>
      </c>
      <c r="LM2669" t="s">
        <v>0</v>
      </c>
      <c r="LN2669">
        <v>198.55369999999999</v>
      </c>
      <c r="LO2669">
        <v>43.825000000000003</v>
      </c>
      <c r="LP2669">
        <v>44.063000000000002</v>
      </c>
      <c r="LQ2669">
        <v>67.281300000000002</v>
      </c>
      <c r="LR2669" t="s">
        <v>0</v>
      </c>
      <c r="LS2669">
        <v>12.4444</v>
      </c>
      <c r="LT2669">
        <v>7</v>
      </c>
      <c r="LU2669" t="s">
        <v>0</v>
      </c>
      <c r="LV2669" t="s">
        <v>0</v>
      </c>
      <c r="LW2669">
        <v>21.25</v>
      </c>
      <c r="LX2669">
        <v>23</v>
      </c>
      <c r="LY2669" t="s">
        <v>0</v>
      </c>
      <c r="LZ2669">
        <v>6.1890999999999998</v>
      </c>
      <c r="MA2669">
        <v>4.25</v>
      </c>
      <c r="MB2669" t="s">
        <v>0</v>
      </c>
      <c r="MC2669" t="s">
        <v>0</v>
      </c>
      <c r="MD2669">
        <v>23.614999999999998</v>
      </c>
      <c r="ME2669">
        <v>12.786</v>
      </c>
      <c r="MF2669" t="s">
        <v>0</v>
      </c>
      <c r="MG2669" t="s">
        <v>0</v>
      </c>
      <c r="MH2669">
        <v>14.375</v>
      </c>
      <c r="MI2669" t="s">
        <v>0</v>
      </c>
      <c r="MJ2669" t="s">
        <v>0</v>
      </c>
      <c r="MK2669">
        <v>12.5313</v>
      </c>
      <c r="ML2669" t="s">
        <v>0</v>
      </c>
      <c r="MM2669" t="s">
        <v>0</v>
      </c>
      <c r="MN2669">
        <v>24.6875</v>
      </c>
      <c r="MO2669" t="s">
        <v>0</v>
      </c>
      <c r="MP2669" t="s">
        <v>0</v>
      </c>
      <c r="MQ2669">
        <v>10.4375</v>
      </c>
      <c r="MR2669" t="s">
        <v>0</v>
      </c>
      <c r="MS2669">
        <v>5.2801</v>
      </c>
      <c r="MT2669">
        <v>47.781300000000002</v>
      </c>
      <c r="MU2669" t="s">
        <v>0</v>
      </c>
      <c r="MV2669" t="s">
        <v>0</v>
      </c>
      <c r="MW2669">
        <v>9.0228999999999999</v>
      </c>
      <c r="MX2669" t="s">
        <v>0</v>
      </c>
      <c r="MY2669" t="s">
        <v>0</v>
      </c>
      <c r="MZ2669" t="s">
        <v>0</v>
      </c>
      <c r="NA2669" t="s">
        <v>0</v>
      </c>
      <c r="NB2669">
        <v>11.607200000000001</v>
      </c>
      <c r="NC2669">
        <v>14.2188</v>
      </c>
      <c r="ND2669">
        <v>33.688000000000002</v>
      </c>
      <c r="NE2669">
        <v>35.25</v>
      </c>
      <c r="NF2669" t="s">
        <v>0</v>
      </c>
      <c r="NG2669">
        <v>28.0625</v>
      </c>
      <c r="NH2669">
        <v>5.7447999999999997</v>
      </c>
      <c r="NI2669">
        <v>25.708300000000001</v>
      </c>
      <c r="NJ2669">
        <v>4.875</v>
      </c>
      <c r="NK2669">
        <v>9.6875</v>
      </c>
      <c r="NL2669">
        <v>33.75</v>
      </c>
      <c r="NM2669">
        <v>21.5</v>
      </c>
      <c r="NN2669" t="s">
        <v>0</v>
      </c>
      <c r="NO2669">
        <v>45.9375</v>
      </c>
      <c r="NP2669">
        <v>12.5281</v>
      </c>
      <c r="NQ2669">
        <v>27.0625</v>
      </c>
      <c r="NR2669">
        <v>25.187999999999999</v>
      </c>
      <c r="NS2669">
        <v>9.5983999999999998</v>
      </c>
      <c r="NT2669" t="s">
        <v>0</v>
      </c>
      <c r="NU2669" t="s">
        <v>0</v>
      </c>
      <c r="NV2669">
        <v>21.937999999999999</v>
      </c>
      <c r="NW2669">
        <v>20.625</v>
      </c>
      <c r="NX2669">
        <v>7.375</v>
      </c>
      <c r="NY2669">
        <v>41.333300000000001</v>
      </c>
      <c r="NZ2669">
        <v>9.125</v>
      </c>
      <c r="OA2669" t="s">
        <v>0</v>
      </c>
      <c r="OB2669" t="s">
        <v>0</v>
      </c>
      <c r="OC2669" t="s">
        <v>0</v>
      </c>
      <c r="OD2669">
        <v>30.5625</v>
      </c>
      <c r="OE2669">
        <v>29.125</v>
      </c>
      <c r="OF2669">
        <v>19.75</v>
      </c>
      <c r="OG2669" t="s">
        <v>0</v>
      </c>
      <c r="OH2669" t="s">
        <v>0</v>
      </c>
      <c r="OI2669">
        <v>19.656300000000002</v>
      </c>
      <c r="OJ2669">
        <v>8.8611000000000004</v>
      </c>
      <c r="OK2669">
        <v>17.625</v>
      </c>
      <c r="OL2669">
        <v>9.875</v>
      </c>
      <c r="OM2669">
        <v>16.36</v>
      </c>
      <c r="ON2669">
        <v>1.2894000000000001</v>
      </c>
      <c r="OO2669">
        <v>16.875</v>
      </c>
      <c r="OP2669" t="s">
        <v>0</v>
      </c>
      <c r="OQ2669">
        <v>7.2083000000000004</v>
      </c>
      <c r="OR2669">
        <v>18.8125</v>
      </c>
      <c r="OS2669" t="s">
        <v>0</v>
      </c>
      <c r="OT2669" t="s">
        <v>0</v>
      </c>
      <c r="OU2669">
        <v>41.333300000000001</v>
      </c>
      <c r="OV2669">
        <v>25.781300000000002</v>
      </c>
      <c r="OW2669">
        <v>21.937999999999999</v>
      </c>
      <c r="OX2669" t="s">
        <v>0</v>
      </c>
      <c r="OY2669">
        <v>16.599</v>
      </c>
      <c r="OZ2669">
        <v>38.656300000000002</v>
      </c>
      <c r="PA2669">
        <v>23.625</v>
      </c>
      <c r="PB2669">
        <v>26.125</v>
      </c>
      <c r="PC2669" t="s">
        <v>0</v>
      </c>
      <c r="PD2669">
        <v>13.0562</v>
      </c>
      <c r="PE2669">
        <v>21.099</v>
      </c>
      <c r="PF2669">
        <v>24.655999999999999</v>
      </c>
      <c r="PG2669">
        <v>17.375</v>
      </c>
      <c r="PH2669">
        <v>10.0625</v>
      </c>
      <c r="PI2669">
        <v>50.218800000000002</v>
      </c>
      <c r="PJ2669" t="s">
        <v>0</v>
      </c>
      <c r="PK2669">
        <v>6.1639999999999997</v>
      </c>
      <c r="PL2669">
        <v>25.187999999999999</v>
      </c>
      <c r="PM2669" t="s">
        <v>0</v>
      </c>
      <c r="PN2669" t="s">
        <v>0</v>
      </c>
      <c r="PO2669">
        <v>16.468800000000002</v>
      </c>
      <c r="PP2669">
        <v>16.968800000000002</v>
      </c>
      <c r="PQ2669">
        <v>43.5625</v>
      </c>
      <c r="PR2669">
        <v>22.312999999999999</v>
      </c>
      <c r="PS2669" t="s">
        <v>0</v>
      </c>
      <c r="PT2669" t="s">
        <v>0</v>
      </c>
      <c r="PU2669">
        <v>28.625</v>
      </c>
      <c r="PV2669">
        <v>30.937999999999999</v>
      </c>
      <c r="PW2669">
        <v>34</v>
      </c>
      <c r="PX2669">
        <v>37.093800000000002</v>
      </c>
      <c r="PY2669">
        <v>2.4922</v>
      </c>
      <c r="PZ2669">
        <v>18.923000000000002</v>
      </c>
      <c r="QA2669" t="s">
        <v>0</v>
      </c>
      <c r="QB2669" t="s">
        <v>0</v>
      </c>
      <c r="QC2669" t="s">
        <v>0</v>
      </c>
      <c r="QD2669">
        <v>28.437999999999999</v>
      </c>
      <c r="QE2669" t="s">
        <v>0</v>
      </c>
      <c r="QF2669">
        <v>10.875</v>
      </c>
      <c r="QG2669" t="s">
        <v>0</v>
      </c>
      <c r="QH2669" t="s">
        <v>0</v>
      </c>
      <c r="QI2669">
        <v>86.875</v>
      </c>
      <c r="QJ2669">
        <v>30.8125</v>
      </c>
      <c r="QK2669" t="s">
        <v>0</v>
      </c>
      <c r="QL2669" t="s">
        <v>0</v>
      </c>
      <c r="QM2669" t="s">
        <v>0</v>
      </c>
      <c r="QN2669">
        <v>9.0790000000000006</v>
      </c>
      <c r="QO2669">
        <v>10.9688</v>
      </c>
      <c r="QP2669" t="s">
        <v>0</v>
      </c>
      <c r="QQ2669">
        <v>6.8280000000000003</v>
      </c>
      <c r="QR2669">
        <v>14.75</v>
      </c>
      <c r="QS2669">
        <v>9.6719000000000008</v>
      </c>
      <c r="QT2669">
        <v>59.625</v>
      </c>
      <c r="QU2669">
        <v>14.8125</v>
      </c>
      <c r="QV2669">
        <v>23.172000000000001</v>
      </c>
      <c r="QW2669">
        <v>29.187999999999999</v>
      </c>
      <c r="QX2669" t="s">
        <v>0</v>
      </c>
      <c r="QY2669">
        <v>10.142200000000001</v>
      </c>
      <c r="QZ2669">
        <v>5.9122000000000003</v>
      </c>
      <c r="RA2669">
        <v>43.572200000000002</v>
      </c>
      <c r="RB2669">
        <v>7.2934999999999999</v>
      </c>
      <c r="RC2669">
        <v>45.125</v>
      </c>
      <c r="RD2669">
        <v>23.4236</v>
      </c>
      <c r="RE2669" t="s">
        <v>0</v>
      </c>
      <c r="RF2669" t="s">
        <v>0</v>
      </c>
      <c r="RG2669" t="s">
        <v>0</v>
      </c>
      <c r="RH2669">
        <v>2.8462000000000001</v>
      </c>
      <c r="RI2669">
        <v>53.444600000000001</v>
      </c>
      <c r="RJ2669">
        <v>5.0937999999999999</v>
      </c>
      <c r="RK2669">
        <v>48.875</v>
      </c>
      <c r="RL2669">
        <v>27.1875</v>
      </c>
      <c r="RM2669">
        <v>8.3125</v>
      </c>
      <c r="RN2669">
        <v>9.375</v>
      </c>
      <c r="RO2669">
        <v>15.5</v>
      </c>
      <c r="RP2669">
        <v>20.718800000000002</v>
      </c>
      <c r="RQ2669">
        <v>58</v>
      </c>
      <c r="RR2669" t="s">
        <v>0</v>
      </c>
      <c r="RS2669">
        <v>14</v>
      </c>
      <c r="RT2669">
        <v>33.357900000000001</v>
      </c>
      <c r="RU2669">
        <v>54</v>
      </c>
      <c r="RV2669" t="s">
        <v>0</v>
      </c>
      <c r="RW2669" t="s">
        <v>0</v>
      </c>
      <c r="RX2669" t="s">
        <v>0</v>
      </c>
      <c r="RY2669">
        <v>23.097899999999999</v>
      </c>
      <c r="RZ2669" t="s">
        <v>0</v>
      </c>
      <c r="SA2669" t="s">
        <v>0</v>
      </c>
      <c r="SB2669">
        <v>18.8125</v>
      </c>
      <c r="SC2669" t="s">
        <v>0</v>
      </c>
      <c r="SD2669">
        <v>37.75</v>
      </c>
      <c r="SE2669" t="s">
        <v>0</v>
      </c>
      <c r="SF2669">
        <v>70.804699999999997</v>
      </c>
      <c r="SG2669" t="s">
        <v>0</v>
      </c>
      <c r="SH2669">
        <v>5.2468000000000004</v>
      </c>
      <c r="SI2669" t="s">
        <v>0</v>
      </c>
      <c r="SJ2669" t="s">
        <v>0</v>
      </c>
      <c r="SK2669" t="s">
        <v>0</v>
      </c>
      <c r="SL2669" t="s">
        <v>0</v>
      </c>
      <c r="SM2669">
        <v>80.852400000000003</v>
      </c>
    </row>
    <row r="2670" spans="1:507" x14ac:dyDescent="0.3">
      <c r="A2670" s="1">
        <v>36609</v>
      </c>
      <c r="B2670">
        <v>78.704800000000006</v>
      </c>
      <c r="C2670" t="s">
        <v>0</v>
      </c>
      <c r="D2670" t="s">
        <v>0</v>
      </c>
      <c r="E2670" t="s">
        <v>0</v>
      </c>
      <c r="F2670" t="s">
        <v>0</v>
      </c>
      <c r="G2670">
        <v>3.6387999999999998</v>
      </c>
      <c r="H2670" t="s">
        <v>0</v>
      </c>
      <c r="I2670">
        <v>15.048500000000001</v>
      </c>
      <c r="J2670" t="s">
        <v>0</v>
      </c>
      <c r="K2670" t="s">
        <v>0</v>
      </c>
      <c r="L2670">
        <v>87.75</v>
      </c>
      <c r="M2670">
        <v>9.2971000000000004</v>
      </c>
      <c r="N2670">
        <v>40.975999999999999</v>
      </c>
      <c r="O2670" t="s">
        <v>0</v>
      </c>
      <c r="P2670" t="s">
        <v>0</v>
      </c>
      <c r="Q2670">
        <v>30.5</v>
      </c>
      <c r="R2670">
        <v>29.9375</v>
      </c>
      <c r="S2670">
        <v>37.843800000000002</v>
      </c>
      <c r="T2670">
        <v>11.484400000000001</v>
      </c>
      <c r="U2670">
        <v>38.438000000000002</v>
      </c>
      <c r="V2670">
        <v>1202.1149</v>
      </c>
      <c r="W2670">
        <v>27.8597</v>
      </c>
      <c r="X2670" t="s">
        <v>0</v>
      </c>
      <c r="Y2670">
        <v>15.25</v>
      </c>
      <c r="Z2670" t="s">
        <v>0</v>
      </c>
      <c r="AA2670">
        <v>9.4375</v>
      </c>
      <c r="AB2670" t="s">
        <v>0</v>
      </c>
      <c r="AC2670">
        <v>7.2656000000000001</v>
      </c>
      <c r="AD2670">
        <v>23</v>
      </c>
      <c r="AE2670" t="s">
        <v>0</v>
      </c>
      <c r="AF2670" t="s">
        <v>0</v>
      </c>
      <c r="AG2670" t="s">
        <v>0</v>
      </c>
      <c r="AH2670" t="s">
        <v>0</v>
      </c>
      <c r="AI2670">
        <v>27</v>
      </c>
      <c r="AJ2670">
        <v>2.7778</v>
      </c>
      <c r="AK2670" t="s">
        <v>0</v>
      </c>
      <c r="AL2670" t="s">
        <v>0</v>
      </c>
      <c r="AM2670">
        <v>52</v>
      </c>
      <c r="AN2670" t="s">
        <v>0</v>
      </c>
      <c r="AO2670" t="s">
        <v>0</v>
      </c>
      <c r="AP2670" t="s">
        <v>0</v>
      </c>
      <c r="AQ2670" t="s">
        <v>0</v>
      </c>
      <c r="AR2670">
        <v>30.625</v>
      </c>
      <c r="AS2670">
        <v>2.8542000000000001</v>
      </c>
      <c r="AT2670">
        <v>18.479399999999998</v>
      </c>
      <c r="AU2670">
        <v>26.752800000000001</v>
      </c>
      <c r="AV2670">
        <v>6.0312999999999999</v>
      </c>
      <c r="AW2670" t="s">
        <v>0</v>
      </c>
      <c r="AX2670">
        <v>31.625</v>
      </c>
      <c r="AY2670" t="s">
        <v>0</v>
      </c>
      <c r="AZ2670">
        <v>17.4375</v>
      </c>
      <c r="BA2670" t="s">
        <v>0</v>
      </c>
      <c r="BB2670">
        <v>34.572000000000003</v>
      </c>
      <c r="BC2670" t="s">
        <v>0</v>
      </c>
      <c r="BD2670">
        <v>60.625</v>
      </c>
      <c r="BE2670" t="s">
        <v>0</v>
      </c>
      <c r="BF2670">
        <v>45.408700000000003</v>
      </c>
      <c r="BG2670">
        <v>25.562999999999999</v>
      </c>
      <c r="BH2670">
        <v>36</v>
      </c>
      <c r="BI2670">
        <v>27.218800000000002</v>
      </c>
      <c r="BJ2670">
        <v>15.972300000000001</v>
      </c>
      <c r="BK2670">
        <v>34.6389</v>
      </c>
      <c r="BL2670">
        <v>28</v>
      </c>
      <c r="BM2670">
        <v>11.333299999999999</v>
      </c>
      <c r="BN2670">
        <v>5.3266999999999998</v>
      </c>
      <c r="BO2670" t="s">
        <v>0</v>
      </c>
      <c r="BP2670">
        <v>42.9298</v>
      </c>
      <c r="BQ2670" t="s">
        <v>0</v>
      </c>
      <c r="BR2670">
        <v>28</v>
      </c>
      <c r="BS2670">
        <v>22.437999999999999</v>
      </c>
      <c r="BT2670">
        <v>2</v>
      </c>
      <c r="BU2670">
        <v>52.347700000000003</v>
      </c>
      <c r="BV2670" t="s">
        <v>0</v>
      </c>
      <c r="BW2670">
        <v>35.979999999999997</v>
      </c>
      <c r="BX2670">
        <v>11.1563</v>
      </c>
      <c r="BY2670">
        <v>4.6093999999999999</v>
      </c>
      <c r="BZ2670">
        <v>31.25</v>
      </c>
      <c r="CA2670">
        <v>422.0401</v>
      </c>
      <c r="CB2670">
        <v>12.6449</v>
      </c>
      <c r="CC2670">
        <v>23.7254</v>
      </c>
      <c r="CD2670">
        <v>19.75</v>
      </c>
      <c r="CE2670">
        <v>19</v>
      </c>
      <c r="CF2670" t="s">
        <v>0</v>
      </c>
      <c r="CG2670" t="s">
        <v>0</v>
      </c>
      <c r="CH2670" t="s">
        <v>0</v>
      </c>
      <c r="CI2670">
        <v>24.625</v>
      </c>
      <c r="CJ2670">
        <v>23.0625</v>
      </c>
      <c r="CK2670" t="s">
        <v>0</v>
      </c>
      <c r="CL2670" t="s">
        <v>0</v>
      </c>
      <c r="CM2670" t="s">
        <v>0</v>
      </c>
      <c r="CN2670" t="s">
        <v>0</v>
      </c>
      <c r="CO2670" t="s">
        <v>0</v>
      </c>
      <c r="CP2670">
        <v>2.5625</v>
      </c>
      <c r="CQ2670" t="s">
        <v>0</v>
      </c>
      <c r="CR2670" t="s">
        <v>0</v>
      </c>
      <c r="CS2670">
        <v>25.416699999999999</v>
      </c>
      <c r="CT2670" t="s">
        <v>0</v>
      </c>
      <c r="CU2670">
        <v>27.1875</v>
      </c>
      <c r="CV2670">
        <v>32.438000000000002</v>
      </c>
      <c r="CW2670">
        <v>43.4375</v>
      </c>
      <c r="CX2670" t="s">
        <v>0</v>
      </c>
      <c r="CY2670" t="s">
        <v>0</v>
      </c>
      <c r="CZ2670" t="s">
        <v>0</v>
      </c>
      <c r="DA2670">
        <v>9.5310000000000006</v>
      </c>
      <c r="DB2670">
        <v>19.0625</v>
      </c>
      <c r="DC2670" t="s">
        <v>0</v>
      </c>
      <c r="DD2670">
        <v>18.026700000000002</v>
      </c>
      <c r="DE2670">
        <v>45.0625</v>
      </c>
      <c r="DF2670">
        <v>1.4426999999999999</v>
      </c>
      <c r="DG2670">
        <v>15.8125</v>
      </c>
      <c r="DH2670">
        <v>16.366099999999999</v>
      </c>
      <c r="DI2670" t="s">
        <v>0</v>
      </c>
      <c r="DJ2670" t="s">
        <v>0</v>
      </c>
      <c r="DK2670">
        <v>30.5</v>
      </c>
      <c r="DL2670" t="s">
        <v>0</v>
      </c>
      <c r="DM2670" t="s">
        <v>0</v>
      </c>
      <c r="DN2670" t="s">
        <v>0</v>
      </c>
      <c r="DO2670" t="s">
        <v>0</v>
      </c>
      <c r="DP2670">
        <v>4.0521000000000003</v>
      </c>
      <c r="DQ2670" t="s">
        <v>0</v>
      </c>
      <c r="DR2670">
        <v>36.1875</v>
      </c>
      <c r="DS2670" t="s">
        <v>0</v>
      </c>
      <c r="DT2670" t="s">
        <v>0</v>
      </c>
      <c r="DU2670" t="s">
        <v>0</v>
      </c>
      <c r="DV2670">
        <v>17.968800000000002</v>
      </c>
      <c r="DW2670">
        <v>42.8125</v>
      </c>
      <c r="DX2670" t="s">
        <v>0</v>
      </c>
      <c r="DY2670">
        <v>18.781300000000002</v>
      </c>
      <c r="DZ2670" t="s">
        <v>0</v>
      </c>
      <c r="EA2670">
        <v>51.398800000000001</v>
      </c>
      <c r="EB2670">
        <v>19.1875</v>
      </c>
      <c r="EC2670" t="s">
        <v>0</v>
      </c>
      <c r="ED2670" t="s">
        <v>0</v>
      </c>
      <c r="EE2670">
        <v>8.9530999999999992</v>
      </c>
      <c r="EF2670">
        <v>3.7020999999999997</v>
      </c>
      <c r="EG2670">
        <v>7.8278999999999996</v>
      </c>
      <c r="EH2670">
        <v>40.9482</v>
      </c>
      <c r="EI2670" t="s">
        <v>0</v>
      </c>
      <c r="EJ2670" t="s">
        <v>0</v>
      </c>
      <c r="EK2670" t="s">
        <v>0</v>
      </c>
      <c r="EL2670" t="s">
        <v>0</v>
      </c>
      <c r="EM2670" t="s">
        <v>0</v>
      </c>
      <c r="EN2670">
        <v>30.800799999999999</v>
      </c>
      <c r="EO2670" t="s">
        <v>0</v>
      </c>
      <c r="EP2670">
        <v>18.5625</v>
      </c>
      <c r="EQ2670">
        <v>9.0289000000000001</v>
      </c>
      <c r="ER2670">
        <v>29.75</v>
      </c>
      <c r="ES2670">
        <v>43.665300000000002</v>
      </c>
      <c r="ET2670">
        <v>0.97919999999999996</v>
      </c>
      <c r="EU2670" t="s">
        <v>0</v>
      </c>
      <c r="EV2670" t="s">
        <v>0</v>
      </c>
      <c r="EW2670" t="s">
        <v>0</v>
      </c>
      <c r="EX2670" t="s">
        <v>0</v>
      </c>
      <c r="EY2670">
        <v>17.281300000000002</v>
      </c>
      <c r="EZ2670">
        <v>29.25</v>
      </c>
      <c r="FA2670">
        <v>14.225</v>
      </c>
      <c r="FB2670">
        <v>16</v>
      </c>
      <c r="FC2670">
        <v>24.25</v>
      </c>
      <c r="FD2670">
        <v>21.625</v>
      </c>
      <c r="FE2670">
        <v>23.718800000000002</v>
      </c>
      <c r="FF2670">
        <v>4.6093999999999999</v>
      </c>
      <c r="FG2670" t="s">
        <v>0</v>
      </c>
      <c r="FH2670">
        <v>20.1875</v>
      </c>
      <c r="FI2670">
        <v>20.5</v>
      </c>
      <c r="FJ2670">
        <v>35.56</v>
      </c>
      <c r="FK2670" t="s">
        <v>0</v>
      </c>
      <c r="FL2670">
        <v>16.635400000000001</v>
      </c>
      <c r="FM2670">
        <v>19.875</v>
      </c>
      <c r="FN2670">
        <v>16.875</v>
      </c>
      <c r="FO2670" t="s">
        <v>0</v>
      </c>
      <c r="FP2670">
        <v>19</v>
      </c>
      <c r="FQ2670" t="s">
        <v>0</v>
      </c>
      <c r="FR2670" t="s">
        <v>0</v>
      </c>
      <c r="FS2670" t="s">
        <v>0</v>
      </c>
      <c r="FT2670">
        <v>42.929900000000004</v>
      </c>
      <c r="FU2670" t="s">
        <v>0</v>
      </c>
      <c r="FV2670" t="s">
        <v>0</v>
      </c>
      <c r="FW2670" t="s">
        <v>0</v>
      </c>
      <c r="FX2670" t="s">
        <v>0</v>
      </c>
      <c r="FY2670">
        <v>6.7812999999999999</v>
      </c>
      <c r="FZ2670">
        <v>39.625</v>
      </c>
      <c r="GA2670">
        <v>20</v>
      </c>
      <c r="GB2670" t="s">
        <v>0</v>
      </c>
      <c r="GC2670" t="s">
        <v>0</v>
      </c>
      <c r="GD2670" t="s">
        <v>0</v>
      </c>
      <c r="GE2670" t="s">
        <v>0</v>
      </c>
      <c r="GF2670" t="s">
        <v>0</v>
      </c>
      <c r="GG2670">
        <v>4.5208000000000004</v>
      </c>
      <c r="GH2670" t="s">
        <v>0</v>
      </c>
      <c r="GI2670">
        <v>6.2365000000000004</v>
      </c>
      <c r="GJ2670" t="s">
        <v>0</v>
      </c>
      <c r="GK2670" t="s">
        <v>0</v>
      </c>
      <c r="GL2670" t="s">
        <v>0</v>
      </c>
      <c r="GM2670">
        <v>18.562999999999999</v>
      </c>
      <c r="GN2670" t="s">
        <v>0</v>
      </c>
      <c r="GO2670" t="s">
        <v>0</v>
      </c>
      <c r="GP2670" t="s">
        <v>0</v>
      </c>
      <c r="GQ2670">
        <v>24.125</v>
      </c>
      <c r="GR2670">
        <v>50.9664</v>
      </c>
      <c r="GS2670" t="s">
        <v>0</v>
      </c>
      <c r="GT2670">
        <v>17.125</v>
      </c>
      <c r="GU2670">
        <v>10.6111</v>
      </c>
      <c r="GV2670">
        <v>71.458299999999994</v>
      </c>
      <c r="GW2670" t="s">
        <v>0</v>
      </c>
      <c r="GX2670" t="s">
        <v>0</v>
      </c>
      <c r="GY2670" t="s">
        <v>0</v>
      </c>
      <c r="GZ2670">
        <v>23.25</v>
      </c>
      <c r="HA2670" t="s">
        <v>0</v>
      </c>
      <c r="HB2670">
        <v>46.8125</v>
      </c>
      <c r="HC2670" t="s">
        <v>0</v>
      </c>
      <c r="HD2670">
        <v>121.313</v>
      </c>
      <c r="HE2670">
        <v>55.375</v>
      </c>
      <c r="HF2670">
        <v>19.4375</v>
      </c>
      <c r="HG2670">
        <v>16.5625</v>
      </c>
      <c r="HH2670" t="s">
        <v>0</v>
      </c>
      <c r="HI2670" t="s">
        <v>0</v>
      </c>
      <c r="HJ2670" t="s">
        <v>0</v>
      </c>
      <c r="HK2670">
        <v>64.375</v>
      </c>
      <c r="HL2670">
        <v>19.645800000000001</v>
      </c>
      <c r="HM2670" t="s">
        <v>0</v>
      </c>
      <c r="HN2670">
        <v>43.1875</v>
      </c>
      <c r="HO2670" t="s">
        <v>0</v>
      </c>
      <c r="HP2670" t="s">
        <v>0</v>
      </c>
      <c r="HQ2670">
        <v>38.5625</v>
      </c>
      <c r="HR2670" t="s">
        <v>0</v>
      </c>
      <c r="HS2670">
        <v>47.243099999999998</v>
      </c>
      <c r="HT2670">
        <v>10.227499999999999</v>
      </c>
      <c r="HU2670" t="s">
        <v>0</v>
      </c>
      <c r="HV2670">
        <v>25.222200000000001</v>
      </c>
      <c r="HW2670">
        <v>10.703099999999999</v>
      </c>
      <c r="HX2670">
        <v>3.6562999999999999</v>
      </c>
      <c r="HY2670" t="s">
        <v>0</v>
      </c>
      <c r="HZ2670">
        <v>8.6677999999999997</v>
      </c>
      <c r="IA2670">
        <v>22</v>
      </c>
      <c r="IB2670">
        <v>7.25</v>
      </c>
      <c r="IC2670">
        <v>121</v>
      </c>
      <c r="ID2670" t="s">
        <v>0</v>
      </c>
      <c r="IE2670" t="s">
        <v>0</v>
      </c>
      <c r="IF2670">
        <v>12.5556</v>
      </c>
      <c r="IG2670">
        <v>34.188000000000002</v>
      </c>
      <c r="IH2670" t="s">
        <v>0</v>
      </c>
      <c r="II2670" t="s">
        <v>0</v>
      </c>
      <c r="IJ2670" t="s">
        <v>0</v>
      </c>
      <c r="IK2670" t="s">
        <v>0</v>
      </c>
      <c r="IL2670" t="s">
        <v>0</v>
      </c>
      <c r="IM2670">
        <v>38.8795</v>
      </c>
      <c r="IN2670">
        <v>43.75</v>
      </c>
      <c r="IO2670" t="s">
        <v>0</v>
      </c>
      <c r="IP2670" t="s">
        <v>0</v>
      </c>
      <c r="IQ2670" t="s">
        <v>0</v>
      </c>
      <c r="IR2670">
        <v>8.5327999999999999</v>
      </c>
      <c r="IS2670" t="s">
        <v>0</v>
      </c>
      <c r="IT2670">
        <v>21.062999999999999</v>
      </c>
      <c r="IU2670">
        <v>29.781300000000002</v>
      </c>
      <c r="IV2670">
        <v>27.4</v>
      </c>
      <c r="IW2670">
        <v>7.6562999999999999</v>
      </c>
      <c r="IX2670" t="s">
        <v>0</v>
      </c>
      <c r="IY2670">
        <v>37.2378</v>
      </c>
      <c r="IZ2670" t="s">
        <v>0</v>
      </c>
      <c r="JA2670">
        <v>35.625</v>
      </c>
      <c r="JB2670" t="s">
        <v>0</v>
      </c>
      <c r="JC2670">
        <v>64.125</v>
      </c>
      <c r="JD2670">
        <v>14</v>
      </c>
      <c r="JE2670">
        <v>24.5</v>
      </c>
      <c r="JF2670">
        <v>19.125</v>
      </c>
      <c r="JG2670" t="s">
        <v>0</v>
      </c>
      <c r="JH2670" t="s">
        <v>0</v>
      </c>
      <c r="JI2670">
        <v>12.270799999999999</v>
      </c>
      <c r="JJ2670" t="s">
        <v>0</v>
      </c>
      <c r="JK2670">
        <v>50.06</v>
      </c>
      <c r="JL2670" t="s">
        <v>0</v>
      </c>
      <c r="JM2670" t="s">
        <v>0</v>
      </c>
      <c r="JN2670">
        <v>23.5</v>
      </c>
      <c r="JO2670">
        <v>8.9375</v>
      </c>
      <c r="JP2670">
        <v>48.281300000000002</v>
      </c>
      <c r="JQ2670">
        <v>5.7335000000000003</v>
      </c>
      <c r="JR2670">
        <v>7.9271000000000003</v>
      </c>
      <c r="JS2670">
        <v>19.343800000000002</v>
      </c>
      <c r="JT2670" t="s">
        <v>0</v>
      </c>
      <c r="JU2670">
        <v>19.3125</v>
      </c>
      <c r="JV2670">
        <v>9.5642999999999994</v>
      </c>
      <c r="JW2670">
        <v>9.8439999999999994</v>
      </c>
      <c r="JX2670">
        <v>17.862200000000001</v>
      </c>
      <c r="JY2670">
        <v>19.406300000000002</v>
      </c>
      <c r="JZ2670" t="s">
        <v>0</v>
      </c>
      <c r="KA2670">
        <v>62.125</v>
      </c>
      <c r="KB2670">
        <v>17.5</v>
      </c>
      <c r="KC2670">
        <v>32</v>
      </c>
      <c r="KD2670">
        <v>14.4688</v>
      </c>
      <c r="KE2670">
        <v>13.4375</v>
      </c>
      <c r="KF2670" t="s">
        <v>0</v>
      </c>
      <c r="KG2670">
        <v>13.333299999999999</v>
      </c>
      <c r="KH2670" t="s">
        <v>0</v>
      </c>
      <c r="KI2670" t="s">
        <v>0</v>
      </c>
      <c r="KJ2670" t="s">
        <v>0</v>
      </c>
      <c r="KK2670" t="s">
        <v>0</v>
      </c>
      <c r="KL2670">
        <v>20</v>
      </c>
      <c r="KM2670" t="s">
        <v>0</v>
      </c>
      <c r="KN2670">
        <v>22.5</v>
      </c>
      <c r="KO2670">
        <v>14.423</v>
      </c>
      <c r="KP2670">
        <v>20.379300000000001</v>
      </c>
      <c r="KQ2670">
        <v>34.938000000000002</v>
      </c>
      <c r="KR2670" t="s">
        <v>0</v>
      </c>
      <c r="KS2670">
        <v>19.5</v>
      </c>
      <c r="KT2670">
        <v>11.2483</v>
      </c>
      <c r="KU2670" t="s">
        <v>0</v>
      </c>
      <c r="KV2670">
        <v>55</v>
      </c>
      <c r="KW2670" t="s">
        <v>0</v>
      </c>
      <c r="KX2670">
        <v>10.4688</v>
      </c>
      <c r="KY2670">
        <v>20.562999999999999</v>
      </c>
      <c r="KZ2670">
        <v>14.875</v>
      </c>
      <c r="LA2670" t="s">
        <v>0</v>
      </c>
      <c r="LB2670">
        <v>45.563000000000002</v>
      </c>
      <c r="LC2670">
        <v>48</v>
      </c>
      <c r="LD2670">
        <v>45.438000000000002</v>
      </c>
      <c r="LE2670" t="s">
        <v>0</v>
      </c>
      <c r="LF2670">
        <v>4.5857999999999999</v>
      </c>
      <c r="LG2670" t="s">
        <v>0</v>
      </c>
      <c r="LH2670" t="s">
        <v>0</v>
      </c>
      <c r="LI2670">
        <v>58.4437</v>
      </c>
      <c r="LJ2670">
        <v>6.9053000000000004</v>
      </c>
      <c r="LK2670">
        <v>79.535399999999996</v>
      </c>
      <c r="LL2670" t="s">
        <v>0</v>
      </c>
      <c r="LM2670" t="s">
        <v>0</v>
      </c>
      <c r="LN2670">
        <v>199.16460000000001</v>
      </c>
      <c r="LO2670">
        <v>44.875</v>
      </c>
      <c r="LP2670">
        <v>41.688000000000002</v>
      </c>
      <c r="LQ2670">
        <v>67.406300000000002</v>
      </c>
      <c r="LR2670" t="s">
        <v>0</v>
      </c>
      <c r="LS2670">
        <v>12.3889</v>
      </c>
      <c r="LT2670">
        <v>7.2031000000000001</v>
      </c>
      <c r="LU2670" t="s">
        <v>0</v>
      </c>
      <c r="LV2670" t="s">
        <v>0</v>
      </c>
      <c r="LW2670">
        <v>21.656300000000002</v>
      </c>
      <c r="LX2670">
        <v>23.375</v>
      </c>
      <c r="LY2670" t="s">
        <v>0</v>
      </c>
      <c r="LZ2670">
        <v>6.2873000000000001</v>
      </c>
      <c r="MA2670">
        <v>4.2577999999999996</v>
      </c>
      <c r="MB2670" t="s">
        <v>0</v>
      </c>
      <c r="MC2670" t="s">
        <v>0</v>
      </c>
      <c r="MD2670">
        <v>24.266999999999999</v>
      </c>
      <c r="ME2670">
        <v>13.4619</v>
      </c>
      <c r="MF2670" t="s">
        <v>0</v>
      </c>
      <c r="MG2670" t="s">
        <v>0</v>
      </c>
      <c r="MH2670">
        <v>14.5</v>
      </c>
      <c r="MI2670" t="s">
        <v>0</v>
      </c>
      <c r="MJ2670" t="s">
        <v>0</v>
      </c>
      <c r="MK2670">
        <v>12.453099999999999</v>
      </c>
      <c r="ML2670" t="s">
        <v>0</v>
      </c>
      <c r="MM2670" t="s">
        <v>0</v>
      </c>
      <c r="MN2670">
        <v>24.125</v>
      </c>
      <c r="MO2670" t="s">
        <v>0</v>
      </c>
      <c r="MP2670" t="s">
        <v>0</v>
      </c>
      <c r="MQ2670">
        <v>10.3125</v>
      </c>
      <c r="MR2670" t="s">
        <v>0</v>
      </c>
      <c r="MS2670">
        <v>5.3484999999999996</v>
      </c>
      <c r="MT2670">
        <v>49.281300000000002</v>
      </c>
      <c r="MU2670" t="s">
        <v>0</v>
      </c>
      <c r="MV2670" t="s">
        <v>0</v>
      </c>
      <c r="MW2670">
        <v>9.0829000000000004</v>
      </c>
      <c r="MX2670" t="s">
        <v>0</v>
      </c>
      <c r="MY2670" t="s">
        <v>0</v>
      </c>
      <c r="MZ2670" t="s">
        <v>0</v>
      </c>
      <c r="NA2670" t="s">
        <v>0</v>
      </c>
      <c r="NB2670">
        <v>11.607200000000001</v>
      </c>
      <c r="NC2670">
        <v>13.9688</v>
      </c>
      <c r="ND2670">
        <v>32.938000000000002</v>
      </c>
      <c r="NE2670">
        <v>34.875</v>
      </c>
      <c r="NF2670" t="s">
        <v>0</v>
      </c>
      <c r="NG2670">
        <v>28.218800000000002</v>
      </c>
      <c r="NH2670">
        <v>5.7656000000000001</v>
      </c>
      <c r="NI2670">
        <v>26.083300000000001</v>
      </c>
      <c r="NJ2670">
        <v>4.8593999999999999</v>
      </c>
      <c r="NK2670">
        <v>9.75</v>
      </c>
      <c r="NL2670">
        <v>33.0625</v>
      </c>
      <c r="NM2670">
        <v>21.375</v>
      </c>
      <c r="NN2670" t="s">
        <v>0</v>
      </c>
      <c r="NO2670">
        <v>45.3125</v>
      </c>
      <c r="NP2670">
        <v>12.5281</v>
      </c>
      <c r="NQ2670">
        <v>26.6875</v>
      </c>
      <c r="NR2670">
        <v>25.280999999999999</v>
      </c>
      <c r="NS2670">
        <v>9.7142999999999997</v>
      </c>
      <c r="NT2670" t="s">
        <v>0</v>
      </c>
      <c r="NU2670" t="s">
        <v>0</v>
      </c>
      <c r="NV2670">
        <v>21.75</v>
      </c>
      <c r="NW2670">
        <v>20.625</v>
      </c>
      <c r="NX2670">
        <v>6.9375</v>
      </c>
      <c r="NY2670">
        <v>43.333300000000001</v>
      </c>
      <c r="NZ2670">
        <v>9.375</v>
      </c>
      <c r="OA2670" t="s">
        <v>0</v>
      </c>
      <c r="OB2670" t="s">
        <v>0</v>
      </c>
      <c r="OC2670" t="s">
        <v>0</v>
      </c>
      <c r="OD2670">
        <v>30.75</v>
      </c>
      <c r="OE2670">
        <v>29.25</v>
      </c>
      <c r="OF2670">
        <v>19.5</v>
      </c>
      <c r="OG2670" t="s">
        <v>0</v>
      </c>
      <c r="OH2670" t="s">
        <v>0</v>
      </c>
      <c r="OI2670">
        <v>19.218800000000002</v>
      </c>
      <c r="OJ2670">
        <v>9.6667000000000005</v>
      </c>
      <c r="OK2670">
        <v>17.8125</v>
      </c>
      <c r="OL2670">
        <v>8.8827999999999996</v>
      </c>
      <c r="OM2670">
        <v>16.434000000000001</v>
      </c>
      <c r="ON2670">
        <v>1.2509999999999999</v>
      </c>
      <c r="OO2670">
        <v>16.905999999999999</v>
      </c>
      <c r="OP2670" t="s">
        <v>0</v>
      </c>
      <c r="OQ2670">
        <v>6.875</v>
      </c>
      <c r="OR2670">
        <v>18.3125</v>
      </c>
      <c r="OS2670" t="s">
        <v>0</v>
      </c>
      <c r="OT2670" t="s">
        <v>0</v>
      </c>
      <c r="OU2670">
        <v>43.083300000000001</v>
      </c>
      <c r="OV2670">
        <v>26</v>
      </c>
      <c r="OW2670">
        <v>22.312999999999999</v>
      </c>
      <c r="OX2670" t="s">
        <v>0</v>
      </c>
      <c r="OY2670">
        <v>16.004000000000001</v>
      </c>
      <c r="OZ2670">
        <v>39.093800000000002</v>
      </c>
      <c r="PA2670">
        <v>23.625</v>
      </c>
      <c r="PB2670">
        <v>26.062999999999999</v>
      </c>
      <c r="PC2670" t="s">
        <v>0</v>
      </c>
      <c r="PD2670">
        <v>13.3226</v>
      </c>
      <c r="PE2670">
        <v>21.155000000000001</v>
      </c>
      <c r="PF2670">
        <v>24.030999999999999</v>
      </c>
      <c r="PG2670">
        <v>17.375</v>
      </c>
      <c r="PH2670">
        <v>9.875</v>
      </c>
      <c r="PI2670">
        <v>46.8125</v>
      </c>
      <c r="PJ2670" t="s">
        <v>0</v>
      </c>
      <c r="PK2670">
        <v>6.0469999999999997</v>
      </c>
      <c r="PL2670">
        <v>25.375</v>
      </c>
      <c r="PM2670" t="s">
        <v>0</v>
      </c>
      <c r="PN2670" t="s">
        <v>0</v>
      </c>
      <c r="PO2670">
        <v>16.453099999999999</v>
      </c>
      <c r="PP2670">
        <v>17.156300000000002</v>
      </c>
      <c r="PQ2670">
        <v>43.0625</v>
      </c>
      <c r="PR2670">
        <v>21.405999999999999</v>
      </c>
      <c r="PS2670" t="s">
        <v>0</v>
      </c>
      <c r="PT2670" t="s">
        <v>0</v>
      </c>
      <c r="PU2670">
        <v>28.375</v>
      </c>
      <c r="PV2670">
        <v>30.187999999999999</v>
      </c>
      <c r="PW2670">
        <v>34.5625</v>
      </c>
      <c r="PX2670">
        <v>39</v>
      </c>
      <c r="PY2670">
        <v>2.6093999999999999</v>
      </c>
      <c r="PZ2670">
        <v>18.869</v>
      </c>
      <c r="QA2670" t="s">
        <v>0</v>
      </c>
      <c r="QB2670" t="s">
        <v>0</v>
      </c>
      <c r="QC2670" t="s">
        <v>0</v>
      </c>
      <c r="QD2670">
        <v>29.5</v>
      </c>
      <c r="QE2670" t="s">
        <v>0</v>
      </c>
      <c r="QF2670">
        <v>10.625</v>
      </c>
      <c r="QG2670" t="s">
        <v>0</v>
      </c>
      <c r="QH2670" t="s">
        <v>0</v>
      </c>
      <c r="QI2670">
        <v>87.781300000000002</v>
      </c>
      <c r="QJ2670">
        <v>29.718800000000002</v>
      </c>
      <c r="QK2670" t="s">
        <v>0</v>
      </c>
      <c r="QL2670" t="s">
        <v>0</v>
      </c>
      <c r="QM2670" t="s">
        <v>0</v>
      </c>
      <c r="QN2670">
        <v>9.0211000000000006</v>
      </c>
      <c r="QO2670">
        <v>11.125</v>
      </c>
      <c r="QP2670" t="s">
        <v>0</v>
      </c>
      <c r="QQ2670">
        <v>7.18</v>
      </c>
      <c r="QR2670">
        <v>14.125</v>
      </c>
      <c r="QS2670">
        <v>9.5312999999999999</v>
      </c>
      <c r="QT2670">
        <v>63.5</v>
      </c>
      <c r="QU2670">
        <v>15.125</v>
      </c>
      <c r="QV2670">
        <v>23.3568</v>
      </c>
      <c r="QW2670">
        <v>28.530999999999999</v>
      </c>
      <c r="QX2670" t="s">
        <v>0</v>
      </c>
      <c r="QY2670">
        <v>10.4604</v>
      </c>
      <c r="QZ2670">
        <v>5.8827999999999996</v>
      </c>
      <c r="RA2670">
        <v>42.972799999999999</v>
      </c>
      <c r="RB2670">
        <v>7.0793999999999997</v>
      </c>
      <c r="RC2670">
        <v>44.375</v>
      </c>
      <c r="RD2670">
        <v>22.807200000000002</v>
      </c>
      <c r="RE2670" t="s">
        <v>0</v>
      </c>
      <c r="RF2670" t="s">
        <v>0</v>
      </c>
      <c r="RG2670" t="s">
        <v>0</v>
      </c>
      <c r="RH2670">
        <v>2.8462000000000001</v>
      </c>
      <c r="RI2670">
        <v>53.332500000000003</v>
      </c>
      <c r="RJ2670">
        <v>5.1562999999999999</v>
      </c>
      <c r="RK2670">
        <v>44.969000000000001</v>
      </c>
      <c r="RL2670">
        <v>28</v>
      </c>
      <c r="RM2670">
        <v>8.625</v>
      </c>
      <c r="RN2670">
        <v>9.3437999999999999</v>
      </c>
      <c r="RO2670">
        <v>14.875</v>
      </c>
      <c r="RP2670">
        <v>20.5</v>
      </c>
      <c r="RQ2670">
        <v>56.813000000000002</v>
      </c>
      <c r="RR2670" t="s">
        <v>0</v>
      </c>
      <c r="RS2670">
        <v>13.5625</v>
      </c>
      <c r="RT2670">
        <v>32.2804</v>
      </c>
      <c r="RU2670">
        <v>55.1875</v>
      </c>
      <c r="RV2670" t="s">
        <v>0</v>
      </c>
      <c r="RW2670" t="s">
        <v>0</v>
      </c>
      <c r="RX2670" t="s">
        <v>0</v>
      </c>
      <c r="RY2670">
        <v>22.458400000000001</v>
      </c>
      <c r="RZ2670" t="s">
        <v>0</v>
      </c>
      <c r="SA2670" t="s">
        <v>0</v>
      </c>
      <c r="SB2670">
        <v>18.875</v>
      </c>
      <c r="SC2670" t="s">
        <v>0</v>
      </c>
      <c r="SD2670">
        <v>38.625</v>
      </c>
      <c r="SE2670" t="s">
        <v>0</v>
      </c>
      <c r="SF2670">
        <v>70.64</v>
      </c>
      <c r="SG2670" t="s">
        <v>0</v>
      </c>
      <c r="SH2670">
        <v>5.3592000000000004</v>
      </c>
      <c r="SI2670" t="s">
        <v>0</v>
      </c>
      <c r="SJ2670" t="s">
        <v>0</v>
      </c>
      <c r="SK2670" t="s">
        <v>0</v>
      </c>
      <c r="SL2670" t="s">
        <v>0</v>
      </c>
      <c r="SM2670">
        <v>78.704800000000006</v>
      </c>
    </row>
    <row r="2671" spans="1:507" x14ac:dyDescent="0.3">
      <c r="A2671" s="1">
        <v>36612</v>
      </c>
      <c r="B2671">
        <v>77.230900000000005</v>
      </c>
      <c r="C2671" t="s">
        <v>0</v>
      </c>
      <c r="D2671" t="s">
        <v>0</v>
      </c>
      <c r="E2671" t="s">
        <v>0</v>
      </c>
      <c r="F2671" t="s">
        <v>0</v>
      </c>
      <c r="G2671">
        <v>3.6236000000000002</v>
      </c>
      <c r="H2671" t="s">
        <v>0</v>
      </c>
      <c r="I2671">
        <v>14.880700000000001</v>
      </c>
      <c r="J2671" t="s">
        <v>0</v>
      </c>
      <c r="K2671" t="s">
        <v>0</v>
      </c>
      <c r="L2671">
        <v>88</v>
      </c>
      <c r="M2671">
        <v>9.1837</v>
      </c>
      <c r="N2671">
        <v>40.926699999999997</v>
      </c>
      <c r="O2671" t="s">
        <v>0</v>
      </c>
      <c r="P2671" t="s">
        <v>0</v>
      </c>
      <c r="Q2671">
        <v>30.9375</v>
      </c>
      <c r="R2671">
        <v>30</v>
      </c>
      <c r="S2671">
        <v>37.156300000000002</v>
      </c>
      <c r="T2671">
        <v>10.9688</v>
      </c>
      <c r="U2671">
        <v>38.938000000000002</v>
      </c>
      <c r="V2671">
        <v>1163.0217</v>
      </c>
      <c r="W2671">
        <v>27.9971</v>
      </c>
      <c r="X2671" t="s">
        <v>0</v>
      </c>
      <c r="Y2671">
        <v>15.0313</v>
      </c>
      <c r="Z2671" t="s">
        <v>0</v>
      </c>
      <c r="AA2671">
        <v>9.4375</v>
      </c>
      <c r="AB2671" t="s">
        <v>0</v>
      </c>
      <c r="AC2671">
        <v>7.2343999999999999</v>
      </c>
      <c r="AD2671">
        <v>22</v>
      </c>
      <c r="AE2671" t="s">
        <v>0</v>
      </c>
      <c r="AF2671" t="s">
        <v>0</v>
      </c>
      <c r="AG2671" t="s">
        <v>0</v>
      </c>
      <c r="AH2671" t="s">
        <v>0</v>
      </c>
      <c r="AI2671">
        <v>27.093800000000002</v>
      </c>
      <c r="AJ2671">
        <v>2.7593000000000001</v>
      </c>
      <c r="AK2671" t="s">
        <v>0</v>
      </c>
      <c r="AL2671" t="s">
        <v>0</v>
      </c>
      <c r="AM2671">
        <v>50.313000000000002</v>
      </c>
      <c r="AN2671" t="s">
        <v>0</v>
      </c>
      <c r="AO2671" t="s">
        <v>0</v>
      </c>
      <c r="AP2671" t="s">
        <v>0</v>
      </c>
      <c r="AQ2671" t="s">
        <v>0</v>
      </c>
      <c r="AR2671">
        <v>29.937999999999999</v>
      </c>
      <c r="AS2671">
        <v>2.8646000000000003</v>
      </c>
      <c r="AT2671">
        <v>18.452400000000001</v>
      </c>
      <c r="AU2671">
        <v>25.828299999999999</v>
      </c>
      <c r="AV2671">
        <v>6.4569999999999999</v>
      </c>
      <c r="AW2671" t="s">
        <v>0</v>
      </c>
      <c r="AX2671">
        <v>31.875</v>
      </c>
      <c r="AY2671" t="s">
        <v>0</v>
      </c>
      <c r="AZ2671">
        <v>17.25</v>
      </c>
      <c r="BA2671" t="s">
        <v>0</v>
      </c>
      <c r="BB2671">
        <v>34.572000000000003</v>
      </c>
      <c r="BC2671" t="s">
        <v>0</v>
      </c>
      <c r="BD2671">
        <v>58.4375</v>
      </c>
      <c r="BE2671" t="s">
        <v>0</v>
      </c>
      <c r="BF2671">
        <v>43.9133</v>
      </c>
      <c r="BG2671">
        <v>25.625</v>
      </c>
      <c r="BH2671">
        <v>37.188000000000002</v>
      </c>
      <c r="BI2671">
        <v>27.0625</v>
      </c>
      <c r="BJ2671">
        <v>15.81</v>
      </c>
      <c r="BK2671">
        <v>33.6111</v>
      </c>
      <c r="BL2671">
        <v>26.937999999999999</v>
      </c>
      <c r="BM2671">
        <v>10.854200000000001</v>
      </c>
      <c r="BN2671">
        <v>5.42</v>
      </c>
      <c r="BO2671" t="s">
        <v>0</v>
      </c>
      <c r="BP2671">
        <v>41.671100000000003</v>
      </c>
      <c r="BQ2671" t="s">
        <v>0</v>
      </c>
      <c r="BR2671">
        <v>27.8125</v>
      </c>
      <c r="BS2671">
        <v>22.062999999999999</v>
      </c>
      <c r="BT2671">
        <v>1.9961</v>
      </c>
      <c r="BU2671">
        <v>51.9908</v>
      </c>
      <c r="BV2671" t="s">
        <v>0</v>
      </c>
      <c r="BW2671">
        <v>34.200000000000003</v>
      </c>
      <c r="BX2671">
        <v>10.9688</v>
      </c>
      <c r="BY2671">
        <v>4.5233999999999996</v>
      </c>
      <c r="BZ2671">
        <v>31.312999999999999</v>
      </c>
      <c r="CA2671">
        <v>418.98820000000001</v>
      </c>
      <c r="CB2671">
        <v>12.4504</v>
      </c>
      <c r="CC2671">
        <v>22.8279</v>
      </c>
      <c r="CD2671">
        <v>19.531300000000002</v>
      </c>
      <c r="CE2671">
        <v>18.5</v>
      </c>
      <c r="CF2671" t="s">
        <v>0</v>
      </c>
      <c r="CG2671" t="s">
        <v>0</v>
      </c>
      <c r="CH2671" t="s">
        <v>0</v>
      </c>
      <c r="CI2671">
        <v>24.75</v>
      </c>
      <c r="CJ2671">
        <v>22.625</v>
      </c>
      <c r="CK2671" t="s">
        <v>0</v>
      </c>
      <c r="CL2671" t="s">
        <v>0</v>
      </c>
      <c r="CM2671" t="s">
        <v>0</v>
      </c>
      <c r="CN2671" t="s">
        <v>0</v>
      </c>
      <c r="CO2671" t="s">
        <v>0</v>
      </c>
      <c r="CP2671">
        <v>2.5417000000000001</v>
      </c>
      <c r="CQ2671" t="s">
        <v>0</v>
      </c>
      <c r="CR2671" t="s">
        <v>0</v>
      </c>
      <c r="CS2671">
        <v>25.083300000000001</v>
      </c>
      <c r="CT2671" t="s">
        <v>0</v>
      </c>
      <c r="CU2671">
        <v>27.093800000000002</v>
      </c>
      <c r="CV2671">
        <v>30.437999999999999</v>
      </c>
      <c r="CW2671">
        <v>42.0625</v>
      </c>
      <c r="CX2671" t="s">
        <v>0</v>
      </c>
      <c r="CY2671" t="s">
        <v>0</v>
      </c>
      <c r="CZ2671" t="s">
        <v>0</v>
      </c>
      <c r="DA2671">
        <v>9.609</v>
      </c>
      <c r="DB2671">
        <v>19</v>
      </c>
      <c r="DC2671" t="s">
        <v>0</v>
      </c>
      <c r="DD2671">
        <v>18.179099999999998</v>
      </c>
      <c r="DE2671">
        <v>44.6875</v>
      </c>
      <c r="DF2671">
        <v>1.4062999999999999</v>
      </c>
      <c r="DG2671">
        <v>15.4063</v>
      </c>
      <c r="DH2671">
        <v>16.389900000000001</v>
      </c>
      <c r="DI2671" t="s">
        <v>0</v>
      </c>
      <c r="DJ2671" t="s">
        <v>0</v>
      </c>
      <c r="DK2671">
        <v>29.1875</v>
      </c>
      <c r="DL2671" t="s">
        <v>0</v>
      </c>
      <c r="DM2671" t="s">
        <v>0</v>
      </c>
      <c r="DN2671" t="s">
        <v>0</v>
      </c>
      <c r="DO2671" t="s">
        <v>0</v>
      </c>
      <c r="DP2671">
        <v>4.0312999999999999</v>
      </c>
      <c r="DQ2671" t="s">
        <v>0</v>
      </c>
      <c r="DR2671">
        <v>37.125</v>
      </c>
      <c r="DS2671" t="s">
        <v>0</v>
      </c>
      <c r="DT2671" t="s">
        <v>0</v>
      </c>
      <c r="DU2671" t="s">
        <v>0</v>
      </c>
      <c r="DV2671">
        <v>17.0625</v>
      </c>
      <c r="DW2671">
        <v>42.281300000000002</v>
      </c>
      <c r="DX2671" t="s">
        <v>0</v>
      </c>
      <c r="DY2671">
        <v>18.75</v>
      </c>
      <c r="DZ2671" t="s">
        <v>0</v>
      </c>
      <c r="EA2671">
        <v>51.724800000000002</v>
      </c>
      <c r="EB2671">
        <v>18.8125</v>
      </c>
      <c r="EC2671" t="s">
        <v>0</v>
      </c>
      <c r="ED2671" t="s">
        <v>0</v>
      </c>
      <c r="EE2671">
        <v>8.8594000000000008</v>
      </c>
      <c r="EF2671">
        <v>3.6503999999999999</v>
      </c>
      <c r="EG2671">
        <v>8.2067999999999994</v>
      </c>
      <c r="EH2671">
        <v>40.208199999999998</v>
      </c>
      <c r="EI2671" t="s">
        <v>0</v>
      </c>
      <c r="EJ2671" t="s">
        <v>0</v>
      </c>
      <c r="EK2671" t="s">
        <v>0</v>
      </c>
      <c r="EL2671" t="s">
        <v>0</v>
      </c>
      <c r="EM2671" t="s">
        <v>0</v>
      </c>
      <c r="EN2671">
        <v>30.842600000000001</v>
      </c>
      <c r="EO2671" t="s">
        <v>0</v>
      </c>
      <c r="EP2671">
        <v>18.25</v>
      </c>
      <c r="EQ2671">
        <v>9.1781000000000006</v>
      </c>
      <c r="ER2671">
        <v>29.75</v>
      </c>
      <c r="ES2671">
        <v>44.484000000000002</v>
      </c>
      <c r="ET2671">
        <v>0.875</v>
      </c>
      <c r="EU2671" t="s">
        <v>0</v>
      </c>
      <c r="EV2671" t="s">
        <v>0</v>
      </c>
      <c r="EW2671" t="s">
        <v>0</v>
      </c>
      <c r="EX2671" t="s">
        <v>0</v>
      </c>
      <c r="EY2671">
        <v>17.281300000000002</v>
      </c>
      <c r="EZ2671">
        <v>29.0625</v>
      </c>
      <c r="FA2671">
        <v>14.518000000000001</v>
      </c>
      <c r="FB2671">
        <v>16.25</v>
      </c>
      <c r="FC2671">
        <v>22.875</v>
      </c>
      <c r="FD2671">
        <v>21.906300000000002</v>
      </c>
      <c r="FE2671">
        <v>23.468800000000002</v>
      </c>
      <c r="FF2671">
        <v>4.6093999999999999</v>
      </c>
      <c r="FG2671" t="s">
        <v>0</v>
      </c>
      <c r="FH2671">
        <v>19.906300000000002</v>
      </c>
      <c r="FI2671">
        <v>20.875</v>
      </c>
      <c r="FJ2671">
        <v>35.81</v>
      </c>
      <c r="FK2671" t="s">
        <v>0</v>
      </c>
      <c r="FL2671">
        <v>16.567599999999999</v>
      </c>
      <c r="FM2671">
        <v>20</v>
      </c>
      <c r="FN2671">
        <v>16.8125</v>
      </c>
      <c r="FO2671">
        <v>4.125</v>
      </c>
      <c r="FP2671">
        <v>18.656300000000002</v>
      </c>
      <c r="FQ2671" t="s">
        <v>0</v>
      </c>
      <c r="FR2671" t="s">
        <v>0</v>
      </c>
      <c r="FS2671" t="s">
        <v>0</v>
      </c>
      <c r="FT2671">
        <v>42.449599999999997</v>
      </c>
      <c r="FU2671" t="s">
        <v>0</v>
      </c>
      <c r="FV2671" t="s">
        <v>0</v>
      </c>
      <c r="FW2671" t="s">
        <v>0</v>
      </c>
      <c r="FX2671" t="s">
        <v>0</v>
      </c>
      <c r="FY2671">
        <v>6.75</v>
      </c>
      <c r="FZ2671">
        <v>38.6875</v>
      </c>
      <c r="GA2671">
        <v>20.0625</v>
      </c>
      <c r="GB2671" t="s">
        <v>0</v>
      </c>
      <c r="GC2671" t="s">
        <v>0</v>
      </c>
      <c r="GD2671" t="s">
        <v>0</v>
      </c>
      <c r="GE2671" t="s">
        <v>0</v>
      </c>
      <c r="GF2671" t="s">
        <v>0</v>
      </c>
      <c r="GG2671">
        <v>4.375</v>
      </c>
      <c r="GH2671" t="s">
        <v>0</v>
      </c>
      <c r="GI2671">
        <v>6.1345000000000001</v>
      </c>
      <c r="GJ2671" t="s">
        <v>0</v>
      </c>
      <c r="GK2671" t="s">
        <v>0</v>
      </c>
      <c r="GL2671" t="s">
        <v>0</v>
      </c>
      <c r="GM2671">
        <v>18.812999999999999</v>
      </c>
      <c r="GN2671" t="s">
        <v>0</v>
      </c>
      <c r="GO2671" t="s">
        <v>0</v>
      </c>
      <c r="GP2671" t="s">
        <v>0</v>
      </c>
      <c r="GQ2671">
        <v>23.905999999999999</v>
      </c>
      <c r="GR2671">
        <v>50.605899999999998</v>
      </c>
      <c r="GS2671" t="s">
        <v>0</v>
      </c>
      <c r="GT2671">
        <v>17.0625</v>
      </c>
      <c r="GU2671">
        <v>10.222200000000001</v>
      </c>
      <c r="GV2671">
        <v>69.625</v>
      </c>
      <c r="GW2671" t="s">
        <v>0</v>
      </c>
      <c r="GX2671" t="s">
        <v>0</v>
      </c>
      <c r="GY2671" t="s">
        <v>0</v>
      </c>
      <c r="GZ2671">
        <v>23.5</v>
      </c>
      <c r="HA2671" t="s">
        <v>0</v>
      </c>
      <c r="HB2671">
        <v>46.375</v>
      </c>
      <c r="HC2671" t="s">
        <v>0</v>
      </c>
      <c r="HD2671">
        <v>112</v>
      </c>
      <c r="HE2671">
        <v>55</v>
      </c>
      <c r="HF2671">
        <v>19.0625</v>
      </c>
      <c r="HG2671">
        <v>16.875</v>
      </c>
      <c r="HH2671" t="s">
        <v>0</v>
      </c>
      <c r="HI2671" t="s">
        <v>0</v>
      </c>
      <c r="HJ2671" t="s">
        <v>0</v>
      </c>
      <c r="HK2671">
        <v>63.938000000000002</v>
      </c>
      <c r="HL2671">
        <v>19.354199999999999</v>
      </c>
      <c r="HM2671" t="s">
        <v>0</v>
      </c>
      <c r="HN2671">
        <v>42.25</v>
      </c>
      <c r="HO2671" t="s">
        <v>0</v>
      </c>
      <c r="HP2671" t="s">
        <v>0</v>
      </c>
      <c r="HQ2671">
        <v>40.968800000000002</v>
      </c>
      <c r="HR2671" t="s">
        <v>0</v>
      </c>
      <c r="HS2671">
        <v>45.696100000000001</v>
      </c>
      <c r="HT2671">
        <v>10.433400000000001</v>
      </c>
      <c r="HU2671" t="s">
        <v>0</v>
      </c>
      <c r="HV2671">
        <v>25.919699999999999</v>
      </c>
      <c r="HW2671">
        <v>11.265599999999999</v>
      </c>
      <c r="HX2671">
        <v>3.625</v>
      </c>
      <c r="HY2671" t="s">
        <v>0</v>
      </c>
      <c r="HZ2671">
        <v>8.4847000000000001</v>
      </c>
      <c r="IA2671">
        <v>21.593800000000002</v>
      </c>
      <c r="IB2671">
        <v>7.1879999999999997</v>
      </c>
      <c r="IC2671">
        <v>126.5625</v>
      </c>
      <c r="ID2671" t="s">
        <v>0</v>
      </c>
      <c r="IE2671" t="s">
        <v>0</v>
      </c>
      <c r="IF2671">
        <v>12.5</v>
      </c>
      <c r="IG2671">
        <v>32.938000000000002</v>
      </c>
      <c r="IH2671" t="s">
        <v>0</v>
      </c>
      <c r="II2671" t="s">
        <v>0</v>
      </c>
      <c r="IJ2671" t="s">
        <v>0</v>
      </c>
      <c r="IK2671" t="s">
        <v>0</v>
      </c>
      <c r="IL2671" t="s">
        <v>0</v>
      </c>
      <c r="IM2671">
        <v>37.832099999999997</v>
      </c>
      <c r="IN2671">
        <v>45.6875</v>
      </c>
      <c r="IO2671" t="s">
        <v>0</v>
      </c>
      <c r="IP2671" t="s">
        <v>0</v>
      </c>
      <c r="IQ2671" t="s">
        <v>0</v>
      </c>
      <c r="IR2671">
        <v>8.5169999999999995</v>
      </c>
      <c r="IS2671" t="s">
        <v>0</v>
      </c>
      <c r="IT2671">
        <v>20.687999999999999</v>
      </c>
      <c r="IU2671">
        <v>29.031300000000002</v>
      </c>
      <c r="IV2671">
        <v>27.6</v>
      </c>
      <c r="IW2671">
        <v>7.625</v>
      </c>
      <c r="IX2671" t="s">
        <v>0</v>
      </c>
      <c r="IY2671">
        <v>36.515599999999999</v>
      </c>
      <c r="IZ2671" t="s">
        <v>0</v>
      </c>
      <c r="JA2671">
        <v>34.531300000000002</v>
      </c>
      <c r="JB2671" t="s">
        <v>0</v>
      </c>
      <c r="JC2671">
        <v>63.125</v>
      </c>
      <c r="JD2671">
        <v>14.4063</v>
      </c>
      <c r="JE2671">
        <v>24.125</v>
      </c>
      <c r="JF2671">
        <v>18.6875</v>
      </c>
      <c r="JG2671" t="s">
        <v>0</v>
      </c>
      <c r="JH2671" t="s">
        <v>0</v>
      </c>
      <c r="JI2671">
        <v>12.291700000000001</v>
      </c>
      <c r="JJ2671" t="s">
        <v>0</v>
      </c>
      <c r="JK2671">
        <v>48.999899999999997</v>
      </c>
      <c r="JL2671" t="s">
        <v>0</v>
      </c>
      <c r="JM2671" t="s">
        <v>0</v>
      </c>
      <c r="JN2671">
        <v>22.906300000000002</v>
      </c>
      <c r="JO2671">
        <v>8.7187999999999999</v>
      </c>
      <c r="JP2671">
        <v>48.1875</v>
      </c>
      <c r="JQ2671">
        <v>5.4663000000000004</v>
      </c>
      <c r="JR2671">
        <v>7.7708000000000004</v>
      </c>
      <c r="JS2671">
        <v>19.6875</v>
      </c>
      <c r="JT2671" t="s">
        <v>0</v>
      </c>
      <c r="JU2671">
        <v>19.3125</v>
      </c>
      <c r="JV2671">
        <v>9.4792000000000005</v>
      </c>
      <c r="JW2671">
        <v>9.8439999999999994</v>
      </c>
      <c r="JX2671">
        <v>16.917400000000001</v>
      </c>
      <c r="JY2671">
        <v>19.093800000000002</v>
      </c>
      <c r="JZ2671" t="s">
        <v>0</v>
      </c>
      <c r="KA2671">
        <v>60.5</v>
      </c>
      <c r="KB2671">
        <v>17.812999999999999</v>
      </c>
      <c r="KC2671">
        <v>30.5</v>
      </c>
      <c r="KD2671">
        <v>14.1563</v>
      </c>
      <c r="KE2671">
        <v>13.359400000000001</v>
      </c>
      <c r="KF2671" t="s">
        <v>0</v>
      </c>
      <c r="KG2671">
        <v>13.083299999999999</v>
      </c>
      <c r="KH2671" t="s">
        <v>0</v>
      </c>
      <c r="KI2671" t="s">
        <v>0</v>
      </c>
      <c r="KJ2671" t="s">
        <v>0</v>
      </c>
      <c r="KK2671" t="s">
        <v>0</v>
      </c>
      <c r="KL2671">
        <v>19.718800000000002</v>
      </c>
      <c r="KM2671" t="s">
        <v>0</v>
      </c>
      <c r="KN2671">
        <v>22.4375</v>
      </c>
      <c r="KO2671">
        <v>14.131600000000001</v>
      </c>
      <c r="KP2671">
        <v>19.774999999999999</v>
      </c>
      <c r="KQ2671">
        <v>34.75</v>
      </c>
      <c r="KR2671" t="s">
        <v>0</v>
      </c>
      <c r="KS2671">
        <v>19.75</v>
      </c>
      <c r="KT2671">
        <v>11.2483</v>
      </c>
      <c r="KU2671" t="s">
        <v>0</v>
      </c>
      <c r="KV2671">
        <v>57</v>
      </c>
      <c r="KW2671" t="s">
        <v>0</v>
      </c>
      <c r="KX2671">
        <v>10.25</v>
      </c>
      <c r="KY2671">
        <v>20.062999999999999</v>
      </c>
      <c r="KZ2671">
        <v>14.5625</v>
      </c>
      <c r="LA2671" t="s">
        <v>0</v>
      </c>
      <c r="LB2671">
        <v>45.5</v>
      </c>
      <c r="LC2671">
        <v>46.25</v>
      </c>
      <c r="LD2671">
        <v>44.313000000000002</v>
      </c>
      <c r="LE2671" t="s">
        <v>0</v>
      </c>
      <c r="LF2671">
        <v>4.5568999999999997</v>
      </c>
      <c r="LG2671" t="s">
        <v>0</v>
      </c>
      <c r="LH2671" t="s">
        <v>0</v>
      </c>
      <c r="LI2671">
        <v>57.852200000000003</v>
      </c>
      <c r="LJ2671">
        <v>7.0571000000000002</v>
      </c>
      <c r="LK2671">
        <v>74.710400000000007</v>
      </c>
      <c r="LL2671" t="s">
        <v>0</v>
      </c>
      <c r="LM2671" t="s">
        <v>0</v>
      </c>
      <c r="LN2671">
        <v>199.54650000000001</v>
      </c>
      <c r="LO2671">
        <v>44.5</v>
      </c>
      <c r="LP2671">
        <v>40.563000000000002</v>
      </c>
      <c r="LQ2671">
        <v>70.218800000000002</v>
      </c>
      <c r="LR2671" t="s">
        <v>0</v>
      </c>
      <c r="LS2671">
        <v>12</v>
      </c>
      <c r="LT2671">
        <v>7.0937999999999999</v>
      </c>
      <c r="LU2671" t="s">
        <v>0</v>
      </c>
      <c r="LV2671" t="s">
        <v>0</v>
      </c>
      <c r="LW2671">
        <v>23.3125</v>
      </c>
      <c r="LX2671">
        <v>22.625</v>
      </c>
      <c r="LY2671" t="s">
        <v>0</v>
      </c>
      <c r="LZ2671">
        <v>6.2873000000000001</v>
      </c>
      <c r="MA2671">
        <v>4.4922000000000004</v>
      </c>
      <c r="MB2671" t="s">
        <v>0</v>
      </c>
      <c r="MC2671" t="s">
        <v>0</v>
      </c>
      <c r="MD2671">
        <v>24.154</v>
      </c>
      <c r="ME2671">
        <v>13.180300000000001</v>
      </c>
      <c r="MF2671" t="s">
        <v>0</v>
      </c>
      <c r="MG2671" t="s">
        <v>0</v>
      </c>
      <c r="MH2671">
        <v>14.8125</v>
      </c>
      <c r="MI2671" t="s">
        <v>0</v>
      </c>
      <c r="MJ2671" t="s">
        <v>0</v>
      </c>
      <c r="MK2671">
        <v>12.015599999999999</v>
      </c>
      <c r="ML2671" t="s">
        <v>0</v>
      </c>
      <c r="MM2671" t="s">
        <v>0</v>
      </c>
      <c r="MN2671">
        <v>23.9375</v>
      </c>
      <c r="MO2671" t="s">
        <v>0</v>
      </c>
      <c r="MP2671" t="s">
        <v>0</v>
      </c>
      <c r="MQ2671">
        <v>10.4063</v>
      </c>
      <c r="MR2671" t="s">
        <v>0</v>
      </c>
      <c r="MS2671">
        <v>5.3484999999999996</v>
      </c>
      <c r="MT2671">
        <v>49.531300000000002</v>
      </c>
      <c r="MU2671" t="s">
        <v>0</v>
      </c>
      <c r="MV2671" t="s">
        <v>0</v>
      </c>
      <c r="MW2671">
        <v>9.1128</v>
      </c>
      <c r="MX2671" t="s">
        <v>0</v>
      </c>
      <c r="MY2671" t="s">
        <v>0</v>
      </c>
      <c r="MZ2671" t="s">
        <v>0</v>
      </c>
      <c r="NA2671" t="s">
        <v>0</v>
      </c>
      <c r="NB2671">
        <v>11.607200000000001</v>
      </c>
      <c r="NC2671">
        <v>14.0313</v>
      </c>
      <c r="ND2671">
        <v>31.687999999999999</v>
      </c>
      <c r="NE2671">
        <v>34.75</v>
      </c>
      <c r="NF2671" t="s">
        <v>0</v>
      </c>
      <c r="NG2671">
        <v>27.625</v>
      </c>
      <c r="NH2671">
        <v>5.5990000000000002</v>
      </c>
      <c r="NI2671">
        <v>25.333300000000001</v>
      </c>
      <c r="NJ2671">
        <v>4.8281000000000001</v>
      </c>
      <c r="NK2671">
        <v>9.875</v>
      </c>
      <c r="NL2671">
        <v>34</v>
      </c>
      <c r="NM2671">
        <v>21.3125</v>
      </c>
      <c r="NN2671" t="s">
        <v>0</v>
      </c>
      <c r="NO2671">
        <v>43.625</v>
      </c>
      <c r="NP2671">
        <v>12.3392</v>
      </c>
      <c r="NQ2671">
        <v>26.8125</v>
      </c>
      <c r="NR2671">
        <v>24.75</v>
      </c>
      <c r="NS2671">
        <v>9.6562999999999999</v>
      </c>
      <c r="NT2671" t="s">
        <v>0</v>
      </c>
      <c r="NU2671" t="s">
        <v>0</v>
      </c>
      <c r="NV2671">
        <v>21.5</v>
      </c>
      <c r="NW2671">
        <v>20.625</v>
      </c>
      <c r="NX2671">
        <v>7</v>
      </c>
      <c r="NY2671">
        <v>42.041699999999999</v>
      </c>
      <c r="NZ2671">
        <v>9.25</v>
      </c>
      <c r="OA2671" t="s">
        <v>0</v>
      </c>
      <c r="OB2671" t="s">
        <v>0</v>
      </c>
      <c r="OC2671" t="s">
        <v>0</v>
      </c>
      <c r="OD2671">
        <v>30.375</v>
      </c>
      <c r="OE2671">
        <v>28.125</v>
      </c>
      <c r="OF2671">
        <v>19.625</v>
      </c>
      <c r="OG2671" t="s">
        <v>0</v>
      </c>
      <c r="OH2671" t="s">
        <v>0</v>
      </c>
      <c r="OI2671">
        <v>19.781300000000002</v>
      </c>
      <c r="OJ2671">
        <v>9.1667000000000005</v>
      </c>
      <c r="OK2671">
        <v>17.5</v>
      </c>
      <c r="OL2671">
        <v>8.5</v>
      </c>
      <c r="OM2671">
        <v>16.434000000000001</v>
      </c>
      <c r="ON2671">
        <v>1.1413</v>
      </c>
      <c r="OO2671">
        <v>16.75</v>
      </c>
      <c r="OP2671" t="s">
        <v>0</v>
      </c>
      <c r="OQ2671">
        <v>7.2916999999999996</v>
      </c>
      <c r="OR2671">
        <v>18.9375</v>
      </c>
      <c r="OS2671" t="s">
        <v>0</v>
      </c>
      <c r="OT2671" t="s">
        <v>0</v>
      </c>
      <c r="OU2671">
        <v>39.875</v>
      </c>
      <c r="OV2671">
        <v>24.906300000000002</v>
      </c>
      <c r="OW2671">
        <v>21.937999999999999</v>
      </c>
      <c r="OX2671" t="s">
        <v>0</v>
      </c>
      <c r="OY2671">
        <v>16.135999999999999</v>
      </c>
      <c r="OZ2671">
        <v>39.8125</v>
      </c>
      <c r="PA2671">
        <v>23.8125</v>
      </c>
      <c r="PB2671">
        <v>25.125</v>
      </c>
      <c r="PC2671" t="s">
        <v>0</v>
      </c>
      <c r="PD2671">
        <v>13.4368</v>
      </c>
      <c r="PE2671">
        <v>20.873999999999999</v>
      </c>
      <c r="PF2671">
        <v>23.062999999999999</v>
      </c>
      <c r="PG2671">
        <v>17.437999999999999</v>
      </c>
      <c r="PH2671">
        <v>9.875</v>
      </c>
      <c r="PI2671">
        <v>46.031300000000002</v>
      </c>
      <c r="PJ2671" t="s">
        <v>0</v>
      </c>
      <c r="PK2671">
        <v>6.0309999999999997</v>
      </c>
      <c r="PL2671">
        <v>24.625</v>
      </c>
      <c r="PM2671" t="s">
        <v>0</v>
      </c>
      <c r="PN2671" t="s">
        <v>0</v>
      </c>
      <c r="PO2671">
        <v>16.359400000000001</v>
      </c>
      <c r="PP2671">
        <v>17.3125</v>
      </c>
      <c r="PQ2671">
        <v>43.1875</v>
      </c>
      <c r="PR2671">
        <v>21.75</v>
      </c>
      <c r="PS2671" t="s">
        <v>0</v>
      </c>
      <c r="PT2671" t="s">
        <v>0</v>
      </c>
      <c r="PU2671">
        <v>27.5</v>
      </c>
      <c r="PV2671">
        <v>29.437999999999999</v>
      </c>
      <c r="PW2671">
        <v>34.218800000000002</v>
      </c>
      <c r="PX2671">
        <v>40.375</v>
      </c>
      <c r="PY2671">
        <v>2.5859000000000001</v>
      </c>
      <c r="PZ2671">
        <v>18.382999999999999</v>
      </c>
      <c r="QA2671" t="s">
        <v>0</v>
      </c>
      <c r="QB2671" t="s">
        <v>0</v>
      </c>
      <c r="QC2671" t="s">
        <v>0</v>
      </c>
      <c r="QD2671">
        <v>29.5</v>
      </c>
      <c r="QE2671" t="s">
        <v>0</v>
      </c>
      <c r="QF2671">
        <v>10.125</v>
      </c>
      <c r="QG2671" t="s">
        <v>0</v>
      </c>
      <c r="QH2671" t="s">
        <v>0</v>
      </c>
      <c r="QI2671">
        <v>90.468800000000002</v>
      </c>
      <c r="QJ2671">
        <v>28.9375</v>
      </c>
      <c r="QK2671" t="s">
        <v>0</v>
      </c>
      <c r="QL2671" t="s">
        <v>0</v>
      </c>
      <c r="QM2671" t="s">
        <v>0</v>
      </c>
      <c r="QN2671">
        <v>9.1367999999999991</v>
      </c>
      <c r="QO2671">
        <v>10.921900000000001</v>
      </c>
      <c r="QP2671" t="s">
        <v>0</v>
      </c>
      <c r="QQ2671">
        <v>6.9530000000000003</v>
      </c>
      <c r="QR2671">
        <v>14.25</v>
      </c>
      <c r="QS2671">
        <v>9.6719000000000008</v>
      </c>
      <c r="QT2671">
        <v>63.188000000000002</v>
      </c>
      <c r="QU2671">
        <v>15.1875</v>
      </c>
      <c r="QV2671">
        <v>22.678899999999999</v>
      </c>
      <c r="QW2671">
        <v>28.719000000000001</v>
      </c>
      <c r="QX2671" t="s">
        <v>0</v>
      </c>
      <c r="QY2671">
        <v>10.418900000000001</v>
      </c>
      <c r="QZ2671">
        <v>5.8533999999999997</v>
      </c>
      <c r="RA2671">
        <v>42.0045</v>
      </c>
      <c r="RB2671">
        <v>6.9652000000000003</v>
      </c>
      <c r="RC2671">
        <v>44.25</v>
      </c>
      <c r="RD2671">
        <v>23.203499999999998</v>
      </c>
      <c r="RE2671" t="s">
        <v>0</v>
      </c>
      <c r="RF2671" t="s">
        <v>0</v>
      </c>
      <c r="RG2671" t="s">
        <v>0</v>
      </c>
      <c r="RH2671">
        <v>2.7915000000000001</v>
      </c>
      <c r="RI2671">
        <v>54.340899999999998</v>
      </c>
      <c r="RJ2671">
        <v>5.1875</v>
      </c>
      <c r="RK2671">
        <v>46.625</v>
      </c>
      <c r="RL2671">
        <v>26.375</v>
      </c>
      <c r="RM2671">
        <v>8.25</v>
      </c>
      <c r="RN2671">
        <v>9.375</v>
      </c>
      <c r="RO2671">
        <v>15</v>
      </c>
      <c r="RP2671">
        <v>20.25</v>
      </c>
      <c r="RQ2671">
        <v>56.5</v>
      </c>
      <c r="RR2671" t="s">
        <v>0</v>
      </c>
      <c r="RS2671">
        <v>14.25</v>
      </c>
      <c r="RT2671">
        <v>33.732700000000001</v>
      </c>
      <c r="RU2671">
        <v>55.4375</v>
      </c>
      <c r="RV2671" t="s">
        <v>0</v>
      </c>
      <c r="RW2671" t="s">
        <v>0</v>
      </c>
      <c r="RX2671" t="s">
        <v>0</v>
      </c>
      <c r="RY2671">
        <v>22.560700000000001</v>
      </c>
      <c r="RZ2671" t="s">
        <v>0</v>
      </c>
      <c r="SA2671" t="s">
        <v>0</v>
      </c>
      <c r="SB2671">
        <v>18.9375</v>
      </c>
      <c r="SC2671" t="s">
        <v>0</v>
      </c>
      <c r="SD2671">
        <v>38.25</v>
      </c>
      <c r="SE2671" t="s">
        <v>0</v>
      </c>
      <c r="SF2671">
        <v>71.298699999999997</v>
      </c>
      <c r="SG2671" t="s">
        <v>0</v>
      </c>
      <c r="SH2671">
        <v>5.3367000000000004</v>
      </c>
      <c r="SI2671" t="s">
        <v>0</v>
      </c>
      <c r="SJ2671" t="s">
        <v>0</v>
      </c>
      <c r="SK2671" t="s">
        <v>0</v>
      </c>
      <c r="SL2671" t="s">
        <v>0</v>
      </c>
      <c r="SM2671">
        <v>77.230900000000005</v>
      </c>
    </row>
    <row r="2672" spans="1:507" x14ac:dyDescent="0.3">
      <c r="A2672" s="1">
        <v>36613</v>
      </c>
      <c r="B2672">
        <v>80.262900000000002</v>
      </c>
      <c r="C2672" t="s">
        <v>0</v>
      </c>
      <c r="D2672" t="s">
        <v>0</v>
      </c>
      <c r="E2672" t="s">
        <v>0</v>
      </c>
      <c r="F2672" t="s">
        <v>0</v>
      </c>
      <c r="G2672">
        <v>3.6236000000000002</v>
      </c>
      <c r="H2672" t="s">
        <v>0</v>
      </c>
      <c r="I2672">
        <v>15.076499999999999</v>
      </c>
      <c r="J2672" t="s">
        <v>0</v>
      </c>
      <c r="K2672" t="s">
        <v>0</v>
      </c>
      <c r="L2672">
        <v>81.5</v>
      </c>
      <c r="M2672">
        <v>9.1837</v>
      </c>
      <c r="N2672">
        <v>38.168700000000001</v>
      </c>
      <c r="O2672" t="s">
        <v>0</v>
      </c>
      <c r="P2672" t="s">
        <v>0</v>
      </c>
      <c r="Q2672">
        <v>30.3125</v>
      </c>
      <c r="R2672">
        <v>29.3125</v>
      </c>
      <c r="S2672">
        <v>36.406300000000002</v>
      </c>
      <c r="T2672">
        <v>10.921900000000001</v>
      </c>
      <c r="U2672">
        <v>37.5</v>
      </c>
      <c r="V2672">
        <v>1165.116</v>
      </c>
      <c r="W2672">
        <v>28.134599999999999</v>
      </c>
      <c r="X2672" t="s">
        <v>0</v>
      </c>
      <c r="Y2672">
        <v>15</v>
      </c>
      <c r="Z2672" t="s">
        <v>0</v>
      </c>
      <c r="AA2672">
        <v>9.1562999999999999</v>
      </c>
      <c r="AB2672" t="s">
        <v>0</v>
      </c>
      <c r="AC2672">
        <v>7.4375</v>
      </c>
      <c r="AD2672">
        <v>22.625</v>
      </c>
      <c r="AE2672" t="s">
        <v>0</v>
      </c>
      <c r="AF2672" t="s">
        <v>0</v>
      </c>
      <c r="AG2672" t="s">
        <v>0</v>
      </c>
      <c r="AH2672" t="s">
        <v>0</v>
      </c>
      <c r="AI2672">
        <v>27.593800000000002</v>
      </c>
      <c r="AJ2672">
        <v>2.6204000000000001</v>
      </c>
      <c r="AK2672" t="s">
        <v>0</v>
      </c>
      <c r="AL2672" t="s">
        <v>0</v>
      </c>
      <c r="AM2672">
        <v>50.938000000000002</v>
      </c>
      <c r="AN2672" t="s">
        <v>0</v>
      </c>
      <c r="AO2672" t="s">
        <v>0</v>
      </c>
      <c r="AP2672" t="s">
        <v>0</v>
      </c>
      <c r="AQ2672" t="s">
        <v>0</v>
      </c>
      <c r="AR2672">
        <v>29.312999999999999</v>
      </c>
      <c r="AS2672">
        <v>2.875</v>
      </c>
      <c r="AT2672">
        <v>19.1829</v>
      </c>
      <c r="AU2672">
        <v>25.943899999999999</v>
      </c>
      <c r="AV2672">
        <v>6.2422000000000004</v>
      </c>
      <c r="AW2672" t="s">
        <v>0</v>
      </c>
      <c r="AX2672">
        <v>31.25</v>
      </c>
      <c r="AY2672" t="s">
        <v>0</v>
      </c>
      <c r="AZ2672">
        <v>16.875</v>
      </c>
      <c r="BA2672" t="s">
        <v>0</v>
      </c>
      <c r="BB2672">
        <v>34.874000000000002</v>
      </c>
      <c r="BC2672" t="s">
        <v>0</v>
      </c>
      <c r="BD2672">
        <v>57.4375</v>
      </c>
      <c r="BE2672" t="s">
        <v>0</v>
      </c>
      <c r="BF2672">
        <v>44.496899999999997</v>
      </c>
      <c r="BG2672">
        <v>26.25</v>
      </c>
      <c r="BH2672">
        <v>38</v>
      </c>
      <c r="BI2672">
        <v>26.843800000000002</v>
      </c>
      <c r="BJ2672">
        <v>15.6639</v>
      </c>
      <c r="BK2672">
        <v>36.333300000000001</v>
      </c>
      <c r="BL2672">
        <v>27.125</v>
      </c>
      <c r="BM2672">
        <v>10.583299999999999</v>
      </c>
      <c r="BN2672">
        <v>5.5466999999999995</v>
      </c>
      <c r="BO2672" t="s">
        <v>0</v>
      </c>
      <c r="BP2672">
        <v>42.134799999999998</v>
      </c>
      <c r="BQ2672" t="s">
        <v>0</v>
      </c>
      <c r="BR2672">
        <v>28.8125</v>
      </c>
      <c r="BS2672">
        <v>20</v>
      </c>
      <c r="BT2672">
        <v>1.9961</v>
      </c>
      <c r="BU2672">
        <v>52.407200000000003</v>
      </c>
      <c r="BV2672" t="s">
        <v>0</v>
      </c>
      <c r="BW2672">
        <v>33.340000000000003</v>
      </c>
      <c r="BX2672">
        <v>10.6875</v>
      </c>
      <c r="BY2672">
        <v>4.5077999999999996</v>
      </c>
      <c r="BZ2672">
        <v>31.437999999999999</v>
      </c>
      <c r="CA2672">
        <v>425.52800000000002</v>
      </c>
      <c r="CB2672">
        <v>12.2559</v>
      </c>
      <c r="CC2672">
        <v>22.528700000000001</v>
      </c>
      <c r="CD2672">
        <v>19.156300000000002</v>
      </c>
      <c r="CE2672">
        <v>19</v>
      </c>
      <c r="CF2672" t="s">
        <v>0</v>
      </c>
      <c r="CG2672" t="s">
        <v>0</v>
      </c>
      <c r="CH2672" t="s">
        <v>0</v>
      </c>
      <c r="CI2672">
        <v>24.3125</v>
      </c>
      <c r="CJ2672">
        <v>21.75</v>
      </c>
      <c r="CK2672" t="s">
        <v>0</v>
      </c>
      <c r="CL2672" t="s">
        <v>0</v>
      </c>
      <c r="CM2672" t="s">
        <v>0</v>
      </c>
      <c r="CN2672" t="s">
        <v>0</v>
      </c>
      <c r="CO2672" t="s">
        <v>0</v>
      </c>
      <c r="CP2672">
        <v>2.5</v>
      </c>
      <c r="CQ2672" t="s">
        <v>0</v>
      </c>
      <c r="CR2672" t="s">
        <v>0</v>
      </c>
      <c r="CS2672">
        <v>24.270800000000001</v>
      </c>
      <c r="CT2672" t="s">
        <v>0</v>
      </c>
      <c r="CU2672">
        <v>28.4375</v>
      </c>
      <c r="CV2672">
        <v>31.187999999999999</v>
      </c>
      <c r="CW2672">
        <v>42.5</v>
      </c>
      <c r="CX2672" t="s">
        <v>0</v>
      </c>
      <c r="CY2672" t="s">
        <v>0</v>
      </c>
      <c r="CZ2672" t="s">
        <v>0</v>
      </c>
      <c r="DA2672">
        <v>9.3130000000000006</v>
      </c>
      <c r="DB2672">
        <v>18.8125</v>
      </c>
      <c r="DC2672" t="s">
        <v>0</v>
      </c>
      <c r="DD2672">
        <v>17.671299999999999</v>
      </c>
      <c r="DE2672">
        <v>45.375</v>
      </c>
      <c r="DF2672">
        <v>1.3906000000000001</v>
      </c>
      <c r="DG2672">
        <v>15.6563</v>
      </c>
      <c r="DH2672">
        <v>16.4375</v>
      </c>
      <c r="DI2672" t="s">
        <v>0</v>
      </c>
      <c r="DJ2672" t="s">
        <v>0</v>
      </c>
      <c r="DK2672">
        <v>29.1875</v>
      </c>
      <c r="DL2672" t="s">
        <v>0</v>
      </c>
      <c r="DM2672" t="s">
        <v>0</v>
      </c>
      <c r="DN2672" t="s">
        <v>0</v>
      </c>
      <c r="DO2672" t="s">
        <v>0</v>
      </c>
      <c r="DP2672">
        <v>3.9478999999999997</v>
      </c>
      <c r="DQ2672" t="s">
        <v>0</v>
      </c>
      <c r="DR2672">
        <v>36.75</v>
      </c>
      <c r="DS2672" t="s">
        <v>0</v>
      </c>
      <c r="DT2672" t="s">
        <v>0</v>
      </c>
      <c r="DU2672" t="s">
        <v>0</v>
      </c>
      <c r="DV2672">
        <v>17.093800000000002</v>
      </c>
      <c r="DW2672">
        <v>42.4375</v>
      </c>
      <c r="DX2672" t="s">
        <v>0</v>
      </c>
      <c r="DY2672">
        <v>18.375</v>
      </c>
      <c r="DZ2672" t="s">
        <v>0</v>
      </c>
      <c r="EA2672">
        <v>51.458100000000002</v>
      </c>
      <c r="EB2672">
        <v>18.4375</v>
      </c>
      <c r="EC2672" t="s">
        <v>0</v>
      </c>
      <c r="ED2672" t="s">
        <v>0</v>
      </c>
      <c r="EE2672">
        <v>9.4219000000000008</v>
      </c>
      <c r="EF2672">
        <v>3.5815999999999999</v>
      </c>
      <c r="EG2672">
        <v>8.3963000000000001</v>
      </c>
      <c r="EH2672">
        <v>40.3932</v>
      </c>
      <c r="EI2672" t="s">
        <v>0</v>
      </c>
      <c r="EJ2672" t="s">
        <v>0</v>
      </c>
      <c r="EK2672" t="s">
        <v>0</v>
      </c>
      <c r="EL2672" t="s">
        <v>0</v>
      </c>
      <c r="EM2672" t="s">
        <v>0</v>
      </c>
      <c r="EN2672">
        <v>30.926300000000001</v>
      </c>
      <c r="EO2672" t="s">
        <v>0</v>
      </c>
      <c r="EP2672">
        <v>18.125</v>
      </c>
      <c r="EQ2672">
        <v>9.8497000000000003</v>
      </c>
      <c r="ER2672">
        <v>30</v>
      </c>
      <c r="ES2672">
        <v>43.938200000000002</v>
      </c>
      <c r="ET2672">
        <v>0.85419999999999996</v>
      </c>
      <c r="EU2672" t="s">
        <v>0</v>
      </c>
      <c r="EV2672" t="s">
        <v>0</v>
      </c>
      <c r="EW2672" t="s">
        <v>0</v>
      </c>
      <c r="EX2672" t="s">
        <v>0</v>
      </c>
      <c r="EY2672">
        <v>17.281300000000002</v>
      </c>
      <c r="EZ2672">
        <v>28.5</v>
      </c>
      <c r="FA2672">
        <v>14.628</v>
      </c>
      <c r="FB2672">
        <v>16.125</v>
      </c>
      <c r="FC2672">
        <v>24.25</v>
      </c>
      <c r="FD2672">
        <v>22</v>
      </c>
      <c r="FE2672">
        <v>23.593800000000002</v>
      </c>
      <c r="FF2672">
        <v>4.8125</v>
      </c>
      <c r="FG2672" t="s">
        <v>0</v>
      </c>
      <c r="FH2672">
        <v>19.9375</v>
      </c>
      <c r="FI2672">
        <v>20.75</v>
      </c>
      <c r="FJ2672">
        <v>35.75</v>
      </c>
      <c r="FK2672" t="s">
        <v>0</v>
      </c>
      <c r="FL2672">
        <v>16.2151</v>
      </c>
      <c r="FM2672">
        <v>19.875</v>
      </c>
      <c r="FN2672">
        <v>16.5625</v>
      </c>
      <c r="FO2672">
        <v>4.016</v>
      </c>
      <c r="FP2672">
        <v>18.343800000000002</v>
      </c>
      <c r="FQ2672" t="s">
        <v>0</v>
      </c>
      <c r="FR2672" t="s">
        <v>0</v>
      </c>
      <c r="FS2672" t="s">
        <v>0</v>
      </c>
      <c r="FT2672">
        <v>42.7498</v>
      </c>
      <c r="FU2672" t="s">
        <v>0</v>
      </c>
      <c r="FV2672" t="s">
        <v>0</v>
      </c>
      <c r="FW2672" t="s">
        <v>0</v>
      </c>
      <c r="FX2672" t="s">
        <v>0</v>
      </c>
      <c r="FY2672">
        <v>6.8437999999999999</v>
      </c>
      <c r="FZ2672">
        <v>38.625</v>
      </c>
      <c r="GA2672">
        <v>19.6875</v>
      </c>
      <c r="GB2672" t="s">
        <v>0</v>
      </c>
      <c r="GC2672" t="s">
        <v>0</v>
      </c>
      <c r="GD2672" t="s">
        <v>0</v>
      </c>
      <c r="GE2672" t="s">
        <v>0</v>
      </c>
      <c r="GF2672" t="s">
        <v>0</v>
      </c>
      <c r="GG2672">
        <v>4.25</v>
      </c>
      <c r="GH2672" t="s">
        <v>0</v>
      </c>
      <c r="GI2672">
        <v>6.4114000000000004</v>
      </c>
      <c r="GJ2672" t="s">
        <v>0</v>
      </c>
      <c r="GK2672" t="s">
        <v>0</v>
      </c>
      <c r="GL2672" t="s">
        <v>0</v>
      </c>
      <c r="GM2672">
        <v>18.875</v>
      </c>
      <c r="GN2672" t="s">
        <v>0</v>
      </c>
      <c r="GO2672" t="s">
        <v>0</v>
      </c>
      <c r="GP2672" t="s">
        <v>0</v>
      </c>
      <c r="GQ2672">
        <v>23.562999999999999</v>
      </c>
      <c r="GR2672">
        <v>49.985100000000003</v>
      </c>
      <c r="GS2672" t="s">
        <v>0</v>
      </c>
      <c r="GT2672">
        <v>17.156300000000002</v>
      </c>
      <c r="GU2672">
        <v>10.0556</v>
      </c>
      <c r="GV2672">
        <v>68.270799999999994</v>
      </c>
      <c r="GW2672" t="s">
        <v>0</v>
      </c>
      <c r="GX2672" t="s">
        <v>0</v>
      </c>
      <c r="GY2672" t="s">
        <v>0</v>
      </c>
      <c r="GZ2672">
        <v>23.25</v>
      </c>
      <c r="HA2672" t="s">
        <v>0</v>
      </c>
      <c r="HB2672">
        <v>46.8125</v>
      </c>
      <c r="HC2672" t="s">
        <v>0</v>
      </c>
      <c r="HD2672">
        <v>113.25</v>
      </c>
      <c r="HE2672">
        <v>56</v>
      </c>
      <c r="HF2672">
        <v>18.843800000000002</v>
      </c>
      <c r="HG2672">
        <v>17</v>
      </c>
      <c r="HH2672" t="s">
        <v>0</v>
      </c>
      <c r="HI2672" t="s">
        <v>0</v>
      </c>
      <c r="HJ2672" t="s">
        <v>0</v>
      </c>
      <c r="HK2672">
        <v>64.563000000000002</v>
      </c>
      <c r="HL2672">
        <v>19.625</v>
      </c>
      <c r="HM2672" t="s">
        <v>0</v>
      </c>
      <c r="HN2672">
        <v>42.4375</v>
      </c>
      <c r="HO2672" t="s">
        <v>0</v>
      </c>
      <c r="HP2672" t="s">
        <v>0</v>
      </c>
      <c r="HQ2672">
        <v>39.75</v>
      </c>
      <c r="HR2672" t="s">
        <v>0</v>
      </c>
      <c r="HS2672">
        <v>44.565600000000003</v>
      </c>
      <c r="HT2672">
        <v>10.067399999999999</v>
      </c>
      <c r="HU2672" t="s">
        <v>0</v>
      </c>
      <c r="HV2672">
        <v>24.945399999999999</v>
      </c>
      <c r="HW2672">
        <v>11.3125</v>
      </c>
      <c r="HX2672">
        <v>3.5468999999999999</v>
      </c>
      <c r="HY2672" t="s">
        <v>0</v>
      </c>
      <c r="HZ2672">
        <v>8.6677999999999997</v>
      </c>
      <c r="IA2672">
        <v>21</v>
      </c>
      <c r="IB2672">
        <v>7.3129999999999997</v>
      </c>
      <c r="IC2672">
        <v>122.25</v>
      </c>
      <c r="ID2672" t="s">
        <v>0</v>
      </c>
      <c r="IE2672" t="s">
        <v>0</v>
      </c>
      <c r="IF2672">
        <v>12.1944</v>
      </c>
      <c r="IG2672">
        <v>32.688000000000002</v>
      </c>
      <c r="IH2672" t="s">
        <v>0</v>
      </c>
      <c r="II2672" t="s">
        <v>0</v>
      </c>
      <c r="IJ2672" t="s">
        <v>0</v>
      </c>
      <c r="IK2672" t="s">
        <v>0</v>
      </c>
      <c r="IL2672" t="s">
        <v>0</v>
      </c>
      <c r="IM2672">
        <v>37.154299999999999</v>
      </c>
      <c r="IN2672">
        <v>46.0625</v>
      </c>
      <c r="IO2672" t="s">
        <v>0</v>
      </c>
      <c r="IP2672" t="s">
        <v>0</v>
      </c>
      <c r="IQ2672" t="s">
        <v>0</v>
      </c>
      <c r="IR2672">
        <v>8.5010999999999992</v>
      </c>
      <c r="IS2672" t="s">
        <v>0</v>
      </c>
      <c r="IT2672">
        <v>19</v>
      </c>
      <c r="IU2672">
        <v>28.5</v>
      </c>
      <c r="IV2672">
        <v>27.35</v>
      </c>
      <c r="IW2672">
        <v>7.5156000000000001</v>
      </c>
      <c r="IX2672" t="s">
        <v>0</v>
      </c>
      <c r="IY2672">
        <v>36.515599999999999</v>
      </c>
      <c r="IZ2672" t="s">
        <v>0</v>
      </c>
      <c r="JA2672">
        <v>35.218800000000002</v>
      </c>
      <c r="JB2672" t="s">
        <v>0</v>
      </c>
      <c r="JC2672">
        <v>62.833300000000001</v>
      </c>
      <c r="JD2672">
        <v>14.0313</v>
      </c>
      <c r="JE2672">
        <v>23.875</v>
      </c>
      <c r="JF2672">
        <v>19.1875</v>
      </c>
      <c r="JG2672" t="s">
        <v>0</v>
      </c>
      <c r="JH2672" t="s">
        <v>0</v>
      </c>
      <c r="JI2672">
        <v>12.208299999999999</v>
      </c>
      <c r="JJ2672" t="s">
        <v>0</v>
      </c>
      <c r="JK2672">
        <v>48.705399999999997</v>
      </c>
      <c r="JL2672" t="s">
        <v>0</v>
      </c>
      <c r="JM2672" t="s">
        <v>0</v>
      </c>
      <c r="JN2672">
        <v>22.531300000000002</v>
      </c>
      <c r="JO2672">
        <v>8.625</v>
      </c>
      <c r="JP2672">
        <v>47.5625</v>
      </c>
      <c r="JQ2672">
        <v>5.7178000000000004</v>
      </c>
      <c r="JR2672">
        <v>7.9791999999999996</v>
      </c>
      <c r="JS2672">
        <v>19.1875</v>
      </c>
      <c r="JT2672" t="s">
        <v>0</v>
      </c>
      <c r="JU2672">
        <v>19.125</v>
      </c>
      <c r="JV2672">
        <v>9.3657000000000004</v>
      </c>
      <c r="JW2672">
        <v>9.375</v>
      </c>
      <c r="JX2672">
        <v>16.474499999999999</v>
      </c>
      <c r="JY2672">
        <v>19.375</v>
      </c>
      <c r="JZ2672" t="s">
        <v>0</v>
      </c>
      <c r="KA2672">
        <v>60</v>
      </c>
      <c r="KB2672">
        <v>18.75</v>
      </c>
      <c r="KC2672">
        <v>30.1875</v>
      </c>
      <c r="KD2672">
        <v>13.9375</v>
      </c>
      <c r="KE2672">
        <v>13.375</v>
      </c>
      <c r="KF2672" t="s">
        <v>0</v>
      </c>
      <c r="KG2672">
        <v>13.625</v>
      </c>
      <c r="KH2672" t="s">
        <v>0</v>
      </c>
      <c r="KI2672" t="s">
        <v>0</v>
      </c>
      <c r="KJ2672" t="s">
        <v>0</v>
      </c>
      <c r="KK2672" t="s">
        <v>0</v>
      </c>
      <c r="KL2672">
        <v>19.968800000000002</v>
      </c>
      <c r="KM2672" t="s">
        <v>0</v>
      </c>
      <c r="KN2672">
        <v>22.5</v>
      </c>
      <c r="KO2672">
        <v>14.1899</v>
      </c>
      <c r="KP2672">
        <v>19.335599999999999</v>
      </c>
      <c r="KQ2672">
        <v>35.125</v>
      </c>
      <c r="KR2672" t="s">
        <v>0</v>
      </c>
      <c r="KS2672">
        <v>21.375</v>
      </c>
      <c r="KT2672">
        <v>11.107100000000001</v>
      </c>
      <c r="KU2672" t="s">
        <v>0</v>
      </c>
      <c r="KV2672">
        <v>55.8125</v>
      </c>
      <c r="KW2672" t="s">
        <v>0</v>
      </c>
      <c r="KX2672">
        <v>10.9688</v>
      </c>
      <c r="KY2672">
        <v>20.312999999999999</v>
      </c>
      <c r="KZ2672">
        <v>14.75</v>
      </c>
      <c r="LA2672" t="s">
        <v>0</v>
      </c>
      <c r="LB2672">
        <v>45.375</v>
      </c>
      <c r="LC2672">
        <v>47.3125</v>
      </c>
      <c r="LD2672">
        <v>44.438000000000002</v>
      </c>
      <c r="LE2672" t="s">
        <v>0</v>
      </c>
      <c r="LF2672">
        <v>4.5278999999999998</v>
      </c>
      <c r="LG2672" t="s">
        <v>0</v>
      </c>
      <c r="LH2672" t="s">
        <v>0</v>
      </c>
      <c r="LI2672">
        <v>58.266300000000001</v>
      </c>
      <c r="LJ2672">
        <v>6.8483999999999998</v>
      </c>
      <c r="LK2672">
        <v>73.0501</v>
      </c>
      <c r="LL2672" t="s">
        <v>0</v>
      </c>
      <c r="LM2672" t="s">
        <v>0</v>
      </c>
      <c r="LN2672">
        <v>202.06659999999999</v>
      </c>
      <c r="LO2672">
        <v>44.225000000000001</v>
      </c>
      <c r="LP2672">
        <v>39.5</v>
      </c>
      <c r="LQ2672">
        <v>68.25</v>
      </c>
      <c r="LR2672" t="s">
        <v>0</v>
      </c>
      <c r="LS2672">
        <v>11.6111</v>
      </c>
      <c r="LT2672">
        <v>7.1093999999999999</v>
      </c>
      <c r="LU2672" t="s">
        <v>0</v>
      </c>
      <c r="LV2672" t="s">
        <v>0</v>
      </c>
      <c r="LW2672">
        <v>22.718800000000002</v>
      </c>
      <c r="LX2672">
        <v>22.625</v>
      </c>
      <c r="LY2672" t="s">
        <v>0</v>
      </c>
      <c r="LZ2672">
        <v>6.1890999999999998</v>
      </c>
      <c r="MA2672">
        <v>4.5937999999999999</v>
      </c>
      <c r="MB2672" t="s">
        <v>0</v>
      </c>
      <c r="MC2672" t="s">
        <v>0</v>
      </c>
      <c r="MD2672">
        <v>23.87</v>
      </c>
      <c r="ME2672">
        <v>13.067600000000001</v>
      </c>
      <c r="MF2672" t="s">
        <v>0</v>
      </c>
      <c r="MG2672" t="s">
        <v>0</v>
      </c>
      <c r="MH2672">
        <v>13.875</v>
      </c>
      <c r="MI2672" t="s">
        <v>0</v>
      </c>
      <c r="MJ2672" t="s">
        <v>0</v>
      </c>
      <c r="MK2672">
        <v>12.0625</v>
      </c>
      <c r="ML2672" t="s">
        <v>0</v>
      </c>
      <c r="MM2672" t="s">
        <v>0</v>
      </c>
      <c r="MN2672">
        <v>23.8125</v>
      </c>
      <c r="MO2672" t="s">
        <v>0</v>
      </c>
      <c r="MP2672" t="s">
        <v>0</v>
      </c>
      <c r="MQ2672">
        <v>10.3125</v>
      </c>
      <c r="MR2672" t="s">
        <v>0</v>
      </c>
      <c r="MS2672">
        <v>5.1980000000000004</v>
      </c>
      <c r="MT2672">
        <v>49.75</v>
      </c>
      <c r="MU2672" t="s">
        <v>0</v>
      </c>
      <c r="MV2672" t="s">
        <v>0</v>
      </c>
      <c r="MW2672">
        <v>9.1728000000000005</v>
      </c>
      <c r="MX2672" t="s">
        <v>0</v>
      </c>
      <c r="MY2672" t="s">
        <v>0</v>
      </c>
      <c r="MZ2672" t="s">
        <v>0</v>
      </c>
      <c r="NA2672" t="s">
        <v>0</v>
      </c>
      <c r="NB2672">
        <v>11.607200000000001</v>
      </c>
      <c r="NC2672">
        <v>14.0625</v>
      </c>
      <c r="ND2672">
        <v>32.5</v>
      </c>
      <c r="NE2672">
        <v>35.1875</v>
      </c>
      <c r="NF2672" t="s">
        <v>0</v>
      </c>
      <c r="NG2672">
        <v>28.531300000000002</v>
      </c>
      <c r="NH2672">
        <v>5.8072999999999997</v>
      </c>
      <c r="NI2672">
        <v>27</v>
      </c>
      <c r="NJ2672">
        <v>4.7343999999999999</v>
      </c>
      <c r="NK2672">
        <v>9.8125</v>
      </c>
      <c r="NL2672">
        <v>33.093800000000002</v>
      </c>
      <c r="NM2672">
        <v>21.125</v>
      </c>
      <c r="NN2672" t="s">
        <v>0</v>
      </c>
      <c r="NO2672">
        <v>44.3125</v>
      </c>
      <c r="NP2672">
        <v>11.961500000000001</v>
      </c>
      <c r="NQ2672">
        <v>26.875</v>
      </c>
      <c r="NR2672">
        <v>24.875</v>
      </c>
      <c r="NS2672">
        <v>9.3374000000000006</v>
      </c>
      <c r="NT2672" t="s">
        <v>0</v>
      </c>
      <c r="NU2672" t="s">
        <v>0</v>
      </c>
      <c r="NV2672">
        <v>21.687999999999999</v>
      </c>
      <c r="NW2672">
        <v>20.625</v>
      </c>
      <c r="NX2672">
        <v>7.0625</v>
      </c>
      <c r="NY2672">
        <v>40</v>
      </c>
      <c r="NZ2672">
        <v>8.9380000000000006</v>
      </c>
      <c r="OA2672" t="s">
        <v>0</v>
      </c>
      <c r="OB2672" t="s">
        <v>0</v>
      </c>
      <c r="OC2672" t="s">
        <v>0</v>
      </c>
      <c r="OD2672">
        <v>30.75</v>
      </c>
      <c r="OE2672">
        <v>28.8125</v>
      </c>
      <c r="OF2672">
        <v>19.5625</v>
      </c>
      <c r="OG2672" t="s">
        <v>0</v>
      </c>
      <c r="OH2672" t="s">
        <v>0</v>
      </c>
      <c r="OI2672">
        <v>19.75</v>
      </c>
      <c r="OJ2672">
        <v>8.9443999999999999</v>
      </c>
      <c r="OK2672">
        <v>18.5625</v>
      </c>
      <c r="OL2672">
        <v>9.0859000000000005</v>
      </c>
      <c r="OM2672">
        <v>16.186</v>
      </c>
      <c r="ON2672">
        <v>1.1413</v>
      </c>
      <c r="OO2672">
        <v>17.062999999999999</v>
      </c>
      <c r="OP2672" t="s">
        <v>0</v>
      </c>
      <c r="OQ2672">
        <v>7.25</v>
      </c>
      <c r="OR2672">
        <v>18.875</v>
      </c>
      <c r="OS2672" t="s">
        <v>0</v>
      </c>
      <c r="OT2672" t="s">
        <v>0</v>
      </c>
      <c r="OU2672">
        <v>40.083300000000001</v>
      </c>
      <c r="OV2672">
        <v>24.968800000000002</v>
      </c>
      <c r="OW2672">
        <v>22.312999999999999</v>
      </c>
      <c r="OX2672" t="s">
        <v>0</v>
      </c>
      <c r="OY2672">
        <v>15.871</v>
      </c>
      <c r="OZ2672">
        <v>38.4375</v>
      </c>
      <c r="PA2672">
        <v>24</v>
      </c>
      <c r="PB2672">
        <v>24.937999999999999</v>
      </c>
      <c r="PC2672" t="s">
        <v>0</v>
      </c>
      <c r="PD2672">
        <v>13.208399999999999</v>
      </c>
      <c r="PE2672">
        <v>20.873999999999999</v>
      </c>
      <c r="PF2672">
        <v>22.5</v>
      </c>
      <c r="PG2672">
        <v>17.125</v>
      </c>
      <c r="PH2672">
        <v>9.875</v>
      </c>
      <c r="PI2672">
        <v>47.281300000000002</v>
      </c>
      <c r="PJ2672" t="s">
        <v>0</v>
      </c>
      <c r="PK2672">
        <v>6.0940000000000003</v>
      </c>
      <c r="PL2672">
        <v>24.812999999999999</v>
      </c>
      <c r="PM2672" t="s">
        <v>0</v>
      </c>
      <c r="PN2672" t="s">
        <v>0</v>
      </c>
      <c r="PO2672">
        <v>16.6875</v>
      </c>
      <c r="PP2672">
        <v>17</v>
      </c>
      <c r="PQ2672">
        <v>42.5</v>
      </c>
      <c r="PR2672">
        <v>21.937999999999999</v>
      </c>
      <c r="PS2672" t="s">
        <v>0</v>
      </c>
      <c r="PT2672" t="s">
        <v>0</v>
      </c>
      <c r="PU2672">
        <v>27.5625</v>
      </c>
      <c r="PV2672">
        <v>29.687999999999999</v>
      </c>
      <c r="PW2672">
        <v>34.5</v>
      </c>
      <c r="PX2672">
        <v>41.281300000000002</v>
      </c>
      <c r="PY2672">
        <v>2.6328</v>
      </c>
      <c r="PZ2672">
        <v>17.844000000000001</v>
      </c>
      <c r="QA2672" t="s">
        <v>0</v>
      </c>
      <c r="QB2672" t="s">
        <v>0</v>
      </c>
      <c r="QC2672" t="s">
        <v>0</v>
      </c>
      <c r="QD2672">
        <v>30</v>
      </c>
      <c r="QE2672" t="s">
        <v>0</v>
      </c>
      <c r="QF2672">
        <v>10.25</v>
      </c>
      <c r="QG2672" t="s">
        <v>0</v>
      </c>
      <c r="QH2672" t="s">
        <v>0</v>
      </c>
      <c r="QI2672">
        <v>89.4375</v>
      </c>
      <c r="QJ2672">
        <v>29.1875</v>
      </c>
      <c r="QK2672" t="s">
        <v>0</v>
      </c>
      <c r="QL2672" t="s">
        <v>0</v>
      </c>
      <c r="QM2672" t="s">
        <v>0</v>
      </c>
      <c r="QN2672">
        <v>9.0790000000000006</v>
      </c>
      <c r="QO2672">
        <v>10.796900000000001</v>
      </c>
      <c r="QP2672" t="s">
        <v>0</v>
      </c>
      <c r="QQ2672">
        <v>6.9219999999999997</v>
      </c>
      <c r="QR2672">
        <v>14.625</v>
      </c>
      <c r="QS2672">
        <v>9.2969000000000008</v>
      </c>
      <c r="QT2672">
        <v>60.25</v>
      </c>
      <c r="QU2672">
        <v>14.9375</v>
      </c>
      <c r="QV2672">
        <v>23.110299999999999</v>
      </c>
      <c r="QW2672">
        <v>28.905999999999999</v>
      </c>
      <c r="QX2672" t="s">
        <v>0</v>
      </c>
      <c r="QY2672">
        <v>10.1976</v>
      </c>
      <c r="QZ2672">
        <v>5.7946</v>
      </c>
      <c r="RA2672">
        <v>41.312899999999999</v>
      </c>
      <c r="RB2672">
        <v>6.9081000000000001</v>
      </c>
      <c r="RC2672">
        <v>44.25</v>
      </c>
      <c r="RD2672">
        <v>23.247499999999999</v>
      </c>
      <c r="RE2672" t="s">
        <v>0</v>
      </c>
      <c r="RF2672" t="s">
        <v>0</v>
      </c>
      <c r="RG2672" t="s">
        <v>0</v>
      </c>
      <c r="RH2672">
        <v>2.7368000000000001</v>
      </c>
      <c r="RI2672">
        <v>54.228900000000003</v>
      </c>
      <c r="RJ2672">
        <v>5.125</v>
      </c>
      <c r="RK2672">
        <v>44.530999999999999</v>
      </c>
      <c r="RL2672">
        <v>26.6875</v>
      </c>
      <c r="RM2672">
        <v>7.6875</v>
      </c>
      <c r="RN2672">
        <v>9.375</v>
      </c>
      <c r="RO2672">
        <v>14.875</v>
      </c>
      <c r="RP2672">
        <v>20.343800000000002</v>
      </c>
      <c r="RQ2672">
        <v>56.188000000000002</v>
      </c>
      <c r="RR2672" t="s">
        <v>0</v>
      </c>
      <c r="RS2672">
        <v>13.75</v>
      </c>
      <c r="RT2672">
        <v>31.155899999999999</v>
      </c>
      <c r="RU2672">
        <v>54.8125</v>
      </c>
      <c r="RV2672" t="s">
        <v>0</v>
      </c>
      <c r="RW2672" t="s">
        <v>0</v>
      </c>
      <c r="RX2672" t="s">
        <v>0</v>
      </c>
      <c r="RY2672">
        <v>22.586300000000001</v>
      </c>
      <c r="RZ2672" t="s">
        <v>0</v>
      </c>
      <c r="SA2672" t="s">
        <v>0</v>
      </c>
      <c r="SB2672">
        <v>18.875</v>
      </c>
      <c r="SC2672" t="s">
        <v>0</v>
      </c>
      <c r="SD2672">
        <v>38.156300000000002</v>
      </c>
      <c r="SE2672" t="s">
        <v>0</v>
      </c>
      <c r="SF2672">
        <v>70.475399999999993</v>
      </c>
      <c r="SG2672" t="s">
        <v>0</v>
      </c>
      <c r="SH2672">
        <v>5.3029999999999999</v>
      </c>
      <c r="SI2672" t="s">
        <v>0</v>
      </c>
      <c r="SJ2672" t="s">
        <v>0</v>
      </c>
      <c r="SK2672" t="s">
        <v>0</v>
      </c>
      <c r="SL2672" t="s">
        <v>0</v>
      </c>
      <c r="SM2672">
        <v>80.262900000000002</v>
      </c>
    </row>
    <row r="2673" spans="1:507" x14ac:dyDescent="0.3">
      <c r="A2673" s="1">
        <v>36614</v>
      </c>
      <c r="B2673">
        <v>75.462299999999999</v>
      </c>
      <c r="C2673" t="s">
        <v>0</v>
      </c>
      <c r="D2673" t="s">
        <v>0</v>
      </c>
      <c r="E2673" t="s">
        <v>0</v>
      </c>
      <c r="F2673" t="s">
        <v>0</v>
      </c>
      <c r="G2673">
        <v>3.6387999999999998</v>
      </c>
      <c r="H2673" t="s">
        <v>0</v>
      </c>
      <c r="I2673">
        <v>15.607900000000001</v>
      </c>
      <c r="J2673" t="s">
        <v>0</v>
      </c>
      <c r="K2673" t="s">
        <v>0</v>
      </c>
      <c r="L2673">
        <v>86</v>
      </c>
      <c r="M2673">
        <v>9.1270000000000007</v>
      </c>
      <c r="N2673">
        <v>37.528500000000001</v>
      </c>
      <c r="O2673" t="s">
        <v>0</v>
      </c>
      <c r="P2673" t="s">
        <v>0</v>
      </c>
      <c r="Q2673">
        <v>30.6875</v>
      </c>
      <c r="R2673">
        <v>29.875</v>
      </c>
      <c r="S2673">
        <v>37.6875</v>
      </c>
      <c r="T2673">
        <v>11.234400000000001</v>
      </c>
      <c r="U2673">
        <v>37.5</v>
      </c>
      <c r="V2673">
        <v>1188.8511000000001</v>
      </c>
      <c r="W2673">
        <v>28.226199999999999</v>
      </c>
      <c r="X2673" t="s">
        <v>0</v>
      </c>
      <c r="Y2673">
        <v>14.9688</v>
      </c>
      <c r="Z2673" t="s">
        <v>0</v>
      </c>
      <c r="AA2673">
        <v>8.9687999999999999</v>
      </c>
      <c r="AB2673" t="s">
        <v>0</v>
      </c>
      <c r="AC2673">
        <v>7.3125</v>
      </c>
      <c r="AD2673">
        <v>22.625</v>
      </c>
      <c r="AE2673" t="s">
        <v>0</v>
      </c>
      <c r="AF2673" t="s">
        <v>0</v>
      </c>
      <c r="AG2673" t="s">
        <v>0</v>
      </c>
      <c r="AH2673" t="s">
        <v>0</v>
      </c>
      <c r="AI2673">
        <v>26.4375</v>
      </c>
      <c r="AJ2673">
        <v>2.5832999999999999</v>
      </c>
      <c r="AK2673" t="s">
        <v>0</v>
      </c>
      <c r="AL2673" t="s">
        <v>0</v>
      </c>
      <c r="AM2673">
        <v>49.875</v>
      </c>
      <c r="AN2673" t="s">
        <v>0</v>
      </c>
      <c r="AO2673" t="s">
        <v>0</v>
      </c>
      <c r="AP2673" t="s">
        <v>0</v>
      </c>
      <c r="AQ2673" t="s">
        <v>0</v>
      </c>
      <c r="AR2673">
        <v>29.25</v>
      </c>
      <c r="AS2673">
        <v>2.8853999999999997</v>
      </c>
      <c r="AT2673">
        <v>20.670999999999999</v>
      </c>
      <c r="AU2673">
        <v>26.290600000000001</v>
      </c>
      <c r="AV2673">
        <v>6.0233999999999996</v>
      </c>
      <c r="AW2673" t="s">
        <v>0</v>
      </c>
      <c r="AX2673">
        <v>30.9375</v>
      </c>
      <c r="AY2673" t="s">
        <v>0</v>
      </c>
      <c r="AZ2673">
        <v>16.625</v>
      </c>
      <c r="BA2673" t="s">
        <v>0</v>
      </c>
      <c r="BB2673">
        <v>35.296999999999997</v>
      </c>
      <c r="BC2673" t="s">
        <v>0</v>
      </c>
      <c r="BD2673">
        <v>58.9375</v>
      </c>
      <c r="BE2673" t="s">
        <v>0</v>
      </c>
      <c r="BF2673">
        <v>44.223300000000002</v>
      </c>
      <c r="BG2673">
        <v>26.812999999999999</v>
      </c>
      <c r="BH2673">
        <v>37.875</v>
      </c>
      <c r="BI2673">
        <v>26</v>
      </c>
      <c r="BJ2673">
        <v>15.6477</v>
      </c>
      <c r="BK2673">
        <v>36.472200000000001</v>
      </c>
      <c r="BL2673">
        <v>26.875</v>
      </c>
      <c r="BM2673">
        <v>10.604200000000001</v>
      </c>
      <c r="BN2673">
        <v>5.5732999999999997</v>
      </c>
      <c r="BO2673" t="s">
        <v>0</v>
      </c>
      <c r="BP2673">
        <v>41.671100000000003</v>
      </c>
      <c r="BQ2673" t="s">
        <v>0</v>
      </c>
      <c r="BR2673">
        <v>31</v>
      </c>
      <c r="BS2673">
        <v>19.75</v>
      </c>
      <c r="BT2673">
        <v>1.9805000000000001</v>
      </c>
      <c r="BU2673">
        <v>55.084099999999999</v>
      </c>
      <c r="BV2673" t="s">
        <v>0</v>
      </c>
      <c r="BW2673">
        <v>33.340000000000003</v>
      </c>
      <c r="BX2673">
        <v>10.4688</v>
      </c>
      <c r="BY2673">
        <v>4.3906000000000001</v>
      </c>
      <c r="BZ2673">
        <v>31.25</v>
      </c>
      <c r="CA2673">
        <v>422.91210000000001</v>
      </c>
      <c r="CB2673">
        <v>12.9367</v>
      </c>
      <c r="CC2673">
        <v>22.02</v>
      </c>
      <c r="CD2673">
        <v>19.625</v>
      </c>
      <c r="CE2673">
        <v>19</v>
      </c>
      <c r="CF2673" t="s">
        <v>0</v>
      </c>
      <c r="CG2673" t="s">
        <v>0</v>
      </c>
      <c r="CH2673" t="s">
        <v>0</v>
      </c>
      <c r="CI2673">
        <v>24.375</v>
      </c>
      <c r="CJ2673">
        <v>20.5</v>
      </c>
      <c r="CK2673" t="s">
        <v>0</v>
      </c>
      <c r="CL2673" t="s">
        <v>0</v>
      </c>
      <c r="CM2673" t="s">
        <v>0</v>
      </c>
      <c r="CN2673" t="s">
        <v>0</v>
      </c>
      <c r="CO2673" t="s">
        <v>0</v>
      </c>
      <c r="CP2673">
        <v>2.5103999999999997</v>
      </c>
      <c r="CQ2673" t="s">
        <v>0</v>
      </c>
      <c r="CR2673" t="s">
        <v>0</v>
      </c>
      <c r="CS2673">
        <v>24.708300000000001</v>
      </c>
      <c r="CT2673" t="s">
        <v>0</v>
      </c>
      <c r="CU2673">
        <v>28.218800000000002</v>
      </c>
      <c r="CV2673">
        <v>32.063000000000002</v>
      </c>
      <c r="CW2673">
        <v>41.75</v>
      </c>
      <c r="CX2673" t="s">
        <v>0</v>
      </c>
      <c r="CY2673" t="s">
        <v>0</v>
      </c>
      <c r="CZ2673" t="s">
        <v>0</v>
      </c>
      <c r="DA2673">
        <v>9.4060000000000006</v>
      </c>
      <c r="DB2673">
        <v>18.875</v>
      </c>
      <c r="DC2673" t="s">
        <v>0</v>
      </c>
      <c r="DD2673">
        <v>18.077500000000001</v>
      </c>
      <c r="DE2673">
        <v>45.25</v>
      </c>
      <c r="DF2673">
        <v>1.4582999999999999</v>
      </c>
      <c r="DG2673">
        <v>15.9688</v>
      </c>
      <c r="DH2673">
        <v>16.937799999999999</v>
      </c>
      <c r="DI2673" t="s">
        <v>0</v>
      </c>
      <c r="DJ2673" t="s">
        <v>0</v>
      </c>
      <c r="DK2673">
        <v>29.9375</v>
      </c>
      <c r="DL2673" t="s">
        <v>0</v>
      </c>
      <c r="DM2673" t="s">
        <v>0</v>
      </c>
      <c r="DN2673" t="s">
        <v>0</v>
      </c>
      <c r="DO2673" t="s">
        <v>0</v>
      </c>
      <c r="DP2673">
        <v>3.9687999999999999</v>
      </c>
      <c r="DQ2673" t="s">
        <v>0</v>
      </c>
      <c r="DR2673">
        <v>37.25</v>
      </c>
      <c r="DS2673" t="s">
        <v>0</v>
      </c>
      <c r="DT2673" t="s">
        <v>0</v>
      </c>
      <c r="DU2673" t="s">
        <v>0</v>
      </c>
      <c r="DV2673">
        <v>18.218800000000002</v>
      </c>
      <c r="DW2673">
        <v>44.468800000000002</v>
      </c>
      <c r="DX2673" t="s">
        <v>0</v>
      </c>
      <c r="DY2673">
        <v>18.5</v>
      </c>
      <c r="DZ2673" t="s">
        <v>0</v>
      </c>
      <c r="EA2673">
        <v>51.813800000000001</v>
      </c>
      <c r="EB2673">
        <v>18.625</v>
      </c>
      <c r="EC2673" t="s">
        <v>0</v>
      </c>
      <c r="ED2673" t="s">
        <v>0</v>
      </c>
      <c r="EE2673">
        <v>9.25</v>
      </c>
      <c r="EF2673">
        <v>3.4609999999999999</v>
      </c>
      <c r="EG2673">
        <v>8.8818000000000001</v>
      </c>
      <c r="EH2673">
        <v>40.2699</v>
      </c>
      <c r="EI2673" t="s">
        <v>0</v>
      </c>
      <c r="EJ2673" t="s">
        <v>0</v>
      </c>
      <c r="EK2673" t="s">
        <v>0</v>
      </c>
      <c r="EL2673" t="s">
        <v>0</v>
      </c>
      <c r="EM2673" t="s">
        <v>0</v>
      </c>
      <c r="EN2673">
        <v>31.554099999999998</v>
      </c>
      <c r="EO2673" t="s">
        <v>0</v>
      </c>
      <c r="EP2673">
        <v>18.4375</v>
      </c>
      <c r="EQ2673">
        <v>10.2601</v>
      </c>
      <c r="ER2673">
        <v>29.75</v>
      </c>
      <c r="ES2673">
        <v>44.866100000000003</v>
      </c>
      <c r="ET2673">
        <v>0.89580000000000004</v>
      </c>
      <c r="EU2673" t="s">
        <v>0</v>
      </c>
      <c r="EV2673" t="s">
        <v>0</v>
      </c>
      <c r="EW2673" t="s">
        <v>0</v>
      </c>
      <c r="EX2673" t="s">
        <v>0</v>
      </c>
      <c r="EY2673">
        <v>17.468800000000002</v>
      </c>
      <c r="EZ2673">
        <v>29</v>
      </c>
      <c r="FA2673">
        <v>14.225</v>
      </c>
      <c r="FB2673">
        <v>16.5</v>
      </c>
      <c r="FC2673">
        <v>24.5</v>
      </c>
      <c r="FD2673">
        <v>22.093800000000002</v>
      </c>
      <c r="FE2673">
        <v>24.343800000000002</v>
      </c>
      <c r="FF2673">
        <v>5.4218999999999999</v>
      </c>
      <c r="FG2673" t="s">
        <v>0</v>
      </c>
      <c r="FH2673">
        <v>20.093800000000002</v>
      </c>
      <c r="FI2673">
        <v>20.875</v>
      </c>
      <c r="FJ2673">
        <v>35.94</v>
      </c>
      <c r="FK2673" t="s">
        <v>0</v>
      </c>
      <c r="FL2673">
        <v>16.418500000000002</v>
      </c>
      <c r="FM2673">
        <v>20.375</v>
      </c>
      <c r="FN2673">
        <v>16.75</v>
      </c>
      <c r="FO2673">
        <v>4</v>
      </c>
      <c r="FP2673">
        <v>18.593800000000002</v>
      </c>
      <c r="FQ2673" t="s">
        <v>0</v>
      </c>
      <c r="FR2673" t="s">
        <v>0</v>
      </c>
      <c r="FS2673" t="s">
        <v>0</v>
      </c>
      <c r="FT2673">
        <v>43.05</v>
      </c>
      <c r="FU2673" t="s">
        <v>0</v>
      </c>
      <c r="FV2673" t="s">
        <v>0</v>
      </c>
      <c r="FW2673" t="s">
        <v>0</v>
      </c>
      <c r="FX2673" t="s">
        <v>0</v>
      </c>
      <c r="FY2673">
        <v>6.1875</v>
      </c>
      <c r="FZ2673">
        <v>38.25</v>
      </c>
      <c r="GA2673">
        <v>20.125</v>
      </c>
      <c r="GB2673" t="s">
        <v>0</v>
      </c>
      <c r="GC2673" t="s">
        <v>0</v>
      </c>
      <c r="GD2673" t="s">
        <v>0</v>
      </c>
      <c r="GE2673" t="s">
        <v>0</v>
      </c>
      <c r="GF2673" t="s">
        <v>0</v>
      </c>
      <c r="GG2673">
        <v>4.3541999999999996</v>
      </c>
      <c r="GH2673" t="s">
        <v>0</v>
      </c>
      <c r="GI2673">
        <v>6.4623999999999997</v>
      </c>
      <c r="GJ2673" t="s">
        <v>0</v>
      </c>
      <c r="GK2673" t="s">
        <v>0</v>
      </c>
      <c r="GL2673" t="s">
        <v>0</v>
      </c>
      <c r="GM2673">
        <v>19</v>
      </c>
      <c r="GN2673" t="s">
        <v>0</v>
      </c>
      <c r="GO2673" t="s">
        <v>0</v>
      </c>
      <c r="GP2673" t="s">
        <v>0</v>
      </c>
      <c r="GQ2673">
        <v>23.530999999999999</v>
      </c>
      <c r="GR2673">
        <v>52.608499999999999</v>
      </c>
      <c r="GS2673" t="s">
        <v>0</v>
      </c>
      <c r="GT2673">
        <v>17.406300000000002</v>
      </c>
      <c r="GU2673">
        <v>10.1111</v>
      </c>
      <c r="GV2673">
        <v>65.916700000000006</v>
      </c>
      <c r="GW2673" t="s">
        <v>0</v>
      </c>
      <c r="GX2673" t="s">
        <v>0</v>
      </c>
      <c r="GY2673" t="s">
        <v>0</v>
      </c>
      <c r="GZ2673">
        <v>23.25</v>
      </c>
      <c r="HA2673" t="s">
        <v>0</v>
      </c>
      <c r="HB2673">
        <v>48.9375</v>
      </c>
      <c r="HC2673" t="s">
        <v>0</v>
      </c>
      <c r="HD2673">
        <v>114.188</v>
      </c>
      <c r="HE2673">
        <v>56</v>
      </c>
      <c r="HF2673">
        <v>20.125</v>
      </c>
      <c r="HG2673">
        <v>16</v>
      </c>
      <c r="HH2673" t="s">
        <v>0</v>
      </c>
      <c r="HI2673" t="s">
        <v>0</v>
      </c>
      <c r="HJ2673" t="s">
        <v>0</v>
      </c>
      <c r="HK2673">
        <v>68</v>
      </c>
      <c r="HL2673">
        <v>20.520800000000001</v>
      </c>
      <c r="HM2673" t="s">
        <v>0</v>
      </c>
      <c r="HN2673">
        <v>43.875</v>
      </c>
      <c r="HO2673" t="s">
        <v>0</v>
      </c>
      <c r="HP2673" t="s">
        <v>0</v>
      </c>
      <c r="HQ2673">
        <v>39.875</v>
      </c>
      <c r="HR2673" t="s">
        <v>0</v>
      </c>
      <c r="HS2673">
        <v>46.648099999999999</v>
      </c>
      <c r="HT2673">
        <v>10.5707</v>
      </c>
      <c r="HU2673" t="s">
        <v>0</v>
      </c>
      <c r="HV2673">
        <v>23.7164</v>
      </c>
      <c r="HW2673">
        <v>11.140599999999999</v>
      </c>
      <c r="HX2673">
        <v>3.6093999999999999</v>
      </c>
      <c r="HY2673" t="s">
        <v>0</v>
      </c>
      <c r="HZ2673">
        <v>8.4847000000000001</v>
      </c>
      <c r="IA2673">
        <v>23.406300000000002</v>
      </c>
      <c r="IB2673">
        <v>7.5</v>
      </c>
      <c r="IC2673">
        <v>119.25</v>
      </c>
      <c r="ID2673" t="s">
        <v>0</v>
      </c>
      <c r="IE2673" t="s">
        <v>0</v>
      </c>
      <c r="IF2673">
        <v>12.3056</v>
      </c>
      <c r="IG2673">
        <v>33.688000000000002</v>
      </c>
      <c r="IH2673" t="s">
        <v>0</v>
      </c>
      <c r="II2673" t="s">
        <v>0</v>
      </c>
      <c r="IJ2673" t="s">
        <v>0</v>
      </c>
      <c r="IK2673" t="s">
        <v>0</v>
      </c>
      <c r="IL2673" t="s">
        <v>0</v>
      </c>
      <c r="IM2673">
        <v>37.647199999999998</v>
      </c>
      <c r="IN2673">
        <v>48</v>
      </c>
      <c r="IO2673" t="s">
        <v>0</v>
      </c>
      <c r="IP2673" t="s">
        <v>0</v>
      </c>
      <c r="IQ2673" t="s">
        <v>0</v>
      </c>
      <c r="IR2673">
        <v>8.5804000000000009</v>
      </c>
      <c r="IS2673" t="s">
        <v>0</v>
      </c>
      <c r="IT2673">
        <v>18.187999999999999</v>
      </c>
      <c r="IU2673">
        <v>28.6875</v>
      </c>
      <c r="IV2673">
        <v>27.25</v>
      </c>
      <c r="IW2673">
        <v>7.5156000000000001</v>
      </c>
      <c r="IX2673" t="s">
        <v>0</v>
      </c>
      <c r="IY2673">
        <v>36.0642</v>
      </c>
      <c r="IZ2673" t="s">
        <v>0</v>
      </c>
      <c r="JA2673">
        <v>35.4375</v>
      </c>
      <c r="JB2673" t="s">
        <v>0</v>
      </c>
      <c r="JC2673">
        <v>59.916699999999999</v>
      </c>
      <c r="JD2673">
        <v>13.8125</v>
      </c>
      <c r="JE2673">
        <v>25.3125</v>
      </c>
      <c r="JF2673">
        <v>19</v>
      </c>
      <c r="JG2673" t="s">
        <v>0</v>
      </c>
      <c r="JH2673" t="s">
        <v>0</v>
      </c>
      <c r="JI2673">
        <v>12.395799999999999</v>
      </c>
      <c r="JJ2673" t="s">
        <v>0</v>
      </c>
      <c r="JK2673">
        <v>50.06</v>
      </c>
      <c r="JL2673" t="s">
        <v>0</v>
      </c>
      <c r="JM2673" t="s">
        <v>0</v>
      </c>
      <c r="JN2673">
        <v>23.4375</v>
      </c>
      <c r="JO2673">
        <v>8.8437999999999999</v>
      </c>
      <c r="JP2673">
        <v>47.9375</v>
      </c>
      <c r="JQ2673">
        <v>5.7413999999999996</v>
      </c>
      <c r="JR2673">
        <v>7.9478999999999997</v>
      </c>
      <c r="JS2673">
        <v>19.656300000000002</v>
      </c>
      <c r="JT2673" t="s">
        <v>0</v>
      </c>
      <c r="JU2673">
        <v>20.125</v>
      </c>
      <c r="JV2673">
        <v>9.3373000000000008</v>
      </c>
      <c r="JW2673">
        <v>9.6880000000000006</v>
      </c>
      <c r="JX2673">
        <v>15.7364</v>
      </c>
      <c r="JY2673">
        <v>19.906300000000002</v>
      </c>
      <c r="JZ2673" t="s">
        <v>0</v>
      </c>
      <c r="KA2673">
        <v>61</v>
      </c>
      <c r="KB2673">
        <v>19.25</v>
      </c>
      <c r="KC2673">
        <v>31.3125</v>
      </c>
      <c r="KD2673">
        <v>14.4063</v>
      </c>
      <c r="KE2673">
        <v>13.765599999999999</v>
      </c>
      <c r="KF2673" t="s">
        <v>0</v>
      </c>
      <c r="KG2673">
        <v>13.416700000000001</v>
      </c>
      <c r="KH2673" t="s">
        <v>0</v>
      </c>
      <c r="KI2673" t="s">
        <v>0</v>
      </c>
      <c r="KJ2673" t="s">
        <v>0</v>
      </c>
      <c r="KK2673" t="s">
        <v>0</v>
      </c>
      <c r="KL2673">
        <v>21.093800000000002</v>
      </c>
      <c r="KM2673" t="s">
        <v>0</v>
      </c>
      <c r="KN2673">
        <v>22.5</v>
      </c>
      <c r="KO2673">
        <v>14.5687</v>
      </c>
      <c r="KP2673">
        <v>19.0609</v>
      </c>
      <c r="KQ2673">
        <v>36.813000000000002</v>
      </c>
      <c r="KR2673" t="s">
        <v>0</v>
      </c>
      <c r="KS2673">
        <v>21.687999999999999</v>
      </c>
      <c r="KT2673">
        <v>10.8012</v>
      </c>
      <c r="KU2673" t="s">
        <v>0</v>
      </c>
      <c r="KV2673">
        <v>55.4375</v>
      </c>
      <c r="KW2673" t="s">
        <v>0</v>
      </c>
      <c r="KX2673">
        <v>11.5938</v>
      </c>
      <c r="KY2673">
        <v>21.125</v>
      </c>
      <c r="KZ2673">
        <v>15.375</v>
      </c>
      <c r="LA2673" t="s">
        <v>0</v>
      </c>
      <c r="LB2673">
        <v>45.063000000000002</v>
      </c>
      <c r="LC2673">
        <v>46.9375</v>
      </c>
      <c r="LD2673">
        <v>43.905999999999999</v>
      </c>
      <c r="LE2673" t="s">
        <v>0</v>
      </c>
      <c r="LF2673">
        <v>4.4267000000000003</v>
      </c>
      <c r="LG2673" t="s">
        <v>0</v>
      </c>
      <c r="LH2673" t="s">
        <v>0</v>
      </c>
      <c r="LI2673">
        <v>60.514099999999999</v>
      </c>
      <c r="LJ2673">
        <v>7.2468000000000004</v>
      </c>
      <c r="LK2673">
        <v>72.012500000000003</v>
      </c>
      <c r="LL2673" t="s">
        <v>0</v>
      </c>
      <c r="LM2673" t="s">
        <v>0</v>
      </c>
      <c r="LN2673">
        <v>185.72409999999999</v>
      </c>
      <c r="LO2673">
        <v>44.988</v>
      </c>
      <c r="LP2673">
        <v>40.5</v>
      </c>
      <c r="LQ2673">
        <v>63.625</v>
      </c>
      <c r="LR2673" t="s">
        <v>0</v>
      </c>
      <c r="LS2673">
        <v>11.5556</v>
      </c>
      <c r="LT2673">
        <v>7.5781000000000001</v>
      </c>
      <c r="LU2673" t="s">
        <v>0</v>
      </c>
      <c r="LV2673" t="s">
        <v>0</v>
      </c>
      <c r="LW2673">
        <v>22.3125</v>
      </c>
      <c r="LX2673">
        <v>22.3125</v>
      </c>
      <c r="LY2673" t="s">
        <v>0</v>
      </c>
      <c r="LZ2673">
        <v>6.4100999999999999</v>
      </c>
      <c r="MA2673">
        <v>4.9062999999999999</v>
      </c>
      <c r="MB2673" t="s">
        <v>0</v>
      </c>
      <c r="MC2673" t="s">
        <v>0</v>
      </c>
      <c r="MD2673">
        <v>23.728000000000002</v>
      </c>
      <c r="ME2673">
        <v>14.1378</v>
      </c>
      <c r="MF2673" t="s">
        <v>0</v>
      </c>
      <c r="MG2673" t="s">
        <v>0</v>
      </c>
      <c r="MH2673">
        <v>14</v>
      </c>
      <c r="MI2673" t="s">
        <v>0</v>
      </c>
      <c r="MJ2673" t="s">
        <v>0</v>
      </c>
      <c r="MK2673">
        <v>12.046900000000001</v>
      </c>
      <c r="ML2673" t="s">
        <v>0</v>
      </c>
      <c r="MM2673" t="s">
        <v>0</v>
      </c>
      <c r="MN2673">
        <v>24.375</v>
      </c>
      <c r="MO2673" t="s">
        <v>0</v>
      </c>
      <c r="MP2673" t="s">
        <v>0</v>
      </c>
      <c r="MQ2673">
        <v>10.375</v>
      </c>
      <c r="MR2673" t="s">
        <v>0</v>
      </c>
      <c r="MS2673">
        <v>5.3347999999999995</v>
      </c>
      <c r="MT2673">
        <v>48.906300000000002</v>
      </c>
      <c r="MU2673" t="s">
        <v>0</v>
      </c>
      <c r="MV2673" t="s">
        <v>0</v>
      </c>
      <c r="MW2673">
        <v>9.3526000000000007</v>
      </c>
      <c r="MX2673" t="s">
        <v>0</v>
      </c>
      <c r="MY2673" t="s">
        <v>0</v>
      </c>
      <c r="MZ2673" t="s">
        <v>0</v>
      </c>
      <c r="NA2673" t="s">
        <v>0</v>
      </c>
      <c r="NB2673">
        <v>11.493399999999999</v>
      </c>
      <c r="NC2673">
        <v>14.7188</v>
      </c>
      <c r="ND2673">
        <v>33.375</v>
      </c>
      <c r="NE2673">
        <v>36.375</v>
      </c>
      <c r="NF2673" t="s">
        <v>0</v>
      </c>
      <c r="NG2673">
        <v>29.343800000000002</v>
      </c>
      <c r="NH2673">
        <v>6.0728999999999997</v>
      </c>
      <c r="NI2673">
        <v>27.5</v>
      </c>
      <c r="NJ2673">
        <v>4.9531000000000001</v>
      </c>
      <c r="NK2673">
        <v>9.875</v>
      </c>
      <c r="NL2673">
        <v>33.343800000000002</v>
      </c>
      <c r="NM2673">
        <v>21.1875</v>
      </c>
      <c r="NN2673" t="s">
        <v>0</v>
      </c>
      <c r="NO2673">
        <v>44.125</v>
      </c>
      <c r="NP2673">
        <v>11.8566</v>
      </c>
      <c r="NQ2673">
        <v>27.5</v>
      </c>
      <c r="NR2673">
        <v>25.437999999999999</v>
      </c>
      <c r="NS2673">
        <v>9.4824000000000002</v>
      </c>
      <c r="NT2673" t="s">
        <v>0</v>
      </c>
      <c r="NU2673" t="s">
        <v>0</v>
      </c>
      <c r="NV2673">
        <v>21.75</v>
      </c>
      <c r="NW2673">
        <v>20.625</v>
      </c>
      <c r="NX2673">
        <v>7.4375</v>
      </c>
      <c r="NY2673">
        <v>38.708300000000001</v>
      </c>
      <c r="NZ2673">
        <v>9.25</v>
      </c>
      <c r="OA2673" t="s">
        <v>0</v>
      </c>
      <c r="OB2673" t="s">
        <v>0</v>
      </c>
      <c r="OC2673" t="s">
        <v>0</v>
      </c>
      <c r="OD2673">
        <v>30</v>
      </c>
      <c r="OE2673">
        <v>29.375</v>
      </c>
      <c r="OF2673">
        <v>19.375</v>
      </c>
      <c r="OG2673" t="s">
        <v>0</v>
      </c>
      <c r="OH2673" t="s">
        <v>0</v>
      </c>
      <c r="OI2673">
        <v>20.406300000000002</v>
      </c>
      <c r="OJ2673">
        <v>8.9722000000000008</v>
      </c>
      <c r="OK2673">
        <v>20.0625</v>
      </c>
      <c r="OL2673">
        <v>8.625</v>
      </c>
      <c r="OM2673">
        <v>15.567</v>
      </c>
      <c r="ON2673">
        <v>1.1522999999999999</v>
      </c>
      <c r="OO2673">
        <v>16.562999999999999</v>
      </c>
      <c r="OP2673" t="s">
        <v>0</v>
      </c>
      <c r="OQ2673">
        <v>7.0833000000000004</v>
      </c>
      <c r="OR2673">
        <v>19</v>
      </c>
      <c r="OS2673" t="s">
        <v>0</v>
      </c>
      <c r="OT2673" t="s">
        <v>0</v>
      </c>
      <c r="OU2673">
        <v>39.625</v>
      </c>
      <c r="OV2673">
        <v>24.8125</v>
      </c>
      <c r="OW2673">
        <v>22.187999999999999</v>
      </c>
      <c r="OX2673" t="s">
        <v>0</v>
      </c>
      <c r="OY2673">
        <v>16.268000000000001</v>
      </c>
      <c r="OZ2673">
        <v>40.656300000000002</v>
      </c>
      <c r="PA2673">
        <v>24.4375</v>
      </c>
      <c r="PB2673">
        <v>25.25</v>
      </c>
      <c r="PC2673" t="s">
        <v>0</v>
      </c>
      <c r="PD2673">
        <v>13.246499999999999</v>
      </c>
      <c r="PE2673">
        <v>20.818000000000001</v>
      </c>
      <c r="PF2673">
        <v>23</v>
      </c>
      <c r="PG2673">
        <v>17.5</v>
      </c>
      <c r="PH2673">
        <v>9.75</v>
      </c>
      <c r="PI2673">
        <v>48.375</v>
      </c>
      <c r="PJ2673" t="s">
        <v>0</v>
      </c>
      <c r="PK2673">
        <v>5.992</v>
      </c>
      <c r="PL2673">
        <v>25.625</v>
      </c>
      <c r="PM2673" t="s">
        <v>0</v>
      </c>
      <c r="PN2673" t="s">
        <v>0</v>
      </c>
      <c r="PO2673">
        <v>16.218800000000002</v>
      </c>
      <c r="PP2673">
        <v>17</v>
      </c>
      <c r="PQ2673">
        <v>42</v>
      </c>
      <c r="PR2673">
        <v>22.437999999999999</v>
      </c>
      <c r="PS2673" t="s">
        <v>0</v>
      </c>
      <c r="PT2673" t="s">
        <v>0</v>
      </c>
      <c r="PU2673">
        <v>28.1875</v>
      </c>
      <c r="PV2673">
        <v>29.437999999999999</v>
      </c>
      <c r="PW2673">
        <v>36.3125</v>
      </c>
      <c r="PX2673">
        <v>39.656300000000002</v>
      </c>
      <c r="PY2673">
        <v>2.6406000000000001</v>
      </c>
      <c r="PZ2673">
        <v>16.981999999999999</v>
      </c>
      <c r="QA2673" t="s">
        <v>0</v>
      </c>
      <c r="QB2673" t="s">
        <v>0</v>
      </c>
      <c r="QC2673" t="s">
        <v>0</v>
      </c>
      <c r="QD2673">
        <v>29.937999999999999</v>
      </c>
      <c r="QE2673" t="s">
        <v>0</v>
      </c>
      <c r="QF2673">
        <v>10.125</v>
      </c>
      <c r="QG2673" t="s">
        <v>0</v>
      </c>
      <c r="QH2673" t="s">
        <v>0</v>
      </c>
      <c r="QI2673">
        <v>85.25</v>
      </c>
      <c r="QJ2673">
        <v>29.156300000000002</v>
      </c>
      <c r="QK2673" t="s">
        <v>0</v>
      </c>
      <c r="QL2673" t="s">
        <v>0</v>
      </c>
      <c r="QM2673" t="s">
        <v>0</v>
      </c>
      <c r="QN2673">
        <v>9.0790000000000006</v>
      </c>
      <c r="QO2673">
        <v>10.8438</v>
      </c>
      <c r="QP2673" t="s">
        <v>0</v>
      </c>
      <c r="QQ2673">
        <v>6.9219999999999997</v>
      </c>
      <c r="QR2673">
        <v>15</v>
      </c>
      <c r="QS2673">
        <v>9.4530999999999992</v>
      </c>
      <c r="QT2673">
        <v>59.063000000000002</v>
      </c>
      <c r="QU2673">
        <v>14.75</v>
      </c>
      <c r="QV2673">
        <v>22.863800000000001</v>
      </c>
      <c r="QW2673">
        <v>28.812999999999999</v>
      </c>
      <c r="QX2673" t="s">
        <v>0</v>
      </c>
      <c r="QY2673">
        <v>10.1837</v>
      </c>
      <c r="QZ2673">
        <v>5.8681000000000001</v>
      </c>
      <c r="RA2673">
        <v>40.529000000000003</v>
      </c>
      <c r="RB2673">
        <v>6.7797000000000001</v>
      </c>
      <c r="RC2673">
        <v>44.813000000000002</v>
      </c>
      <c r="RD2673">
        <v>23.335599999999999</v>
      </c>
      <c r="RE2673" t="s">
        <v>0</v>
      </c>
      <c r="RF2673" t="s">
        <v>0</v>
      </c>
      <c r="RG2673" t="s">
        <v>0</v>
      </c>
      <c r="RH2673">
        <v>2.7915000000000001</v>
      </c>
      <c r="RI2673">
        <v>55.517400000000002</v>
      </c>
      <c r="RJ2673">
        <v>5.1562999999999999</v>
      </c>
      <c r="RK2673">
        <v>43.905999999999999</v>
      </c>
      <c r="RL2673">
        <v>26</v>
      </c>
      <c r="RM2673">
        <v>7.1875</v>
      </c>
      <c r="RN2673">
        <v>9.6562999999999999</v>
      </c>
      <c r="RO2673">
        <v>14.9375</v>
      </c>
      <c r="RP2673">
        <v>19.718800000000002</v>
      </c>
      <c r="RQ2673">
        <v>58.938000000000002</v>
      </c>
      <c r="RR2673" t="s">
        <v>0</v>
      </c>
      <c r="RS2673">
        <v>14.125</v>
      </c>
      <c r="RT2673">
        <v>32.842599999999997</v>
      </c>
      <c r="RU2673">
        <v>59.125</v>
      </c>
      <c r="RV2673" t="s">
        <v>0</v>
      </c>
      <c r="RW2673" t="s">
        <v>0</v>
      </c>
      <c r="RX2673" t="s">
        <v>0</v>
      </c>
      <c r="RY2673">
        <v>23.251300000000001</v>
      </c>
      <c r="RZ2673" t="s">
        <v>0</v>
      </c>
      <c r="SA2673" t="s">
        <v>0</v>
      </c>
      <c r="SB2673">
        <v>19.125</v>
      </c>
      <c r="SC2673" t="s">
        <v>0</v>
      </c>
      <c r="SD2673">
        <v>40.281300000000002</v>
      </c>
      <c r="SE2673" t="s">
        <v>0</v>
      </c>
      <c r="SF2673">
        <v>69.322699999999998</v>
      </c>
      <c r="SG2673" t="s">
        <v>0</v>
      </c>
      <c r="SH2673">
        <v>5.2468000000000004</v>
      </c>
      <c r="SI2673" t="s">
        <v>0</v>
      </c>
      <c r="SJ2673" t="s">
        <v>0</v>
      </c>
      <c r="SK2673" t="s">
        <v>0</v>
      </c>
      <c r="SL2673" t="s">
        <v>0</v>
      </c>
      <c r="SM2673">
        <v>75.462299999999999</v>
      </c>
    </row>
    <row r="2674" spans="1:507" x14ac:dyDescent="0.3">
      <c r="A2674" s="1">
        <v>36615</v>
      </c>
      <c r="B2674">
        <v>70.872200000000007</v>
      </c>
      <c r="C2674" t="s">
        <v>0</v>
      </c>
      <c r="D2674" t="s">
        <v>0</v>
      </c>
      <c r="E2674" t="s">
        <v>0</v>
      </c>
      <c r="F2674" t="s">
        <v>0</v>
      </c>
      <c r="G2674">
        <v>3.5175000000000001</v>
      </c>
      <c r="H2674" t="s">
        <v>0</v>
      </c>
      <c r="I2674">
        <v>15.887599999999999</v>
      </c>
      <c r="J2674" t="s">
        <v>0</v>
      </c>
      <c r="K2674" t="s">
        <v>0</v>
      </c>
      <c r="L2674">
        <v>77.0625</v>
      </c>
      <c r="M2674">
        <v>9.4103999999999992</v>
      </c>
      <c r="N2674">
        <v>37.380699999999997</v>
      </c>
      <c r="O2674" t="s">
        <v>0</v>
      </c>
      <c r="P2674" t="s">
        <v>0</v>
      </c>
      <c r="Q2674">
        <v>30.625</v>
      </c>
      <c r="R2674">
        <v>29.9375</v>
      </c>
      <c r="S2674">
        <v>39.8125</v>
      </c>
      <c r="T2674">
        <v>11.125</v>
      </c>
      <c r="U2674">
        <v>37.5</v>
      </c>
      <c r="V2674">
        <v>1215.3786</v>
      </c>
      <c r="W2674">
        <v>27.8597</v>
      </c>
      <c r="X2674" t="s">
        <v>0</v>
      </c>
      <c r="Y2674">
        <v>15.9688</v>
      </c>
      <c r="Z2674" t="s">
        <v>0</v>
      </c>
      <c r="AA2674">
        <v>9.5625</v>
      </c>
      <c r="AB2674" t="s">
        <v>0</v>
      </c>
      <c r="AC2674">
        <v>7.2031000000000001</v>
      </c>
      <c r="AD2674">
        <v>23.25</v>
      </c>
      <c r="AE2674" t="s">
        <v>0</v>
      </c>
      <c r="AF2674" t="s">
        <v>0</v>
      </c>
      <c r="AG2674" t="s">
        <v>0</v>
      </c>
      <c r="AH2674" t="s">
        <v>0</v>
      </c>
      <c r="AI2674">
        <v>29.625</v>
      </c>
      <c r="AJ2674">
        <v>2.8148</v>
      </c>
      <c r="AK2674" t="s">
        <v>0</v>
      </c>
      <c r="AL2674" t="s">
        <v>0</v>
      </c>
      <c r="AM2674">
        <v>50</v>
      </c>
      <c r="AN2674" t="s">
        <v>0</v>
      </c>
      <c r="AO2674" t="s">
        <v>0</v>
      </c>
      <c r="AP2674" t="s">
        <v>0</v>
      </c>
      <c r="AQ2674" t="s">
        <v>0</v>
      </c>
      <c r="AR2674">
        <v>32.188000000000002</v>
      </c>
      <c r="AS2674">
        <v>2.9582999999999999</v>
      </c>
      <c r="AT2674">
        <v>21.428599999999999</v>
      </c>
      <c r="AU2674">
        <v>26.579499999999999</v>
      </c>
      <c r="AV2674">
        <v>6.0156000000000001</v>
      </c>
      <c r="AW2674" t="s">
        <v>0</v>
      </c>
      <c r="AX2674">
        <v>30.75</v>
      </c>
      <c r="AY2674" t="s">
        <v>0</v>
      </c>
      <c r="AZ2674">
        <v>16.25</v>
      </c>
      <c r="BA2674" t="s">
        <v>0</v>
      </c>
      <c r="BB2674">
        <v>35.177</v>
      </c>
      <c r="BC2674" t="s">
        <v>0</v>
      </c>
      <c r="BD2674">
        <v>60.9375</v>
      </c>
      <c r="BE2674" t="s">
        <v>0</v>
      </c>
      <c r="BF2674">
        <v>43.4756</v>
      </c>
      <c r="BG2674">
        <v>27.187999999999999</v>
      </c>
      <c r="BH2674">
        <v>38.625</v>
      </c>
      <c r="BI2674">
        <v>25.343800000000002</v>
      </c>
      <c r="BJ2674">
        <v>15.972300000000001</v>
      </c>
      <c r="BK2674">
        <v>37.305599999999998</v>
      </c>
      <c r="BL2674">
        <v>26.5</v>
      </c>
      <c r="BM2674">
        <v>10.9375</v>
      </c>
      <c r="BN2674">
        <v>5.7732999999999999</v>
      </c>
      <c r="BO2674" t="s">
        <v>0</v>
      </c>
      <c r="BP2674">
        <v>41.671100000000003</v>
      </c>
      <c r="BQ2674" t="s">
        <v>0</v>
      </c>
      <c r="BR2674">
        <v>29.9375</v>
      </c>
      <c r="BS2674">
        <v>20.437999999999999</v>
      </c>
      <c r="BT2674">
        <v>2.0390999999999999</v>
      </c>
      <c r="BU2674">
        <v>54.489199999999997</v>
      </c>
      <c r="BV2674" t="s">
        <v>0</v>
      </c>
      <c r="BW2674">
        <v>34.78</v>
      </c>
      <c r="BX2674">
        <v>10.125</v>
      </c>
      <c r="BY2674">
        <v>4.5391000000000004</v>
      </c>
      <c r="BZ2674">
        <v>31.5</v>
      </c>
      <c r="CA2674">
        <v>415.06420000000003</v>
      </c>
      <c r="CB2674">
        <v>14.2499</v>
      </c>
      <c r="CC2674">
        <v>21.8705</v>
      </c>
      <c r="CD2674">
        <v>20.1875</v>
      </c>
      <c r="CE2674">
        <v>20.937999999999999</v>
      </c>
      <c r="CF2674" t="s">
        <v>0</v>
      </c>
      <c r="CG2674" t="s">
        <v>0</v>
      </c>
      <c r="CH2674" t="s">
        <v>0</v>
      </c>
      <c r="CI2674">
        <v>24.0625</v>
      </c>
      <c r="CJ2674">
        <v>20</v>
      </c>
      <c r="CK2674" t="s">
        <v>0</v>
      </c>
      <c r="CL2674" t="s">
        <v>0</v>
      </c>
      <c r="CM2674" t="s">
        <v>0</v>
      </c>
      <c r="CN2674" t="s">
        <v>0</v>
      </c>
      <c r="CO2674" t="s">
        <v>0</v>
      </c>
      <c r="CP2674">
        <v>2.7396000000000003</v>
      </c>
      <c r="CQ2674" t="s">
        <v>0</v>
      </c>
      <c r="CR2674" t="s">
        <v>0</v>
      </c>
      <c r="CS2674">
        <v>25.979199999999999</v>
      </c>
      <c r="CT2674" t="s">
        <v>0</v>
      </c>
      <c r="CU2674">
        <v>28.093800000000002</v>
      </c>
      <c r="CV2674">
        <v>32.5</v>
      </c>
      <c r="CW2674">
        <v>40.875</v>
      </c>
      <c r="CX2674" t="s">
        <v>0</v>
      </c>
      <c r="CY2674" t="s">
        <v>0</v>
      </c>
      <c r="CZ2674" t="s">
        <v>0</v>
      </c>
      <c r="DA2674">
        <v>9.0779999999999994</v>
      </c>
      <c r="DB2674">
        <v>18.75</v>
      </c>
      <c r="DC2674" t="s">
        <v>0</v>
      </c>
      <c r="DD2674">
        <v>18.382200000000001</v>
      </c>
      <c r="DE2674">
        <v>46.375</v>
      </c>
      <c r="DF2674">
        <v>1.5</v>
      </c>
      <c r="DG2674">
        <v>15.1875</v>
      </c>
      <c r="DH2674">
        <v>17.3904</v>
      </c>
      <c r="DI2674" t="s">
        <v>0</v>
      </c>
      <c r="DJ2674" t="s">
        <v>0</v>
      </c>
      <c r="DK2674">
        <v>31.125</v>
      </c>
      <c r="DL2674" t="s">
        <v>0</v>
      </c>
      <c r="DM2674" t="s">
        <v>0</v>
      </c>
      <c r="DN2674" t="s">
        <v>0</v>
      </c>
      <c r="DO2674" t="s">
        <v>0</v>
      </c>
      <c r="DP2674">
        <v>3.9687999999999999</v>
      </c>
      <c r="DQ2674" t="s">
        <v>0</v>
      </c>
      <c r="DR2674">
        <v>37.0625</v>
      </c>
      <c r="DS2674" t="s">
        <v>0</v>
      </c>
      <c r="DT2674" t="s">
        <v>0</v>
      </c>
      <c r="DU2674" t="s">
        <v>0</v>
      </c>
      <c r="DV2674">
        <v>18.5625</v>
      </c>
      <c r="DW2674">
        <v>46.093800000000002</v>
      </c>
      <c r="DX2674" t="s">
        <v>0</v>
      </c>
      <c r="DY2674">
        <v>19</v>
      </c>
      <c r="DZ2674" t="s">
        <v>0</v>
      </c>
      <c r="EA2674">
        <v>55.252200000000002</v>
      </c>
      <c r="EB2674">
        <v>19.531300000000002</v>
      </c>
      <c r="EC2674" t="s">
        <v>0</v>
      </c>
      <c r="ED2674" t="s">
        <v>0</v>
      </c>
      <c r="EE2674">
        <v>9.2344000000000008</v>
      </c>
      <c r="EF2674">
        <v>3.6848999999999998</v>
      </c>
      <c r="EG2674">
        <v>9.4857999999999993</v>
      </c>
      <c r="EH2674">
        <v>40.3932</v>
      </c>
      <c r="EI2674" t="s">
        <v>0</v>
      </c>
      <c r="EJ2674" t="s">
        <v>0</v>
      </c>
      <c r="EK2674" t="s">
        <v>0</v>
      </c>
      <c r="EL2674" t="s">
        <v>0</v>
      </c>
      <c r="EM2674" t="s">
        <v>0</v>
      </c>
      <c r="EN2674">
        <v>32.098100000000002</v>
      </c>
      <c r="EO2674" t="s">
        <v>0</v>
      </c>
      <c r="EP2674">
        <v>18.5625</v>
      </c>
      <c r="EQ2674">
        <v>10.5213</v>
      </c>
      <c r="ER2674">
        <v>29.6875</v>
      </c>
      <c r="ES2674">
        <v>45.193600000000004</v>
      </c>
      <c r="ET2674">
        <v>0.97919999999999996</v>
      </c>
      <c r="EU2674" t="s">
        <v>0</v>
      </c>
      <c r="EV2674" t="s">
        <v>0</v>
      </c>
      <c r="EW2674" t="s">
        <v>0</v>
      </c>
      <c r="EX2674" t="s">
        <v>0</v>
      </c>
      <c r="EY2674">
        <v>18.25</v>
      </c>
      <c r="EZ2674">
        <v>29.125</v>
      </c>
      <c r="FA2674">
        <v>14.481999999999999</v>
      </c>
      <c r="FB2674">
        <v>16.625</v>
      </c>
      <c r="FC2674">
        <v>25.25</v>
      </c>
      <c r="FD2674">
        <v>22.8125</v>
      </c>
      <c r="FE2674">
        <v>26.625</v>
      </c>
      <c r="FF2674">
        <v>5.75</v>
      </c>
      <c r="FG2674" t="s">
        <v>0</v>
      </c>
      <c r="FH2674">
        <v>20.218800000000002</v>
      </c>
      <c r="FI2674">
        <v>21.0625</v>
      </c>
      <c r="FJ2674">
        <v>35.94</v>
      </c>
      <c r="FK2674" t="s">
        <v>0</v>
      </c>
      <c r="FL2674">
        <v>16.6083</v>
      </c>
      <c r="FM2674">
        <v>19.6875</v>
      </c>
      <c r="FN2674">
        <v>15.75</v>
      </c>
      <c r="FO2674">
        <v>3.859</v>
      </c>
      <c r="FP2674">
        <v>18.5625</v>
      </c>
      <c r="FQ2674" t="s">
        <v>0</v>
      </c>
      <c r="FR2674" t="s">
        <v>0</v>
      </c>
      <c r="FS2674" t="s">
        <v>0</v>
      </c>
      <c r="FT2674">
        <v>44.6111</v>
      </c>
      <c r="FU2674" t="s">
        <v>0</v>
      </c>
      <c r="FV2674" t="s">
        <v>0</v>
      </c>
      <c r="FW2674" t="s">
        <v>0</v>
      </c>
      <c r="FX2674" t="s">
        <v>0</v>
      </c>
      <c r="FY2674">
        <v>6.0937999999999999</v>
      </c>
      <c r="FZ2674">
        <v>38.8125</v>
      </c>
      <c r="GA2674">
        <v>20.5625</v>
      </c>
      <c r="GB2674" t="s">
        <v>0</v>
      </c>
      <c r="GC2674" t="s">
        <v>0</v>
      </c>
      <c r="GD2674" t="s">
        <v>0</v>
      </c>
      <c r="GE2674" t="s">
        <v>0</v>
      </c>
      <c r="GF2674" t="s">
        <v>0</v>
      </c>
      <c r="GG2674">
        <v>4.4583000000000004</v>
      </c>
      <c r="GH2674" t="s">
        <v>0</v>
      </c>
      <c r="GI2674">
        <v>6.6007999999999996</v>
      </c>
      <c r="GJ2674" t="s">
        <v>0</v>
      </c>
      <c r="GK2674" t="s">
        <v>0</v>
      </c>
      <c r="GL2674" t="s">
        <v>0</v>
      </c>
      <c r="GM2674">
        <v>19.125</v>
      </c>
      <c r="GN2674" t="s">
        <v>0</v>
      </c>
      <c r="GO2674" t="s">
        <v>0</v>
      </c>
      <c r="GP2674" t="s">
        <v>0</v>
      </c>
      <c r="GQ2674">
        <v>24.155999999999999</v>
      </c>
      <c r="GR2674">
        <v>50.866199999999999</v>
      </c>
      <c r="GS2674" t="s">
        <v>0</v>
      </c>
      <c r="GT2674">
        <v>17.9375</v>
      </c>
      <c r="GU2674">
        <v>10.416700000000001</v>
      </c>
      <c r="GV2674">
        <v>63.333300000000001</v>
      </c>
      <c r="GW2674" t="s">
        <v>0</v>
      </c>
      <c r="GX2674" t="s">
        <v>0</v>
      </c>
      <c r="GY2674" t="s">
        <v>0</v>
      </c>
      <c r="GZ2674">
        <v>23.5625</v>
      </c>
      <c r="HA2674" t="s">
        <v>0</v>
      </c>
      <c r="HB2674">
        <v>50</v>
      </c>
      <c r="HC2674" t="s">
        <v>0</v>
      </c>
      <c r="HD2674">
        <v>106.125</v>
      </c>
      <c r="HE2674">
        <v>54.5</v>
      </c>
      <c r="HF2674">
        <v>20.281300000000002</v>
      </c>
      <c r="HG2674">
        <v>16.6875</v>
      </c>
      <c r="HH2674" t="s">
        <v>0</v>
      </c>
      <c r="HI2674" t="s">
        <v>0</v>
      </c>
      <c r="HJ2674" t="s">
        <v>0</v>
      </c>
      <c r="HK2674">
        <v>67</v>
      </c>
      <c r="HL2674">
        <v>21.520800000000001</v>
      </c>
      <c r="HM2674" t="s">
        <v>0</v>
      </c>
      <c r="HN2674">
        <v>46.375</v>
      </c>
      <c r="HO2674" t="s">
        <v>0</v>
      </c>
      <c r="HP2674" t="s">
        <v>0</v>
      </c>
      <c r="HQ2674">
        <v>39.1875</v>
      </c>
      <c r="HR2674" t="s">
        <v>0</v>
      </c>
      <c r="HS2674">
        <v>48.730600000000003</v>
      </c>
      <c r="HT2674">
        <v>10.6165</v>
      </c>
      <c r="HU2674" t="s">
        <v>0</v>
      </c>
      <c r="HV2674">
        <v>23.229199999999999</v>
      </c>
      <c r="HW2674">
        <v>11.0938</v>
      </c>
      <c r="HX2674">
        <v>3.75</v>
      </c>
      <c r="HY2674" t="s">
        <v>0</v>
      </c>
      <c r="HZ2674">
        <v>8.6067999999999998</v>
      </c>
      <c r="IA2674">
        <v>24.5</v>
      </c>
      <c r="IB2674">
        <v>7.5629999999999997</v>
      </c>
      <c r="IC2674">
        <v>122.5</v>
      </c>
      <c r="ID2674" t="s">
        <v>0</v>
      </c>
      <c r="IE2674" t="s">
        <v>0</v>
      </c>
      <c r="IF2674">
        <v>12</v>
      </c>
      <c r="IG2674">
        <v>34.063000000000002</v>
      </c>
      <c r="IH2674" t="s">
        <v>0</v>
      </c>
      <c r="II2674" t="s">
        <v>0</v>
      </c>
      <c r="IJ2674" t="s">
        <v>0</v>
      </c>
      <c r="IK2674" t="s">
        <v>0</v>
      </c>
      <c r="IL2674" t="s">
        <v>0</v>
      </c>
      <c r="IM2674">
        <v>39.434100000000001</v>
      </c>
      <c r="IN2674">
        <v>48.0625</v>
      </c>
      <c r="IO2674" t="s">
        <v>0</v>
      </c>
      <c r="IP2674" t="s">
        <v>0</v>
      </c>
      <c r="IQ2674" t="s">
        <v>0</v>
      </c>
      <c r="IR2674">
        <v>8.5487000000000002</v>
      </c>
      <c r="IS2674" t="s">
        <v>0</v>
      </c>
      <c r="IT2674">
        <v>17.75</v>
      </c>
      <c r="IU2674">
        <v>29.031300000000002</v>
      </c>
      <c r="IV2674">
        <v>27</v>
      </c>
      <c r="IW2674">
        <v>7.625</v>
      </c>
      <c r="IX2674" t="s">
        <v>0</v>
      </c>
      <c r="IY2674">
        <v>36.019100000000002</v>
      </c>
      <c r="IZ2674" t="s">
        <v>0</v>
      </c>
      <c r="JA2674">
        <v>35.218800000000002</v>
      </c>
      <c r="JB2674" t="s">
        <v>0</v>
      </c>
      <c r="JC2674">
        <v>57.916699999999999</v>
      </c>
      <c r="JD2674">
        <v>14.0938</v>
      </c>
      <c r="JE2674">
        <v>26</v>
      </c>
      <c r="JF2674">
        <v>18.75</v>
      </c>
      <c r="JG2674" t="s">
        <v>0</v>
      </c>
      <c r="JH2674" t="s">
        <v>0</v>
      </c>
      <c r="JI2674">
        <v>12.416700000000001</v>
      </c>
      <c r="JJ2674" t="s">
        <v>0</v>
      </c>
      <c r="JK2674">
        <v>53.593600000000002</v>
      </c>
      <c r="JL2674" t="s">
        <v>0</v>
      </c>
      <c r="JM2674" t="s">
        <v>0</v>
      </c>
      <c r="JN2674">
        <v>24.281300000000002</v>
      </c>
      <c r="JO2674">
        <v>8.7187999999999999</v>
      </c>
      <c r="JP2674">
        <v>49.781300000000002</v>
      </c>
      <c r="JQ2674">
        <v>5.5174000000000003</v>
      </c>
      <c r="JR2674">
        <v>8.1667000000000005</v>
      </c>
      <c r="JS2674">
        <v>20.656300000000002</v>
      </c>
      <c r="JT2674" t="s">
        <v>0</v>
      </c>
      <c r="JU2674">
        <v>19.875</v>
      </c>
      <c r="JV2674">
        <v>9.5076000000000001</v>
      </c>
      <c r="JW2674">
        <v>9.5310000000000006</v>
      </c>
      <c r="JX2674">
        <v>15.8545</v>
      </c>
      <c r="JY2674">
        <v>20.718800000000002</v>
      </c>
      <c r="JZ2674" t="s">
        <v>0</v>
      </c>
      <c r="KA2674">
        <v>61</v>
      </c>
      <c r="KB2674">
        <v>20.875</v>
      </c>
      <c r="KC2674">
        <v>35</v>
      </c>
      <c r="KD2674">
        <v>14.6563</v>
      </c>
      <c r="KE2674">
        <v>14.5</v>
      </c>
      <c r="KF2674" t="s">
        <v>0</v>
      </c>
      <c r="KG2674">
        <v>13.291700000000001</v>
      </c>
      <c r="KH2674" t="s">
        <v>0</v>
      </c>
      <c r="KI2674" t="s">
        <v>0</v>
      </c>
      <c r="KJ2674" t="s">
        <v>0</v>
      </c>
      <c r="KK2674" t="s">
        <v>0</v>
      </c>
      <c r="KL2674">
        <v>21.75</v>
      </c>
      <c r="KM2674" t="s">
        <v>0</v>
      </c>
      <c r="KN2674">
        <v>22.6875</v>
      </c>
      <c r="KO2674">
        <v>14.481299999999999</v>
      </c>
      <c r="KP2674">
        <v>19.1159</v>
      </c>
      <c r="KQ2674">
        <v>37.625</v>
      </c>
      <c r="KR2674" t="s">
        <v>0</v>
      </c>
      <c r="KS2674">
        <v>20.562999999999999</v>
      </c>
      <c r="KT2674">
        <v>10.707000000000001</v>
      </c>
      <c r="KU2674" t="s">
        <v>0</v>
      </c>
      <c r="KV2674">
        <v>51</v>
      </c>
      <c r="KW2674" t="s">
        <v>0</v>
      </c>
      <c r="KX2674">
        <v>11.4688</v>
      </c>
      <c r="KY2674">
        <v>23.375</v>
      </c>
      <c r="KZ2674">
        <v>15.625</v>
      </c>
      <c r="LA2674" t="s">
        <v>0</v>
      </c>
      <c r="LB2674">
        <v>45</v>
      </c>
      <c r="LC2674">
        <v>51.9375</v>
      </c>
      <c r="LD2674">
        <v>44.625</v>
      </c>
      <c r="LE2674" t="s">
        <v>0</v>
      </c>
      <c r="LF2674">
        <v>4.9184999999999999</v>
      </c>
      <c r="LG2674" t="s">
        <v>0</v>
      </c>
      <c r="LH2674" t="s">
        <v>0</v>
      </c>
      <c r="LI2674">
        <v>60.573300000000003</v>
      </c>
      <c r="LJ2674">
        <v>7.6642000000000001</v>
      </c>
      <c r="LK2674">
        <v>68.743899999999996</v>
      </c>
      <c r="LL2674" t="s">
        <v>0</v>
      </c>
      <c r="LM2674" t="s">
        <v>0</v>
      </c>
      <c r="LN2674">
        <v>175.72</v>
      </c>
      <c r="LO2674">
        <v>44.35</v>
      </c>
      <c r="LP2674">
        <v>40.5</v>
      </c>
      <c r="LQ2674">
        <v>60.468800000000002</v>
      </c>
      <c r="LR2674" t="s">
        <v>0</v>
      </c>
      <c r="LS2674">
        <v>11.583299999999999</v>
      </c>
      <c r="LT2674">
        <v>8.0312999999999999</v>
      </c>
      <c r="LU2674" t="s">
        <v>0</v>
      </c>
      <c r="LV2674" t="s">
        <v>0</v>
      </c>
      <c r="LW2674">
        <v>23</v>
      </c>
      <c r="LX2674">
        <v>22.375</v>
      </c>
      <c r="LY2674" t="s">
        <v>0</v>
      </c>
      <c r="LZ2674">
        <v>6.4838000000000005</v>
      </c>
      <c r="MA2674">
        <v>4.8358999999999996</v>
      </c>
      <c r="MB2674" t="s">
        <v>0</v>
      </c>
      <c r="MC2674" t="s">
        <v>0</v>
      </c>
      <c r="MD2674">
        <v>23.984000000000002</v>
      </c>
      <c r="ME2674">
        <v>13.715400000000001</v>
      </c>
      <c r="MF2674" t="s">
        <v>0</v>
      </c>
      <c r="MG2674" t="s">
        <v>0</v>
      </c>
      <c r="MH2674">
        <v>14.125</v>
      </c>
      <c r="MI2674" t="s">
        <v>0</v>
      </c>
      <c r="MJ2674" t="s">
        <v>0</v>
      </c>
      <c r="MK2674">
        <v>12.109400000000001</v>
      </c>
      <c r="ML2674" t="s">
        <v>0</v>
      </c>
      <c r="MM2674" t="s">
        <v>0</v>
      </c>
      <c r="MN2674">
        <v>23.8125</v>
      </c>
      <c r="MO2674" t="s">
        <v>0</v>
      </c>
      <c r="MP2674" t="s">
        <v>0</v>
      </c>
      <c r="MQ2674">
        <v>10.125</v>
      </c>
      <c r="MR2674" t="s">
        <v>0</v>
      </c>
      <c r="MS2674">
        <v>5.4032</v>
      </c>
      <c r="MT2674">
        <v>47.3125</v>
      </c>
      <c r="MU2674" t="s">
        <v>0</v>
      </c>
      <c r="MV2674" t="s">
        <v>0</v>
      </c>
      <c r="MW2674">
        <v>9.7124000000000006</v>
      </c>
      <c r="MX2674" t="s">
        <v>0</v>
      </c>
      <c r="MY2674" t="s">
        <v>0</v>
      </c>
      <c r="MZ2674" t="s">
        <v>0</v>
      </c>
      <c r="NA2674" t="s">
        <v>0</v>
      </c>
      <c r="NB2674">
        <v>11.493399999999999</v>
      </c>
      <c r="NC2674">
        <v>14.875</v>
      </c>
      <c r="ND2674">
        <v>35.438000000000002</v>
      </c>
      <c r="NE2674">
        <v>36.5</v>
      </c>
      <c r="NF2674" t="s">
        <v>0</v>
      </c>
      <c r="NG2674">
        <v>29.0625</v>
      </c>
      <c r="NH2674">
        <v>6.5365000000000002</v>
      </c>
      <c r="NI2674">
        <v>27.708300000000001</v>
      </c>
      <c r="NJ2674">
        <v>5.1093999999999999</v>
      </c>
      <c r="NK2674">
        <v>9.8125</v>
      </c>
      <c r="NL2674">
        <v>32.125</v>
      </c>
      <c r="NM2674">
        <v>21.1875</v>
      </c>
      <c r="NN2674" t="s">
        <v>0</v>
      </c>
      <c r="NO2674">
        <v>44.125</v>
      </c>
      <c r="NP2674">
        <v>12.360200000000001</v>
      </c>
      <c r="NQ2674">
        <v>27.9375</v>
      </c>
      <c r="NR2674">
        <v>26.562999999999999</v>
      </c>
      <c r="NS2674">
        <v>9.6562999999999999</v>
      </c>
      <c r="NT2674" t="s">
        <v>0</v>
      </c>
      <c r="NU2674" t="s">
        <v>0</v>
      </c>
      <c r="NV2674">
        <v>21.812999999999999</v>
      </c>
      <c r="NW2674">
        <v>20.625</v>
      </c>
      <c r="NX2674">
        <v>7.375</v>
      </c>
      <c r="NY2674">
        <v>40</v>
      </c>
      <c r="NZ2674">
        <v>10</v>
      </c>
      <c r="OA2674" t="s">
        <v>0</v>
      </c>
      <c r="OB2674" t="s">
        <v>0</v>
      </c>
      <c r="OC2674" t="s">
        <v>0</v>
      </c>
      <c r="OD2674">
        <v>29.5</v>
      </c>
      <c r="OE2674">
        <v>30.25</v>
      </c>
      <c r="OF2674">
        <v>19.375</v>
      </c>
      <c r="OG2674" t="s">
        <v>0</v>
      </c>
      <c r="OH2674" t="s">
        <v>0</v>
      </c>
      <c r="OI2674">
        <v>21.906300000000002</v>
      </c>
      <c r="OJ2674">
        <v>8.8611000000000004</v>
      </c>
      <c r="OK2674">
        <v>20.25</v>
      </c>
      <c r="OL2674">
        <v>8.6952999999999996</v>
      </c>
      <c r="OM2674">
        <v>15.79</v>
      </c>
      <c r="ON2674">
        <v>1.2730000000000001</v>
      </c>
      <c r="OO2674">
        <v>16.594000000000001</v>
      </c>
      <c r="OP2674" t="s">
        <v>0</v>
      </c>
      <c r="OQ2674">
        <v>7.0833000000000004</v>
      </c>
      <c r="OR2674">
        <v>18.3125</v>
      </c>
      <c r="OS2674" t="s">
        <v>0</v>
      </c>
      <c r="OT2674" t="s">
        <v>0</v>
      </c>
      <c r="OU2674">
        <v>38.916699999999999</v>
      </c>
      <c r="OV2674">
        <v>26.343800000000002</v>
      </c>
      <c r="OW2674">
        <v>21.937999999999999</v>
      </c>
      <c r="OX2674" t="s">
        <v>0</v>
      </c>
      <c r="OY2674">
        <v>17.988</v>
      </c>
      <c r="OZ2674">
        <v>38.875</v>
      </c>
      <c r="PA2674">
        <v>23.875</v>
      </c>
      <c r="PB2674">
        <v>25.75</v>
      </c>
      <c r="PC2674" t="s">
        <v>0</v>
      </c>
      <c r="PD2674">
        <v>13.208399999999999</v>
      </c>
      <c r="PE2674">
        <v>21.099</v>
      </c>
      <c r="PF2674">
        <v>23.312999999999999</v>
      </c>
      <c r="PG2674">
        <v>17.312999999999999</v>
      </c>
      <c r="PH2674">
        <v>9.875</v>
      </c>
      <c r="PI2674">
        <v>46.656300000000002</v>
      </c>
      <c r="PJ2674" t="s">
        <v>0</v>
      </c>
      <c r="PK2674">
        <v>6.0940000000000003</v>
      </c>
      <c r="PL2674">
        <v>26.5</v>
      </c>
      <c r="PM2674" t="s">
        <v>0</v>
      </c>
      <c r="PN2674" t="s">
        <v>0</v>
      </c>
      <c r="PO2674">
        <v>16.4375</v>
      </c>
      <c r="PP2674">
        <v>17.875</v>
      </c>
      <c r="PQ2674">
        <v>41.5625</v>
      </c>
      <c r="PR2674">
        <v>24.155999999999999</v>
      </c>
      <c r="PS2674" t="s">
        <v>0</v>
      </c>
      <c r="PT2674" t="s">
        <v>0</v>
      </c>
      <c r="PU2674">
        <v>27.3125</v>
      </c>
      <c r="PV2674">
        <v>31.437999999999999</v>
      </c>
      <c r="PW2674">
        <v>38.625</v>
      </c>
      <c r="PX2674">
        <v>41.156300000000002</v>
      </c>
      <c r="PY2674">
        <v>2.8672</v>
      </c>
      <c r="PZ2674">
        <v>16.928000000000001</v>
      </c>
      <c r="QA2674" t="s">
        <v>0</v>
      </c>
      <c r="QB2674" t="s">
        <v>0</v>
      </c>
      <c r="QC2674" t="s">
        <v>0</v>
      </c>
      <c r="QD2674">
        <v>32.625</v>
      </c>
      <c r="QE2674" t="s">
        <v>0</v>
      </c>
      <c r="QF2674">
        <v>10.6875</v>
      </c>
      <c r="QG2674" t="s">
        <v>0</v>
      </c>
      <c r="QH2674" t="s">
        <v>0</v>
      </c>
      <c r="QI2674">
        <v>81.5625</v>
      </c>
      <c r="QJ2674">
        <v>30.093800000000002</v>
      </c>
      <c r="QK2674" t="s">
        <v>0</v>
      </c>
      <c r="QL2674" t="s">
        <v>0</v>
      </c>
      <c r="QM2674" t="s">
        <v>0</v>
      </c>
      <c r="QN2674">
        <v>9.1945999999999994</v>
      </c>
      <c r="QO2674">
        <v>11.328099999999999</v>
      </c>
      <c r="QP2674" t="s">
        <v>0</v>
      </c>
      <c r="QQ2674">
        <v>7.1559999999999997</v>
      </c>
      <c r="QR2674">
        <v>16.125</v>
      </c>
      <c r="QS2674">
        <v>9.2969000000000008</v>
      </c>
      <c r="QT2674">
        <v>58.563000000000002</v>
      </c>
      <c r="QU2674">
        <v>15.75</v>
      </c>
      <c r="QV2674">
        <v>22.247499999999999</v>
      </c>
      <c r="QW2674">
        <v>30.625</v>
      </c>
      <c r="QX2674" t="s">
        <v>0</v>
      </c>
      <c r="QY2674">
        <v>9.8515999999999995</v>
      </c>
      <c r="QZ2674">
        <v>5.8093000000000004</v>
      </c>
      <c r="RA2674">
        <v>39.929600000000001</v>
      </c>
      <c r="RB2674">
        <v>7.0793999999999997</v>
      </c>
      <c r="RC2674">
        <v>45.5</v>
      </c>
      <c r="RD2674">
        <v>23.643799999999999</v>
      </c>
      <c r="RE2674" t="s">
        <v>0</v>
      </c>
      <c r="RF2674" t="s">
        <v>0</v>
      </c>
      <c r="RG2674" t="s">
        <v>0</v>
      </c>
      <c r="RH2674">
        <v>2.9009999999999998</v>
      </c>
      <c r="RI2674">
        <v>54.901200000000003</v>
      </c>
      <c r="RJ2674">
        <v>5.3125</v>
      </c>
      <c r="RK2674">
        <v>43.125</v>
      </c>
      <c r="RL2674">
        <v>25.4375</v>
      </c>
      <c r="RM2674">
        <v>6.875</v>
      </c>
      <c r="RN2674">
        <v>9.8125</v>
      </c>
      <c r="RO2674">
        <v>14.625</v>
      </c>
      <c r="RP2674">
        <v>19.593800000000002</v>
      </c>
      <c r="RQ2674">
        <v>59.688000000000002</v>
      </c>
      <c r="RR2674" t="s">
        <v>0</v>
      </c>
      <c r="RS2674">
        <v>13.8125</v>
      </c>
      <c r="RT2674">
        <v>32.561500000000002</v>
      </c>
      <c r="RU2674">
        <v>59.25</v>
      </c>
      <c r="RV2674" t="s">
        <v>0</v>
      </c>
      <c r="RW2674" t="s">
        <v>0</v>
      </c>
      <c r="RX2674" t="s">
        <v>0</v>
      </c>
      <c r="RY2674">
        <v>24.223299999999998</v>
      </c>
      <c r="RZ2674" t="s">
        <v>0</v>
      </c>
      <c r="SA2674" t="s">
        <v>0</v>
      </c>
      <c r="SB2674">
        <v>19.875</v>
      </c>
      <c r="SC2674" t="s">
        <v>0</v>
      </c>
      <c r="SD2674">
        <v>39.3125</v>
      </c>
      <c r="SE2674" t="s">
        <v>0</v>
      </c>
      <c r="SF2674">
        <v>69.322699999999998</v>
      </c>
      <c r="SG2674" t="s">
        <v>0</v>
      </c>
      <c r="SH2674">
        <v>5.6288</v>
      </c>
      <c r="SI2674" t="s">
        <v>0</v>
      </c>
      <c r="SJ2674" t="s">
        <v>0</v>
      </c>
      <c r="SK2674" t="s">
        <v>0</v>
      </c>
      <c r="SL2674" t="s">
        <v>0</v>
      </c>
      <c r="SM2674">
        <v>70.872200000000007</v>
      </c>
    </row>
    <row r="2675" spans="1:507" x14ac:dyDescent="0.3">
      <c r="A2675" s="1">
        <v>36616</v>
      </c>
      <c r="B2675">
        <v>70.072100000000006</v>
      </c>
      <c r="C2675" t="s">
        <v>0</v>
      </c>
      <c r="D2675" t="s">
        <v>0</v>
      </c>
      <c r="E2675" t="s">
        <v>0</v>
      </c>
      <c r="F2675" t="s">
        <v>0</v>
      </c>
      <c r="G2675">
        <v>3.6387999999999998</v>
      </c>
      <c r="H2675" t="s">
        <v>0</v>
      </c>
      <c r="I2675">
        <v>15.7478</v>
      </c>
      <c r="J2675" t="s">
        <v>0</v>
      </c>
      <c r="K2675" t="s">
        <v>0</v>
      </c>
      <c r="L2675">
        <v>80.5625</v>
      </c>
      <c r="M2675">
        <v>9.4103999999999992</v>
      </c>
      <c r="N2675">
        <v>38.021000000000001</v>
      </c>
      <c r="O2675" t="s">
        <v>0</v>
      </c>
      <c r="P2675" t="s">
        <v>0</v>
      </c>
      <c r="Q2675">
        <v>30.9375</v>
      </c>
      <c r="R2675">
        <v>29.8125</v>
      </c>
      <c r="S2675">
        <v>39.375</v>
      </c>
      <c r="T2675">
        <v>11.390599999999999</v>
      </c>
      <c r="U2675">
        <v>39.688000000000002</v>
      </c>
      <c r="V2675">
        <v>1223.0576000000001</v>
      </c>
      <c r="W2675">
        <v>27.9971</v>
      </c>
      <c r="X2675" t="s">
        <v>0</v>
      </c>
      <c r="Y2675">
        <v>16.25</v>
      </c>
      <c r="Z2675" t="s">
        <v>0</v>
      </c>
      <c r="AA2675">
        <v>10.375</v>
      </c>
      <c r="AB2675" t="s">
        <v>0</v>
      </c>
      <c r="AC2675">
        <v>7.5156000000000001</v>
      </c>
      <c r="AD2675">
        <v>23.8125</v>
      </c>
      <c r="AE2675" t="s">
        <v>0</v>
      </c>
      <c r="AF2675" t="s">
        <v>0</v>
      </c>
      <c r="AG2675" t="s">
        <v>0</v>
      </c>
      <c r="AH2675" t="s">
        <v>0</v>
      </c>
      <c r="AI2675">
        <v>28.531300000000002</v>
      </c>
      <c r="AJ2675">
        <v>2.8519000000000001</v>
      </c>
      <c r="AK2675" t="s">
        <v>0</v>
      </c>
      <c r="AL2675" t="s">
        <v>0</v>
      </c>
      <c r="AM2675">
        <v>49.375</v>
      </c>
      <c r="AN2675" t="s">
        <v>0</v>
      </c>
      <c r="AO2675" t="s">
        <v>0</v>
      </c>
      <c r="AP2675" t="s">
        <v>0</v>
      </c>
      <c r="AQ2675" t="s">
        <v>0</v>
      </c>
      <c r="AR2675">
        <v>32.25</v>
      </c>
      <c r="AS2675">
        <v>3</v>
      </c>
      <c r="AT2675">
        <v>21.536799999999999</v>
      </c>
      <c r="AU2675">
        <v>26.290600000000001</v>
      </c>
      <c r="AV2675">
        <v>6.3906000000000001</v>
      </c>
      <c r="AW2675" t="s">
        <v>0</v>
      </c>
      <c r="AX2675">
        <v>30</v>
      </c>
      <c r="AY2675" t="s">
        <v>0</v>
      </c>
      <c r="AZ2675">
        <v>16.375</v>
      </c>
      <c r="BA2675" t="s">
        <v>0</v>
      </c>
      <c r="BB2675">
        <v>35.417999999999999</v>
      </c>
      <c r="BC2675" t="s">
        <v>0</v>
      </c>
      <c r="BD2675">
        <v>61.0625</v>
      </c>
      <c r="BE2675" t="s">
        <v>0</v>
      </c>
      <c r="BF2675">
        <v>43.4574</v>
      </c>
      <c r="BG2675">
        <v>27.75</v>
      </c>
      <c r="BH2675">
        <v>37.938000000000002</v>
      </c>
      <c r="BI2675">
        <v>26.218800000000002</v>
      </c>
      <c r="BJ2675">
        <v>16.2807</v>
      </c>
      <c r="BK2675">
        <v>38.222200000000001</v>
      </c>
      <c r="BL2675">
        <v>26.312999999999999</v>
      </c>
      <c r="BM2675">
        <v>11.145799999999999</v>
      </c>
      <c r="BN2675">
        <v>5.8067000000000002</v>
      </c>
      <c r="BO2675" t="s">
        <v>0</v>
      </c>
      <c r="BP2675">
        <v>44.056100000000001</v>
      </c>
      <c r="BQ2675" t="s">
        <v>0</v>
      </c>
      <c r="BR2675">
        <v>30.25</v>
      </c>
      <c r="BS2675">
        <v>20.25</v>
      </c>
      <c r="BT2675">
        <v>2.1602000000000001</v>
      </c>
      <c r="BU2675">
        <v>54.9651</v>
      </c>
      <c r="BV2675" t="s">
        <v>0</v>
      </c>
      <c r="BW2675">
        <v>36.4</v>
      </c>
      <c r="BX2675">
        <v>10.6563</v>
      </c>
      <c r="BY2675">
        <v>4.9218999999999999</v>
      </c>
      <c r="BZ2675">
        <v>31.812999999999999</v>
      </c>
      <c r="CA2675">
        <v>413.75630000000001</v>
      </c>
      <c r="CB2675">
        <v>14.103999999999999</v>
      </c>
      <c r="CC2675">
        <v>21.9602</v>
      </c>
      <c r="CD2675">
        <v>19.718800000000002</v>
      </c>
      <c r="CE2675">
        <v>22.875</v>
      </c>
      <c r="CF2675" t="s">
        <v>0</v>
      </c>
      <c r="CG2675" t="s">
        <v>0</v>
      </c>
      <c r="CH2675" t="s">
        <v>0</v>
      </c>
      <c r="CI2675">
        <v>24.8125</v>
      </c>
      <c r="CJ2675">
        <v>20.75</v>
      </c>
      <c r="CK2675" t="s">
        <v>0</v>
      </c>
      <c r="CL2675" t="s">
        <v>0</v>
      </c>
      <c r="CM2675" t="s">
        <v>0</v>
      </c>
      <c r="CN2675" t="s">
        <v>0</v>
      </c>
      <c r="CO2675" t="s">
        <v>0</v>
      </c>
      <c r="CP2675">
        <v>2.8646000000000003</v>
      </c>
      <c r="CQ2675" t="s">
        <v>0</v>
      </c>
      <c r="CR2675" t="s">
        <v>0</v>
      </c>
      <c r="CS2675">
        <v>25.25</v>
      </c>
      <c r="CT2675" t="s">
        <v>0</v>
      </c>
      <c r="CU2675">
        <v>28.1875</v>
      </c>
      <c r="CV2675">
        <v>32.5</v>
      </c>
      <c r="CW2675">
        <v>41.875</v>
      </c>
      <c r="CX2675" t="s">
        <v>0</v>
      </c>
      <c r="CY2675" t="s">
        <v>0</v>
      </c>
      <c r="CZ2675" t="s">
        <v>0</v>
      </c>
      <c r="DA2675">
        <v>9.391</v>
      </c>
      <c r="DB2675">
        <v>18.125</v>
      </c>
      <c r="DC2675" t="s">
        <v>0</v>
      </c>
      <c r="DD2675">
        <v>19.042300000000001</v>
      </c>
      <c r="DE2675">
        <v>47.9375</v>
      </c>
      <c r="DF2675">
        <v>1.5051999999999999</v>
      </c>
      <c r="DG2675">
        <v>16.093800000000002</v>
      </c>
      <c r="DH2675">
        <v>17.628699999999998</v>
      </c>
      <c r="DI2675" t="s">
        <v>0</v>
      </c>
      <c r="DJ2675" t="s">
        <v>0</v>
      </c>
      <c r="DK2675">
        <v>30.75</v>
      </c>
      <c r="DL2675" t="s">
        <v>0</v>
      </c>
      <c r="DM2675" t="s">
        <v>0</v>
      </c>
      <c r="DN2675" t="s">
        <v>0</v>
      </c>
      <c r="DO2675" t="s">
        <v>0</v>
      </c>
      <c r="DP2675">
        <v>3.9167000000000001</v>
      </c>
      <c r="DQ2675" t="s">
        <v>0</v>
      </c>
      <c r="DR2675">
        <v>37.125</v>
      </c>
      <c r="DS2675" t="s">
        <v>0</v>
      </c>
      <c r="DT2675" t="s">
        <v>0</v>
      </c>
      <c r="DU2675" t="s">
        <v>0</v>
      </c>
      <c r="DV2675">
        <v>18.781300000000002</v>
      </c>
      <c r="DW2675">
        <v>46.218800000000002</v>
      </c>
      <c r="DX2675" t="s">
        <v>0</v>
      </c>
      <c r="DY2675">
        <v>19.218800000000002</v>
      </c>
      <c r="DZ2675" t="s">
        <v>0</v>
      </c>
      <c r="EA2675">
        <v>54.066499999999998</v>
      </c>
      <c r="EB2675">
        <v>19</v>
      </c>
      <c r="EC2675" t="s">
        <v>0</v>
      </c>
      <c r="ED2675" t="s">
        <v>0</v>
      </c>
      <c r="EE2675">
        <v>9.9375</v>
      </c>
      <c r="EF2675">
        <v>3.5987999999999998</v>
      </c>
      <c r="EG2675">
        <v>9.6633999999999993</v>
      </c>
      <c r="EH2675">
        <v>40.8249</v>
      </c>
      <c r="EI2675" t="s">
        <v>0</v>
      </c>
      <c r="EJ2675" t="s">
        <v>0</v>
      </c>
      <c r="EK2675" t="s">
        <v>0</v>
      </c>
      <c r="EL2675" t="s">
        <v>0</v>
      </c>
      <c r="EM2675" t="s">
        <v>0</v>
      </c>
      <c r="EN2675">
        <v>32.0563</v>
      </c>
      <c r="EO2675" t="s">
        <v>0</v>
      </c>
      <c r="EP2675">
        <v>19.125</v>
      </c>
      <c r="EQ2675">
        <v>10.6332</v>
      </c>
      <c r="ER2675">
        <v>29</v>
      </c>
      <c r="ES2675">
        <v>45.848599999999998</v>
      </c>
      <c r="ET2675">
        <v>1.0417000000000001</v>
      </c>
      <c r="EU2675" t="s">
        <v>0</v>
      </c>
      <c r="EV2675" t="s">
        <v>0</v>
      </c>
      <c r="EW2675" t="s">
        <v>0</v>
      </c>
      <c r="EX2675" t="s">
        <v>0</v>
      </c>
      <c r="EY2675">
        <v>18.343800000000002</v>
      </c>
      <c r="EZ2675">
        <v>29</v>
      </c>
      <c r="FA2675">
        <v>14.811999999999999</v>
      </c>
      <c r="FB2675">
        <v>16.5625</v>
      </c>
      <c r="FC2675">
        <v>25.031300000000002</v>
      </c>
      <c r="FD2675">
        <v>22.75</v>
      </c>
      <c r="FE2675">
        <v>26.4375</v>
      </c>
      <c r="FF2675">
        <v>5.2968999999999999</v>
      </c>
      <c r="FG2675" t="s">
        <v>0</v>
      </c>
      <c r="FH2675">
        <v>20.093800000000002</v>
      </c>
      <c r="FI2675">
        <v>21.5</v>
      </c>
      <c r="FJ2675">
        <v>36</v>
      </c>
      <c r="FK2675" t="s">
        <v>0</v>
      </c>
      <c r="FL2675">
        <v>16.920200000000001</v>
      </c>
      <c r="FM2675">
        <v>20.1875</v>
      </c>
      <c r="FN2675">
        <v>15.8125</v>
      </c>
      <c r="FO2675">
        <v>3.391</v>
      </c>
      <c r="FP2675">
        <v>18.4375</v>
      </c>
      <c r="FQ2675" t="s">
        <v>0</v>
      </c>
      <c r="FR2675" t="s">
        <v>0</v>
      </c>
      <c r="FS2675" t="s">
        <v>0</v>
      </c>
      <c r="FT2675">
        <v>44.130699999999997</v>
      </c>
      <c r="FU2675" t="s">
        <v>0</v>
      </c>
      <c r="FV2675" t="s">
        <v>0</v>
      </c>
      <c r="FW2675" t="s">
        <v>0</v>
      </c>
      <c r="FX2675" t="s">
        <v>0</v>
      </c>
      <c r="FY2675">
        <v>6.0312999999999999</v>
      </c>
      <c r="FZ2675">
        <v>39</v>
      </c>
      <c r="GA2675">
        <v>20.625</v>
      </c>
      <c r="GB2675" t="s">
        <v>0</v>
      </c>
      <c r="GC2675" t="s">
        <v>0</v>
      </c>
      <c r="GD2675" t="s">
        <v>0</v>
      </c>
      <c r="GE2675" t="s">
        <v>0</v>
      </c>
      <c r="GF2675" t="s">
        <v>0</v>
      </c>
      <c r="GG2675">
        <v>4.2916999999999996</v>
      </c>
      <c r="GH2675" t="s">
        <v>0</v>
      </c>
      <c r="GI2675">
        <v>6.5861999999999998</v>
      </c>
      <c r="GJ2675" t="s">
        <v>0</v>
      </c>
      <c r="GK2675" t="s">
        <v>0</v>
      </c>
      <c r="GL2675" t="s">
        <v>0</v>
      </c>
      <c r="GM2675">
        <v>19.312999999999999</v>
      </c>
      <c r="GN2675" t="s">
        <v>0</v>
      </c>
      <c r="GO2675" t="s">
        <v>0</v>
      </c>
      <c r="GP2675" t="s">
        <v>0</v>
      </c>
      <c r="GQ2675">
        <v>24.875</v>
      </c>
      <c r="GR2675">
        <v>49.724699999999999</v>
      </c>
      <c r="GS2675" t="s">
        <v>0</v>
      </c>
      <c r="GT2675">
        <v>18.093800000000002</v>
      </c>
      <c r="GU2675">
        <v>10.277799999999999</v>
      </c>
      <c r="GV2675">
        <v>64.666700000000006</v>
      </c>
      <c r="GW2675" t="s">
        <v>0</v>
      </c>
      <c r="GX2675" t="s">
        <v>0</v>
      </c>
      <c r="GY2675" t="s">
        <v>0</v>
      </c>
      <c r="GZ2675">
        <v>23.875</v>
      </c>
      <c r="HA2675" t="s">
        <v>0</v>
      </c>
      <c r="HB2675">
        <v>49.8125</v>
      </c>
      <c r="HC2675" t="s">
        <v>0</v>
      </c>
      <c r="HD2675">
        <v>105.125</v>
      </c>
      <c r="HE2675">
        <v>54.25</v>
      </c>
      <c r="HF2675">
        <v>20.5</v>
      </c>
      <c r="HG2675">
        <v>16.5</v>
      </c>
      <c r="HH2675" t="s">
        <v>0</v>
      </c>
      <c r="HI2675" t="s">
        <v>0</v>
      </c>
      <c r="HJ2675" t="s">
        <v>0</v>
      </c>
      <c r="HK2675">
        <v>64.5</v>
      </c>
      <c r="HL2675">
        <v>21.541699999999999</v>
      </c>
      <c r="HM2675" t="s">
        <v>0</v>
      </c>
      <c r="HN2675">
        <v>52.75</v>
      </c>
      <c r="HO2675" t="s">
        <v>0</v>
      </c>
      <c r="HP2675" t="s">
        <v>0</v>
      </c>
      <c r="HQ2675">
        <v>39.6875</v>
      </c>
      <c r="HR2675" t="s">
        <v>0</v>
      </c>
      <c r="HS2675">
        <v>50.1586</v>
      </c>
      <c r="HT2675">
        <v>11.348700000000001</v>
      </c>
      <c r="HU2675" t="s">
        <v>0</v>
      </c>
      <c r="HV2675">
        <v>23.483899999999998</v>
      </c>
      <c r="HW2675">
        <v>11.1875</v>
      </c>
      <c r="HX2675">
        <v>4.1093999999999999</v>
      </c>
      <c r="HY2675" t="s">
        <v>0</v>
      </c>
      <c r="HZ2675">
        <v>8.6677999999999997</v>
      </c>
      <c r="IA2675">
        <v>24.375</v>
      </c>
      <c r="IB2675">
        <v>7.3129999999999997</v>
      </c>
      <c r="IC2675">
        <v>118</v>
      </c>
      <c r="ID2675" t="s">
        <v>0</v>
      </c>
      <c r="IE2675" t="s">
        <v>0</v>
      </c>
      <c r="IF2675">
        <v>12.1111</v>
      </c>
      <c r="IG2675">
        <v>35.063000000000002</v>
      </c>
      <c r="IH2675" t="s">
        <v>0</v>
      </c>
      <c r="II2675" t="s">
        <v>0</v>
      </c>
      <c r="IJ2675" t="s">
        <v>0</v>
      </c>
      <c r="IK2675" t="s">
        <v>0</v>
      </c>
      <c r="IL2675" t="s">
        <v>0</v>
      </c>
      <c r="IM2675">
        <v>42.145200000000003</v>
      </c>
      <c r="IN2675">
        <v>47.25</v>
      </c>
      <c r="IO2675" t="s">
        <v>0</v>
      </c>
      <c r="IP2675" t="s">
        <v>0</v>
      </c>
      <c r="IQ2675" t="s">
        <v>0</v>
      </c>
      <c r="IR2675">
        <v>8.6439000000000004</v>
      </c>
      <c r="IS2675" t="s">
        <v>0</v>
      </c>
      <c r="IT2675">
        <v>15.75</v>
      </c>
      <c r="IU2675">
        <v>27.625</v>
      </c>
      <c r="IV2675">
        <v>28.4</v>
      </c>
      <c r="IW2675">
        <v>8.0625</v>
      </c>
      <c r="IX2675" t="s">
        <v>0</v>
      </c>
      <c r="IY2675">
        <v>36.019100000000002</v>
      </c>
      <c r="IZ2675" t="s">
        <v>0</v>
      </c>
      <c r="JA2675">
        <v>35.031300000000002</v>
      </c>
      <c r="JB2675" t="s">
        <v>0</v>
      </c>
      <c r="JC2675">
        <v>58.125</v>
      </c>
      <c r="JD2675">
        <v>14.75</v>
      </c>
      <c r="JE2675">
        <v>25.625</v>
      </c>
      <c r="JF2675">
        <v>19</v>
      </c>
      <c r="JG2675" t="s">
        <v>0</v>
      </c>
      <c r="JH2675" t="s">
        <v>0</v>
      </c>
      <c r="JI2675">
        <v>12.5</v>
      </c>
      <c r="JJ2675" t="s">
        <v>0</v>
      </c>
      <c r="JK2675">
        <v>52.769100000000002</v>
      </c>
      <c r="JL2675" t="s">
        <v>0</v>
      </c>
      <c r="JM2675" t="s">
        <v>0</v>
      </c>
      <c r="JN2675">
        <v>23.468800000000002</v>
      </c>
      <c r="JO2675">
        <v>8.7812999999999999</v>
      </c>
      <c r="JP2675">
        <v>51.25</v>
      </c>
      <c r="JQ2675">
        <v>5.4033999999999995</v>
      </c>
      <c r="JR2675">
        <v>8.3332999999999995</v>
      </c>
      <c r="JS2675">
        <v>21.0625</v>
      </c>
      <c r="JT2675" t="s">
        <v>0</v>
      </c>
      <c r="JU2675">
        <v>21.5</v>
      </c>
      <c r="JV2675">
        <v>9.8482000000000003</v>
      </c>
      <c r="JW2675">
        <v>10.781000000000001</v>
      </c>
      <c r="JX2675">
        <v>16.326899999999998</v>
      </c>
      <c r="JY2675">
        <v>20.8125</v>
      </c>
      <c r="JZ2675" t="s">
        <v>0</v>
      </c>
      <c r="KA2675">
        <v>63</v>
      </c>
      <c r="KB2675">
        <v>20.437999999999999</v>
      </c>
      <c r="KC2675">
        <v>33.5</v>
      </c>
      <c r="KD2675">
        <v>15.2188</v>
      </c>
      <c r="KE2675">
        <v>14.5938</v>
      </c>
      <c r="KF2675" t="s">
        <v>0</v>
      </c>
      <c r="KG2675">
        <v>13.875</v>
      </c>
      <c r="KH2675" t="s">
        <v>0</v>
      </c>
      <c r="KI2675" t="s">
        <v>0</v>
      </c>
      <c r="KJ2675" t="s">
        <v>0</v>
      </c>
      <c r="KK2675" t="s">
        <v>0</v>
      </c>
      <c r="KL2675">
        <v>20.875</v>
      </c>
      <c r="KM2675" t="s">
        <v>0</v>
      </c>
      <c r="KN2675">
        <v>22.5</v>
      </c>
      <c r="KO2675">
        <v>14.6853</v>
      </c>
      <c r="KP2675">
        <v>18.017199999999999</v>
      </c>
      <c r="KQ2675">
        <v>37.563000000000002</v>
      </c>
      <c r="KR2675" t="s">
        <v>0</v>
      </c>
      <c r="KS2675">
        <v>21</v>
      </c>
      <c r="KT2675">
        <v>10.7776</v>
      </c>
      <c r="KU2675" t="s">
        <v>0</v>
      </c>
      <c r="KV2675">
        <v>51.4375</v>
      </c>
      <c r="KW2675" t="s">
        <v>0</v>
      </c>
      <c r="KX2675">
        <v>12</v>
      </c>
      <c r="KY2675">
        <v>22.375</v>
      </c>
      <c r="KZ2675">
        <v>16.125</v>
      </c>
      <c r="LA2675" t="s">
        <v>0</v>
      </c>
      <c r="LB2675">
        <v>47.5</v>
      </c>
      <c r="LC2675">
        <v>55.156300000000002</v>
      </c>
      <c r="LD2675">
        <v>44.280999999999999</v>
      </c>
      <c r="LE2675" t="s">
        <v>0</v>
      </c>
      <c r="LF2675">
        <v>4.8895999999999997</v>
      </c>
      <c r="LG2675" t="s">
        <v>0</v>
      </c>
      <c r="LH2675" t="s">
        <v>0</v>
      </c>
      <c r="LI2675">
        <v>58.798699999999997</v>
      </c>
      <c r="LJ2675">
        <v>7.9108000000000001</v>
      </c>
      <c r="LK2675">
        <v>67.706299999999999</v>
      </c>
      <c r="LL2675" t="s">
        <v>0</v>
      </c>
      <c r="LM2675" t="s">
        <v>0</v>
      </c>
      <c r="LN2675">
        <v>173.96360000000001</v>
      </c>
      <c r="LO2675">
        <v>44.65</v>
      </c>
      <c r="LP2675">
        <v>40.938000000000002</v>
      </c>
      <c r="LQ2675">
        <v>63</v>
      </c>
      <c r="LR2675" t="s">
        <v>0</v>
      </c>
      <c r="LS2675">
        <v>12.222200000000001</v>
      </c>
      <c r="LT2675">
        <v>8.2030999999999992</v>
      </c>
      <c r="LU2675" t="s">
        <v>0</v>
      </c>
      <c r="LV2675" t="s">
        <v>0</v>
      </c>
      <c r="LW2675">
        <v>23.031300000000002</v>
      </c>
      <c r="LX2675">
        <v>22.4375</v>
      </c>
      <c r="LY2675" t="s">
        <v>0</v>
      </c>
      <c r="LZ2675">
        <v>6.6311999999999998</v>
      </c>
      <c r="MA2675">
        <v>4.9531000000000001</v>
      </c>
      <c r="MB2675" t="s">
        <v>0</v>
      </c>
      <c r="MC2675" t="s">
        <v>0</v>
      </c>
      <c r="MD2675">
        <v>24.012</v>
      </c>
      <c r="ME2675">
        <v>13.9125</v>
      </c>
      <c r="MF2675" t="s">
        <v>0</v>
      </c>
      <c r="MG2675" t="s">
        <v>0</v>
      </c>
      <c r="MH2675">
        <v>14.375</v>
      </c>
      <c r="MI2675" t="s">
        <v>0</v>
      </c>
      <c r="MJ2675" t="s">
        <v>0</v>
      </c>
      <c r="MK2675">
        <v>12.5</v>
      </c>
      <c r="ML2675" t="s">
        <v>0</v>
      </c>
      <c r="MM2675" t="s">
        <v>0</v>
      </c>
      <c r="MN2675">
        <v>24.8125</v>
      </c>
      <c r="MO2675" t="s">
        <v>0</v>
      </c>
      <c r="MP2675" t="s">
        <v>0</v>
      </c>
      <c r="MQ2675">
        <v>9.625</v>
      </c>
      <c r="MR2675" t="s">
        <v>0</v>
      </c>
      <c r="MS2675">
        <v>5.4716000000000005</v>
      </c>
      <c r="MT2675">
        <v>46.718800000000002</v>
      </c>
      <c r="MU2675" t="s">
        <v>0</v>
      </c>
      <c r="MV2675" t="s">
        <v>0</v>
      </c>
      <c r="MW2675">
        <v>9.9521999999999995</v>
      </c>
      <c r="MX2675" t="s">
        <v>0</v>
      </c>
      <c r="MY2675" t="s">
        <v>0</v>
      </c>
      <c r="MZ2675" t="s">
        <v>0</v>
      </c>
      <c r="NA2675" t="s">
        <v>0</v>
      </c>
      <c r="NB2675">
        <v>11.5787</v>
      </c>
      <c r="NC2675">
        <v>14.8125</v>
      </c>
      <c r="ND2675">
        <v>34.563000000000002</v>
      </c>
      <c r="NE2675">
        <v>36.5625</v>
      </c>
      <c r="NF2675" t="s">
        <v>0</v>
      </c>
      <c r="NG2675">
        <v>28.125</v>
      </c>
      <c r="NH2675">
        <v>6.3384999999999998</v>
      </c>
      <c r="NI2675">
        <v>27.541699999999999</v>
      </c>
      <c r="NJ2675">
        <v>5.2187999999999999</v>
      </c>
      <c r="NK2675">
        <v>10.5</v>
      </c>
      <c r="NL2675">
        <v>33.25</v>
      </c>
      <c r="NM2675">
        <v>21.5</v>
      </c>
      <c r="NN2675" t="s">
        <v>0</v>
      </c>
      <c r="NO2675">
        <v>45.0625</v>
      </c>
      <c r="NP2675">
        <v>12.360200000000001</v>
      </c>
      <c r="NQ2675">
        <v>28.1875</v>
      </c>
      <c r="NR2675">
        <v>26.155999999999999</v>
      </c>
      <c r="NS2675">
        <v>9.7142999999999997</v>
      </c>
      <c r="NT2675" t="s">
        <v>0</v>
      </c>
      <c r="NU2675" t="s">
        <v>0</v>
      </c>
      <c r="NV2675">
        <v>21</v>
      </c>
      <c r="NW2675">
        <v>20.625</v>
      </c>
      <c r="NX2675">
        <v>7.6875</v>
      </c>
      <c r="NY2675">
        <v>40.458300000000001</v>
      </c>
      <c r="NZ2675">
        <v>10.625</v>
      </c>
      <c r="OA2675" t="s">
        <v>0</v>
      </c>
      <c r="OB2675" t="s">
        <v>0</v>
      </c>
      <c r="OC2675" t="s">
        <v>0</v>
      </c>
      <c r="OD2675">
        <v>28</v>
      </c>
      <c r="OE2675">
        <v>32.625</v>
      </c>
      <c r="OF2675">
        <v>19.75</v>
      </c>
      <c r="OG2675" t="s">
        <v>0</v>
      </c>
      <c r="OH2675" t="s">
        <v>0</v>
      </c>
      <c r="OI2675">
        <v>23.718800000000002</v>
      </c>
      <c r="OJ2675">
        <v>9.2222000000000008</v>
      </c>
      <c r="OK2675">
        <v>18.6875</v>
      </c>
      <c r="OL2675">
        <v>8.9219000000000008</v>
      </c>
      <c r="OM2675">
        <v>16.582999999999998</v>
      </c>
      <c r="ON2675">
        <v>1.3059000000000001</v>
      </c>
      <c r="OO2675">
        <v>16.969000000000001</v>
      </c>
      <c r="OP2675" t="s">
        <v>0</v>
      </c>
      <c r="OQ2675">
        <v>7.2916999999999996</v>
      </c>
      <c r="OR2675">
        <v>17.75</v>
      </c>
      <c r="OS2675" t="s">
        <v>0</v>
      </c>
      <c r="OT2675" t="s">
        <v>0</v>
      </c>
      <c r="OU2675">
        <v>37.875</v>
      </c>
      <c r="OV2675">
        <v>27.156300000000002</v>
      </c>
      <c r="OW2675">
        <v>21.937999999999999</v>
      </c>
      <c r="OX2675" t="s">
        <v>0</v>
      </c>
      <c r="OY2675">
        <v>19.442</v>
      </c>
      <c r="OZ2675">
        <v>38.25</v>
      </c>
      <c r="PA2675">
        <v>23.75</v>
      </c>
      <c r="PB2675">
        <v>26.187999999999999</v>
      </c>
      <c r="PC2675" t="s">
        <v>0</v>
      </c>
      <c r="PD2675">
        <v>13.246499999999999</v>
      </c>
      <c r="PE2675">
        <v>21.548000000000002</v>
      </c>
      <c r="PF2675">
        <v>22.75</v>
      </c>
      <c r="PG2675">
        <v>16.75</v>
      </c>
      <c r="PH2675">
        <v>10.25</v>
      </c>
      <c r="PI2675">
        <v>48.4375</v>
      </c>
      <c r="PJ2675" t="s">
        <v>0</v>
      </c>
      <c r="PK2675">
        <v>6.375</v>
      </c>
      <c r="PL2675">
        <v>26.375</v>
      </c>
      <c r="PM2675" t="s">
        <v>0</v>
      </c>
      <c r="PN2675" t="s">
        <v>0</v>
      </c>
      <c r="PO2675">
        <v>17.4375</v>
      </c>
      <c r="PP2675">
        <v>17.843800000000002</v>
      </c>
      <c r="PQ2675">
        <v>42</v>
      </c>
      <c r="PR2675">
        <v>23.905999999999999</v>
      </c>
      <c r="PS2675" t="s">
        <v>0</v>
      </c>
      <c r="PT2675" t="s">
        <v>0</v>
      </c>
      <c r="PU2675">
        <v>28.0625</v>
      </c>
      <c r="PV2675">
        <v>35.5</v>
      </c>
      <c r="PW2675">
        <v>37.375</v>
      </c>
      <c r="PX2675">
        <v>41.8125</v>
      </c>
      <c r="PY2675">
        <v>2.7734000000000001</v>
      </c>
      <c r="PZ2675">
        <v>17.574999999999999</v>
      </c>
      <c r="QA2675" t="s">
        <v>0</v>
      </c>
      <c r="QB2675" t="s">
        <v>0</v>
      </c>
      <c r="QC2675" t="s">
        <v>0</v>
      </c>
      <c r="QD2675">
        <v>34.125</v>
      </c>
      <c r="QE2675" t="s">
        <v>0</v>
      </c>
      <c r="QF2675">
        <v>11.125</v>
      </c>
      <c r="QG2675" t="s">
        <v>0</v>
      </c>
      <c r="QH2675" t="s">
        <v>0</v>
      </c>
      <c r="QI2675">
        <v>80</v>
      </c>
      <c r="QJ2675">
        <v>30.4375</v>
      </c>
      <c r="QK2675" t="s">
        <v>0</v>
      </c>
      <c r="QL2675" t="s">
        <v>0</v>
      </c>
      <c r="QM2675" t="s">
        <v>0</v>
      </c>
      <c r="QN2675">
        <v>9.3102999999999998</v>
      </c>
      <c r="QO2675">
        <v>12.25</v>
      </c>
      <c r="QP2675" t="s">
        <v>0</v>
      </c>
      <c r="QQ2675">
        <v>7.4530000000000003</v>
      </c>
      <c r="QR2675">
        <v>17</v>
      </c>
      <c r="QS2675">
        <v>9.7812999999999999</v>
      </c>
      <c r="QT2675">
        <v>63</v>
      </c>
      <c r="QU2675">
        <v>17.25</v>
      </c>
      <c r="QV2675">
        <v>22.6173</v>
      </c>
      <c r="QW2675">
        <v>31.594000000000001</v>
      </c>
      <c r="QX2675" t="s">
        <v>0</v>
      </c>
      <c r="QY2675">
        <v>10.1007</v>
      </c>
      <c r="QZ2675">
        <v>5.6622000000000003</v>
      </c>
      <c r="RA2675">
        <v>38.915300000000002</v>
      </c>
      <c r="RB2675">
        <v>6.9938000000000002</v>
      </c>
      <c r="RC2675">
        <v>45.813000000000002</v>
      </c>
      <c r="RD2675">
        <v>23.599699999999999</v>
      </c>
      <c r="RE2675" t="s">
        <v>0</v>
      </c>
      <c r="RF2675" t="s">
        <v>0</v>
      </c>
      <c r="RG2675" t="s">
        <v>0</v>
      </c>
      <c r="RH2675">
        <v>2.9009999999999998</v>
      </c>
      <c r="RI2675">
        <v>54.789099999999998</v>
      </c>
      <c r="RJ2675">
        <v>5.3125</v>
      </c>
      <c r="RK2675">
        <v>47.625</v>
      </c>
      <c r="RL2675">
        <v>25.75</v>
      </c>
      <c r="RM2675">
        <v>7.4375</v>
      </c>
      <c r="RN2675">
        <v>9.9687999999999999</v>
      </c>
      <c r="RO2675">
        <v>14</v>
      </c>
      <c r="RP2675">
        <v>20.468800000000002</v>
      </c>
      <c r="RQ2675">
        <v>58.625</v>
      </c>
      <c r="RR2675" t="s">
        <v>0</v>
      </c>
      <c r="RS2675">
        <v>13.6875</v>
      </c>
      <c r="RT2675">
        <v>32.936300000000003</v>
      </c>
      <c r="RU2675">
        <v>55.5</v>
      </c>
      <c r="RV2675" t="s">
        <v>0</v>
      </c>
      <c r="RW2675" t="s">
        <v>0</v>
      </c>
      <c r="RX2675" t="s">
        <v>0</v>
      </c>
      <c r="RY2675">
        <v>23.328099999999999</v>
      </c>
      <c r="RZ2675" t="s">
        <v>0</v>
      </c>
      <c r="SA2675" t="s">
        <v>0</v>
      </c>
      <c r="SB2675">
        <v>19.875</v>
      </c>
      <c r="SC2675" t="s">
        <v>0</v>
      </c>
      <c r="SD2675">
        <v>38.906300000000002</v>
      </c>
      <c r="SE2675" t="s">
        <v>0</v>
      </c>
      <c r="SF2675">
        <v>68.499399999999994</v>
      </c>
      <c r="SG2675" t="s">
        <v>0</v>
      </c>
      <c r="SH2675">
        <v>5.5838999999999999</v>
      </c>
      <c r="SI2675" t="s">
        <v>0</v>
      </c>
      <c r="SJ2675" t="s">
        <v>0</v>
      </c>
      <c r="SK2675" t="s">
        <v>0</v>
      </c>
      <c r="SL2675" t="s">
        <v>0</v>
      </c>
      <c r="SM2675">
        <v>70.072100000000006</v>
      </c>
    </row>
    <row r="2676" spans="1:507" x14ac:dyDescent="0.3">
      <c r="A2676" s="1">
        <v>36619</v>
      </c>
      <c r="B2676">
        <v>65.861000000000004</v>
      </c>
      <c r="C2676" t="s">
        <v>0</v>
      </c>
      <c r="D2676" t="s">
        <v>0</v>
      </c>
      <c r="E2676" t="s">
        <v>0</v>
      </c>
      <c r="F2676" t="s">
        <v>0</v>
      </c>
      <c r="G2676">
        <v>3.5478000000000001</v>
      </c>
      <c r="H2676" t="s">
        <v>0</v>
      </c>
      <c r="I2676">
        <v>16.6708</v>
      </c>
      <c r="J2676" t="s">
        <v>0</v>
      </c>
      <c r="K2676" t="s">
        <v>0</v>
      </c>
      <c r="L2676">
        <v>74.1875</v>
      </c>
      <c r="M2676">
        <v>9.5237999999999996</v>
      </c>
      <c r="N2676">
        <v>39.4</v>
      </c>
      <c r="O2676" t="s">
        <v>0</v>
      </c>
      <c r="P2676" t="s">
        <v>0</v>
      </c>
      <c r="Q2676">
        <v>31.125</v>
      </c>
      <c r="R2676">
        <v>29.8125</v>
      </c>
      <c r="S2676">
        <v>38.9375</v>
      </c>
      <c r="T2676">
        <v>11.75</v>
      </c>
      <c r="U2676">
        <v>38.938000000000002</v>
      </c>
      <c r="V2676">
        <v>1313.8096</v>
      </c>
      <c r="W2676">
        <v>27.813800000000001</v>
      </c>
      <c r="X2676" t="s">
        <v>0</v>
      </c>
      <c r="Y2676">
        <v>16.375</v>
      </c>
      <c r="Z2676" t="s">
        <v>0</v>
      </c>
      <c r="AA2676">
        <v>10</v>
      </c>
      <c r="AB2676" t="s">
        <v>0</v>
      </c>
      <c r="AC2676">
        <v>7.25</v>
      </c>
      <c r="AD2676">
        <v>24.5</v>
      </c>
      <c r="AE2676" t="s">
        <v>0</v>
      </c>
      <c r="AF2676" t="s">
        <v>0</v>
      </c>
      <c r="AG2676" t="s">
        <v>0</v>
      </c>
      <c r="AH2676" t="s">
        <v>0</v>
      </c>
      <c r="AI2676">
        <v>30.3125</v>
      </c>
      <c r="AJ2676">
        <v>2.9167000000000001</v>
      </c>
      <c r="AK2676" t="s">
        <v>0</v>
      </c>
      <c r="AL2676" t="s">
        <v>0</v>
      </c>
      <c r="AM2676">
        <v>45.375</v>
      </c>
      <c r="AN2676" t="s">
        <v>0</v>
      </c>
      <c r="AO2676" t="s">
        <v>0</v>
      </c>
      <c r="AP2676" t="s">
        <v>0</v>
      </c>
      <c r="AQ2676" t="s">
        <v>0</v>
      </c>
      <c r="AR2676">
        <v>31.562999999999999</v>
      </c>
      <c r="AS2676">
        <v>3.0625</v>
      </c>
      <c r="AT2676">
        <v>21.2392</v>
      </c>
      <c r="AU2676">
        <v>27.8507</v>
      </c>
      <c r="AV2676">
        <v>6.2930000000000001</v>
      </c>
      <c r="AW2676" t="s">
        <v>0</v>
      </c>
      <c r="AX2676">
        <v>30.25</v>
      </c>
      <c r="AY2676" t="s">
        <v>0</v>
      </c>
      <c r="AZ2676">
        <v>16.1875</v>
      </c>
      <c r="BA2676" t="s">
        <v>0</v>
      </c>
      <c r="BB2676">
        <v>35.177</v>
      </c>
      <c r="BC2676" t="s">
        <v>0</v>
      </c>
      <c r="BD2676">
        <v>59.4375</v>
      </c>
      <c r="BE2676" t="s">
        <v>0</v>
      </c>
      <c r="BF2676">
        <v>45.372199999999999</v>
      </c>
      <c r="BG2676">
        <v>27.875</v>
      </c>
      <c r="BH2676">
        <v>37.188000000000002</v>
      </c>
      <c r="BI2676">
        <v>27.75</v>
      </c>
      <c r="BJ2676">
        <v>16.8919</v>
      </c>
      <c r="BK2676">
        <v>36.8611</v>
      </c>
      <c r="BL2676">
        <v>27</v>
      </c>
      <c r="BM2676">
        <v>11.25</v>
      </c>
      <c r="BN2676">
        <v>6.1132999999999997</v>
      </c>
      <c r="BO2676" t="s">
        <v>0</v>
      </c>
      <c r="BP2676">
        <v>46.1098</v>
      </c>
      <c r="BQ2676" t="s">
        <v>0</v>
      </c>
      <c r="BR2676">
        <v>30.75</v>
      </c>
      <c r="BS2676">
        <v>20.625</v>
      </c>
      <c r="BT2676">
        <v>2.2109000000000001</v>
      </c>
      <c r="BU2676">
        <v>58.712699999999998</v>
      </c>
      <c r="BV2676" t="s">
        <v>0</v>
      </c>
      <c r="BW2676">
        <v>35.1</v>
      </c>
      <c r="BX2676">
        <v>10.3438</v>
      </c>
      <c r="BY2676">
        <v>4.7422000000000004</v>
      </c>
      <c r="BZ2676">
        <v>31.75</v>
      </c>
      <c r="CA2676">
        <v>432.06790000000001</v>
      </c>
      <c r="CB2676">
        <v>14.493</v>
      </c>
      <c r="CC2676">
        <v>23.216799999999999</v>
      </c>
      <c r="CD2676">
        <v>20.875</v>
      </c>
      <c r="CE2676">
        <v>22.5</v>
      </c>
      <c r="CF2676" t="s">
        <v>0</v>
      </c>
      <c r="CG2676" t="s">
        <v>0</v>
      </c>
      <c r="CH2676" t="s">
        <v>0</v>
      </c>
      <c r="CI2676">
        <v>23.9375</v>
      </c>
      <c r="CJ2676">
        <v>18.125</v>
      </c>
      <c r="CK2676" t="s">
        <v>0</v>
      </c>
      <c r="CL2676" t="s">
        <v>0</v>
      </c>
      <c r="CM2676" t="s">
        <v>0</v>
      </c>
      <c r="CN2676" t="s">
        <v>0</v>
      </c>
      <c r="CO2676" t="s">
        <v>0</v>
      </c>
      <c r="CP2676">
        <v>2.9375</v>
      </c>
      <c r="CQ2676" t="s">
        <v>0</v>
      </c>
      <c r="CR2676" t="s">
        <v>0</v>
      </c>
      <c r="CS2676">
        <v>26.666699999999999</v>
      </c>
      <c r="CT2676" t="s">
        <v>0</v>
      </c>
      <c r="CU2676">
        <v>30.25</v>
      </c>
      <c r="CV2676">
        <v>34.563000000000002</v>
      </c>
      <c r="CW2676">
        <v>44.0625</v>
      </c>
      <c r="CX2676" t="s">
        <v>0</v>
      </c>
      <c r="CY2676" t="s">
        <v>0</v>
      </c>
      <c r="CZ2676" t="s">
        <v>0</v>
      </c>
      <c r="DA2676">
        <v>9.3130000000000006</v>
      </c>
      <c r="DB2676">
        <v>18</v>
      </c>
      <c r="DC2676" t="s">
        <v>0</v>
      </c>
      <c r="DD2676">
        <v>18.686800000000002</v>
      </c>
      <c r="DE2676">
        <v>49</v>
      </c>
      <c r="DF2676">
        <v>1.5104</v>
      </c>
      <c r="DG2676">
        <v>16.6875</v>
      </c>
      <c r="DH2676">
        <v>17.7239</v>
      </c>
      <c r="DI2676" t="s">
        <v>0</v>
      </c>
      <c r="DJ2676" t="s">
        <v>0</v>
      </c>
      <c r="DK2676">
        <v>30.6875</v>
      </c>
      <c r="DL2676" t="s">
        <v>0</v>
      </c>
      <c r="DM2676" t="s">
        <v>0</v>
      </c>
      <c r="DN2676" t="s">
        <v>0</v>
      </c>
      <c r="DO2676" t="s">
        <v>0</v>
      </c>
      <c r="DP2676">
        <v>3.8332999999999999</v>
      </c>
      <c r="DQ2676" t="s">
        <v>0</v>
      </c>
      <c r="DR2676">
        <v>37.4375</v>
      </c>
      <c r="DS2676" t="s">
        <v>0</v>
      </c>
      <c r="DT2676" t="s">
        <v>0</v>
      </c>
      <c r="DU2676" t="s">
        <v>0</v>
      </c>
      <c r="DV2676">
        <v>19.343800000000002</v>
      </c>
      <c r="DW2676">
        <v>46.156300000000002</v>
      </c>
      <c r="DX2676" t="s">
        <v>0</v>
      </c>
      <c r="DY2676">
        <v>19.281300000000002</v>
      </c>
      <c r="DZ2676" t="s">
        <v>0</v>
      </c>
      <c r="EA2676">
        <v>56.852899999999998</v>
      </c>
      <c r="EB2676">
        <v>19.4375</v>
      </c>
      <c r="EC2676" t="s">
        <v>0</v>
      </c>
      <c r="ED2676" t="s">
        <v>0</v>
      </c>
      <c r="EE2676">
        <v>9.9530999999999992</v>
      </c>
      <c r="EF2676">
        <v>3.6503999999999999</v>
      </c>
      <c r="EG2676">
        <v>9.7819000000000003</v>
      </c>
      <c r="EH2676">
        <v>41.256599999999999</v>
      </c>
      <c r="EI2676" t="s">
        <v>0</v>
      </c>
      <c r="EJ2676" t="s">
        <v>0</v>
      </c>
      <c r="EK2676" t="s">
        <v>0</v>
      </c>
      <c r="EL2676" t="s">
        <v>0</v>
      </c>
      <c r="EM2676" t="s">
        <v>0</v>
      </c>
      <c r="EN2676">
        <v>32.098100000000002</v>
      </c>
      <c r="EO2676" t="s">
        <v>0</v>
      </c>
      <c r="EP2676">
        <v>18.9375</v>
      </c>
      <c r="EQ2676">
        <v>10.5959</v>
      </c>
      <c r="ER2676">
        <v>29.3125</v>
      </c>
      <c r="ES2676">
        <v>47.158499999999997</v>
      </c>
      <c r="ET2676">
        <v>1</v>
      </c>
      <c r="EU2676" t="s">
        <v>0</v>
      </c>
      <c r="EV2676" t="s">
        <v>0</v>
      </c>
      <c r="EW2676" t="s">
        <v>0</v>
      </c>
      <c r="EX2676" t="s">
        <v>0</v>
      </c>
      <c r="EY2676">
        <v>18.593800000000002</v>
      </c>
      <c r="EZ2676">
        <v>29</v>
      </c>
      <c r="FA2676">
        <v>15.252000000000001</v>
      </c>
      <c r="FB2676">
        <v>16.9375</v>
      </c>
      <c r="FC2676">
        <v>25.343800000000002</v>
      </c>
      <c r="FD2676">
        <v>24</v>
      </c>
      <c r="FE2676">
        <v>26.593800000000002</v>
      </c>
      <c r="FF2676">
        <v>5.8125</v>
      </c>
      <c r="FG2676" t="s">
        <v>0</v>
      </c>
      <c r="FH2676">
        <v>20.281300000000002</v>
      </c>
      <c r="FI2676">
        <v>21</v>
      </c>
      <c r="FJ2676">
        <v>36.380000000000003</v>
      </c>
      <c r="FK2676" t="s">
        <v>0</v>
      </c>
      <c r="FL2676">
        <v>16.8659</v>
      </c>
      <c r="FM2676">
        <v>20.125</v>
      </c>
      <c r="FN2676">
        <v>15</v>
      </c>
      <c r="FO2676">
        <v>3.4380000000000002</v>
      </c>
      <c r="FP2676">
        <v>18.468800000000002</v>
      </c>
      <c r="FQ2676" t="s">
        <v>0</v>
      </c>
      <c r="FR2676" t="s">
        <v>0</v>
      </c>
      <c r="FS2676" t="s">
        <v>0</v>
      </c>
      <c r="FT2676">
        <v>45.151499999999999</v>
      </c>
      <c r="FU2676" t="s">
        <v>0</v>
      </c>
      <c r="FV2676" t="s">
        <v>0</v>
      </c>
      <c r="FW2676" t="s">
        <v>0</v>
      </c>
      <c r="FX2676" t="s">
        <v>0</v>
      </c>
      <c r="FY2676">
        <v>6.0625</v>
      </c>
      <c r="FZ2676">
        <v>39.1875</v>
      </c>
      <c r="GA2676">
        <v>21.0625</v>
      </c>
      <c r="GB2676" t="s">
        <v>0</v>
      </c>
      <c r="GC2676" t="s">
        <v>0</v>
      </c>
      <c r="GD2676" t="s">
        <v>0</v>
      </c>
      <c r="GE2676" t="s">
        <v>0</v>
      </c>
      <c r="GF2676" t="s">
        <v>0</v>
      </c>
      <c r="GG2676">
        <v>4.3958000000000004</v>
      </c>
      <c r="GH2676" t="s">
        <v>0</v>
      </c>
      <c r="GI2676">
        <v>6.7100999999999997</v>
      </c>
      <c r="GJ2676" t="s">
        <v>0</v>
      </c>
      <c r="GK2676" t="s">
        <v>0</v>
      </c>
      <c r="GL2676" t="s">
        <v>0</v>
      </c>
      <c r="GM2676">
        <v>19.125</v>
      </c>
      <c r="GN2676" t="s">
        <v>0</v>
      </c>
      <c r="GO2676" t="s">
        <v>0</v>
      </c>
      <c r="GP2676" t="s">
        <v>0</v>
      </c>
      <c r="GQ2676">
        <v>25.312999999999999</v>
      </c>
      <c r="GR2676">
        <v>50.926299999999998</v>
      </c>
      <c r="GS2676" t="s">
        <v>0</v>
      </c>
      <c r="GT2676">
        <v>17.906300000000002</v>
      </c>
      <c r="GU2676">
        <v>10.527799999999999</v>
      </c>
      <c r="GV2676">
        <v>60.3125</v>
      </c>
      <c r="GW2676" t="s">
        <v>0</v>
      </c>
      <c r="GX2676" t="s">
        <v>0</v>
      </c>
      <c r="GY2676" t="s">
        <v>0</v>
      </c>
      <c r="GZ2676">
        <v>24.1875</v>
      </c>
      <c r="HA2676" t="s">
        <v>0</v>
      </c>
      <c r="HB2676">
        <v>50</v>
      </c>
      <c r="HC2676" t="s">
        <v>0</v>
      </c>
      <c r="HD2676">
        <v>105.5</v>
      </c>
      <c r="HE2676">
        <v>55.375</v>
      </c>
      <c r="HF2676">
        <v>21.25</v>
      </c>
      <c r="HG2676">
        <v>16.625</v>
      </c>
      <c r="HH2676" t="s">
        <v>0</v>
      </c>
      <c r="HI2676" t="s">
        <v>0</v>
      </c>
      <c r="HJ2676" t="s">
        <v>0</v>
      </c>
      <c r="HK2676">
        <v>67.75</v>
      </c>
      <c r="HL2676">
        <v>21.625</v>
      </c>
      <c r="HM2676" t="s">
        <v>0</v>
      </c>
      <c r="HN2676">
        <v>51</v>
      </c>
      <c r="HO2676" t="s">
        <v>0</v>
      </c>
      <c r="HP2676" t="s">
        <v>0</v>
      </c>
      <c r="HQ2676">
        <v>41.5</v>
      </c>
      <c r="HR2676" t="s">
        <v>0</v>
      </c>
      <c r="HS2676">
        <v>51.765099999999997</v>
      </c>
      <c r="HT2676">
        <v>11.646100000000001</v>
      </c>
      <c r="HU2676" t="s">
        <v>0</v>
      </c>
      <c r="HV2676">
        <v>23.5503</v>
      </c>
      <c r="HW2676">
        <v>11.421900000000001</v>
      </c>
      <c r="HX2676">
        <v>3.6562999999999999</v>
      </c>
      <c r="HY2676" t="s">
        <v>0</v>
      </c>
      <c r="HZ2676">
        <v>8.7287999999999997</v>
      </c>
      <c r="IA2676">
        <v>23.5</v>
      </c>
      <c r="IB2676">
        <v>7.6879999999999997</v>
      </c>
      <c r="IC2676">
        <v>121.875</v>
      </c>
      <c r="ID2676" t="s">
        <v>0</v>
      </c>
      <c r="IE2676" t="s">
        <v>0</v>
      </c>
      <c r="IF2676">
        <v>12</v>
      </c>
      <c r="IG2676">
        <v>35.813000000000002</v>
      </c>
      <c r="IH2676" t="s">
        <v>0</v>
      </c>
      <c r="II2676" t="s">
        <v>0</v>
      </c>
      <c r="IJ2676" t="s">
        <v>0</v>
      </c>
      <c r="IK2676" t="s">
        <v>0</v>
      </c>
      <c r="IL2676" t="s">
        <v>0</v>
      </c>
      <c r="IM2676">
        <v>42.206800000000001</v>
      </c>
      <c r="IN2676">
        <v>47.375</v>
      </c>
      <c r="IO2676" t="s">
        <v>0</v>
      </c>
      <c r="IP2676" t="s">
        <v>0</v>
      </c>
      <c r="IQ2676" t="s">
        <v>0</v>
      </c>
      <c r="IR2676">
        <v>8.5487000000000002</v>
      </c>
      <c r="IS2676" t="s">
        <v>0</v>
      </c>
      <c r="IT2676">
        <v>16</v>
      </c>
      <c r="IU2676">
        <v>29.593800000000002</v>
      </c>
      <c r="IV2676">
        <v>28.5</v>
      </c>
      <c r="IW2676">
        <v>7.9687999999999999</v>
      </c>
      <c r="IX2676" t="s">
        <v>0</v>
      </c>
      <c r="IY2676">
        <v>36.4253</v>
      </c>
      <c r="IZ2676" t="s">
        <v>0</v>
      </c>
      <c r="JA2676">
        <v>36.25</v>
      </c>
      <c r="JB2676" t="s">
        <v>0</v>
      </c>
      <c r="JC2676">
        <v>62</v>
      </c>
      <c r="JD2676">
        <v>15.1563</v>
      </c>
      <c r="JE2676">
        <v>25.1875</v>
      </c>
      <c r="JF2676">
        <v>19.5</v>
      </c>
      <c r="JG2676" t="s">
        <v>0</v>
      </c>
      <c r="JH2676" t="s">
        <v>0</v>
      </c>
      <c r="JI2676">
        <v>12.354200000000001</v>
      </c>
      <c r="JJ2676" t="s">
        <v>0</v>
      </c>
      <c r="JK2676">
        <v>55.890500000000003</v>
      </c>
      <c r="JL2676" t="s">
        <v>0</v>
      </c>
      <c r="JM2676" t="s">
        <v>0</v>
      </c>
      <c r="JN2676">
        <v>24.9375</v>
      </c>
      <c r="JO2676">
        <v>9.4375</v>
      </c>
      <c r="JP2676">
        <v>52.0625</v>
      </c>
      <c r="JQ2676">
        <v>5.1676000000000002</v>
      </c>
      <c r="JR2676">
        <v>8.9167000000000005</v>
      </c>
      <c r="JS2676">
        <v>21.718800000000002</v>
      </c>
      <c r="JT2676" t="s">
        <v>0</v>
      </c>
      <c r="JU2676">
        <v>20.9375</v>
      </c>
      <c r="JV2676">
        <v>9.3657000000000004</v>
      </c>
      <c r="JW2676">
        <v>10.468999999999999</v>
      </c>
      <c r="JX2676">
        <v>15.116400000000001</v>
      </c>
      <c r="JY2676">
        <v>20.843800000000002</v>
      </c>
      <c r="JZ2676" t="s">
        <v>0</v>
      </c>
      <c r="KA2676">
        <v>65.375</v>
      </c>
      <c r="KB2676">
        <v>20.437999999999999</v>
      </c>
      <c r="KC2676">
        <v>33.0625</v>
      </c>
      <c r="KD2676">
        <v>14.8438</v>
      </c>
      <c r="KE2676">
        <v>15.140599999999999</v>
      </c>
      <c r="KF2676" t="s">
        <v>0</v>
      </c>
      <c r="KG2676">
        <v>13.583299999999999</v>
      </c>
      <c r="KH2676" t="s">
        <v>0</v>
      </c>
      <c r="KI2676" t="s">
        <v>0</v>
      </c>
      <c r="KJ2676" t="s">
        <v>0</v>
      </c>
      <c r="KK2676" t="s">
        <v>0</v>
      </c>
      <c r="KL2676">
        <v>21.375</v>
      </c>
      <c r="KM2676" t="s">
        <v>0</v>
      </c>
      <c r="KN2676">
        <v>22.5625</v>
      </c>
      <c r="KO2676">
        <v>15.0349</v>
      </c>
      <c r="KP2676">
        <v>19.774999999999999</v>
      </c>
      <c r="KQ2676">
        <v>38.5</v>
      </c>
      <c r="KR2676" t="s">
        <v>0</v>
      </c>
      <c r="KS2676">
        <v>21.125</v>
      </c>
      <c r="KT2676">
        <v>10.6129</v>
      </c>
      <c r="KU2676" t="s">
        <v>0</v>
      </c>
      <c r="KV2676">
        <v>55.125</v>
      </c>
      <c r="KW2676" t="s">
        <v>0</v>
      </c>
      <c r="KX2676">
        <v>12</v>
      </c>
      <c r="KY2676">
        <v>23</v>
      </c>
      <c r="KZ2676">
        <v>15.5</v>
      </c>
      <c r="LA2676" t="s">
        <v>0</v>
      </c>
      <c r="LB2676">
        <v>46.75</v>
      </c>
      <c r="LC2676">
        <v>53.093800000000002</v>
      </c>
      <c r="LD2676">
        <v>45.938000000000002</v>
      </c>
      <c r="LE2676" t="s">
        <v>0</v>
      </c>
      <c r="LF2676">
        <v>5.2801999999999998</v>
      </c>
      <c r="LG2676" t="s">
        <v>0</v>
      </c>
      <c r="LH2676" t="s">
        <v>0</v>
      </c>
      <c r="LI2676">
        <v>63.176000000000002</v>
      </c>
      <c r="LJ2676">
        <v>7.8349000000000002</v>
      </c>
      <c r="LK2676">
        <v>71.026700000000005</v>
      </c>
      <c r="LL2676" t="s">
        <v>0</v>
      </c>
      <c r="LM2676" t="s">
        <v>0</v>
      </c>
      <c r="LN2676">
        <v>169.5343</v>
      </c>
      <c r="LO2676">
        <v>46.6</v>
      </c>
      <c r="LP2676">
        <v>40.188000000000002</v>
      </c>
      <c r="LQ2676">
        <v>59.968800000000002</v>
      </c>
      <c r="LR2676" t="s">
        <v>0</v>
      </c>
      <c r="LS2676">
        <v>12.1111</v>
      </c>
      <c r="LT2676">
        <v>8.4375</v>
      </c>
      <c r="LU2676" t="s">
        <v>0</v>
      </c>
      <c r="LV2676" t="s">
        <v>0</v>
      </c>
      <c r="LW2676">
        <v>22.656300000000002</v>
      </c>
      <c r="LX2676">
        <v>22.4375</v>
      </c>
      <c r="LY2676" t="s">
        <v>0</v>
      </c>
      <c r="LZ2676">
        <v>6.4592999999999998</v>
      </c>
      <c r="MA2676">
        <v>5</v>
      </c>
      <c r="MB2676" t="s">
        <v>0</v>
      </c>
      <c r="MC2676" t="s">
        <v>0</v>
      </c>
      <c r="MD2676">
        <v>23.785</v>
      </c>
      <c r="ME2676">
        <v>13.5182</v>
      </c>
      <c r="MF2676" t="s">
        <v>0</v>
      </c>
      <c r="MG2676" t="s">
        <v>0</v>
      </c>
      <c r="MH2676">
        <v>14.75</v>
      </c>
      <c r="MI2676" t="s">
        <v>0</v>
      </c>
      <c r="MJ2676" t="s">
        <v>0</v>
      </c>
      <c r="MK2676">
        <v>12.359400000000001</v>
      </c>
      <c r="ML2676" t="s">
        <v>0</v>
      </c>
      <c r="MM2676" t="s">
        <v>0</v>
      </c>
      <c r="MN2676">
        <v>25.5625</v>
      </c>
      <c r="MO2676" t="s">
        <v>0</v>
      </c>
      <c r="MP2676" t="s">
        <v>0</v>
      </c>
      <c r="MQ2676">
        <v>9.9375</v>
      </c>
      <c r="MR2676" t="s">
        <v>0</v>
      </c>
      <c r="MS2676">
        <v>5.4852999999999996</v>
      </c>
      <c r="MT2676">
        <v>47.531300000000002</v>
      </c>
      <c r="MU2676" t="s">
        <v>0</v>
      </c>
      <c r="MV2676" t="s">
        <v>0</v>
      </c>
      <c r="MW2676">
        <v>9.9521999999999995</v>
      </c>
      <c r="MX2676" t="s">
        <v>0</v>
      </c>
      <c r="MY2676" t="s">
        <v>0</v>
      </c>
      <c r="MZ2676" t="s">
        <v>0</v>
      </c>
      <c r="NA2676" t="s">
        <v>0</v>
      </c>
      <c r="NB2676">
        <v>11.493399999999999</v>
      </c>
      <c r="NC2676">
        <v>14.8438</v>
      </c>
      <c r="ND2676">
        <v>36.125</v>
      </c>
      <c r="NE2676">
        <v>38.3125</v>
      </c>
      <c r="NF2676" t="s">
        <v>0</v>
      </c>
      <c r="NG2676">
        <v>29.75</v>
      </c>
      <c r="NH2676">
        <v>6.5208000000000004</v>
      </c>
      <c r="NI2676">
        <v>27.875</v>
      </c>
      <c r="NJ2676">
        <v>5.2187999999999999</v>
      </c>
      <c r="NK2676">
        <v>10.3125</v>
      </c>
      <c r="NL2676">
        <v>31.875</v>
      </c>
      <c r="NM2676">
        <v>21.25</v>
      </c>
      <c r="NN2676" t="s">
        <v>0</v>
      </c>
      <c r="NO2676">
        <v>47.125</v>
      </c>
      <c r="NP2676">
        <v>13.262600000000001</v>
      </c>
      <c r="NQ2676">
        <v>28.1875</v>
      </c>
      <c r="NR2676">
        <v>26.5</v>
      </c>
      <c r="NS2676">
        <v>9.5983999999999998</v>
      </c>
      <c r="NT2676" t="s">
        <v>0</v>
      </c>
      <c r="NU2676" t="s">
        <v>0</v>
      </c>
      <c r="NV2676">
        <v>21.687999999999999</v>
      </c>
      <c r="NW2676">
        <v>20.625</v>
      </c>
      <c r="NX2676">
        <v>7.8125</v>
      </c>
      <c r="NY2676">
        <v>42</v>
      </c>
      <c r="NZ2676">
        <v>10.5</v>
      </c>
      <c r="OA2676" t="s">
        <v>0</v>
      </c>
      <c r="OB2676" t="s">
        <v>0</v>
      </c>
      <c r="OC2676" t="s">
        <v>0</v>
      </c>
      <c r="OD2676">
        <v>26.9375</v>
      </c>
      <c r="OE2676">
        <v>31.25</v>
      </c>
      <c r="OF2676">
        <v>19.3125</v>
      </c>
      <c r="OG2676" t="s">
        <v>0</v>
      </c>
      <c r="OH2676" t="s">
        <v>0</v>
      </c>
      <c r="OI2676">
        <v>23.593800000000002</v>
      </c>
      <c r="OJ2676">
        <v>9.0832999999999995</v>
      </c>
      <c r="OK2676">
        <v>20.3125</v>
      </c>
      <c r="OL2676">
        <v>9.2187999999999999</v>
      </c>
      <c r="OM2676">
        <v>16.434000000000001</v>
      </c>
      <c r="ON2676">
        <v>1.2730000000000001</v>
      </c>
      <c r="OO2676">
        <v>16.312999999999999</v>
      </c>
      <c r="OP2676" t="s">
        <v>0</v>
      </c>
      <c r="OQ2676">
        <v>7.9583000000000004</v>
      </c>
      <c r="OR2676">
        <v>18.25</v>
      </c>
      <c r="OS2676" t="s">
        <v>0</v>
      </c>
      <c r="OT2676" t="s">
        <v>0</v>
      </c>
      <c r="OU2676">
        <v>38.25</v>
      </c>
      <c r="OV2676">
        <v>27.625</v>
      </c>
      <c r="OW2676">
        <v>22.25</v>
      </c>
      <c r="OX2676" t="s">
        <v>0</v>
      </c>
      <c r="OY2676">
        <v>18.978999999999999</v>
      </c>
      <c r="OZ2676">
        <v>40.593800000000002</v>
      </c>
      <c r="PA2676">
        <v>23.875</v>
      </c>
      <c r="PB2676">
        <v>25.875</v>
      </c>
      <c r="PC2676" t="s">
        <v>0</v>
      </c>
      <c r="PD2676">
        <v>13.779400000000001</v>
      </c>
      <c r="PE2676">
        <v>21.099</v>
      </c>
      <c r="PF2676">
        <v>22.5</v>
      </c>
      <c r="PG2676">
        <v>16.625</v>
      </c>
      <c r="PH2676">
        <v>10.3125</v>
      </c>
      <c r="PI2676">
        <v>53.0625</v>
      </c>
      <c r="PJ2676" t="s">
        <v>0</v>
      </c>
      <c r="PK2676">
        <v>6.4379999999999997</v>
      </c>
      <c r="PL2676">
        <v>26.562999999999999</v>
      </c>
      <c r="PM2676" t="s">
        <v>0</v>
      </c>
      <c r="PN2676" t="s">
        <v>0</v>
      </c>
      <c r="PO2676">
        <v>17.5</v>
      </c>
      <c r="PP2676">
        <v>18.281300000000002</v>
      </c>
      <c r="PQ2676">
        <v>44.875</v>
      </c>
      <c r="PR2676">
        <v>24.625</v>
      </c>
      <c r="PS2676" t="s">
        <v>0</v>
      </c>
      <c r="PT2676" t="s">
        <v>0</v>
      </c>
      <c r="PU2676">
        <v>29.1875</v>
      </c>
      <c r="PV2676">
        <v>33.813000000000002</v>
      </c>
      <c r="PW2676">
        <v>38.5625</v>
      </c>
      <c r="PX2676">
        <v>41.5</v>
      </c>
      <c r="PY2676">
        <v>2.9765999999999999</v>
      </c>
      <c r="PZ2676">
        <v>17.79</v>
      </c>
      <c r="QA2676" t="s">
        <v>0</v>
      </c>
      <c r="QB2676" t="s">
        <v>0</v>
      </c>
      <c r="QC2676" t="s">
        <v>0</v>
      </c>
      <c r="QD2676">
        <v>34</v>
      </c>
      <c r="QE2676" t="s">
        <v>0</v>
      </c>
      <c r="QF2676">
        <v>10.25</v>
      </c>
      <c r="QG2676" t="s">
        <v>0</v>
      </c>
      <c r="QH2676" t="s">
        <v>0</v>
      </c>
      <c r="QI2676">
        <v>75</v>
      </c>
      <c r="QJ2676">
        <v>32</v>
      </c>
      <c r="QK2676" t="s">
        <v>0</v>
      </c>
      <c r="QL2676" t="s">
        <v>0</v>
      </c>
      <c r="QM2676" t="s">
        <v>0</v>
      </c>
      <c r="QN2676">
        <v>9.1945999999999994</v>
      </c>
      <c r="QO2676">
        <v>12.25</v>
      </c>
      <c r="QP2676" t="s">
        <v>0</v>
      </c>
      <c r="QQ2676">
        <v>7.758</v>
      </c>
      <c r="QR2676">
        <v>17.3125</v>
      </c>
      <c r="QS2676">
        <v>9.6875</v>
      </c>
      <c r="QT2676">
        <v>59.375</v>
      </c>
      <c r="QU2676">
        <v>16.375</v>
      </c>
      <c r="QV2676">
        <v>24.158000000000001</v>
      </c>
      <c r="QW2676">
        <v>30.937999999999999</v>
      </c>
      <c r="QX2676" t="s">
        <v>0</v>
      </c>
      <c r="QY2676">
        <v>9.7547999999999995</v>
      </c>
      <c r="QZ2676">
        <v>5.6622000000000003</v>
      </c>
      <c r="RA2676">
        <v>39.0075</v>
      </c>
      <c r="RB2676">
        <v>7.2792000000000003</v>
      </c>
      <c r="RC2676">
        <v>46.875</v>
      </c>
      <c r="RD2676">
        <v>23.7318</v>
      </c>
      <c r="RE2676" t="s">
        <v>0</v>
      </c>
      <c r="RF2676" t="s">
        <v>0</v>
      </c>
      <c r="RG2676" t="s">
        <v>0</v>
      </c>
      <c r="RH2676">
        <v>2.9009999999999998</v>
      </c>
      <c r="RI2676">
        <v>56.525799999999997</v>
      </c>
      <c r="RJ2676">
        <v>5.625</v>
      </c>
      <c r="RK2676">
        <v>43.563000000000002</v>
      </c>
      <c r="RL2676">
        <v>25.4375</v>
      </c>
      <c r="RM2676">
        <v>7</v>
      </c>
      <c r="RN2676">
        <v>10.0625</v>
      </c>
      <c r="RO2676">
        <v>14.0625</v>
      </c>
      <c r="RP2676">
        <v>21.843800000000002</v>
      </c>
      <c r="RQ2676">
        <v>59.375</v>
      </c>
      <c r="RR2676" t="s">
        <v>0</v>
      </c>
      <c r="RS2676">
        <v>14.1875</v>
      </c>
      <c r="RT2676">
        <v>32.701999999999998</v>
      </c>
      <c r="RU2676">
        <v>61.6875</v>
      </c>
      <c r="RV2676" t="s">
        <v>0</v>
      </c>
      <c r="RW2676" t="s">
        <v>0</v>
      </c>
      <c r="RX2676" t="s">
        <v>0</v>
      </c>
      <c r="RY2676">
        <v>23.916399999999999</v>
      </c>
      <c r="RZ2676" t="s">
        <v>0</v>
      </c>
      <c r="SA2676" t="s">
        <v>0</v>
      </c>
      <c r="SB2676">
        <v>19.75</v>
      </c>
      <c r="SC2676" t="s">
        <v>0</v>
      </c>
      <c r="SD2676">
        <v>40.25</v>
      </c>
      <c r="SE2676" t="s">
        <v>0</v>
      </c>
      <c r="SF2676">
        <v>66.358800000000002</v>
      </c>
      <c r="SG2676" t="s">
        <v>0</v>
      </c>
      <c r="SH2676">
        <v>5.4490999999999996</v>
      </c>
      <c r="SI2676" t="s">
        <v>0</v>
      </c>
      <c r="SJ2676" t="s">
        <v>0</v>
      </c>
      <c r="SK2676" t="s">
        <v>0</v>
      </c>
      <c r="SL2676" t="s">
        <v>0</v>
      </c>
      <c r="SM2676">
        <v>65.861000000000004</v>
      </c>
    </row>
    <row r="2677" spans="1:507" x14ac:dyDescent="0.3">
      <c r="A2677" s="1">
        <v>36620</v>
      </c>
      <c r="B2677">
        <v>62.997500000000002</v>
      </c>
      <c r="C2677" t="s">
        <v>0</v>
      </c>
      <c r="D2677" t="s">
        <v>0</v>
      </c>
      <c r="E2677" t="s">
        <v>0</v>
      </c>
      <c r="F2677" t="s">
        <v>0</v>
      </c>
      <c r="G2677">
        <v>3.7751999999999999</v>
      </c>
      <c r="H2677" t="s">
        <v>0</v>
      </c>
      <c r="I2677">
        <v>17.649799999999999</v>
      </c>
      <c r="J2677" t="s">
        <v>0</v>
      </c>
      <c r="K2677" t="s">
        <v>0</v>
      </c>
      <c r="L2677">
        <v>70.5</v>
      </c>
      <c r="M2677">
        <v>9.5805000000000007</v>
      </c>
      <c r="N2677">
        <v>40.188000000000002</v>
      </c>
      <c r="O2677" t="s">
        <v>0</v>
      </c>
      <c r="P2677" t="s">
        <v>0</v>
      </c>
      <c r="Q2677">
        <v>31.9375</v>
      </c>
      <c r="R2677">
        <v>30.8125</v>
      </c>
      <c r="S2677">
        <v>37.156300000000002</v>
      </c>
      <c r="T2677">
        <v>11.640599999999999</v>
      </c>
      <c r="U2677">
        <v>41.125</v>
      </c>
      <c r="V2677">
        <v>1283.0935999999999</v>
      </c>
      <c r="W2677">
        <v>27.813800000000001</v>
      </c>
      <c r="X2677" t="s">
        <v>0</v>
      </c>
      <c r="Y2677">
        <v>15.9688</v>
      </c>
      <c r="Z2677" t="s">
        <v>0</v>
      </c>
      <c r="AA2677">
        <v>10.125</v>
      </c>
      <c r="AB2677" t="s">
        <v>0</v>
      </c>
      <c r="AC2677">
        <v>7.25</v>
      </c>
      <c r="AD2677">
        <v>24.125</v>
      </c>
      <c r="AE2677" t="s">
        <v>0</v>
      </c>
      <c r="AF2677" t="s">
        <v>0</v>
      </c>
      <c r="AG2677" t="s">
        <v>0</v>
      </c>
      <c r="AH2677" t="s">
        <v>0</v>
      </c>
      <c r="AI2677">
        <v>30.5625</v>
      </c>
      <c r="AJ2677">
        <v>2.9074</v>
      </c>
      <c r="AK2677" t="s">
        <v>0</v>
      </c>
      <c r="AL2677" t="s">
        <v>0</v>
      </c>
      <c r="AM2677">
        <v>43.938000000000002</v>
      </c>
      <c r="AN2677" t="s">
        <v>0</v>
      </c>
      <c r="AO2677" t="s">
        <v>0</v>
      </c>
      <c r="AP2677" t="s">
        <v>0</v>
      </c>
      <c r="AQ2677" t="s">
        <v>0</v>
      </c>
      <c r="AR2677">
        <v>30.437999999999999</v>
      </c>
      <c r="AS2677">
        <v>3.0207999999999999</v>
      </c>
      <c r="AT2677">
        <v>20.6981</v>
      </c>
      <c r="AU2677">
        <v>27.504000000000001</v>
      </c>
      <c r="AV2677">
        <v>6.3125</v>
      </c>
      <c r="AW2677" t="s">
        <v>0</v>
      </c>
      <c r="AX2677">
        <v>30.625</v>
      </c>
      <c r="AY2677" t="s">
        <v>0</v>
      </c>
      <c r="AZ2677">
        <v>15.8125</v>
      </c>
      <c r="BA2677" t="s">
        <v>0</v>
      </c>
      <c r="BB2677">
        <v>35.296999999999997</v>
      </c>
      <c r="BC2677" t="s">
        <v>0</v>
      </c>
      <c r="BD2677">
        <v>59.375</v>
      </c>
      <c r="BE2677" t="s">
        <v>0</v>
      </c>
      <c r="BF2677">
        <v>42.892099999999999</v>
      </c>
      <c r="BG2677">
        <v>27.062999999999999</v>
      </c>
      <c r="BH2677">
        <v>37.313000000000002</v>
      </c>
      <c r="BI2677">
        <v>27.156300000000002</v>
      </c>
      <c r="BJ2677">
        <v>16.858000000000001</v>
      </c>
      <c r="BK2677">
        <v>34.444400000000002</v>
      </c>
      <c r="BL2677">
        <v>27.062999999999999</v>
      </c>
      <c r="BM2677">
        <v>10.895799999999999</v>
      </c>
      <c r="BN2677">
        <v>6.28</v>
      </c>
      <c r="BO2677" t="s">
        <v>0</v>
      </c>
      <c r="BP2677">
        <v>44.188600000000001</v>
      </c>
      <c r="BQ2677" t="s">
        <v>0</v>
      </c>
      <c r="BR2677">
        <v>30.25</v>
      </c>
      <c r="BS2677">
        <v>20.75</v>
      </c>
      <c r="BT2677">
        <v>2.1680000000000001</v>
      </c>
      <c r="BU2677">
        <v>62.817300000000003</v>
      </c>
      <c r="BV2677" t="s">
        <v>0</v>
      </c>
      <c r="BW2677">
        <v>36.18</v>
      </c>
      <c r="BX2677">
        <v>10.4688</v>
      </c>
      <c r="BY2677">
        <v>4.6562999999999999</v>
      </c>
      <c r="BZ2677">
        <v>32</v>
      </c>
      <c r="CA2677">
        <v>412.01229999999998</v>
      </c>
      <c r="CB2677">
        <v>14.784800000000001</v>
      </c>
      <c r="CC2677">
        <v>23.456099999999999</v>
      </c>
      <c r="CD2677">
        <v>21.718800000000002</v>
      </c>
      <c r="CE2677">
        <v>21.812999999999999</v>
      </c>
      <c r="CF2677" t="s">
        <v>0</v>
      </c>
      <c r="CG2677" t="s">
        <v>0</v>
      </c>
      <c r="CH2677" t="s">
        <v>0</v>
      </c>
      <c r="CI2677">
        <v>24.25</v>
      </c>
      <c r="CJ2677">
        <v>17.0625</v>
      </c>
      <c r="CK2677" t="s">
        <v>0</v>
      </c>
      <c r="CL2677" t="s">
        <v>0</v>
      </c>
      <c r="CM2677" t="s">
        <v>0</v>
      </c>
      <c r="CN2677" t="s">
        <v>0</v>
      </c>
      <c r="CO2677" t="s">
        <v>0</v>
      </c>
      <c r="CP2677">
        <v>2.8437999999999999</v>
      </c>
      <c r="CQ2677" t="s">
        <v>0</v>
      </c>
      <c r="CR2677" t="s">
        <v>0</v>
      </c>
      <c r="CS2677">
        <v>26</v>
      </c>
      <c r="CT2677" t="s">
        <v>0</v>
      </c>
      <c r="CU2677">
        <v>30.343800000000002</v>
      </c>
      <c r="CV2677">
        <v>35.438000000000002</v>
      </c>
      <c r="CW2677">
        <v>43.3125</v>
      </c>
      <c r="CX2677" t="s">
        <v>0</v>
      </c>
      <c r="CY2677" t="s">
        <v>0</v>
      </c>
      <c r="CZ2677" t="s">
        <v>0</v>
      </c>
      <c r="DA2677">
        <v>9.5939999999999994</v>
      </c>
      <c r="DB2677">
        <v>18.1875</v>
      </c>
      <c r="DC2677" t="s">
        <v>0</v>
      </c>
      <c r="DD2677">
        <v>19.3978</v>
      </c>
      <c r="DE2677">
        <v>46.5625</v>
      </c>
      <c r="DF2677">
        <v>1.3957999999999999</v>
      </c>
      <c r="DG2677">
        <v>16.531300000000002</v>
      </c>
      <c r="DH2677">
        <v>17.581</v>
      </c>
      <c r="DI2677" t="s">
        <v>0</v>
      </c>
      <c r="DJ2677" t="s">
        <v>0</v>
      </c>
      <c r="DK2677">
        <v>31.8125</v>
      </c>
      <c r="DL2677" t="s">
        <v>0</v>
      </c>
      <c r="DM2677" t="s">
        <v>0</v>
      </c>
      <c r="DN2677" t="s">
        <v>0</v>
      </c>
      <c r="DO2677" t="s">
        <v>0</v>
      </c>
      <c r="DP2677">
        <v>3.8437999999999999</v>
      </c>
      <c r="DQ2677" t="s">
        <v>0</v>
      </c>
      <c r="DR2677">
        <v>38.4375</v>
      </c>
      <c r="DS2677" t="s">
        <v>0</v>
      </c>
      <c r="DT2677" t="s">
        <v>0</v>
      </c>
      <c r="DU2677" t="s">
        <v>0</v>
      </c>
      <c r="DV2677">
        <v>20.468800000000002</v>
      </c>
      <c r="DW2677">
        <v>44.906300000000002</v>
      </c>
      <c r="DX2677" t="s">
        <v>0</v>
      </c>
      <c r="DY2677">
        <v>19.843800000000002</v>
      </c>
      <c r="DZ2677" t="s">
        <v>0</v>
      </c>
      <c r="EA2677">
        <v>56.348999999999997</v>
      </c>
      <c r="EB2677">
        <v>20.093800000000002</v>
      </c>
      <c r="EC2677" t="s">
        <v>0</v>
      </c>
      <c r="ED2677" t="s">
        <v>0</v>
      </c>
      <c r="EE2677">
        <v>9.5937999999999999</v>
      </c>
      <c r="EF2677">
        <v>3.5815999999999999</v>
      </c>
      <c r="EG2677">
        <v>9.9476999999999993</v>
      </c>
      <c r="EH2677">
        <v>40.578200000000002</v>
      </c>
      <c r="EI2677" t="s">
        <v>0</v>
      </c>
      <c r="EJ2677" t="s">
        <v>0</v>
      </c>
      <c r="EK2677" t="s">
        <v>0</v>
      </c>
      <c r="EL2677" t="s">
        <v>0</v>
      </c>
      <c r="EM2677" t="s">
        <v>0</v>
      </c>
      <c r="EN2677">
        <v>33.4373</v>
      </c>
      <c r="EO2677" t="s">
        <v>0</v>
      </c>
      <c r="EP2677">
        <v>18.875</v>
      </c>
      <c r="EQ2677">
        <v>10.894299999999999</v>
      </c>
      <c r="ER2677">
        <v>29.625</v>
      </c>
      <c r="ES2677">
        <v>49.1235</v>
      </c>
      <c r="ET2677">
        <v>1.0207999999999999</v>
      </c>
      <c r="EU2677" t="s">
        <v>0</v>
      </c>
      <c r="EV2677" t="s">
        <v>0</v>
      </c>
      <c r="EW2677" t="s">
        <v>0</v>
      </c>
      <c r="EX2677" t="s">
        <v>0</v>
      </c>
      <c r="EY2677">
        <v>18.468800000000002</v>
      </c>
      <c r="EZ2677">
        <v>30.1875</v>
      </c>
      <c r="FA2677">
        <v>15.105</v>
      </c>
      <c r="FB2677">
        <v>16.75</v>
      </c>
      <c r="FC2677">
        <v>25.343800000000002</v>
      </c>
      <c r="FD2677">
        <v>23.468800000000002</v>
      </c>
      <c r="FE2677">
        <v>27.6875</v>
      </c>
      <c r="FF2677">
        <v>5.6718999999999999</v>
      </c>
      <c r="FG2677" t="s">
        <v>0</v>
      </c>
      <c r="FH2677">
        <v>20.4375</v>
      </c>
      <c r="FI2677">
        <v>21</v>
      </c>
      <c r="FJ2677">
        <v>36.56</v>
      </c>
      <c r="FK2677" t="s">
        <v>0</v>
      </c>
      <c r="FL2677">
        <v>16.581199999999999</v>
      </c>
      <c r="FM2677">
        <v>20.6875</v>
      </c>
      <c r="FN2677">
        <v>15.375</v>
      </c>
      <c r="FO2677">
        <v>3.5</v>
      </c>
      <c r="FP2677">
        <v>19.6875</v>
      </c>
      <c r="FQ2677" t="s">
        <v>0</v>
      </c>
      <c r="FR2677" t="s">
        <v>0</v>
      </c>
      <c r="FS2677" t="s">
        <v>0</v>
      </c>
      <c r="FT2677">
        <v>47.132800000000003</v>
      </c>
      <c r="FU2677" t="s">
        <v>0</v>
      </c>
      <c r="FV2677" t="s">
        <v>0</v>
      </c>
      <c r="FW2677" t="s">
        <v>0</v>
      </c>
      <c r="FX2677" t="s">
        <v>0</v>
      </c>
      <c r="FY2677">
        <v>6</v>
      </c>
      <c r="FZ2677">
        <v>38.5</v>
      </c>
      <c r="GA2677">
        <v>21.4375</v>
      </c>
      <c r="GB2677" t="s">
        <v>0</v>
      </c>
      <c r="GC2677" t="s">
        <v>0</v>
      </c>
      <c r="GD2677" t="s">
        <v>0</v>
      </c>
      <c r="GE2677" t="s">
        <v>0</v>
      </c>
      <c r="GF2677" t="s">
        <v>0</v>
      </c>
      <c r="GG2677">
        <v>4.4583000000000004</v>
      </c>
      <c r="GH2677" t="s">
        <v>0</v>
      </c>
      <c r="GI2677">
        <v>6.7173999999999996</v>
      </c>
      <c r="GJ2677" t="s">
        <v>0</v>
      </c>
      <c r="GK2677" t="s">
        <v>0</v>
      </c>
      <c r="GL2677" t="s">
        <v>0</v>
      </c>
      <c r="GM2677">
        <v>19.375</v>
      </c>
      <c r="GN2677" t="s">
        <v>0</v>
      </c>
      <c r="GO2677" t="s">
        <v>0</v>
      </c>
      <c r="GP2677" t="s">
        <v>0</v>
      </c>
      <c r="GQ2677">
        <v>25.969000000000001</v>
      </c>
      <c r="GR2677">
        <v>49.063899999999997</v>
      </c>
      <c r="GS2677" t="s">
        <v>0</v>
      </c>
      <c r="GT2677">
        <v>18.5</v>
      </c>
      <c r="GU2677">
        <v>10.3611</v>
      </c>
      <c r="GV2677">
        <v>56</v>
      </c>
      <c r="GW2677" t="s">
        <v>0</v>
      </c>
      <c r="GX2677" t="s">
        <v>0</v>
      </c>
      <c r="GY2677" t="s">
        <v>0</v>
      </c>
      <c r="GZ2677">
        <v>24.3125</v>
      </c>
      <c r="HA2677" t="s">
        <v>0</v>
      </c>
      <c r="HB2677">
        <v>51.1875</v>
      </c>
      <c r="HC2677" t="s">
        <v>0</v>
      </c>
      <c r="HD2677">
        <v>99.75</v>
      </c>
      <c r="HE2677">
        <v>53.75</v>
      </c>
      <c r="HF2677">
        <v>20</v>
      </c>
      <c r="HG2677">
        <v>16.625</v>
      </c>
      <c r="HH2677" t="s">
        <v>0</v>
      </c>
      <c r="HI2677" t="s">
        <v>0</v>
      </c>
      <c r="HJ2677" t="s">
        <v>0</v>
      </c>
      <c r="HK2677">
        <v>64</v>
      </c>
      <c r="HL2677">
        <v>21.5625</v>
      </c>
      <c r="HM2677" t="s">
        <v>0</v>
      </c>
      <c r="HN2677">
        <v>49.875</v>
      </c>
      <c r="HO2677" t="s">
        <v>0</v>
      </c>
      <c r="HP2677" t="s">
        <v>0</v>
      </c>
      <c r="HQ2677">
        <v>42.125</v>
      </c>
      <c r="HR2677" t="s">
        <v>0</v>
      </c>
      <c r="HS2677">
        <v>50.872599999999998</v>
      </c>
      <c r="HT2677">
        <v>11.097</v>
      </c>
      <c r="HU2677" t="s">
        <v>0</v>
      </c>
      <c r="HV2677">
        <v>24.413900000000002</v>
      </c>
      <c r="HW2677">
        <v>11.109400000000001</v>
      </c>
      <c r="HX2677">
        <v>3.9375</v>
      </c>
      <c r="HY2677" t="s">
        <v>0</v>
      </c>
      <c r="HZ2677">
        <v>8.7287999999999997</v>
      </c>
      <c r="IA2677">
        <v>24.343800000000002</v>
      </c>
      <c r="IB2677">
        <v>7.625</v>
      </c>
      <c r="IC2677">
        <v>121</v>
      </c>
      <c r="ID2677" t="s">
        <v>0</v>
      </c>
      <c r="IE2677" t="s">
        <v>0</v>
      </c>
      <c r="IF2677">
        <v>11.9444</v>
      </c>
      <c r="IG2677">
        <v>35.688000000000002</v>
      </c>
      <c r="IH2677" t="s">
        <v>0</v>
      </c>
      <c r="II2677" t="s">
        <v>0</v>
      </c>
      <c r="IJ2677" t="s">
        <v>0</v>
      </c>
      <c r="IK2677" t="s">
        <v>0</v>
      </c>
      <c r="IL2677" t="s">
        <v>0</v>
      </c>
      <c r="IM2677">
        <v>40.974499999999999</v>
      </c>
      <c r="IN2677">
        <v>47.25</v>
      </c>
      <c r="IO2677" t="s">
        <v>0</v>
      </c>
      <c r="IP2677" t="s">
        <v>0</v>
      </c>
      <c r="IQ2677" t="s">
        <v>0</v>
      </c>
      <c r="IR2677">
        <v>8.4535</v>
      </c>
      <c r="IS2677" t="s">
        <v>0</v>
      </c>
      <c r="IT2677">
        <v>15.625</v>
      </c>
      <c r="IU2677">
        <v>30</v>
      </c>
      <c r="IV2677">
        <v>27.024999999999999</v>
      </c>
      <c r="IW2677">
        <v>7.5937999999999999</v>
      </c>
      <c r="IX2677" t="s">
        <v>0</v>
      </c>
      <c r="IY2677">
        <v>34.168500000000002</v>
      </c>
      <c r="IZ2677" t="s">
        <v>0</v>
      </c>
      <c r="JA2677">
        <v>38.25</v>
      </c>
      <c r="JB2677" t="s">
        <v>0</v>
      </c>
      <c r="JC2677">
        <v>57.666699999999999</v>
      </c>
      <c r="JD2677">
        <v>15.4688</v>
      </c>
      <c r="JE2677">
        <v>26.25</v>
      </c>
      <c r="JF2677">
        <v>19.1875</v>
      </c>
      <c r="JG2677" t="s">
        <v>0</v>
      </c>
      <c r="JH2677" t="s">
        <v>0</v>
      </c>
      <c r="JI2677">
        <v>12.208299999999999</v>
      </c>
      <c r="JJ2677" t="s">
        <v>0</v>
      </c>
      <c r="JK2677">
        <v>55.654899999999998</v>
      </c>
      <c r="JL2677" t="s">
        <v>0</v>
      </c>
      <c r="JM2677" t="s">
        <v>0</v>
      </c>
      <c r="JN2677">
        <v>25.75</v>
      </c>
      <c r="JO2677">
        <v>10.0938</v>
      </c>
      <c r="JP2677">
        <v>49.8125</v>
      </c>
      <c r="JQ2677">
        <v>4.4680999999999997</v>
      </c>
      <c r="JR2677">
        <v>8.6667000000000005</v>
      </c>
      <c r="JS2677">
        <v>20.593800000000002</v>
      </c>
      <c r="JT2677" t="s">
        <v>0</v>
      </c>
      <c r="JU2677">
        <v>21.0625</v>
      </c>
      <c r="JV2677">
        <v>8.9116</v>
      </c>
      <c r="JW2677">
        <v>10.468999999999999</v>
      </c>
      <c r="JX2677">
        <v>14.4374</v>
      </c>
      <c r="JY2677">
        <v>20.875</v>
      </c>
      <c r="JZ2677" t="s">
        <v>0</v>
      </c>
      <c r="KA2677">
        <v>69.25</v>
      </c>
      <c r="KB2677">
        <v>20.312999999999999</v>
      </c>
      <c r="KC2677">
        <v>33.125</v>
      </c>
      <c r="KD2677">
        <v>14.6875</v>
      </c>
      <c r="KE2677">
        <v>14.921900000000001</v>
      </c>
      <c r="KF2677" t="s">
        <v>0</v>
      </c>
      <c r="KG2677">
        <v>13.875</v>
      </c>
      <c r="KH2677" t="s">
        <v>0</v>
      </c>
      <c r="KI2677" t="s">
        <v>0</v>
      </c>
      <c r="KJ2677" t="s">
        <v>0</v>
      </c>
      <c r="KK2677" t="s">
        <v>0</v>
      </c>
      <c r="KL2677">
        <v>19.968800000000002</v>
      </c>
      <c r="KM2677" t="s">
        <v>0</v>
      </c>
      <c r="KN2677">
        <v>22.5625</v>
      </c>
      <c r="KO2677">
        <v>15.355399999999999</v>
      </c>
      <c r="KP2677">
        <v>19.335599999999999</v>
      </c>
      <c r="KQ2677">
        <v>38.438000000000002</v>
      </c>
      <c r="KR2677" t="s">
        <v>0</v>
      </c>
      <c r="KS2677">
        <v>20.5</v>
      </c>
      <c r="KT2677">
        <v>10.4247</v>
      </c>
      <c r="KU2677" t="s">
        <v>0</v>
      </c>
      <c r="KV2677">
        <v>55.875</v>
      </c>
      <c r="KW2677" t="s">
        <v>0</v>
      </c>
      <c r="KX2677">
        <v>11.9688</v>
      </c>
      <c r="KY2677">
        <v>22.937999999999999</v>
      </c>
      <c r="KZ2677">
        <v>15.625</v>
      </c>
      <c r="LA2677" t="s">
        <v>0</v>
      </c>
      <c r="LB2677">
        <v>45</v>
      </c>
      <c r="LC2677">
        <v>52.5</v>
      </c>
      <c r="LD2677">
        <v>46.438000000000002</v>
      </c>
      <c r="LE2677" t="s">
        <v>0</v>
      </c>
      <c r="LF2677">
        <v>5.1355000000000004</v>
      </c>
      <c r="LG2677" t="s">
        <v>0</v>
      </c>
      <c r="LH2677" t="s">
        <v>0</v>
      </c>
      <c r="LI2677">
        <v>64.063299999999998</v>
      </c>
      <c r="LJ2677">
        <v>7.6642000000000001</v>
      </c>
      <c r="LK2677">
        <v>65.267799999999994</v>
      </c>
      <c r="LL2677" t="s">
        <v>0</v>
      </c>
      <c r="LM2677" t="s">
        <v>0</v>
      </c>
      <c r="LN2677">
        <v>163.2722</v>
      </c>
      <c r="LO2677">
        <v>46.213000000000001</v>
      </c>
      <c r="LP2677">
        <v>40</v>
      </c>
      <c r="LQ2677">
        <v>57.375</v>
      </c>
      <c r="LR2677" t="s">
        <v>0</v>
      </c>
      <c r="LS2677">
        <v>12.583299999999999</v>
      </c>
      <c r="LT2677">
        <v>7.9843999999999999</v>
      </c>
      <c r="LU2677" t="s">
        <v>0</v>
      </c>
      <c r="LV2677" t="s">
        <v>0</v>
      </c>
      <c r="LW2677">
        <v>23.093800000000002</v>
      </c>
      <c r="LX2677">
        <v>23.5</v>
      </c>
      <c r="LY2677" t="s">
        <v>0</v>
      </c>
      <c r="LZ2677">
        <v>6.4592999999999998</v>
      </c>
      <c r="MA2677">
        <v>4.8672000000000004</v>
      </c>
      <c r="MB2677" t="s">
        <v>0</v>
      </c>
      <c r="MC2677" t="s">
        <v>0</v>
      </c>
      <c r="MD2677">
        <v>25.061</v>
      </c>
      <c r="ME2677">
        <v>12.588900000000001</v>
      </c>
      <c r="MF2677" t="s">
        <v>0</v>
      </c>
      <c r="MG2677" t="s">
        <v>0</v>
      </c>
      <c r="MH2677">
        <v>14.8125</v>
      </c>
      <c r="MI2677" t="s">
        <v>0</v>
      </c>
      <c r="MJ2677" t="s">
        <v>0</v>
      </c>
      <c r="MK2677">
        <v>12.296900000000001</v>
      </c>
      <c r="ML2677" t="s">
        <v>0</v>
      </c>
      <c r="MM2677" t="s">
        <v>0</v>
      </c>
      <c r="MN2677">
        <v>26.875</v>
      </c>
      <c r="MO2677" t="s">
        <v>0</v>
      </c>
      <c r="MP2677" t="s">
        <v>0</v>
      </c>
      <c r="MQ2677">
        <v>10</v>
      </c>
      <c r="MR2677" t="s">
        <v>0</v>
      </c>
      <c r="MS2677">
        <v>5.4579000000000004</v>
      </c>
      <c r="MT2677">
        <v>45.531300000000002</v>
      </c>
      <c r="MU2677" t="s">
        <v>0</v>
      </c>
      <c r="MV2677" t="s">
        <v>0</v>
      </c>
      <c r="MW2677">
        <v>9.8922000000000008</v>
      </c>
      <c r="MX2677" t="s">
        <v>0</v>
      </c>
      <c r="MY2677" t="s">
        <v>0</v>
      </c>
      <c r="MZ2677" t="s">
        <v>0</v>
      </c>
      <c r="NA2677" t="s">
        <v>0</v>
      </c>
      <c r="NB2677">
        <v>11.3796</v>
      </c>
      <c r="NC2677">
        <v>15.0313</v>
      </c>
      <c r="ND2677">
        <v>36.438000000000002</v>
      </c>
      <c r="NE2677">
        <v>39.5</v>
      </c>
      <c r="NF2677" t="s">
        <v>0</v>
      </c>
      <c r="NG2677">
        <v>31.718800000000002</v>
      </c>
      <c r="NH2677">
        <v>6.5572999999999997</v>
      </c>
      <c r="NI2677">
        <v>28.666699999999999</v>
      </c>
      <c r="NJ2677">
        <v>5.1093999999999999</v>
      </c>
      <c r="NK2677">
        <v>10.0625</v>
      </c>
      <c r="NL2677">
        <v>30.5</v>
      </c>
      <c r="NM2677">
        <v>21.4375</v>
      </c>
      <c r="NN2677" t="s">
        <v>0</v>
      </c>
      <c r="NO2677">
        <v>45.875</v>
      </c>
      <c r="NP2677">
        <v>13.1996</v>
      </c>
      <c r="NQ2677">
        <v>28.625</v>
      </c>
      <c r="NR2677">
        <v>26.905999999999999</v>
      </c>
      <c r="NS2677">
        <v>9.8012999999999995</v>
      </c>
      <c r="NT2677" t="s">
        <v>0</v>
      </c>
      <c r="NU2677" t="s">
        <v>0</v>
      </c>
      <c r="NV2677">
        <v>21.75</v>
      </c>
      <c r="NW2677">
        <v>20.625</v>
      </c>
      <c r="NX2677">
        <v>7.625</v>
      </c>
      <c r="NY2677">
        <v>35.916699999999999</v>
      </c>
      <c r="NZ2677">
        <v>9.9380000000000006</v>
      </c>
      <c r="OA2677" t="s">
        <v>0</v>
      </c>
      <c r="OB2677" t="s">
        <v>0</v>
      </c>
      <c r="OC2677" t="s">
        <v>0</v>
      </c>
      <c r="OD2677">
        <v>26.4375</v>
      </c>
      <c r="OE2677">
        <v>30.75</v>
      </c>
      <c r="OF2677">
        <v>20</v>
      </c>
      <c r="OG2677" t="s">
        <v>0</v>
      </c>
      <c r="OH2677" t="s">
        <v>0</v>
      </c>
      <c r="OI2677">
        <v>23.3125</v>
      </c>
      <c r="OJ2677">
        <v>8.5277999999999992</v>
      </c>
      <c r="OK2677">
        <v>19.375</v>
      </c>
      <c r="OL2677">
        <v>7.9062999999999999</v>
      </c>
      <c r="OM2677">
        <v>16.608000000000001</v>
      </c>
      <c r="ON2677">
        <v>1.2401</v>
      </c>
      <c r="OO2677">
        <v>15.656000000000001</v>
      </c>
      <c r="OP2677" t="s">
        <v>0</v>
      </c>
      <c r="OQ2677">
        <v>7.75</v>
      </c>
      <c r="OR2677">
        <v>18.4375</v>
      </c>
      <c r="OS2677" t="s">
        <v>0</v>
      </c>
      <c r="OT2677" t="s">
        <v>0</v>
      </c>
      <c r="OU2677">
        <v>33.083300000000001</v>
      </c>
      <c r="OV2677">
        <v>27.375</v>
      </c>
      <c r="OW2677">
        <v>22.062999999999999</v>
      </c>
      <c r="OX2677" t="s">
        <v>0</v>
      </c>
      <c r="OY2677">
        <v>18.847000000000001</v>
      </c>
      <c r="OZ2677">
        <v>39.593800000000002</v>
      </c>
      <c r="PA2677">
        <v>23.5625</v>
      </c>
      <c r="PB2677">
        <v>26.125</v>
      </c>
      <c r="PC2677" t="s">
        <v>0</v>
      </c>
      <c r="PD2677">
        <v>14.0839</v>
      </c>
      <c r="PE2677">
        <v>21.099</v>
      </c>
      <c r="PF2677">
        <v>23</v>
      </c>
      <c r="PG2677">
        <v>16.625</v>
      </c>
      <c r="PH2677">
        <v>11.375</v>
      </c>
      <c r="PI2677">
        <v>51.125</v>
      </c>
      <c r="PJ2677" t="s">
        <v>0</v>
      </c>
      <c r="PK2677">
        <v>6.3520000000000003</v>
      </c>
      <c r="PL2677">
        <v>26.312999999999999</v>
      </c>
      <c r="PM2677" t="s">
        <v>0</v>
      </c>
      <c r="PN2677" t="s">
        <v>0</v>
      </c>
      <c r="PO2677">
        <v>17.25</v>
      </c>
      <c r="PP2677">
        <v>19.1875</v>
      </c>
      <c r="PQ2677">
        <v>46</v>
      </c>
      <c r="PR2677">
        <v>24.062999999999999</v>
      </c>
      <c r="PS2677" t="s">
        <v>0</v>
      </c>
      <c r="PT2677" t="s">
        <v>0</v>
      </c>
      <c r="PU2677">
        <v>29.375</v>
      </c>
      <c r="PV2677">
        <v>33.688000000000002</v>
      </c>
      <c r="PW2677">
        <v>37.656300000000002</v>
      </c>
      <c r="PX2677">
        <v>40.5</v>
      </c>
      <c r="PY2677">
        <v>2.9140999999999999</v>
      </c>
      <c r="PZ2677">
        <v>16.82</v>
      </c>
      <c r="QA2677" t="s">
        <v>0</v>
      </c>
      <c r="QB2677" t="s">
        <v>0</v>
      </c>
      <c r="QC2677" t="s">
        <v>0</v>
      </c>
      <c r="QD2677">
        <v>33</v>
      </c>
      <c r="QE2677" t="s">
        <v>0</v>
      </c>
      <c r="QF2677">
        <v>10.75</v>
      </c>
      <c r="QG2677" t="s">
        <v>0</v>
      </c>
      <c r="QH2677" t="s">
        <v>0</v>
      </c>
      <c r="QI2677">
        <v>72.5</v>
      </c>
      <c r="QJ2677">
        <v>32.1875</v>
      </c>
      <c r="QK2677" t="s">
        <v>0</v>
      </c>
      <c r="QL2677" t="s">
        <v>0</v>
      </c>
      <c r="QM2677" t="s">
        <v>0</v>
      </c>
      <c r="QN2677">
        <v>9.2523999999999997</v>
      </c>
      <c r="QO2677">
        <v>12.375</v>
      </c>
      <c r="QP2677" t="s">
        <v>0</v>
      </c>
      <c r="QQ2677">
        <v>7.5940000000000003</v>
      </c>
      <c r="QR2677">
        <v>16.625</v>
      </c>
      <c r="QS2677">
        <v>9.6719000000000008</v>
      </c>
      <c r="QT2677">
        <v>57.813000000000002</v>
      </c>
      <c r="QU2677">
        <v>15.9375</v>
      </c>
      <c r="QV2677">
        <v>23.726600000000001</v>
      </c>
      <c r="QW2677">
        <v>31.594000000000001</v>
      </c>
      <c r="QX2677" t="s">
        <v>0</v>
      </c>
      <c r="QY2677">
        <v>9.7685999999999993</v>
      </c>
      <c r="QZ2677">
        <v>5.8533999999999997</v>
      </c>
      <c r="RA2677">
        <v>38.592500000000001</v>
      </c>
      <c r="RB2677">
        <v>6.8939000000000004</v>
      </c>
      <c r="RC2677">
        <v>46.188000000000002</v>
      </c>
      <c r="RD2677">
        <v>23.7759</v>
      </c>
      <c r="RE2677" t="s">
        <v>0</v>
      </c>
      <c r="RF2677" t="s">
        <v>0</v>
      </c>
      <c r="RG2677" t="s">
        <v>0</v>
      </c>
      <c r="RH2677">
        <v>3.0104000000000002</v>
      </c>
      <c r="RI2677">
        <v>57.085999999999999</v>
      </c>
      <c r="RJ2677">
        <v>5.4375</v>
      </c>
      <c r="RK2677">
        <v>44.030999999999999</v>
      </c>
      <c r="RL2677">
        <v>26.75</v>
      </c>
      <c r="RM2677">
        <v>6.4375</v>
      </c>
      <c r="RN2677">
        <v>10.125</v>
      </c>
      <c r="RO2677">
        <v>13.875</v>
      </c>
      <c r="RP2677">
        <v>21.718800000000002</v>
      </c>
      <c r="RQ2677">
        <v>62.063000000000002</v>
      </c>
      <c r="RR2677" t="s">
        <v>0</v>
      </c>
      <c r="RS2677">
        <v>14.25</v>
      </c>
      <c r="RT2677">
        <v>30.546900000000001</v>
      </c>
      <c r="RU2677">
        <v>60</v>
      </c>
      <c r="RV2677" t="s">
        <v>0</v>
      </c>
      <c r="RW2677" t="s">
        <v>0</v>
      </c>
      <c r="RX2677" t="s">
        <v>0</v>
      </c>
      <c r="RY2677">
        <v>23.200199999999999</v>
      </c>
      <c r="RZ2677" t="s">
        <v>0</v>
      </c>
      <c r="SA2677" t="s">
        <v>0</v>
      </c>
      <c r="SB2677">
        <v>20.3125</v>
      </c>
      <c r="SC2677" t="s">
        <v>0</v>
      </c>
      <c r="SD2677">
        <v>41.25</v>
      </c>
      <c r="SE2677" t="s">
        <v>0</v>
      </c>
      <c r="SF2677">
        <v>67.511499999999998</v>
      </c>
      <c r="SG2677" t="s">
        <v>0</v>
      </c>
      <c r="SH2677">
        <v>5.6063999999999998</v>
      </c>
      <c r="SI2677" t="s">
        <v>0</v>
      </c>
      <c r="SJ2677" t="s">
        <v>0</v>
      </c>
      <c r="SK2677" t="s">
        <v>0</v>
      </c>
      <c r="SL2677" t="s">
        <v>0</v>
      </c>
      <c r="SM2677">
        <v>62.997500000000002</v>
      </c>
    </row>
    <row r="2678" spans="1:507" x14ac:dyDescent="0.3">
      <c r="A2678" s="1">
        <v>36621</v>
      </c>
      <c r="B2678">
        <v>65.313599999999994</v>
      </c>
      <c r="C2678" t="s">
        <v>0</v>
      </c>
      <c r="D2678" t="s">
        <v>0</v>
      </c>
      <c r="E2678" t="s">
        <v>0</v>
      </c>
      <c r="F2678" t="s">
        <v>0</v>
      </c>
      <c r="G2678">
        <v>3.8965000000000001</v>
      </c>
      <c r="H2678" t="s">
        <v>0</v>
      </c>
      <c r="I2678">
        <v>16.5869</v>
      </c>
      <c r="J2678" t="s">
        <v>0</v>
      </c>
      <c r="K2678" t="s">
        <v>0</v>
      </c>
      <c r="L2678">
        <v>72</v>
      </c>
      <c r="M2678">
        <v>9.6372</v>
      </c>
      <c r="N2678">
        <v>39.547699999999999</v>
      </c>
      <c r="O2678" t="s">
        <v>0</v>
      </c>
      <c r="P2678" t="s">
        <v>0</v>
      </c>
      <c r="Q2678">
        <v>32.5625</v>
      </c>
      <c r="R2678">
        <v>31.625</v>
      </c>
      <c r="S2678">
        <v>37.781300000000002</v>
      </c>
      <c r="T2678">
        <v>11.484400000000001</v>
      </c>
      <c r="U2678">
        <v>45.438000000000002</v>
      </c>
      <c r="V2678">
        <v>1227.2462</v>
      </c>
      <c r="W2678">
        <v>28.088799999999999</v>
      </c>
      <c r="X2678" t="s">
        <v>0</v>
      </c>
      <c r="Y2678">
        <v>16.375</v>
      </c>
      <c r="Z2678" t="s">
        <v>0</v>
      </c>
      <c r="AA2678">
        <v>9.7812999999999999</v>
      </c>
      <c r="AB2678" t="s">
        <v>0</v>
      </c>
      <c r="AC2678">
        <v>7.75</v>
      </c>
      <c r="AD2678">
        <v>23.4375</v>
      </c>
      <c r="AE2678" t="s">
        <v>0</v>
      </c>
      <c r="AF2678" t="s">
        <v>0</v>
      </c>
      <c r="AG2678" t="s">
        <v>0</v>
      </c>
      <c r="AH2678" t="s">
        <v>0</v>
      </c>
      <c r="AI2678">
        <v>34</v>
      </c>
      <c r="AJ2678">
        <v>2.9074</v>
      </c>
      <c r="AK2678" t="s">
        <v>0</v>
      </c>
      <c r="AL2678" t="s">
        <v>0</v>
      </c>
      <c r="AM2678">
        <v>46.688000000000002</v>
      </c>
      <c r="AN2678" t="s">
        <v>0</v>
      </c>
      <c r="AO2678" t="s">
        <v>0</v>
      </c>
      <c r="AP2678" t="s">
        <v>0</v>
      </c>
      <c r="AQ2678" t="s">
        <v>0</v>
      </c>
      <c r="AR2678">
        <v>30</v>
      </c>
      <c r="AS2678">
        <v>3</v>
      </c>
      <c r="AT2678">
        <v>20.184000000000001</v>
      </c>
      <c r="AU2678">
        <v>27.446200000000001</v>
      </c>
      <c r="AV2678">
        <v>6.5</v>
      </c>
      <c r="AW2678" t="s">
        <v>0</v>
      </c>
      <c r="AX2678">
        <v>30.3125</v>
      </c>
      <c r="AY2678" t="s">
        <v>0</v>
      </c>
      <c r="AZ2678">
        <v>15.5</v>
      </c>
      <c r="BA2678" t="s">
        <v>0</v>
      </c>
      <c r="BB2678">
        <v>35.6</v>
      </c>
      <c r="BC2678" t="s">
        <v>0</v>
      </c>
      <c r="BD2678">
        <v>58.375</v>
      </c>
      <c r="BE2678" t="s">
        <v>0</v>
      </c>
      <c r="BF2678">
        <v>42.162599999999998</v>
      </c>
      <c r="BG2678">
        <v>27.687999999999999</v>
      </c>
      <c r="BH2678">
        <v>36.125</v>
      </c>
      <c r="BI2678">
        <v>26.968800000000002</v>
      </c>
      <c r="BJ2678">
        <v>16.806999999999999</v>
      </c>
      <c r="BK2678">
        <v>34.527799999999999</v>
      </c>
      <c r="BL2678">
        <v>27.187999999999999</v>
      </c>
      <c r="BM2678">
        <v>11.354200000000001</v>
      </c>
      <c r="BN2678">
        <v>6.3666999999999998</v>
      </c>
      <c r="BO2678" t="s">
        <v>0</v>
      </c>
      <c r="BP2678">
        <v>44.453600000000002</v>
      </c>
      <c r="BQ2678" t="s">
        <v>0</v>
      </c>
      <c r="BR2678">
        <v>28.4375</v>
      </c>
      <c r="BS2678">
        <v>21.437999999999999</v>
      </c>
      <c r="BT2678">
        <v>2.2187999999999999</v>
      </c>
      <c r="BU2678">
        <v>61.330100000000002</v>
      </c>
      <c r="BV2678" t="s">
        <v>0</v>
      </c>
      <c r="BW2678">
        <v>36.76</v>
      </c>
      <c r="BX2678">
        <v>10.5</v>
      </c>
      <c r="BY2678">
        <v>4.8281000000000001</v>
      </c>
      <c r="BZ2678">
        <v>32.438000000000002</v>
      </c>
      <c r="CA2678">
        <v>408.96030000000002</v>
      </c>
      <c r="CB2678">
        <v>14.833500000000001</v>
      </c>
      <c r="CC2678">
        <v>23.336500000000001</v>
      </c>
      <c r="CD2678">
        <v>21.218800000000002</v>
      </c>
      <c r="CE2678">
        <v>21.812999999999999</v>
      </c>
      <c r="CF2678" t="s">
        <v>0</v>
      </c>
      <c r="CG2678" t="s">
        <v>0</v>
      </c>
      <c r="CH2678" t="s">
        <v>0</v>
      </c>
      <c r="CI2678">
        <v>24.0625</v>
      </c>
      <c r="CJ2678">
        <v>17.75</v>
      </c>
      <c r="CK2678" t="s">
        <v>0</v>
      </c>
      <c r="CL2678" t="s">
        <v>0</v>
      </c>
      <c r="CM2678" t="s">
        <v>0</v>
      </c>
      <c r="CN2678" t="s">
        <v>0</v>
      </c>
      <c r="CO2678" t="s">
        <v>0</v>
      </c>
      <c r="CP2678">
        <v>2.8437999999999999</v>
      </c>
      <c r="CQ2678" t="s">
        <v>0</v>
      </c>
      <c r="CR2678" t="s">
        <v>0</v>
      </c>
      <c r="CS2678">
        <v>26.395800000000001</v>
      </c>
      <c r="CT2678" t="s">
        <v>0</v>
      </c>
      <c r="CU2678">
        <v>29.218800000000002</v>
      </c>
      <c r="CV2678">
        <v>35.5</v>
      </c>
      <c r="CW2678">
        <v>43.1875</v>
      </c>
      <c r="CX2678" t="s">
        <v>0</v>
      </c>
      <c r="CY2678" t="s">
        <v>0</v>
      </c>
      <c r="CZ2678" t="s">
        <v>0</v>
      </c>
      <c r="DA2678">
        <v>9.4529999999999994</v>
      </c>
      <c r="DB2678">
        <v>18.4375</v>
      </c>
      <c r="DC2678" t="s">
        <v>0</v>
      </c>
      <c r="DD2678">
        <v>19.499300000000002</v>
      </c>
      <c r="DE2678">
        <v>46.3125</v>
      </c>
      <c r="DF2678">
        <v>1.4375</v>
      </c>
      <c r="DG2678">
        <v>17.25</v>
      </c>
      <c r="DH2678">
        <v>17.3904</v>
      </c>
      <c r="DI2678" t="s">
        <v>0</v>
      </c>
      <c r="DJ2678" t="s">
        <v>0</v>
      </c>
      <c r="DK2678">
        <v>31.3125</v>
      </c>
      <c r="DL2678" t="s">
        <v>0</v>
      </c>
      <c r="DM2678" t="s">
        <v>0</v>
      </c>
      <c r="DN2678" t="s">
        <v>0</v>
      </c>
      <c r="DO2678" t="s">
        <v>0</v>
      </c>
      <c r="DP2678">
        <v>3.9792000000000001</v>
      </c>
      <c r="DQ2678" t="s">
        <v>0</v>
      </c>
      <c r="DR2678">
        <v>39.625</v>
      </c>
      <c r="DS2678" t="s">
        <v>0</v>
      </c>
      <c r="DT2678" t="s">
        <v>0</v>
      </c>
      <c r="DU2678" t="s">
        <v>0</v>
      </c>
      <c r="DV2678">
        <v>20.3125</v>
      </c>
      <c r="DW2678">
        <v>43.75</v>
      </c>
      <c r="DX2678" t="s">
        <v>0</v>
      </c>
      <c r="DY2678">
        <v>20</v>
      </c>
      <c r="DZ2678" t="s">
        <v>0</v>
      </c>
      <c r="EA2678">
        <v>54.866900000000001</v>
      </c>
      <c r="EB2678">
        <v>20.156300000000002</v>
      </c>
      <c r="EC2678" t="s">
        <v>0</v>
      </c>
      <c r="ED2678" t="s">
        <v>0</v>
      </c>
      <c r="EE2678">
        <v>10.0313</v>
      </c>
      <c r="EF2678">
        <v>3.5815999999999999</v>
      </c>
      <c r="EG2678">
        <v>10.125299999999999</v>
      </c>
      <c r="EH2678">
        <v>39.653199999999998</v>
      </c>
      <c r="EI2678" t="s">
        <v>0</v>
      </c>
      <c r="EJ2678" t="s">
        <v>0</v>
      </c>
      <c r="EK2678" t="s">
        <v>0</v>
      </c>
      <c r="EL2678" t="s">
        <v>0</v>
      </c>
      <c r="EM2678" t="s">
        <v>0</v>
      </c>
      <c r="EN2678">
        <v>33.186199999999999</v>
      </c>
      <c r="EO2678" t="s">
        <v>0</v>
      </c>
      <c r="EP2678">
        <v>19.1875</v>
      </c>
      <c r="EQ2678">
        <v>11.1555</v>
      </c>
      <c r="ER2678">
        <v>29.75</v>
      </c>
      <c r="ES2678">
        <v>47.049399999999999</v>
      </c>
      <c r="ET2678">
        <v>1.0207999999999999</v>
      </c>
      <c r="EU2678" t="s">
        <v>0</v>
      </c>
      <c r="EV2678" t="s">
        <v>0</v>
      </c>
      <c r="EW2678" t="s">
        <v>0</v>
      </c>
      <c r="EX2678" t="s">
        <v>0</v>
      </c>
      <c r="EY2678">
        <v>18.875</v>
      </c>
      <c r="EZ2678">
        <v>29.8125</v>
      </c>
      <c r="FA2678">
        <v>15.215</v>
      </c>
      <c r="FB2678">
        <v>16.875</v>
      </c>
      <c r="FC2678">
        <v>26.375</v>
      </c>
      <c r="FD2678">
        <v>23.3125</v>
      </c>
      <c r="FE2678">
        <v>27.3125</v>
      </c>
      <c r="FF2678">
        <v>5.5468999999999999</v>
      </c>
      <c r="FG2678" t="s">
        <v>0</v>
      </c>
      <c r="FH2678">
        <v>20.656300000000002</v>
      </c>
      <c r="FI2678">
        <v>20.875</v>
      </c>
      <c r="FJ2678">
        <v>36.69</v>
      </c>
      <c r="FK2678" t="s">
        <v>0</v>
      </c>
      <c r="FL2678">
        <v>16.337199999999999</v>
      </c>
      <c r="FM2678">
        <v>21.5625</v>
      </c>
      <c r="FN2678">
        <v>15.375</v>
      </c>
      <c r="FO2678">
        <v>3.5</v>
      </c>
      <c r="FP2678">
        <v>20.343800000000002</v>
      </c>
      <c r="FQ2678" t="s">
        <v>0</v>
      </c>
      <c r="FR2678" t="s">
        <v>0</v>
      </c>
      <c r="FS2678" t="s">
        <v>0</v>
      </c>
      <c r="FT2678">
        <v>47.372999999999998</v>
      </c>
      <c r="FU2678" t="s">
        <v>0</v>
      </c>
      <c r="FV2678" t="s">
        <v>0</v>
      </c>
      <c r="FW2678" t="s">
        <v>0</v>
      </c>
      <c r="FX2678" t="s">
        <v>0</v>
      </c>
      <c r="FY2678">
        <v>6.125</v>
      </c>
      <c r="FZ2678">
        <v>39.375</v>
      </c>
      <c r="GA2678">
        <v>22.0625</v>
      </c>
      <c r="GB2678" t="s">
        <v>0</v>
      </c>
      <c r="GC2678" t="s">
        <v>0</v>
      </c>
      <c r="GD2678" t="s">
        <v>0</v>
      </c>
      <c r="GE2678" t="s">
        <v>0</v>
      </c>
      <c r="GF2678" t="s">
        <v>0</v>
      </c>
      <c r="GG2678">
        <v>4.3541999999999996</v>
      </c>
      <c r="GH2678" t="s">
        <v>0</v>
      </c>
      <c r="GI2678">
        <v>6.6517999999999997</v>
      </c>
      <c r="GJ2678" t="s">
        <v>0</v>
      </c>
      <c r="GK2678" t="s">
        <v>0</v>
      </c>
      <c r="GL2678" t="s">
        <v>0</v>
      </c>
      <c r="GM2678">
        <v>19.75</v>
      </c>
      <c r="GN2678" t="s">
        <v>0</v>
      </c>
      <c r="GO2678" t="s">
        <v>0</v>
      </c>
      <c r="GP2678" t="s">
        <v>0</v>
      </c>
      <c r="GQ2678">
        <v>25.437999999999999</v>
      </c>
      <c r="GR2678">
        <v>49.0839</v>
      </c>
      <c r="GS2678" t="s">
        <v>0</v>
      </c>
      <c r="GT2678">
        <v>18.25</v>
      </c>
      <c r="GU2678">
        <v>10.472200000000001</v>
      </c>
      <c r="GV2678">
        <v>55.333300000000001</v>
      </c>
      <c r="GW2678" t="s">
        <v>0</v>
      </c>
      <c r="GX2678" t="s">
        <v>0</v>
      </c>
      <c r="GY2678" t="s">
        <v>0</v>
      </c>
      <c r="GZ2678">
        <v>24.3125</v>
      </c>
      <c r="HA2678" t="s">
        <v>0</v>
      </c>
      <c r="HB2678">
        <v>49.5</v>
      </c>
      <c r="HC2678" t="s">
        <v>0</v>
      </c>
      <c r="HD2678">
        <v>97.438000000000002</v>
      </c>
      <c r="HE2678">
        <v>50.75</v>
      </c>
      <c r="HF2678">
        <v>19</v>
      </c>
      <c r="HG2678">
        <v>16.875</v>
      </c>
      <c r="HH2678" t="s">
        <v>0</v>
      </c>
      <c r="HI2678" t="s">
        <v>0</v>
      </c>
      <c r="HJ2678" t="s">
        <v>0</v>
      </c>
      <c r="HK2678">
        <v>63.063000000000002</v>
      </c>
      <c r="HL2678">
        <v>20.833300000000001</v>
      </c>
      <c r="HM2678" t="s">
        <v>0</v>
      </c>
      <c r="HN2678">
        <v>48.9375</v>
      </c>
      <c r="HO2678" t="s">
        <v>0</v>
      </c>
      <c r="HP2678" t="s">
        <v>0</v>
      </c>
      <c r="HQ2678">
        <v>40.9375</v>
      </c>
      <c r="HR2678" t="s">
        <v>0</v>
      </c>
      <c r="HS2678">
        <v>50.2181</v>
      </c>
      <c r="HT2678">
        <v>10.7766</v>
      </c>
      <c r="HU2678" t="s">
        <v>0</v>
      </c>
      <c r="HV2678">
        <v>25.2775</v>
      </c>
      <c r="HW2678">
        <v>11.390599999999999</v>
      </c>
      <c r="HX2678">
        <v>3.9843999999999999</v>
      </c>
      <c r="HY2678" t="s">
        <v>0</v>
      </c>
      <c r="HZ2678">
        <v>8.6677999999999997</v>
      </c>
      <c r="IA2678">
        <v>24</v>
      </c>
      <c r="IB2678">
        <v>7.5</v>
      </c>
      <c r="IC2678">
        <v>123.4375</v>
      </c>
      <c r="ID2678" t="s">
        <v>0</v>
      </c>
      <c r="IE2678" t="s">
        <v>0</v>
      </c>
      <c r="IF2678">
        <v>12.0556</v>
      </c>
      <c r="IG2678">
        <v>35.188000000000002</v>
      </c>
      <c r="IH2678" t="s">
        <v>0</v>
      </c>
      <c r="II2678" t="s">
        <v>0</v>
      </c>
      <c r="IJ2678" t="s">
        <v>0</v>
      </c>
      <c r="IK2678" t="s">
        <v>0</v>
      </c>
      <c r="IL2678" t="s">
        <v>0</v>
      </c>
      <c r="IM2678">
        <v>39.742199999999997</v>
      </c>
      <c r="IN2678">
        <v>47.0625</v>
      </c>
      <c r="IO2678" t="s">
        <v>0</v>
      </c>
      <c r="IP2678" t="s">
        <v>0</v>
      </c>
      <c r="IQ2678" t="s">
        <v>0</v>
      </c>
      <c r="IR2678">
        <v>8.6280000000000001</v>
      </c>
      <c r="IS2678" t="s">
        <v>0</v>
      </c>
      <c r="IT2678">
        <v>15.438000000000001</v>
      </c>
      <c r="IU2678">
        <v>29.531300000000002</v>
      </c>
      <c r="IV2678">
        <v>27.2</v>
      </c>
      <c r="IW2678">
        <v>7.6093999999999999</v>
      </c>
      <c r="IX2678" t="s">
        <v>0</v>
      </c>
      <c r="IY2678">
        <v>33.762300000000003</v>
      </c>
      <c r="IZ2678" t="s">
        <v>0</v>
      </c>
      <c r="JA2678">
        <v>38.75</v>
      </c>
      <c r="JB2678" t="s">
        <v>0</v>
      </c>
      <c r="JC2678">
        <v>57.583300000000001</v>
      </c>
      <c r="JD2678">
        <v>16.281300000000002</v>
      </c>
      <c r="JE2678">
        <v>26.5</v>
      </c>
      <c r="JF2678">
        <v>18.75</v>
      </c>
      <c r="JG2678" t="s">
        <v>0</v>
      </c>
      <c r="JH2678" t="s">
        <v>0</v>
      </c>
      <c r="JI2678">
        <v>12.604200000000001</v>
      </c>
      <c r="JJ2678" t="s">
        <v>0</v>
      </c>
      <c r="JK2678">
        <v>52.651299999999999</v>
      </c>
      <c r="JL2678" t="s">
        <v>0</v>
      </c>
      <c r="JM2678" t="s">
        <v>0</v>
      </c>
      <c r="JN2678">
        <v>23.8125</v>
      </c>
      <c r="JO2678">
        <v>10.125</v>
      </c>
      <c r="JP2678">
        <v>50.4375</v>
      </c>
      <c r="JQ2678">
        <v>4.9043000000000001</v>
      </c>
      <c r="JR2678">
        <v>8.625</v>
      </c>
      <c r="JS2678">
        <v>20.843800000000002</v>
      </c>
      <c r="JT2678" t="s">
        <v>0</v>
      </c>
      <c r="JU2678">
        <v>20.8125</v>
      </c>
      <c r="JV2678">
        <v>9.3088999999999995</v>
      </c>
      <c r="JW2678">
        <v>10.468999999999999</v>
      </c>
      <c r="JX2678">
        <v>14.6736</v>
      </c>
      <c r="JY2678">
        <v>20.5</v>
      </c>
      <c r="JZ2678" t="s">
        <v>0</v>
      </c>
      <c r="KA2678">
        <v>67</v>
      </c>
      <c r="KB2678">
        <v>21.125</v>
      </c>
      <c r="KC2678">
        <v>32.875</v>
      </c>
      <c r="KD2678">
        <v>15.0313</v>
      </c>
      <c r="KE2678">
        <v>14.9063</v>
      </c>
      <c r="KF2678" t="s">
        <v>0</v>
      </c>
      <c r="KG2678">
        <v>14.166700000000001</v>
      </c>
      <c r="KH2678" t="s">
        <v>0</v>
      </c>
      <c r="KI2678" t="s">
        <v>0</v>
      </c>
      <c r="KJ2678" t="s">
        <v>0</v>
      </c>
      <c r="KK2678" t="s">
        <v>0</v>
      </c>
      <c r="KL2678">
        <v>20.031300000000002</v>
      </c>
      <c r="KM2678" t="s">
        <v>0</v>
      </c>
      <c r="KN2678">
        <v>22.75</v>
      </c>
      <c r="KO2678">
        <v>15.1515</v>
      </c>
      <c r="KP2678">
        <v>19.665199999999999</v>
      </c>
      <c r="KQ2678">
        <v>37.688000000000002</v>
      </c>
      <c r="KR2678" t="s">
        <v>0</v>
      </c>
      <c r="KS2678">
        <v>20.5</v>
      </c>
      <c r="KT2678">
        <v>10.189299999999999</v>
      </c>
      <c r="KU2678" t="s">
        <v>0</v>
      </c>
      <c r="KV2678">
        <v>56</v>
      </c>
      <c r="KW2678">
        <v>13.367000000000001</v>
      </c>
      <c r="KX2678">
        <v>12.375</v>
      </c>
      <c r="KY2678">
        <v>22</v>
      </c>
      <c r="KZ2678">
        <v>16.093800000000002</v>
      </c>
      <c r="LA2678" t="s">
        <v>0</v>
      </c>
      <c r="LB2678">
        <v>46.063000000000002</v>
      </c>
      <c r="LC2678">
        <v>50.6875</v>
      </c>
      <c r="LD2678">
        <v>45.563000000000002</v>
      </c>
      <c r="LE2678" t="s">
        <v>0</v>
      </c>
      <c r="LF2678">
        <v>5.1788999999999996</v>
      </c>
      <c r="LG2678" t="s">
        <v>0</v>
      </c>
      <c r="LH2678" t="s">
        <v>0</v>
      </c>
      <c r="LI2678">
        <v>63.826700000000002</v>
      </c>
      <c r="LJ2678">
        <v>7.3795999999999999</v>
      </c>
      <c r="LK2678">
        <v>65.994100000000003</v>
      </c>
      <c r="LL2678" t="s">
        <v>0</v>
      </c>
      <c r="LM2678" t="s">
        <v>0</v>
      </c>
      <c r="LN2678">
        <v>175.79640000000001</v>
      </c>
      <c r="LO2678">
        <v>45.5</v>
      </c>
      <c r="LP2678">
        <v>40.125</v>
      </c>
      <c r="LQ2678">
        <v>64.5</v>
      </c>
      <c r="LR2678" t="s">
        <v>0</v>
      </c>
      <c r="LS2678">
        <v>13.166700000000001</v>
      </c>
      <c r="LT2678">
        <v>7.7812999999999999</v>
      </c>
      <c r="LU2678" t="s">
        <v>0</v>
      </c>
      <c r="LV2678" t="s">
        <v>0</v>
      </c>
      <c r="LW2678">
        <v>23.031300000000002</v>
      </c>
      <c r="LX2678">
        <v>23.625</v>
      </c>
      <c r="LY2678" t="s">
        <v>0</v>
      </c>
      <c r="LZ2678">
        <v>6.6802999999999999</v>
      </c>
      <c r="MA2678">
        <v>4.8983999999999996</v>
      </c>
      <c r="MB2678" t="s">
        <v>0</v>
      </c>
      <c r="MC2678" t="s">
        <v>0</v>
      </c>
      <c r="MD2678">
        <v>25.061</v>
      </c>
      <c r="ME2678">
        <v>11.8285</v>
      </c>
      <c r="MF2678" t="s">
        <v>0</v>
      </c>
      <c r="MG2678" t="s">
        <v>0</v>
      </c>
      <c r="MH2678">
        <v>15.9375</v>
      </c>
      <c r="MI2678" t="s">
        <v>0</v>
      </c>
      <c r="MJ2678" t="s">
        <v>0</v>
      </c>
      <c r="MK2678">
        <v>12.1563</v>
      </c>
      <c r="ML2678" t="s">
        <v>0</v>
      </c>
      <c r="MM2678" t="s">
        <v>0</v>
      </c>
      <c r="MN2678">
        <v>26.6875</v>
      </c>
      <c r="MO2678" t="s">
        <v>0</v>
      </c>
      <c r="MP2678" t="s">
        <v>0</v>
      </c>
      <c r="MQ2678">
        <v>10.0938</v>
      </c>
      <c r="MR2678" t="s">
        <v>0</v>
      </c>
      <c r="MS2678">
        <v>5.3895</v>
      </c>
      <c r="MT2678">
        <v>47.6875</v>
      </c>
      <c r="MU2678" t="s">
        <v>0</v>
      </c>
      <c r="MV2678" t="s">
        <v>0</v>
      </c>
      <c r="MW2678">
        <v>10.0421</v>
      </c>
      <c r="MX2678" t="s">
        <v>0</v>
      </c>
      <c r="MY2678" t="s">
        <v>0</v>
      </c>
      <c r="MZ2678" t="s">
        <v>0</v>
      </c>
      <c r="NA2678" t="s">
        <v>0</v>
      </c>
      <c r="NB2678">
        <v>11.493399999999999</v>
      </c>
      <c r="NC2678">
        <v>15.0625</v>
      </c>
      <c r="ND2678">
        <v>36.688000000000002</v>
      </c>
      <c r="NE2678">
        <v>38.5</v>
      </c>
      <c r="NF2678" t="s">
        <v>0</v>
      </c>
      <c r="NG2678">
        <v>30.781300000000002</v>
      </c>
      <c r="NH2678">
        <v>6.4478999999999997</v>
      </c>
      <c r="NI2678">
        <v>28.416699999999999</v>
      </c>
      <c r="NJ2678">
        <v>5.3593999999999999</v>
      </c>
      <c r="NK2678">
        <v>10.3125</v>
      </c>
      <c r="NL2678">
        <v>29.531300000000002</v>
      </c>
      <c r="NM2678">
        <v>21.375</v>
      </c>
      <c r="NN2678" t="s">
        <v>0</v>
      </c>
      <c r="NO2678">
        <v>45.4375</v>
      </c>
      <c r="NP2678">
        <v>12.8848</v>
      </c>
      <c r="NQ2678">
        <v>29.3125</v>
      </c>
      <c r="NR2678">
        <v>26.344000000000001</v>
      </c>
      <c r="NS2678">
        <v>9.9173000000000009</v>
      </c>
      <c r="NT2678" t="s">
        <v>0</v>
      </c>
      <c r="NU2678" t="s">
        <v>0</v>
      </c>
      <c r="NV2678">
        <v>22</v>
      </c>
      <c r="NW2678">
        <v>20.625</v>
      </c>
      <c r="NX2678">
        <v>7.5</v>
      </c>
      <c r="NY2678">
        <v>39.25</v>
      </c>
      <c r="NZ2678">
        <v>9.75</v>
      </c>
      <c r="OA2678" t="s">
        <v>0</v>
      </c>
      <c r="OB2678" t="s">
        <v>0</v>
      </c>
      <c r="OC2678" t="s">
        <v>0</v>
      </c>
      <c r="OD2678">
        <v>26</v>
      </c>
      <c r="OE2678">
        <v>30.6875</v>
      </c>
      <c r="OF2678">
        <v>19.9375</v>
      </c>
      <c r="OG2678" t="s">
        <v>0</v>
      </c>
      <c r="OH2678" t="s">
        <v>0</v>
      </c>
      <c r="OI2678">
        <v>23.6875</v>
      </c>
      <c r="OJ2678">
        <v>8.6388999999999996</v>
      </c>
      <c r="OK2678">
        <v>17.9375</v>
      </c>
      <c r="OL2678">
        <v>8.75</v>
      </c>
      <c r="OM2678">
        <v>16.856000000000002</v>
      </c>
      <c r="ON2678">
        <v>1.2785</v>
      </c>
      <c r="OO2678">
        <v>15.438000000000001</v>
      </c>
      <c r="OP2678" t="s">
        <v>0</v>
      </c>
      <c r="OQ2678">
        <v>7.7916999999999996</v>
      </c>
      <c r="OR2678">
        <v>19.6875</v>
      </c>
      <c r="OS2678" t="s">
        <v>0</v>
      </c>
      <c r="OT2678" t="s">
        <v>0</v>
      </c>
      <c r="OU2678">
        <v>35.416699999999999</v>
      </c>
      <c r="OV2678">
        <v>26.843800000000002</v>
      </c>
      <c r="OW2678">
        <v>23.562999999999999</v>
      </c>
      <c r="OX2678" t="s">
        <v>0</v>
      </c>
      <c r="OY2678">
        <v>18.12</v>
      </c>
      <c r="OZ2678">
        <v>37</v>
      </c>
      <c r="PA2678">
        <v>24.0625</v>
      </c>
      <c r="PB2678">
        <v>25.5</v>
      </c>
      <c r="PC2678" t="s">
        <v>0</v>
      </c>
      <c r="PD2678">
        <v>14.0839</v>
      </c>
      <c r="PE2678">
        <v>20.931000000000001</v>
      </c>
      <c r="PF2678">
        <v>23.344000000000001</v>
      </c>
      <c r="PG2678">
        <v>17</v>
      </c>
      <c r="PH2678">
        <v>11.5625</v>
      </c>
      <c r="PI2678">
        <v>50.4375</v>
      </c>
      <c r="PJ2678" t="s">
        <v>0</v>
      </c>
      <c r="PK2678">
        <v>6.5</v>
      </c>
      <c r="PL2678">
        <v>26.562999999999999</v>
      </c>
      <c r="PM2678" t="s">
        <v>0</v>
      </c>
      <c r="PN2678" t="s">
        <v>0</v>
      </c>
      <c r="PO2678">
        <v>17.171900000000001</v>
      </c>
      <c r="PP2678">
        <v>19</v>
      </c>
      <c r="PQ2678">
        <v>46.3125</v>
      </c>
      <c r="PR2678">
        <v>24.312999999999999</v>
      </c>
      <c r="PS2678" t="s">
        <v>0</v>
      </c>
      <c r="PT2678" t="s">
        <v>0</v>
      </c>
      <c r="PU2678">
        <v>28.9375</v>
      </c>
      <c r="PV2678">
        <v>34.188000000000002</v>
      </c>
      <c r="PW2678">
        <v>37.093800000000002</v>
      </c>
      <c r="PX2678">
        <v>37.9375</v>
      </c>
      <c r="PY2678">
        <v>2.9531000000000001</v>
      </c>
      <c r="PZ2678">
        <v>17.09</v>
      </c>
      <c r="QA2678" t="s">
        <v>0</v>
      </c>
      <c r="QB2678" t="s">
        <v>0</v>
      </c>
      <c r="QC2678" t="s">
        <v>0</v>
      </c>
      <c r="QD2678">
        <v>32.688000000000002</v>
      </c>
      <c r="QE2678" t="s">
        <v>0</v>
      </c>
      <c r="QF2678">
        <v>11.0625</v>
      </c>
      <c r="QG2678" t="s">
        <v>0</v>
      </c>
      <c r="QH2678" t="s">
        <v>0</v>
      </c>
      <c r="QI2678">
        <v>76.125</v>
      </c>
      <c r="QJ2678">
        <v>31</v>
      </c>
      <c r="QK2678" t="s">
        <v>0</v>
      </c>
      <c r="QL2678" t="s">
        <v>0</v>
      </c>
      <c r="QM2678" t="s">
        <v>0</v>
      </c>
      <c r="QN2678">
        <v>9.3681000000000001</v>
      </c>
      <c r="QO2678">
        <v>12.515599999999999</v>
      </c>
      <c r="QP2678" t="s">
        <v>0</v>
      </c>
      <c r="QQ2678">
        <v>7.5</v>
      </c>
      <c r="QR2678">
        <v>17</v>
      </c>
      <c r="QS2678">
        <v>10.25</v>
      </c>
      <c r="QT2678">
        <v>58.188000000000002</v>
      </c>
      <c r="QU2678">
        <v>15.6875</v>
      </c>
      <c r="QV2678">
        <v>23.295200000000001</v>
      </c>
      <c r="QW2678">
        <v>30.5</v>
      </c>
      <c r="QX2678" t="s">
        <v>0</v>
      </c>
      <c r="QY2678">
        <v>9.7547999999999995</v>
      </c>
      <c r="QZ2678">
        <v>5.7062999999999997</v>
      </c>
      <c r="RA2678">
        <v>38.546399999999998</v>
      </c>
      <c r="RB2678">
        <v>6.6083999999999996</v>
      </c>
      <c r="RC2678">
        <v>46.75</v>
      </c>
      <c r="RD2678">
        <v>24.04</v>
      </c>
      <c r="RE2678" t="s">
        <v>0</v>
      </c>
      <c r="RF2678" t="s">
        <v>0</v>
      </c>
      <c r="RG2678" t="s">
        <v>0</v>
      </c>
      <c r="RH2678">
        <v>2.9557000000000002</v>
      </c>
      <c r="RI2678">
        <v>56.637799999999999</v>
      </c>
      <c r="RJ2678">
        <v>5.4687999999999999</v>
      </c>
      <c r="RK2678">
        <v>45.875</v>
      </c>
      <c r="RL2678">
        <v>26.9375</v>
      </c>
      <c r="RM2678">
        <v>7.6875</v>
      </c>
      <c r="RN2678">
        <v>10.2188</v>
      </c>
      <c r="RO2678">
        <v>14.375</v>
      </c>
      <c r="RP2678">
        <v>21.218800000000002</v>
      </c>
      <c r="RQ2678">
        <v>60.625</v>
      </c>
      <c r="RR2678" t="s">
        <v>0</v>
      </c>
      <c r="RS2678">
        <v>13.8125</v>
      </c>
      <c r="RT2678">
        <v>29.937799999999999</v>
      </c>
      <c r="RU2678">
        <v>58.375</v>
      </c>
      <c r="RV2678" t="s">
        <v>0</v>
      </c>
      <c r="RW2678" t="s">
        <v>0</v>
      </c>
      <c r="RX2678" t="s">
        <v>0</v>
      </c>
      <c r="RY2678">
        <v>23.2258</v>
      </c>
      <c r="RZ2678" t="s">
        <v>0</v>
      </c>
      <c r="SA2678" t="s">
        <v>0</v>
      </c>
      <c r="SB2678">
        <v>20.5625</v>
      </c>
      <c r="SC2678" t="s">
        <v>0</v>
      </c>
      <c r="SD2678">
        <v>39.875</v>
      </c>
      <c r="SE2678" t="s">
        <v>0</v>
      </c>
      <c r="SF2678">
        <v>67.182100000000005</v>
      </c>
      <c r="SG2678" t="s">
        <v>0</v>
      </c>
      <c r="SH2678">
        <v>5.8422999999999998</v>
      </c>
      <c r="SI2678" t="s">
        <v>0</v>
      </c>
      <c r="SJ2678" t="s">
        <v>0</v>
      </c>
      <c r="SK2678" t="s">
        <v>0</v>
      </c>
      <c r="SL2678" t="s">
        <v>0</v>
      </c>
      <c r="SM2678">
        <v>65.313599999999994</v>
      </c>
    </row>
    <row r="2679" spans="1:507" x14ac:dyDescent="0.3">
      <c r="A2679" s="1">
        <v>36622</v>
      </c>
      <c r="B2679">
        <v>70.619500000000002</v>
      </c>
      <c r="C2679" t="s">
        <v>0</v>
      </c>
      <c r="D2679" t="s">
        <v>0</v>
      </c>
      <c r="E2679" t="s">
        <v>0</v>
      </c>
      <c r="F2679" t="s">
        <v>0</v>
      </c>
      <c r="G2679">
        <v>4.0785</v>
      </c>
      <c r="H2679" t="s">
        <v>0</v>
      </c>
      <c r="I2679">
        <v>16.922599999999999</v>
      </c>
      <c r="J2679" t="s">
        <v>0</v>
      </c>
      <c r="K2679" t="s">
        <v>0</v>
      </c>
      <c r="L2679">
        <v>78.8125</v>
      </c>
      <c r="M2679">
        <v>9.7506000000000004</v>
      </c>
      <c r="N2679">
        <v>41.320700000000002</v>
      </c>
      <c r="O2679" t="s">
        <v>0</v>
      </c>
      <c r="P2679" t="s">
        <v>0</v>
      </c>
      <c r="Q2679">
        <v>32.1875</v>
      </c>
      <c r="R2679">
        <v>30.5625</v>
      </c>
      <c r="S2679">
        <v>37.8125</v>
      </c>
      <c r="T2679">
        <v>11.5625</v>
      </c>
      <c r="U2679">
        <v>44.875</v>
      </c>
      <c r="V2679">
        <v>1241.9060999999999</v>
      </c>
      <c r="W2679">
        <v>28.363700000000001</v>
      </c>
      <c r="X2679" t="s">
        <v>0</v>
      </c>
      <c r="Y2679">
        <v>16.406300000000002</v>
      </c>
      <c r="Z2679" t="s">
        <v>0</v>
      </c>
      <c r="AA2679">
        <v>9.9375</v>
      </c>
      <c r="AB2679" t="s">
        <v>0</v>
      </c>
      <c r="AC2679">
        <v>7.7187999999999999</v>
      </c>
      <c r="AD2679">
        <v>22.8125</v>
      </c>
      <c r="AE2679" t="s">
        <v>0</v>
      </c>
      <c r="AF2679" t="s">
        <v>0</v>
      </c>
      <c r="AG2679" t="s">
        <v>0</v>
      </c>
      <c r="AH2679" t="s">
        <v>0</v>
      </c>
      <c r="AI2679">
        <v>35.625</v>
      </c>
      <c r="AJ2679">
        <v>2.9630000000000001</v>
      </c>
      <c r="AK2679" t="s">
        <v>0</v>
      </c>
      <c r="AL2679" t="s">
        <v>0</v>
      </c>
      <c r="AM2679">
        <v>50</v>
      </c>
      <c r="AN2679" t="s">
        <v>0</v>
      </c>
      <c r="AO2679" t="s">
        <v>0</v>
      </c>
      <c r="AP2679" t="s">
        <v>0</v>
      </c>
      <c r="AQ2679" t="s">
        <v>0</v>
      </c>
      <c r="AR2679">
        <v>30.125</v>
      </c>
      <c r="AS2679">
        <v>3.0104000000000002</v>
      </c>
      <c r="AT2679">
        <v>20.860399999999998</v>
      </c>
      <c r="AU2679">
        <v>27.3307</v>
      </c>
      <c r="AV2679">
        <v>6.9062999999999999</v>
      </c>
      <c r="AW2679" t="s">
        <v>0</v>
      </c>
      <c r="AX2679">
        <v>30.8125</v>
      </c>
      <c r="AY2679" t="s">
        <v>0</v>
      </c>
      <c r="AZ2679">
        <v>15.5</v>
      </c>
      <c r="BA2679" t="s">
        <v>0</v>
      </c>
      <c r="BB2679">
        <v>35.780999999999999</v>
      </c>
      <c r="BC2679" t="s">
        <v>0</v>
      </c>
      <c r="BD2679">
        <v>58.125</v>
      </c>
      <c r="BE2679" t="s">
        <v>0</v>
      </c>
      <c r="BF2679">
        <v>41.141399999999997</v>
      </c>
      <c r="BG2679">
        <v>28.625</v>
      </c>
      <c r="BH2679">
        <v>36.125</v>
      </c>
      <c r="BI2679">
        <v>26.718800000000002</v>
      </c>
      <c r="BJ2679">
        <v>16.297699999999999</v>
      </c>
      <c r="BK2679">
        <v>35.583300000000001</v>
      </c>
      <c r="BL2679">
        <v>27</v>
      </c>
      <c r="BM2679">
        <v>11.583299999999999</v>
      </c>
      <c r="BN2679">
        <v>6.32</v>
      </c>
      <c r="BO2679" t="s">
        <v>0</v>
      </c>
      <c r="BP2679">
        <v>44.122300000000003</v>
      </c>
      <c r="BQ2679" t="s">
        <v>0</v>
      </c>
      <c r="BR2679">
        <v>28.4375</v>
      </c>
      <c r="BS2679">
        <v>22.375</v>
      </c>
      <c r="BT2679">
        <v>2.2812999999999999</v>
      </c>
      <c r="BU2679">
        <v>57.582500000000003</v>
      </c>
      <c r="BV2679" t="s">
        <v>0</v>
      </c>
      <c r="BW2679">
        <v>37.26</v>
      </c>
      <c r="BX2679">
        <v>10.625</v>
      </c>
      <c r="BY2679">
        <v>4.9062999999999999</v>
      </c>
      <c r="BZ2679">
        <v>34.125</v>
      </c>
      <c r="CA2679">
        <v>413.75630000000001</v>
      </c>
      <c r="CB2679">
        <v>14.6389</v>
      </c>
      <c r="CC2679">
        <v>22.9176</v>
      </c>
      <c r="CD2679">
        <v>21.125</v>
      </c>
      <c r="CE2679">
        <v>21.062999999999999</v>
      </c>
      <c r="CF2679" t="s">
        <v>0</v>
      </c>
      <c r="CG2679" t="s">
        <v>0</v>
      </c>
      <c r="CH2679" t="s">
        <v>0</v>
      </c>
      <c r="CI2679">
        <v>24.125</v>
      </c>
      <c r="CJ2679">
        <v>18.125</v>
      </c>
      <c r="CK2679" t="s">
        <v>0</v>
      </c>
      <c r="CL2679" t="s">
        <v>0</v>
      </c>
      <c r="CM2679" t="s">
        <v>0</v>
      </c>
      <c r="CN2679" t="s">
        <v>0</v>
      </c>
      <c r="CO2679" t="s">
        <v>0</v>
      </c>
      <c r="CP2679">
        <v>2.7812999999999999</v>
      </c>
      <c r="CQ2679" t="s">
        <v>0</v>
      </c>
      <c r="CR2679" t="s">
        <v>0</v>
      </c>
      <c r="CS2679">
        <v>26.604199999999999</v>
      </c>
      <c r="CT2679" t="s">
        <v>0</v>
      </c>
      <c r="CU2679">
        <v>29.5</v>
      </c>
      <c r="CV2679">
        <v>34.875</v>
      </c>
      <c r="CW2679">
        <v>42.8125</v>
      </c>
      <c r="CX2679" t="s">
        <v>0</v>
      </c>
      <c r="CY2679" t="s">
        <v>0</v>
      </c>
      <c r="CZ2679" t="s">
        <v>0</v>
      </c>
      <c r="DA2679">
        <v>9.1880000000000006</v>
      </c>
      <c r="DB2679">
        <v>18.25</v>
      </c>
      <c r="DC2679" t="s">
        <v>0</v>
      </c>
      <c r="DD2679">
        <v>18.534500000000001</v>
      </c>
      <c r="DE2679">
        <v>46.875</v>
      </c>
      <c r="DF2679">
        <v>1.4582999999999999</v>
      </c>
      <c r="DG2679">
        <v>17.125</v>
      </c>
      <c r="DH2679">
        <v>17.747800000000002</v>
      </c>
      <c r="DI2679" t="s">
        <v>0</v>
      </c>
      <c r="DJ2679" t="s">
        <v>0</v>
      </c>
      <c r="DK2679">
        <v>30.125</v>
      </c>
      <c r="DL2679" t="s">
        <v>0</v>
      </c>
      <c r="DM2679" t="s">
        <v>0</v>
      </c>
      <c r="DN2679" t="s">
        <v>0</v>
      </c>
      <c r="DO2679" t="s">
        <v>0</v>
      </c>
      <c r="DP2679">
        <v>3.9478999999999997</v>
      </c>
      <c r="DQ2679" t="s">
        <v>0</v>
      </c>
      <c r="DR2679">
        <v>39.875</v>
      </c>
      <c r="DS2679" t="s">
        <v>0</v>
      </c>
      <c r="DT2679" t="s">
        <v>0</v>
      </c>
      <c r="DU2679" t="s">
        <v>0</v>
      </c>
      <c r="DV2679">
        <v>19.406300000000002</v>
      </c>
      <c r="DW2679">
        <v>44.468800000000002</v>
      </c>
      <c r="DX2679" t="s">
        <v>0</v>
      </c>
      <c r="DY2679">
        <v>19.6875</v>
      </c>
      <c r="DZ2679" t="s">
        <v>0</v>
      </c>
      <c r="EA2679">
        <v>55.904299999999999</v>
      </c>
      <c r="EB2679">
        <v>20</v>
      </c>
      <c r="EC2679" t="s">
        <v>0</v>
      </c>
      <c r="ED2679" t="s">
        <v>0</v>
      </c>
      <c r="EE2679">
        <v>10.359400000000001</v>
      </c>
      <c r="EF2679">
        <v>3.6848999999999998</v>
      </c>
      <c r="EG2679">
        <v>10.0779</v>
      </c>
      <c r="EH2679">
        <v>40.084899999999998</v>
      </c>
      <c r="EI2679" t="s">
        <v>0</v>
      </c>
      <c r="EJ2679" t="s">
        <v>0</v>
      </c>
      <c r="EK2679" t="s">
        <v>0</v>
      </c>
      <c r="EL2679" t="s">
        <v>0</v>
      </c>
      <c r="EM2679" t="s">
        <v>0</v>
      </c>
      <c r="EN2679">
        <v>33.646500000000003</v>
      </c>
      <c r="EO2679" t="s">
        <v>0</v>
      </c>
      <c r="EP2679">
        <v>19.25</v>
      </c>
      <c r="EQ2679">
        <v>10.819699999999999</v>
      </c>
      <c r="ER2679">
        <v>29.625</v>
      </c>
      <c r="ES2679">
        <v>46.121499999999997</v>
      </c>
      <c r="ET2679">
        <v>1.0417000000000001</v>
      </c>
      <c r="EU2679" t="s">
        <v>0</v>
      </c>
      <c r="EV2679" t="s">
        <v>0</v>
      </c>
      <c r="EW2679" t="s">
        <v>0</v>
      </c>
      <c r="EX2679" t="s">
        <v>0</v>
      </c>
      <c r="EY2679">
        <v>18.9375</v>
      </c>
      <c r="EZ2679">
        <v>29.8125</v>
      </c>
      <c r="FA2679">
        <v>15.875</v>
      </c>
      <c r="FB2679">
        <v>17.0625</v>
      </c>
      <c r="FC2679">
        <v>26.3125</v>
      </c>
      <c r="FD2679">
        <v>23.4375</v>
      </c>
      <c r="FE2679">
        <v>27.593800000000002</v>
      </c>
      <c r="FF2679">
        <v>5.8125</v>
      </c>
      <c r="FG2679" t="s">
        <v>0</v>
      </c>
      <c r="FH2679">
        <v>20.718800000000002</v>
      </c>
      <c r="FI2679">
        <v>20.9375</v>
      </c>
      <c r="FJ2679">
        <v>37.31</v>
      </c>
      <c r="FK2679" t="s">
        <v>0</v>
      </c>
      <c r="FL2679">
        <v>16.594799999999999</v>
      </c>
      <c r="FM2679">
        <v>20.6875</v>
      </c>
      <c r="FN2679">
        <v>15.0625</v>
      </c>
      <c r="FO2679">
        <v>3.5779999999999998</v>
      </c>
      <c r="FP2679">
        <v>19.8125</v>
      </c>
      <c r="FQ2679" t="s">
        <v>0</v>
      </c>
      <c r="FR2679" t="s">
        <v>0</v>
      </c>
      <c r="FS2679" t="s">
        <v>0</v>
      </c>
      <c r="FT2679">
        <v>48.033499999999997</v>
      </c>
      <c r="FU2679" t="s">
        <v>0</v>
      </c>
      <c r="FV2679" t="s">
        <v>0</v>
      </c>
      <c r="FW2679" t="s">
        <v>0</v>
      </c>
      <c r="FX2679" t="s">
        <v>0</v>
      </c>
      <c r="FY2679">
        <v>6.0937999999999999</v>
      </c>
      <c r="FZ2679">
        <v>38.9375</v>
      </c>
      <c r="GA2679">
        <v>21.875</v>
      </c>
      <c r="GB2679" t="s">
        <v>0</v>
      </c>
      <c r="GC2679" t="s">
        <v>0</v>
      </c>
      <c r="GD2679" t="s">
        <v>0</v>
      </c>
      <c r="GE2679" t="s">
        <v>0</v>
      </c>
      <c r="GF2679" t="s">
        <v>0</v>
      </c>
      <c r="GG2679">
        <v>4.3333000000000004</v>
      </c>
      <c r="GH2679" t="s">
        <v>0</v>
      </c>
      <c r="GI2679">
        <v>6.8121</v>
      </c>
      <c r="GJ2679" t="s">
        <v>0</v>
      </c>
      <c r="GK2679" t="s">
        <v>0</v>
      </c>
      <c r="GL2679" t="s">
        <v>0</v>
      </c>
      <c r="GM2679">
        <v>20.312999999999999</v>
      </c>
      <c r="GN2679" t="s">
        <v>0</v>
      </c>
      <c r="GO2679" t="s">
        <v>0</v>
      </c>
      <c r="GP2679" t="s">
        <v>0</v>
      </c>
      <c r="GQ2679">
        <v>25.562999999999999</v>
      </c>
      <c r="GR2679">
        <v>50.2654</v>
      </c>
      <c r="GS2679" t="s">
        <v>0</v>
      </c>
      <c r="GT2679">
        <v>18.031300000000002</v>
      </c>
      <c r="GU2679">
        <v>10.527799999999999</v>
      </c>
      <c r="GV2679">
        <v>58.541699999999999</v>
      </c>
      <c r="GW2679" t="s">
        <v>0</v>
      </c>
      <c r="GX2679" t="s">
        <v>0</v>
      </c>
      <c r="GY2679" t="s">
        <v>0</v>
      </c>
      <c r="GZ2679">
        <v>24.5</v>
      </c>
      <c r="HA2679" t="s">
        <v>0</v>
      </c>
      <c r="HB2679">
        <v>44.0625</v>
      </c>
      <c r="HC2679" t="s">
        <v>0</v>
      </c>
      <c r="HD2679">
        <v>106</v>
      </c>
      <c r="HE2679">
        <v>51.563000000000002</v>
      </c>
      <c r="HF2679">
        <v>19.593800000000002</v>
      </c>
      <c r="HG2679">
        <v>17.375</v>
      </c>
      <c r="HH2679" t="s">
        <v>0</v>
      </c>
      <c r="HI2679" t="s">
        <v>0</v>
      </c>
      <c r="HJ2679" t="s">
        <v>0</v>
      </c>
      <c r="HK2679">
        <v>66</v>
      </c>
      <c r="HL2679">
        <v>21.333300000000001</v>
      </c>
      <c r="HM2679" t="s">
        <v>0</v>
      </c>
      <c r="HN2679">
        <v>47.625</v>
      </c>
      <c r="HO2679" t="s">
        <v>0</v>
      </c>
      <c r="HP2679" t="s">
        <v>0</v>
      </c>
      <c r="HQ2679">
        <v>41.5</v>
      </c>
      <c r="HR2679" t="s">
        <v>0</v>
      </c>
      <c r="HS2679">
        <v>49.623100000000001</v>
      </c>
      <c r="HT2679">
        <v>11.1656</v>
      </c>
      <c r="HU2679" t="s">
        <v>0</v>
      </c>
      <c r="HV2679">
        <v>26.218699999999998</v>
      </c>
      <c r="HW2679">
        <v>11.359400000000001</v>
      </c>
      <c r="HX2679">
        <v>3.9375</v>
      </c>
      <c r="HY2679" t="s">
        <v>0</v>
      </c>
      <c r="HZ2679">
        <v>9.2782</v>
      </c>
      <c r="IA2679">
        <v>23.781300000000002</v>
      </c>
      <c r="IB2679">
        <v>7.875</v>
      </c>
      <c r="IC2679">
        <v>123.125</v>
      </c>
      <c r="ID2679" t="s">
        <v>0</v>
      </c>
      <c r="IE2679" t="s">
        <v>0</v>
      </c>
      <c r="IF2679">
        <v>12.166700000000001</v>
      </c>
      <c r="IG2679">
        <v>34.813000000000002</v>
      </c>
      <c r="IH2679" t="s">
        <v>0</v>
      </c>
      <c r="II2679" t="s">
        <v>0</v>
      </c>
      <c r="IJ2679" t="s">
        <v>0</v>
      </c>
      <c r="IK2679" t="s">
        <v>0</v>
      </c>
      <c r="IL2679" t="s">
        <v>0</v>
      </c>
      <c r="IM2679">
        <v>39.742199999999997</v>
      </c>
      <c r="IN2679">
        <v>48.125</v>
      </c>
      <c r="IO2679" t="s">
        <v>0</v>
      </c>
      <c r="IP2679" t="s">
        <v>0</v>
      </c>
      <c r="IQ2679" t="s">
        <v>0</v>
      </c>
      <c r="IR2679">
        <v>8.4853000000000005</v>
      </c>
      <c r="IS2679" t="s">
        <v>0</v>
      </c>
      <c r="IT2679">
        <v>15.375</v>
      </c>
      <c r="IU2679">
        <v>29.375</v>
      </c>
      <c r="IV2679">
        <v>26.75</v>
      </c>
      <c r="IW2679">
        <v>7.625</v>
      </c>
      <c r="IX2679" t="s">
        <v>0</v>
      </c>
      <c r="IY2679">
        <v>34.484400000000001</v>
      </c>
      <c r="IZ2679" t="s">
        <v>0</v>
      </c>
      <c r="JA2679">
        <v>37.4375</v>
      </c>
      <c r="JB2679" t="s">
        <v>0</v>
      </c>
      <c r="JC2679">
        <v>58.291699999999999</v>
      </c>
      <c r="JD2679">
        <v>15.9688</v>
      </c>
      <c r="JE2679">
        <v>26.375</v>
      </c>
      <c r="JF2679">
        <v>18.8125</v>
      </c>
      <c r="JG2679" t="s">
        <v>0</v>
      </c>
      <c r="JH2679" t="s">
        <v>0</v>
      </c>
      <c r="JI2679">
        <v>12.625</v>
      </c>
      <c r="JJ2679" t="s">
        <v>0</v>
      </c>
      <c r="JK2679">
        <v>52.886899999999997</v>
      </c>
      <c r="JL2679" t="s">
        <v>0</v>
      </c>
      <c r="JM2679" t="s">
        <v>0</v>
      </c>
      <c r="JN2679">
        <v>22.75</v>
      </c>
      <c r="JO2679">
        <v>9.75</v>
      </c>
      <c r="JP2679">
        <v>51.843800000000002</v>
      </c>
      <c r="JQ2679">
        <v>5.0262000000000002</v>
      </c>
      <c r="JR2679">
        <v>8.6354000000000006</v>
      </c>
      <c r="JS2679">
        <v>23.406300000000002</v>
      </c>
      <c r="JT2679" t="s">
        <v>0</v>
      </c>
      <c r="JU2679">
        <v>21.375</v>
      </c>
      <c r="JV2679">
        <v>9.2805</v>
      </c>
      <c r="JW2679">
        <v>10.938000000000001</v>
      </c>
      <c r="JX2679">
        <v>14.644</v>
      </c>
      <c r="JY2679">
        <v>20.968800000000002</v>
      </c>
      <c r="JZ2679" t="s">
        <v>0</v>
      </c>
      <c r="KA2679">
        <v>65.875</v>
      </c>
      <c r="KB2679">
        <v>21.187999999999999</v>
      </c>
      <c r="KC2679">
        <v>31.4375</v>
      </c>
      <c r="KD2679">
        <v>14.75</v>
      </c>
      <c r="KE2679">
        <v>15.015599999999999</v>
      </c>
      <c r="KF2679" t="s">
        <v>0</v>
      </c>
      <c r="KG2679">
        <v>14.208299999999999</v>
      </c>
      <c r="KH2679" t="s">
        <v>0</v>
      </c>
      <c r="KI2679" t="s">
        <v>0</v>
      </c>
      <c r="KJ2679" t="s">
        <v>0</v>
      </c>
      <c r="KK2679" t="s">
        <v>0</v>
      </c>
      <c r="KL2679">
        <v>19.5625</v>
      </c>
      <c r="KM2679" t="s">
        <v>0</v>
      </c>
      <c r="KN2679">
        <v>22.8125</v>
      </c>
      <c r="KO2679">
        <v>15.5594</v>
      </c>
      <c r="KP2679">
        <v>19.1708</v>
      </c>
      <c r="KQ2679">
        <v>37</v>
      </c>
      <c r="KR2679" t="s">
        <v>0</v>
      </c>
      <c r="KS2679">
        <v>20.375</v>
      </c>
      <c r="KT2679">
        <v>10.589399999999999</v>
      </c>
      <c r="KU2679" t="s">
        <v>0</v>
      </c>
      <c r="KV2679">
        <v>56.0625</v>
      </c>
      <c r="KW2679">
        <v>13.6455</v>
      </c>
      <c r="KX2679">
        <v>12.6875</v>
      </c>
      <c r="KY2679">
        <v>22.375</v>
      </c>
      <c r="KZ2679">
        <v>16.6875</v>
      </c>
      <c r="LA2679" t="s">
        <v>0</v>
      </c>
      <c r="LB2679">
        <v>45.688000000000002</v>
      </c>
      <c r="LC2679">
        <v>52.4375</v>
      </c>
      <c r="LD2679">
        <v>46.688000000000002</v>
      </c>
      <c r="LE2679" t="s">
        <v>0</v>
      </c>
      <c r="LF2679">
        <v>5.3090999999999999</v>
      </c>
      <c r="LG2679" t="s">
        <v>0</v>
      </c>
      <c r="LH2679" t="s">
        <v>0</v>
      </c>
      <c r="LI2679">
        <v>62.052100000000003</v>
      </c>
      <c r="LJ2679">
        <v>7.4934000000000003</v>
      </c>
      <c r="LK2679">
        <v>70.819199999999995</v>
      </c>
      <c r="LL2679" t="s">
        <v>0</v>
      </c>
      <c r="LM2679" t="s">
        <v>0</v>
      </c>
      <c r="LN2679">
        <v>176.8655</v>
      </c>
      <c r="LO2679">
        <v>45.6</v>
      </c>
      <c r="LP2679">
        <v>40.063000000000002</v>
      </c>
      <c r="LQ2679">
        <v>65.4375</v>
      </c>
      <c r="LR2679" t="s">
        <v>0</v>
      </c>
      <c r="LS2679">
        <v>13.166700000000001</v>
      </c>
      <c r="LT2679">
        <v>7.8437999999999999</v>
      </c>
      <c r="LU2679" t="s">
        <v>0</v>
      </c>
      <c r="LV2679" t="s">
        <v>0</v>
      </c>
      <c r="LW2679">
        <v>22.875</v>
      </c>
      <c r="LX2679">
        <v>23.0625</v>
      </c>
      <c r="LY2679" t="s">
        <v>0</v>
      </c>
      <c r="LZ2679">
        <v>6.6556999999999995</v>
      </c>
      <c r="MA2679">
        <v>5.1952999999999996</v>
      </c>
      <c r="MB2679" t="s">
        <v>0</v>
      </c>
      <c r="MC2679" t="s">
        <v>0</v>
      </c>
      <c r="MD2679">
        <v>25.542999999999999</v>
      </c>
      <c r="ME2679">
        <v>12.2509</v>
      </c>
      <c r="MF2679" t="s">
        <v>0</v>
      </c>
      <c r="MG2679" t="s">
        <v>0</v>
      </c>
      <c r="MH2679">
        <v>16.125</v>
      </c>
      <c r="MI2679" t="s">
        <v>0</v>
      </c>
      <c r="MJ2679" t="s">
        <v>0</v>
      </c>
      <c r="MK2679">
        <v>12.3125</v>
      </c>
      <c r="ML2679" t="s">
        <v>0</v>
      </c>
      <c r="MM2679" t="s">
        <v>0</v>
      </c>
      <c r="MN2679">
        <v>26.5</v>
      </c>
      <c r="MO2679" t="s">
        <v>0</v>
      </c>
      <c r="MP2679" t="s">
        <v>0</v>
      </c>
      <c r="MQ2679">
        <v>10.125</v>
      </c>
      <c r="MR2679" t="s">
        <v>0</v>
      </c>
      <c r="MS2679">
        <v>5.4852999999999996</v>
      </c>
      <c r="MT2679">
        <v>48.625</v>
      </c>
      <c r="MU2679" t="s">
        <v>0</v>
      </c>
      <c r="MV2679" t="s">
        <v>0</v>
      </c>
      <c r="MW2679">
        <v>10.4018</v>
      </c>
      <c r="MX2679" t="s">
        <v>0</v>
      </c>
      <c r="MY2679" t="s">
        <v>0</v>
      </c>
      <c r="MZ2679" t="s">
        <v>0</v>
      </c>
      <c r="NA2679" t="s">
        <v>0</v>
      </c>
      <c r="NB2679">
        <v>11.407999999999999</v>
      </c>
      <c r="NC2679">
        <v>15</v>
      </c>
      <c r="ND2679">
        <v>36.875</v>
      </c>
      <c r="NE2679">
        <v>38.625</v>
      </c>
      <c r="NF2679" t="s">
        <v>0</v>
      </c>
      <c r="NG2679">
        <v>31.343800000000002</v>
      </c>
      <c r="NH2679">
        <v>6.4115000000000002</v>
      </c>
      <c r="NI2679">
        <v>29.125</v>
      </c>
      <c r="NJ2679">
        <v>5.3593999999999999</v>
      </c>
      <c r="NK2679">
        <v>10.75</v>
      </c>
      <c r="NL2679">
        <v>29.8125</v>
      </c>
      <c r="NM2679">
        <v>21.3125</v>
      </c>
      <c r="NN2679" t="s">
        <v>0</v>
      </c>
      <c r="NO2679">
        <v>45.625</v>
      </c>
      <c r="NP2679">
        <v>12.675000000000001</v>
      </c>
      <c r="NQ2679">
        <v>29.0625</v>
      </c>
      <c r="NR2679">
        <v>26.405999999999999</v>
      </c>
      <c r="NS2679">
        <v>9.8882999999999992</v>
      </c>
      <c r="NT2679" t="s">
        <v>0</v>
      </c>
      <c r="NU2679" t="s">
        <v>0</v>
      </c>
      <c r="NV2679">
        <v>22.25</v>
      </c>
      <c r="NW2679">
        <v>20.625</v>
      </c>
      <c r="NX2679">
        <v>7.625</v>
      </c>
      <c r="NY2679">
        <v>41.083300000000001</v>
      </c>
      <c r="NZ2679">
        <v>10</v>
      </c>
      <c r="OA2679" t="s">
        <v>0</v>
      </c>
      <c r="OB2679" t="s">
        <v>0</v>
      </c>
      <c r="OC2679" t="s">
        <v>0</v>
      </c>
      <c r="OD2679">
        <v>26.0625</v>
      </c>
      <c r="OE2679">
        <v>30.25</v>
      </c>
      <c r="OF2679">
        <v>20.1875</v>
      </c>
      <c r="OG2679" t="s">
        <v>0</v>
      </c>
      <c r="OH2679" t="s">
        <v>0</v>
      </c>
      <c r="OI2679">
        <v>24.125</v>
      </c>
      <c r="OJ2679">
        <v>8.8332999999999995</v>
      </c>
      <c r="OK2679">
        <v>18</v>
      </c>
      <c r="OL2679">
        <v>8.3437999999999999</v>
      </c>
      <c r="OM2679">
        <v>17.178000000000001</v>
      </c>
      <c r="ON2679">
        <v>1.2785</v>
      </c>
      <c r="OO2679">
        <v>15.313000000000001</v>
      </c>
      <c r="OP2679" t="s">
        <v>0</v>
      </c>
      <c r="OQ2679">
        <v>8.2917000000000005</v>
      </c>
      <c r="OR2679">
        <v>20.75</v>
      </c>
      <c r="OS2679" t="s">
        <v>0</v>
      </c>
      <c r="OT2679" t="s">
        <v>0</v>
      </c>
      <c r="OU2679">
        <v>38.833300000000001</v>
      </c>
      <c r="OV2679">
        <v>26.781300000000002</v>
      </c>
      <c r="OW2679">
        <v>23.937999999999999</v>
      </c>
      <c r="OX2679" t="s">
        <v>0</v>
      </c>
      <c r="OY2679">
        <v>17.988</v>
      </c>
      <c r="OZ2679">
        <v>37.5</v>
      </c>
      <c r="PA2679">
        <v>24.4375</v>
      </c>
      <c r="PB2679">
        <v>25.812999999999999</v>
      </c>
      <c r="PC2679" t="s">
        <v>0</v>
      </c>
      <c r="PD2679">
        <v>13.741300000000001</v>
      </c>
      <c r="PE2679">
        <v>21.099</v>
      </c>
      <c r="PF2679">
        <v>23.844000000000001</v>
      </c>
      <c r="PG2679">
        <v>17</v>
      </c>
      <c r="PH2679">
        <v>11.3125</v>
      </c>
      <c r="PI2679">
        <v>48.468800000000002</v>
      </c>
      <c r="PJ2679" t="s">
        <v>0</v>
      </c>
      <c r="PK2679">
        <v>6.4379999999999997</v>
      </c>
      <c r="PL2679">
        <v>27.125</v>
      </c>
      <c r="PM2679" t="s">
        <v>0</v>
      </c>
      <c r="PN2679" t="s">
        <v>0</v>
      </c>
      <c r="PO2679">
        <v>17.031300000000002</v>
      </c>
      <c r="PP2679">
        <v>19.218800000000002</v>
      </c>
      <c r="PQ2679">
        <v>47.25</v>
      </c>
      <c r="PR2679">
        <v>25</v>
      </c>
      <c r="PS2679" t="s">
        <v>0</v>
      </c>
      <c r="PT2679" t="s">
        <v>0</v>
      </c>
      <c r="PU2679">
        <v>28.75</v>
      </c>
      <c r="PV2679">
        <v>34.938000000000002</v>
      </c>
      <c r="PW2679">
        <v>37</v>
      </c>
      <c r="PX2679">
        <v>38.593800000000002</v>
      </c>
      <c r="PY2679">
        <v>2.875</v>
      </c>
      <c r="PZ2679">
        <v>17.251000000000001</v>
      </c>
      <c r="QA2679" t="s">
        <v>0</v>
      </c>
      <c r="QB2679" t="s">
        <v>0</v>
      </c>
      <c r="QC2679" t="s">
        <v>0</v>
      </c>
      <c r="QD2679">
        <v>32.25</v>
      </c>
      <c r="QE2679" t="s">
        <v>0</v>
      </c>
      <c r="QF2679">
        <v>10.375</v>
      </c>
      <c r="QG2679" t="s">
        <v>0</v>
      </c>
      <c r="QH2679" t="s">
        <v>0</v>
      </c>
      <c r="QI2679">
        <v>79.9375</v>
      </c>
      <c r="QJ2679">
        <v>31</v>
      </c>
      <c r="QK2679" t="s">
        <v>0</v>
      </c>
      <c r="QL2679" t="s">
        <v>0</v>
      </c>
      <c r="QM2679" t="s">
        <v>0</v>
      </c>
      <c r="QN2679">
        <v>9.4259000000000004</v>
      </c>
      <c r="QO2679">
        <v>12.6875</v>
      </c>
      <c r="QP2679" t="s">
        <v>0</v>
      </c>
      <c r="QQ2679">
        <v>7.7110000000000003</v>
      </c>
      <c r="QR2679">
        <v>17.0625</v>
      </c>
      <c r="QS2679">
        <v>10.3125</v>
      </c>
      <c r="QT2679">
        <v>59.875</v>
      </c>
      <c r="QU2679">
        <v>15.25</v>
      </c>
      <c r="QV2679">
        <v>23.295200000000001</v>
      </c>
      <c r="QW2679">
        <v>30.75</v>
      </c>
      <c r="QX2679" t="s">
        <v>0</v>
      </c>
      <c r="QY2679">
        <v>10.156000000000001</v>
      </c>
      <c r="QZ2679">
        <v>5.8975</v>
      </c>
      <c r="RA2679">
        <v>41.543399999999998</v>
      </c>
      <c r="RB2679">
        <v>6.5655999999999999</v>
      </c>
      <c r="RC2679">
        <v>46.25</v>
      </c>
      <c r="RD2679">
        <v>23.995999999999999</v>
      </c>
      <c r="RE2679" t="s">
        <v>0</v>
      </c>
      <c r="RF2679" t="s">
        <v>0</v>
      </c>
      <c r="RG2679" t="s">
        <v>0</v>
      </c>
      <c r="RH2679">
        <v>3.0104000000000002</v>
      </c>
      <c r="RI2679">
        <v>58.430500000000002</v>
      </c>
      <c r="RJ2679">
        <v>5.5</v>
      </c>
      <c r="RK2679">
        <v>46.594000000000001</v>
      </c>
      <c r="RL2679">
        <v>26.6875</v>
      </c>
      <c r="RM2679">
        <v>7.75</v>
      </c>
      <c r="RN2679">
        <v>10.1563</v>
      </c>
      <c r="RO2679">
        <v>14.6875</v>
      </c>
      <c r="RP2679">
        <v>20.281300000000002</v>
      </c>
      <c r="RQ2679">
        <v>60.75</v>
      </c>
      <c r="RR2679" t="s">
        <v>0</v>
      </c>
      <c r="RS2679">
        <v>14.3125</v>
      </c>
      <c r="RT2679">
        <v>31.0154</v>
      </c>
      <c r="RU2679">
        <v>60.9375</v>
      </c>
      <c r="RV2679" t="s">
        <v>0</v>
      </c>
      <c r="RW2679" t="s">
        <v>0</v>
      </c>
      <c r="RX2679" t="s">
        <v>0</v>
      </c>
      <c r="RY2679">
        <v>23.430399999999999</v>
      </c>
      <c r="RZ2679" t="s">
        <v>0</v>
      </c>
      <c r="SA2679" t="s">
        <v>0</v>
      </c>
      <c r="SB2679">
        <v>20.25</v>
      </c>
      <c r="SC2679" t="s">
        <v>0</v>
      </c>
      <c r="SD2679">
        <v>40.875</v>
      </c>
      <c r="SE2679" t="s">
        <v>0</v>
      </c>
      <c r="SF2679">
        <v>72.286699999999996</v>
      </c>
      <c r="SG2679" t="s">
        <v>0</v>
      </c>
      <c r="SH2679">
        <v>5.6738</v>
      </c>
      <c r="SI2679" t="s">
        <v>0</v>
      </c>
      <c r="SJ2679" t="s">
        <v>0</v>
      </c>
      <c r="SK2679" t="s">
        <v>0</v>
      </c>
      <c r="SL2679" t="s">
        <v>0</v>
      </c>
      <c r="SM2679">
        <v>70.619500000000002</v>
      </c>
    </row>
    <row r="2680" spans="1:507" x14ac:dyDescent="0.3">
      <c r="A2680" s="1">
        <v>36623</v>
      </c>
      <c r="B2680">
        <v>82.915899999999993</v>
      </c>
      <c r="C2680" t="s">
        <v>0</v>
      </c>
      <c r="D2680" t="s">
        <v>0</v>
      </c>
      <c r="E2680" t="s">
        <v>0</v>
      </c>
      <c r="F2680" t="s">
        <v>0</v>
      </c>
      <c r="G2680">
        <v>4.0632999999999999</v>
      </c>
      <c r="H2680" t="s">
        <v>0</v>
      </c>
      <c r="I2680">
        <v>16.447099999999999</v>
      </c>
      <c r="J2680" t="s">
        <v>0</v>
      </c>
      <c r="K2680" t="s">
        <v>0</v>
      </c>
      <c r="L2680">
        <v>79.625</v>
      </c>
      <c r="M2680">
        <v>9.5237999999999996</v>
      </c>
      <c r="N2680">
        <v>41.0745</v>
      </c>
      <c r="O2680" t="s">
        <v>0</v>
      </c>
      <c r="P2680" t="s">
        <v>0</v>
      </c>
      <c r="Q2680">
        <v>31.625</v>
      </c>
      <c r="R2680">
        <v>30.5</v>
      </c>
      <c r="S2680">
        <v>38.5</v>
      </c>
      <c r="T2680">
        <v>11.375</v>
      </c>
      <c r="U2680">
        <v>44.813000000000002</v>
      </c>
      <c r="V2680">
        <v>1214.6804999999999</v>
      </c>
      <c r="W2680">
        <v>28.7761</v>
      </c>
      <c r="X2680" t="s">
        <v>0</v>
      </c>
      <c r="Y2680">
        <v>16.468800000000002</v>
      </c>
      <c r="Z2680" t="s">
        <v>0</v>
      </c>
      <c r="AA2680">
        <v>10.1563</v>
      </c>
      <c r="AB2680" t="s">
        <v>0</v>
      </c>
      <c r="AC2680">
        <v>7.4843999999999999</v>
      </c>
      <c r="AD2680">
        <v>22.625</v>
      </c>
      <c r="AE2680" t="s">
        <v>0</v>
      </c>
      <c r="AF2680" t="s">
        <v>0</v>
      </c>
      <c r="AG2680" t="s">
        <v>0</v>
      </c>
      <c r="AH2680" t="s">
        <v>0</v>
      </c>
      <c r="AI2680">
        <v>37.1875</v>
      </c>
      <c r="AJ2680">
        <v>2.9906999999999999</v>
      </c>
      <c r="AK2680" t="s">
        <v>0</v>
      </c>
      <c r="AL2680" t="s">
        <v>0</v>
      </c>
      <c r="AM2680">
        <v>49.813000000000002</v>
      </c>
      <c r="AN2680" t="s">
        <v>0</v>
      </c>
      <c r="AO2680" t="s">
        <v>0</v>
      </c>
      <c r="AP2680" t="s">
        <v>0</v>
      </c>
      <c r="AQ2680" t="s">
        <v>0</v>
      </c>
      <c r="AR2680">
        <v>29.25</v>
      </c>
      <c r="AS2680">
        <v>3.1042000000000001</v>
      </c>
      <c r="AT2680">
        <v>21.103899999999999</v>
      </c>
      <c r="AU2680">
        <v>27.041799999999999</v>
      </c>
      <c r="AV2680">
        <v>7.4141000000000004</v>
      </c>
      <c r="AW2680" t="s">
        <v>0</v>
      </c>
      <c r="AX2680">
        <v>31.0625</v>
      </c>
      <c r="AY2680" t="s">
        <v>0</v>
      </c>
      <c r="AZ2680">
        <v>15.5</v>
      </c>
      <c r="BA2680" t="s">
        <v>0</v>
      </c>
      <c r="BB2680">
        <v>36.204000000000001</v>
      </c>
      <c r="BC2680" t="s">
        <v>0</v>
      </c>
      <c r="BD2680">
        <v>57.75</v>
      </c>
      <c r="BE2680" t="s">
        <v>0</v>
      </c>
      <c r="BF2680">
        <v>40.576000000000001</v>
      </c>
      <c r="BG2680">
        <v>28.937999999999999</v>
      </c>
      <c r="BH2680">
        <v>35.688000000000002</v>
      </c>
      <c r="BI2680">
        <v>26.156300000000002</v>
      </c>
      <c r="BJ2680">
        <v>16.1449</v>
      </c>
      <c r="BK2680">
        <v>36.444400000000002</v>
      </c>
      <c r="BL2680">
        <v>26.687999999999999</v>
      </c>
      <c r="BM2680">
        <v>11.3125</v>
      </c>
      <c r="BN2680">
        <v>6.24</v>
      </c>
      <c r="BO2680" t="s">
        <v>0</v>
      </c>
      <c r="BP2680">
        <v>42.863599999999998</v>
      </c>
      <c r="BQ2680" t="s">
        <v>0</v>
      </c>
      <c r="BR2680">
        <v>29</v>
      </c>
      <c r="BS2680">
        <v>24.25</v>
      </c>
      <c r="BT2680">
        <v>2.25</v>
      </c>
      <c r="BU2680">
        <v>56.630699999999997</v>
      </c>
      <c r="BV2680" t="s">
        <v>0</v>
      </c>
      <c r="BW2680">
        <v>36.82</v>
      </c>
      <c r="BX2680">
        <v>10.5</v>
      </c>
      <c r="BY2680">
        <v>4.9141000000000004</v>
      </c>
      <c r="BZ2680">
        <v>34.25</v>
      </c>
      <c r="CA2680">
        <v>411.5763</v>
      </c>
      <c r="CB2680">
        <v>14.590299999999999</v>
      </c>
      <c r="CC2680">
        <v>22.947500000000002</v>
      </c>
      <c r="CD2680">
        <v>20.6875</v>
      </c>
      <c r="CE2680">
        <v>21.25</v>
      </c>
      <c r="CF2680" t="s">
        <v>0</v>
      </c>
      <c r="CG2680" t="s">
        <v>0</v>
      </c>
      <c r="CH2680" t="s">
        <v>0</v>
      </c>
      <c r="CI2680">
        <v>24.3125</v>
      </c>
      <c r="CJ2680">
        <v>18.125</v>
      </c>
      <c r="CK2680" t="s">
        <v>0</v>
      </c>
      <c r="CL2680" t="s">
        <v>0</v>
      </c>
      <c r="CM2680" t="s">
        <v>0</v>
      </c>
      <c r="CN2680" t="s">
        <v>0</v>
      </c>
      <c r="CO2680" t="s">
        <v>0</v>
      </c>
      <c r="CP2680">
        <v>2.75</v>
      </c>
      <c r="CQ2680" t="s">
        <v>0</v>
      </c>
      <c r="CR2680" t="s">
        <v>0</v>
      </c>
      <c r="CS2680">
        <v>25.729199999999999</v>
      </c>
      <c r="CT2680" t="s">
        <v>0</v>
      </c>
      <c r="CU2680">
        <v>29.656300000000002</v>
      </c>
      <c r="CV2680">
        <v>35.625</v>
      </c>
      <c r="CW2680">
        <v>42.5</v>
      </c>
      <c r="CX2680" t="s">
        <v>0</v>
      </c>
      <c r="CY2680" t="s">
        <v>0</v>
      </c>
      <c r="CZ2680" t="s">
        <v>0</v>
      </c>
      <c r="DA2680">
        <v>9.109</v>
      </c>
      <c r="DB2680">
        <v>18.25</v>
      </c>
      <c r="DC2680" t="s">
        <v>0</v>
      </c>
      <c r="DD2680">
        <v>18.331399999999999</v>
      </c>
      <c r="DE2680">
        <v>47.25</v>
      </c>
      <c r="DF2680">
        <v>1.4271</v>
      </c>
      <c r="DG2680">
        <v>17.5</v>
      </c>
      <c r="DH2680">
        <v>17.557200000000002</v>
      </c>
      <c r="DI2680" t="s">
        <v>0</v>
      </c>
      <c r="DJ2680" t="s">
        <v>0</v>
      </c>
      <c r="DK2680">
        <v>28.125</v>
      </c>
      <c r="DL2680" t="s">
        <v>0</v>
      </c>
      <c r="DM2680" t="s">
        <v>0</v>
      </c>
      <c r="DN2680" t="s">
        <v>0</v>
      </c>
      <c r="DO2680" t="s">
        <v>0</v>
      </c>
      <c r="DP2680">
        <v>3.7707999999999999</v>
      </c>
      <c r="DQ2680" t="s">
        <v>0</v>
      </c>
      <c r="DR2680">
        <v>39.6875</v>
      </c>
      <c r="DS2680" t="s">
        <v>0</v>
      </c>
      <c r="DT2680" t="s">
        <v>0</v>
      </c>
      <c r="DU2680" t="s">
        <v>0</v>
      </c>
      <c r="DV2680">
        <v>19.406300000000002</v>
      </c>
      <c r="DW2680">
        <v>43.218800000000002</v>
      </c>
      <c r="DX2680" t="s">
        <v>0</v>
      </c>
      <c r="DY2680">
        <v>19.343800000000002</v>
      </c>
      <c r="DZ2680" t="s">
        <v>0</v>
      </c>
      <c r="EA2680">
        <v>54.777900000000002</v>
      </c>
      <c r="EB2680">
        <v>19.5</v>
      </c>
      <c r="EC2680" t="s">
        <v>0</v>
      </c>
      <c r="ED2680" t="s">
        <v>0</v>
      </c>
      <c r="EE2680">
        <v>10.5</v>
      </c>
      <c r="EF2680">
        <v>3.7364999999999999</v>
      </c>
      <c r="EG2680">
        <v>9.8055000000000003</v>
      </c>
      <c r="EH2680">
        <v>40.578200000000002</v>
      </c>
      <c r="EI2680" t="s">
        <v>0</v>
      </c>
      <c r="EJ2680" t="s">
        <v>0</v>
      </c>
      <c r="EK2680" t="s">
        <v>0</v>
      </c>
      <c r="EL2680" t="s">
        <v>0</v>
      </c>
      <c r="EM2680" t="s">
        <v>0</v>
      </c>
      <c r="EN2680">
        <v>33.521000000000001</v>
      </c>
      <c r="EO2680" t="s">
        <v>0</v>
      </c>
      <c r="EP2680">
        <v>19.625</v>
      </c>
      <c r="EQ2680">
        <v>10.745100000000001</v>
      </c>
      <c r="ER2680">
        <v>29.4375</v>
      </c>
      <c r="ES2680">
        <v>45.684800000000003</v>
      </c>
      <c r="ET2680">
        <v>1.0625</v>
      </c>
      <c r="EU2680" t="s">
        <v>0</v>
      </c>
      <c r="EV2680" t="s">
        <v>0</v>
      </c>
      <c r="EW2680" t="s">
        <v>0</v>
      </c>
      <c r="EX2680" t="s">
        <v>0</v>
      </c>
      <c r="EY2680">
        <v>18.718800000000002</v>
      </c>
      <c r="EZ2680">
        <v>29.6875</v>
      </c>
      <c r="FA2680">
        <v>16.608000000000001</v>
      </c>
      <c r="FB2680">
        <v>16.75</v>
      </c>
      <c r="FC2680">
        <v>26.656300000000002</v>
      </c>
      <c r="FD2680">
        <v>23.031300000000002</v>
      </c>
      <c r="FE2680">
        <v>27.406300000000002</v>
      </c>
      <c r="FF2680">
        <v>5.9062999999999999</v>
      </c>
      <c r="FG2680" t="s">
        <v>0</v>
      </c>
      <c r="FH2680">
        <v>21.0625</v>
      </c>
      <c r="FI2680">
        <v>21</v>
      </c>
      <c r="FJ2680">
        <v>37.31</v>
      </c>
      <c r="FK2680" t="s">
        <v>0</v>
      </c>
      <c r="FL2680">
        <v>16.662600000000001</v>
      </c>
      <c r="FM2680">
        <v>20.5</v>
      </c>
      <c r="FN2680">
        <v>14.9375</v>
      </c>
      <c r="FO2680">
        <v>3.5939999999999999</v>
      </c>
      <c r="FP2680">
        <v>19.843800000000002</v>
      </c>
      <c r="FQ2680" t="s">
        <v>0</v>
      </c>
      <c r="FR2680" t="s">
        <v>0</v>
      </c>
      <c r="FS2680" t="s">
        <v>0</v>
      </c>
      <c r="FT2680">
        <v>46.4724</v>
      </c>
      <c r="FU2680" t="s">
        <v>0</v>
      </c>
      <c r="FV2680" t="s">
        <v>0</v>
      </c>
      <c r="FW2680" t="s">
        <v>0</v>
      </c>
      <c r="FX2680" t="s">
        <v>0</v>
      </c>
      <c r="FY2680">
        <v>5.4687999999999999</v>
      </c>
      <c r="FZ2680">
        <v>38.1875</v>
      </c>
      <c r="GA2680">
        <v>21.625</v>
      </c>
      <c r="GB2680" t="s">
        <v>0</v>
      </c>
      <c r="GC2680" t="s">
        <v>0</v>
      </c>
      <c r="GD2680" t="s">
        <v>0</v>
      </c>
      <c r="GE2680" t="s">
        <v>0</v>
      </c>
      <c r="GF2680" t="s">
        <v>0</v>
      </c>
      <c r="GG2680">
        <v>4.5</v>
      </c>
      <c r="GH2680" t="s">
        <v>0</v>
      </c>
      <c r="GI2680">
        <v>6.7318999999999996</v>
      </c>
      <c r="GJ2680" t="s">
        <v>0</v>
      </c>
      <c r="GK2680" t="s">
        <v>0</v>
      </c>
      <c r="GL2680" t="s">
        <v>0</v>
      </c>
      <c r="GM2680">
        <v>21</v>
      </c>
      <c r="GN2680" t="s">
        <v>0</v>
      </c>
      <c r="GO2680" t="s">
        <v>0</v>
      </c>
      <c r="GP2680" t="s">
        <v>0</v>
      </c>
      <c r="GQ2680">
        <v>25.375</v>
      </c>
      <c r="GR2680">
        <v>50.886200000000002</v>
      </c>
      <c r="GS2680" t="s">
        <v>0</v>
      </c>
      <c r="GT2680">
        <v>17.6875</v>
      </c>
      <c r="GU2680">
        <v>10.472200000000001</v>
      </c>
      <c r="GV2680">
        <v>65.333299999999994</v>
      </c>
      <c r="GW2680" t="s">
        <v>0</v>
      </c>
      <c r="GX2680" t="s">
        <v>0</v>
      </c>
      <c r="GY2680" t="s">
        <v>0</v>
      </c>
      <c r="GZ2680">
        <v>24</v>
      </c>
      <c r="HA2680" t="s">
        <v>0</v>
      </c>
      <c r="HB2680">
        <v>45.5625</v>
      </c>
      <c r="HC2680" t="s">
        <v>0</v>
      </c>
      <c r="HD2680">
        <v>102.5</v>
      </c>
      <c r="HE2680">
        <v>49.438000000000002</v>
      </c>
      <c r="HF2680">
        <v>19.8125</v>
      </c>
      <c r="HG2680">
        <v>16.9375</v>
      </c>
      <c r="HH2680" t="s">
        <v>0</v>
      </c>
      <c r="HI2680" t="s">
        <v>0</v>
      </c>
      <c r="HJ2680" t="s">
        <v>0</v>
      </c>
      <c r="HK2680">
        <v>64.875</v>
      </c>
      <c r="HL2680">
        <v>20.875</v>
      </c>
      <c r="HM2680" t="s">
        <v>0</v>
      </c>
      <c r="HN2680">
        <v>46.5625</v>
      </c>
      <c r="HO2680" t="s">
        <v>0</v>
      </c>
      <c r="HP2680" t="s">
        <v>0</v>
      </c>
      <c r="HQ2680">
        <v>41.531300000000002</v>
      </c>
      <c r="HR2680" t="s">
        <v>0</v>
      </c>
      <c r="HS2680">
        <v>49.147100000000002</v>
      </c>
      <c r="HT2680">
        <v>11.371499999999999</v>
      </c>
      <c r="HU2680" t="s">
        <v>0</v>
      </c>
      <c r="HV2680">
        <v>27.115500000000001</v>
      </c>
      <c r="HW2680">
        <v>11.5625</v>
      </c>
      <c r="HX2680">
        <v>3.875</v>
      </c>
      <c r="HY2680" t="s">
        <v>0</v>
      </c>
      <c r="HZ2680">
        <v>9.5833999999999993</v>
      </c>
      <c r="IA2680">
        <v>23.093800000000002</v>
      </c>
      <c r="IB2680">
        <v>8.1880000000000006</v>
      </c>
      <c r="IC2680">
        <v>123.0625</v>
      </c>
      <c r="ID2680" t="s">
        <v>0</v>
      </c>
      <c r="IE2680" t="s">
        <v>0</v>
      </c>
      <c r="IF2680">
        <v>12.1111</v>
      </c>
      <c r="IG2680">
        <v>34.813000000000002</v>
      </c>
      <c r="IH2680" t="s">
        <v>0</v>
      </c>
      <c r="II2680" t="s">
        <v>0</v>
      </c>
      <c r="IJ2680" t="s">
        <v>0</v>
      </c>
      <c r="IK2680" t="s">
        <v>0</v>
      </c>
      <c r="IL2680" t="s">
        <v>0</v>
      </c>
      <c r="IM2680">
        <v>39.064399999999999</v>
      </c>
      <c r="IN2680">
        <v>47.375</v>
      </c>
      <c r="IO2680" t="s">
        <v>0</v>
      </c>
      <c r="IP2680" t="s">
        <v>0</v>
      </c>
      <c r="IQ2680" t="s">
        <v>0</v>
      </c>
      <c r="IR2680">
        <v>8.1838999999999995</v>
      </c>
      <c r="IS2680" t="s">
        <v>0</v>
      </c>
      <c r="IT2680">
        <v>15.625</v>
      </c>
      <c r="IU2680">
        <v>29.125</v>
      </c>
      <c r="IV2680">
        <v>26.8</v>
      </c>
      <c r="IW2680">
        <v>7.6093999999999999</v>
      </c>
      <c r="IX2680" t="s">
        <v>0</v>
      </c>
      <c r="IY2680">
        <v>35.973999999999997</v>
      </c>
      <c r="IZ2680" t="s">
        <v>0</v>
      </c>
      <c r="JA2680">
        <v>37.031300000000002</v>
      </c>
      <c r="JB2680" t="s">
        <v>0</v>
      </c>
      <c r="JC2680">
        <v>57.583300000000001</v>
      </c>
      <c r="JD2680">
        <v>15.8438</v>
      </c>
      <c r="JE2680">
        <v>25</v>
      </c>
      <c r="JF2680">
        <v>18.0625</v>
      </c>
      <c r="JG2680" t="s">
        <v>0</v>
      </c>
      <c r="JH2680" t="s">
        <v>0</v>
      </c>
      <c r="JI2680">
        <v>12.75</v>
      </c>
      <c r="JJ2680" t="s">
        <v>0</v>
      </c>
      <c r="JK2680">
        <v>53.0047</v>
      </c>
      <c r="JL2680" t="s">
        <v>0</v>
      </c>
      <c r="JM2680" t="s">
        <v>0</v>
      </c>
      <c r="JN2680">
        <v>23.093800000000002</v>
      </c>
      <c r="JO2680">
        <v>9.625</v>
      </c>
      <c r="JP2680">
        <v>53.0625</v>
      </c>
      <c r="JQ2680">
        <v>4.92</v>
      </c>
      <c r="JR2680">
        <v>8.6354000000000006</v>
      </c>
      <c r="JS2680">
        <v>24.375</v>
      </c>
      <c r="JT2680" t="s">
        <v>0</v>
      </c>
      <c r="JU2680">
        <v>21.25</v>
      </c>
      <c r="JV2680">
        <v>9.3088999999999995</v>
      </c>
      <c r="JW2680">
        <v>11.25</v>
      </c>
      <c r="JX2680">
        <v>15.027900000000001</v>
      </c>
      <c r="JY2680">
        <v>20.6875</v>
      </c>
      <c r="JZ2680" t="s">
        <v>0</v>
      </c>
      <c r="KA2680">
        <v>64.3125</v>
      </c>
      <c r="KB2680">
        <v>21.062999999999999</v>
      </c>
      <c r="KC2680">
        <v>30.8125</v>
      </c>
      <c r="KD2680">
        <v>14.625</v>
      </c>
      <c r="KE2680">
        <v>15.1563</v>
      </c>
      <c r="KF2680" t="s">
        <v>0</v>
      </c>
      <c r="KG2680">
        <v>14.375</v>
      </c>
      <c r="KH2680" t="s">
        <v>0</v>
      </c>
      <c r="KI2680" t="s">
        <v>0</v>
      </c>
      <c r="KJ2680" t="s">
        <v>0</v>
      </c>
      <c r="KK2680" t="s">
        <v>0</v>
      </c>
      <c r="KL2680">
        <v>19.8125</v>
      </c>
      <c r="KM2680" t="s">
        <v>0</v>
      </c>
      <c r="KN2680">
        <v>22.6875</v>
      </c>
      <c r="KO2680">
        <v>14.976599999999999</v>
      </c>
      <c r="KP2680">
        <v>19.1708</v>
      </c>
      <c r="KQ2680">
        <v>37</v>
      </c>
      <c r="KR2680" t="s">
        <v>0</v>
      </c>
      <c r="KS2680">
        <v>20.187999999999999</v>
      </c>
      <c r="KT2680">
        <v>10.542300000000001</v>
      </c>
      <c r="KU2680" t="s">
        <v>0</v>
      </c>
      <c r="KV2680">
        <v>56.0625</v>
      </c>
      <c r="KW2680">
        <v>13.7569</v>
      </c>
      <c r="KX2680">
        <v>13.5313</v>
      </c>
      <c r="KY2680">
        <v>22.25</v>
      </c>
      <c r="KZ2680">
        <v>16.9375</v>
      </c>
      <c r="LA2680" t="s">
        <v>0</v>
      </c>
      <c r="LB2680">
        <v>45.375</v>
      </c>
      <c r="LC2680">
        <v>50.1875</v>
      </c>
      <c r="LD2680">
        <v>45.813000000000002</v>
      </c>
      <c r="LE2680" t="s">
        <v>0</v>
      </c>
      <c r="LF2680">
        <v>5.3090999999999999</v>
      </c>
      <c r="LG2680" t="s">
        <v>0</v>
      </c>
      <c r="LH2680" t="s">
        <v>0</v>
      </c>
      <c r="LI2680">
        <v>61.993000000000002</v>
      </c>
      <c r="LJ2680">
        <v>7.4554999999999998</v>
      </c>
      <c r="LK2680">
        <v>70.559799999999996</v>
      </c>
      <c r="LL2680" t="s">
        <v>0</v>
      </c>
      <c r="LM2680" t="s">
        <v>0</v>
      </c>
      <c r="LN2680">
        <v>185.57130000000001</v>
      </c>
      <c r="LO2680">
        <v>44.65</v>
      </c>
      <c r="LP2680">
        <v>40.563000000000002</v>
      </c>
      <c r="LQ2680">
        <v>64.125</v>
      </c>
      <c r="LR2680" t="s">
        <v>0</v>
      </c>
      <c r="LS2680">
        <v>13.4444</v>
      </c>
      <c r="LT2680">
        <v>7.6406000000000001</v>
      </c>
      <c r="LU2680" t="s">
        <v>0</v>
      </c>
      <c r="LV2680" t="s">
        <v>0</v>
      </c>
      <c r="LW2680">
        <v>23.281300000000002</v>
      </c>
      <c r="LX2680">
        <v>23.1875</v>
      </c>
      <c r="LY2680" t="s">
        <v>0</v>
      </c>
      <c r="LZ2680">
        <v>6.5575000000000001</v>
      </c>
      <c r="MA2680">
        <v>5.3672000000000004</v>
      </c>
      <c r="MB2680" t="s">
        <v>0</v>
      </c>
      <c r="MC2680" t="s">
        <v>0</v>
      </c>
      <c r="MD2680">
        <v>24.861999999999998</v>
      </c>
      <c r="ME2680">
        <v>13.6027</v>
      </c>
      <c r="MF2680" t="s">
        <v>0</v>
      </c>
      <c r="MG2680" t="s">
        <v>0</v>
      </c>
      <c r="MH2680">
        <v>16.375</v>
      </c>
      <c r="MI2680" t="s">
        <v>0</v>
      </c>
      <c r="MJ2680" t="s">
        <v>0</v>
      </c>
      <c r="MK2680">
        <v>11.703099999999999</v>
      </c>
      <c r="ML2680" t="s">
        <v>0</v>
      </c>
      <c r="MM2680" t="s">
        <v>0</v>
      </c>
      <c r="MN2680">
        <v>26.0625</v>
      </c>
      <c r="MO2680" t="s">
        <v>0</v>
      </c>
      <c r="MP2680" t="s">
        <v>0</v>
      </c>
      <c r="MQ2680">
        <v>10.2188</v>
      </c>
      <c r="MR2680" t="s">
        <v>0</v>
      </c>
      <c r="MS2680">
        <v>5.4442000000000004</v>
      </c>
      <c r="MT2680">
        <v>48.593800000000002</v>
      </c>
      <c r="MU2680" t="s">
        <v>0</v>
      </c>
      <c r="MV2680" t="s">
        <v>0</v>
      </c>
      <c r="MW2680">
        <v>10.2819</v>
      </c>
      <c r="MX2680" t="s">
        <v>0</v>
      </c>
      <c r="MY2680" t="s">
        <v>0</v>
      </c>
      <c r="MZ2680" t="s">
        <v>0</v>
      </c>
      <c r="NA2680" t="s">
        <v>0</v>
      </c>
      <c r="NB2680">
        <v>11.4649</v>
      </c>
      <c r="NC2680">
        <v>14.7188</v>
      </c>
      <c r="ND2680">
        <v>36</v>
      </c>
      <c r="NE2680">
        <v>38.8125</v>
      </c>
      <c r="NF2680" t="s">
        <v>0</v>
      </c>
      <c r="NG2680">
        <v>31.718800000000002</v>
      </c>
      <c r="NH2680">
        <v>6.3125</v>
      </c>
      <c r="NI2680">
        <v>29.291699999999999</v>
      </c>
      <c r="NJ2680">
        <v>5.375</v>
      </c>
      <c r="NK2680">
        <v>10.5</v>
      </c>
      <c r="NL2680">
        <v>31.406300000000002</v>
      </c>
      <c r="NM2680">
        <v>21.3125</v>
      </c>
      <c r="NN2680" t="s">
        <v>0</v>
      </c>
      <c r="NO2680">
        <v>44.3125</v>
      </c>
      <c r="NP2680">
        <v>12.947800000000001</v>
      </c>
      <c r="NQ2680">
        <v>28.9375</v>
      </c>
      <c r="NR2680">
        <v>26.030999999999999</v>
      </c>
      <c r="NS2680">
        <v>9.8592999999999993</v>
      </c>
      <c r="NT2680" t="s">
        <v>0</v>
      </c>
      <c r="NU2680" t="s">
        <v>0</v>
      </c>
      <c r="NV2680">
        <v>22.25</v>
      </c>
      <c r="NW2680">
        <v>20.625</v>
      </c>
      <c r="NX2680">
        <v>7.75</v>
      </c>
      <c r="NY2680">
        <v>40.791699999999999</v>
      </c>
      <c r="NZ2680">
        <v>9.875</v>
      </c>
      <c r="OA2680" t="s">
        <v>0</v>
      </c>
      <c r="OB2680" t="s">
        <v>0</v>
      </c>
      <c r="OC2680" t="s">
        <v>0</v>
      </c>
      <c r="OD2680">
        <v>26.0625</v>
      </c>
      <c r="OE2680">
        <v>30.125</v>
      </c>
      <c r="OF2680">
        <v>20.3125</v>
      </c>
      <c r="OG2680" t="s">
        <v>0</v>
      </c>
      <c r="OH2680" t="s">
        <v>0</v>
      </c>
      <c r="OI2680">
        <v>24.75</v>
      </c>
      <c r="OJ2680">
        <v>8.5277999999999992</v>
      </c>
      <c r="OK2680">
        <v>17</v>
      </c>
      <c r="OL2680">
        <v>8.5469000000000008</v>
      </c>
      <c r="OM2680">
        <v>17.350999999999999</v>
      </c>
      <c r="ON2680">
        <v>1.262</v>
      </c>
      <c r="OO2680">
        <v>15.093999999999999</v>
      </c>
      <c r="OP2680" t="s">
        <v>0</v>
      </c>
      <c r="OQ2680">
        <v>8.625</v>
      </c>
      <c r="OR2680">
        <v>20</v>
      </c>
      <c r="OS2680" t="s">
        <v>0</v>
      </c>
      <c r="OT2680" t="s">
        <v>0</v>
      </c>
      <c r="OU2680">
        <v>36.125</v>
      </c>
      <c r="OV2680">
        <v>28.093800000000002</v>
      </c>
      <c r="OW2680">
        <v>23.375</v>
      </c>
      <c r="OX2680" t="s">
        <v>0</v>
      </c>
      <c r="OY2680">
        <v>17.988</v>
      </c>
      <c r="OZ2680">
        <v>36.8125</v>
      </c>
      <c r="PA2680">
        <v>24.4375</v>
      </c>
      <c r="PB2680">
        <v>25.875</v>
      </c>
      <c r="PC2680" t="s">
        <v>0</v>
      </c>
      <c r="PD2680">
        <v>13.551</v>
      </c>
      <c r="PE2680">
        <v>21.492000000000001</v>
      </c>
      <c r="PF2680">
        <v>23.437999999999999</v>
      </c>
      <c r="PG2680">
        <v>17.125</v>
      </c>
      <c r="PH2680">
        <v>11.125</v>
      </c>
      <c r="PI2680">
        <v>46.718800000000002</v>
      </c>
      <c r="PJ2680" t="s">
        <v>0</v>
      </c>
      <c r="PK2680">
        <v>6.508</v>
      </c>
      <c r="PL2680">
        <v>26.687999999999999</v>
      </c>
      <c r="PM2680" t="s">
        <v>0</v>
      </c>
      <c r="PN2680" t="s">
        <v>0</v>
      </c>
      <c r="PO2680">
        <v>16.968800000000002</v>
      </c>
      <c r="PP2680">
        <v>18.875</v>
      </c>
      <c r="PQ2680">
        <v>46.125</v>
      </c>
      <c r="PR2680">
        <v>24.844000000000001</v>
      </c>
      <c r="PS2680" t="s">
        <v>0</v>
      </c>
      <c r="PT2680" t="s">
        <v>0</v>
      </c>
      <c r="PU2680">
        <v>28.0625</v>
      </c>
      <c r="PV2680">
        <v>34.563000000000002</v>
      </c>
      <c r="PW2680">
        <v>37.125</v>
      </c>
      <c r="PX2680">
        <v>38.343800000000002</v>
      </c>
      <c r="PY2680">
        <v>2.8593999999999999</v>
      </c>
      <c r="PZ2680">
        <v>18.491</v>
      </c>
      <c r="QA2680" t="s">
        <v>0</v>
      </c>
      <c r="QB2680" t="s">
        <v>0</v>
      </c>
      <c r="QC2680" t="s">
        <v>0</v>
      </c>
      <c r="QD2680">
        <v>31.875</v>
      </c>
      <c r="QE2680" t="s">
        <v>0</v>
      </c>
      <c r="QF2680">
        <v>10.125</v>
      </c>
      <c r="QG2680" t="s">
        <v>0</v>
      </c>
      <c r="QH2680" t="s">
        <v>0</v>
      </c>
      <c r="QI2680">
        <v>83.25</v>
      </c>
      <c r="QJ2680">
        <v>30.468800000000002</v>
      </c>
      <c r="QK2680" t="s">
        <v>0</v>
      </c>
      <c r="QL2680" t="s">
        <v>0</v>
      </c>
      <c r="QM2680" t="s">
        <v>0</v>
      </c>
      <c r="QN2680">
        <v>9.3102999999999998</v>
      </c>
      <c r="QO2680">
        <v>12.671900000000001</v>
      </c>
      <c r="QP2680" t="s">
        <v>0</v>
      </c>
      <c r="QQ2680">
        <v>7.7190000000000003</v>
      </c>
      <c r="QR2680">
        <v>16.625</v>
      </c>
      <c r="QS2680">
        <v>10.1875</v>
      </c>
      <c r="QT2680">
        <v>60.875</v>
      </c>
      <c r="QU2680">
        <v>14.875</v>
      </c>
      <c r="QV2680">
        <v>23.110299999999999</v>
      </c>
      <c r="QW2680">
        <v>30.469000000000001</v>
      </c>
      <c r="QX2680" t="s">
        <v>0</v>
      </c>
      <c r="QY2680">
        <v>10.6265</v>
      </c>
      <c r="QZ2680">
        <v>5.6768999999999998</v>
      </c>
      <c r="RA2680">
        <v>40.990099999999998</v>
      </c>
      <c r="RB2680">
        <v>6.7653999999999996</v>
      </c>
      <c r="RC2680">
        <v>45.375</v>
      </c>
      <c r="RD2680">
        <v>24.216200000000001</v>
      </c>
      <c r="RE2680" t="s">
        <v>0</v>
      </c>
      <c r="RF2680" t="s">
        <v>0</v>
      </c>
      <c r="RG2680" t="s">
        <v>0</v>
      </c>
      <c r="RH2680">
        <v>3.1198999999999999</v>
      </c>
      <c r="RI2680">
        <v>57.926299999999998</v>
      </c>
      <c r="RJ2680">
        <v>5.6562999999999999</v>
      </c>
      <c r="RK2680">
        <v>48.688000000000002</v>
      </c>
      <c r="RL2680">
        <v>26.5625</v>
      </c>
      <c r="RM2680">
        <v>7.5625</v>
      </c>
      <c r="RN2680">
        <v>10.0313</v>
      </c>
      <c r="RO2680">
        <v>14.5625</v>
      </c>
      <c r="RP2680">
        <v>19.875</v>
      </c>
      <c r="RQ2680">
        <v>60.188000000000002</v>
      </c>
      <c r="RR2680" t="s">
        <v>0</v>
      </c>
      <c r="RS2680">
        <v>14.9375</v>
      </c>
      <c r="RT2680">
        <v>31.5776</v>
      </c>
      <c r="RU2680">
        <v>61.8125</v>
      </c>
      <c r="RV2680" t="s">
        <v>0</v>
      </c>
      <c r="RW2680" t="s">
        <v>0</v>
      </c>
      <c r="RX2680" t="s">
        <v>0</v>
      </c>
      <c r="RY2680">
        <v>23.865200000000002</v>
      </c>
      <c r="RZ2680" t="s">
        <v>0</v>
      </c>
      <c r="SA2680" t="s">
        <v>0</v>
      </c>
      <c r="SB2680">
        <v>20.0625</v>
      </c>
      <c r="SC2680" t="s">
        <v>0</v>
      </c>
      <c r="SD2680">
        <v>39.781300000000002</v>
      </c>
      <c r="SE2680" t="s">
        <v>0</v>
      </c>
      <c r="SF2680">
        <v>73.11</v>
      </c>
      <c r="SG2680" t="s">
        <v>0</v>
      </c>
      <c r="SH2680">
        <v>5.6850000000000005</v>
      </c>
      <c r="SI2680" t="s">
        <v>0</v>
      </c>
      <c r="SJ2680" t="s">
        <v>0</v>
      </c>
      <c r="SK2680" t="s">
        <v>0</v>
      </c>
      <c r="SL2680" t="s">
        <v>0</v>
      </c>
      <c r="SM2680">
        <v>82.915899999999993</v>
      </c>
    </row>
    <row r="2681" spans="1:507" x14ac:dyDescent="0.3">
      <c r="A2681" s="1">
        <v>36626</v>
      </c>
      <c r="B2681">
        <v>71.967100000000002</v>
      </c>
      <c r="C2681" t="s">
        <v>0</v>
      </c>
      <c r="D2681" t="s">
        <v>0</v>
      </c>
      <c r="E2681" t="s">
        <v>0</v>
      </c>
      <c r="F2681" t="s">
        <v>0</v>
      </c>
      <c r="G2681">
        <v>3.7751999999999999</v>
      </c>
      <c r="H2681" t="s">
        <v>0</v>
      </c>
      <c r="I2681">
        <v>16.475000000000001</v>
      </c>
      <c r="J2681" t="s">
        <v>0</v>
      </c>
      <c r="K2681" t="s">
        <v>0</v>
      </c>
      <c r="L2681">
        <v>71</v>
      </c>
      <c r="M2681">
        <v>10.0907</v>
      </c>
      <c r="N2681">
        <v>40.828200000000002</v>
      </c>
      <c r="O2681" t="s">
        <v>0</v>
      </c>
      <c r="P2681" t="s">
        <v>0</v>
      </c>
      <c r="Q2681">
        <v>31.8125</v>
      </c>
      <c r="R2681">
        <v>31</v>
      </c>
      <c r="S2681">
        <v>39.718800000000002</v>
      </c>
      <c r="T2681">
        <v>11.546900000000001</v>
      </c>
      <c r="U2681">
        <v>45.5</v>
      </c>
      <c r="V2681">
        <v>1266.3393000000001</v>
      </c>
      <c r="W2681">
        <v>29.096900000000002</v>
      </c>
      <c r="X2681" t="s">
        <v>0</v>
      </c>
      <c r="Y2681">
        <v>16.343800000000002</v>
      </c>
      <c r="Z2681" t="s">
        <v>0</v>
      </c>
      <c r="AA2681">
        <v>9.9062999999999999</v>
      </c>
      <c r="AB2681" t="s">
        <v>0</v>
      </c>
      <c r="AC2681">
        <v>7.5937999999999999</v>
      </c>
      <c r="AD2681">
        <v>23.125</v>
      </c>
      <c r="AE2681" t="s">
        <v>0</v>
      </c>
      <c r="AF2681" t="s">
        <v>0</v>
      </c>
      <c r="AG2681" t="s">
        <v>0</v>
      </c>
      <c r="AH2681" t="s">
        <v>0</v>
      </c>
      <c r="AI2681">
        <v>37.125</v>
      </c>
      <c r="AJ2681">
        <v>2.9815</v>
      </c>
      <c r="AK2681" t="s">
        <v>0</v>
      </c>
      <c r="AL2681" t="s">
        <v>0</v>
      </c>
      <c r="AM2681">
        <v>46.75</v>
      </c>
      <c r="AN2681" t="s">
        <v>0</v>
      </c>
      <c r="AO2681" t="s">
        <v>0</v>
      </c>
      <c r="AP2681" t="s">
        <v>0</v>
      </c>
      <c r="AQ2681" t="s">
        <v>0</v>
      </c>
      <c r="AR2681">
        <v>28.25</v>
      </c>
      <c r="AS2681">
        <v>3.0832999999999999</v>
      </c>
      <c r="AT2681">
        <v>20.102799999999998</v>
      </c>
      <c r="AU2681">
        <v>27.2151</v>
      </c>
      <c r="AV2681">
        <v>7.3358999999999996</v>
      </c>
      <c r="AW2681" t="s">
        <v>0</v>
      </c>
      <c r="AX2681">
        <v>31.5</v>
      </c>
      <c r="AY2681" t="s">
        <v>0</v>
      </c>
      <c r="AZ2681">
        <v>15.375</v>
      </c>
      <c r="BA2681" t="s">
        <v>0</v>
      </c>
      <c r="BB2681">
        <v>36.264000000000003</v>
      </c>
      <c r="BC2681" t="s">
        <v>0</v>
      </c>
      <c r="BD2681">
        <v>59.75</v>
      </c>
      <c r="BE2681" t="s">
        <v>0</v>
      </c>
      <c r="BF2681">
        <v>41.834299999999999</v>
      </c>
      <c r="BG2681">
        <v>29.187999999999999</v>
      </c>
      <c r="BH2681">
        <v>35.063000000000002</v>
      </c>
      <c r="BI2681">
        <v>26.406300000000002</v>
      </c>
      <c r="BJ2681">
        <v>16.467500000000001</v>
      </c>
      <c r="BK2681">
        <v>35.833300000000001</v>
      </c>
      <c r="BL2681">
        <v>26.562999999999999</v>
      </c>
      <c r="BM2681">
        <v>11.041700000000001</v>
      </c>
      <c r="BN2681">
        <v>6.1733000000000002</v>
      </c>
      <c r="BO2681" t="s">
        <v>0</v>
      </c>
      <c r="BP2681">
        <v>45.116100000000003</v>
      </c>
      <c r="BQ2681" t="s">
        <v>0</v>
      </c>
      <c r="BR2681">
        <v>26</v>
      </c>
      <c r="BS2681">
        <v>24</v>
      </c>
      <c r="BT2681">
        <v>2.2656000000000001</v>
      </c>
      <c r="BU2681">
        <v>58.415300000000002</v>
      </c>
      <c r="BV2681" t="s">
        <v>0</v>
      </c>
      <c r="BW2681">
        <v>36.42</v>
      </c>
      <c r="BX2681">
        <v>10.5625</v>
      </c>
      <c r="BY2681">
        <v>4.9531000000000001</v>
      </c>
      <c r="BZ2681">
        <v>34.438000000000002</v>
      </c>
      <c r="CA2681">
        <v>434.24790000000002</v>
      </c>
      <c r="CB2681">
        <v>14.347099999999999</v>
      </c>
      <c r="CC2681">
        <v>23.0672</v>
      </c>
      <c r="CD2681">
        <v>20.718800000000002</v>
      </c>
      <c r="CE2681">
        <v>21.625</v>
      </c>
      <c r="CF2681" t="s">
        <v>0</v>
      </c>
      <c r="CG2681" t="s">
        <v>0</v>
      </c>
      <c r="CH2681" t="s">
        <v>0</v>
      </c>
      <c r="CI2681">
        <v>24.875</v>
      </c>
      <c r="CJ2681">
        <v>17.875</v>
      </c>
      <c r="CK2681" t="s">
        <v>0</v>
      </c>
      <c r="CL2681" t="s">
        <v>0</v>
      </c>
      <c r="CM2681" t="s">
        <v>0</v>
      </c>
      <c r="CN2681" t="s">
        <v>0</v>
      </c>
      <c r="CO2681" t="s">
        <v>0</v>
      </c>
      <c r="CP2681">
        <v>2.8332999999999999</v>
      </c>
      <c r="CQ2681" t="s">
        <v>0</v>
      </c>
      <c r="CR2681" t="s">
        <v>0</v>
      </c>
      <c r="CS2681">
        <v>26.9375</v>
      </c>
      <c r="CT2681" t="s">
        <v>0</v>
      </c>
      <c r="CU2681">
        <v>30.125</v>
      </c>
      <c r="CV2681">
        <v>36</v>
      </c>
      <c r="CW2681">
        <v>42.9375</v>
      </c>
      <c r="CX2681" t="s">
        <v>0</v>
      </c>
      <c r="CY2681" t="s">
        <v>0</v>
      </c>
      <c r="CZ2681" t="s">
        <v>0</v>
      </c>
      <c r="DA2681">
        <v>9.0310000000000006</v>
      </c>
      <c r="DB2681">
        <v>18.4375</v>
      </c>
      <c r="DC2681" t="s">
        <v>0</v>
      </c>
      <c r="DD2681">
        <v>19.347000000000001</v>
      </c>
      <c r="DE2681">
        <v>48.125</v>
      </c>
      <c r="DF2681">
        <v>1.4062999999999999</v>
      </c>
      <c r="DG2681">
        <v>17.4375</v>
      </c>
      <c r="DH2681">
        <v>17.414300000000001</v>
      </c>
      <c r="DI2681" t="s">
        <v>0</v>
      </c>
      <c r="DJ2681" t="s">
        <v>0</v>
      </c>
      <c r="DK2681">
        <v>28.6875</v>
      </c>
      <c r="DL2681" t="s">
        <v>0</v>
      </c>
      <c r="DM2681" t="s">
        <v>0</v>
      </c>
      <c r="DN2681" t="s">
        <v>0</v>
      </c>
      <c r="DO2681" t="s">
        <v>0</v>
      </c>
      <c r="DP2681">
        <v>3.7187999999999999</v>
      </c>
      <c r="DQ2681" t="s">
        <v>0</v>
      </c>
      <c r="DR2681">
        <v>39.5</v>
      </c>
      <c r="DS2681" t="s">
        <v>0</v>
      </c>
      <c r="DT2681" t="s">
        <v>0</v>
      </c>
      <c r="DU2681" t="s">
        <v>0</v>
      </c>
      <c r="DV2681">
        <v>19.375</v>
      </c>
      <c r="DW2681">
        <v>43.031300000000002</v>
      </c>
      <c r="DX2681" t="s">
        <v>0</v>
      </c>
      <c r="DY2681">
        <v>20.125</v>
      </c>
      <c r="DZ2681" t="s">
        <v>0</v>
      </c>
      <c r="EA2681">
        <v>54.926200000000001</v>
      </c>
      <c r="EB2681">
        <v>19.625</v>
      </c>
      <c r="EC2681" t="s">
        <v>0</v>
      </c>
      <c r="ED2681" t="s">
        <v>0</v>
      </c>
      <c r="EE2681">
        <v>10.375</v>
      </c>
      <c r="EF2681">
        <v>3.6332</v>
      </c>
      <c r="EG2681">
        <v>9.7225999999999999</v>
      </c>
      <c r="EH2681">
        <v>40.763199999999998</v>
      </c>
      <c r="EI2681" t="s">
        <v>0</v>
      </c>
      <c r="EJ2681" t="s">
        <v>0</v>
      </c>
      <c r="EK2681" t="s">
        <v>0</v>
      </c>
      <c r="EL2681" t="s">
        <v>0</v>
      </c>
      <c r="EM2681" t="s">
        <v>0</v>
      </c>
      <c r="EN2681">
        <v>34.148699999999998</v>
      </c>
      <c r="EO2681" t="s">
        <v>0</v>
      </c>
      <c r="EP2681">
        <v>19.8125</v>
      </c>
      <c r="EQ2681">
        <v>11.0436</v>
      </c>
      <c r="ER2681">
        <v>30.125</v>
      </c>
      <c r="ES2681">
        <v>47.158499999999997</v>
      </c>
      <c r="ET2681">
        <v>1.1667000000000001</v>
      </c>
      <c r="EU2681" t="s">
        <v>0</v>
      </c>
      <c r="EV2681" t="s">
        <v>0</v>
      </c>
      <c r="EW2681" t="s">
        <v>0</v>
      </c>
      <c r="EX2681" t="s">
        <v>0</v>
      </c>
      <c r="EY2681">
        <v>18.9375</v>
      </c>
      <c r="EZ2681">
        <v>29.9375</v>
      </c>
      <c r="FA2681">
        <v>16.241</v>
      </c>
      <c r="FB2681">
        <v>16.9375</v>
      </c>
      <c r="FC2681">
        <v>26.843800000000002</v>
      </c>
      <c r="FD2681">
        <v>23.625</v>
      </c>
      <c r="FE2681">
        <v>27.4375</v>
      </c>
      <c r="FF2681">
        <v>5.625</v>
      </c>
      <c r="FG2681" t="s">
        <v>0</v>
      </c>
      <c r="FH2681">
        <v>21.4375</v>
      </c>
      <c r="FI2681">
        <v>21.375</v>
      </c>
      <c r="FJ2681">
        <v>37.19</v>
      </c>
      <c r="FK2681" t="s">
        <v>0</v>
      </c>
      <c r="FL2681">
        <v>16.513400000000001</v>
      </c>
      <c r="FM2681">
        <v>21.125</v>
      </c>
      <c r="FN2681">
        <v>15.0625</v>
      </c>
      <c r="FO2681">
        <v>3.641</v>
      </c>
      <c r="FP2681">
        <v>20.6875</v>
      </c>
      <c r="FQ2681" t="s">
        <v>0</v>
      </c>
      <c r="FR2681" t="s">
        <v>0</v>
      </c>
      <c r="FS2681" t="s">
        <v>0</v>
      </c>
      <c r="FT2681">
        <v>49.234299999999998</v>
      </c>
      <c r="FU2681" t="s">
        <v>0</v>
      </c>
      <c r="FV2681" t="s">
        <v>0</v>
      </c>
      <c r="FW2681" t="s">
        <v>0</v>
      </c>
      <c r="FX2681" t="s">
        <v>0</v>
      </c>
      <c r="FY2681">
        <v>5.7812999999999999</v>
      </c>
      <c r="FZ2681">
        <v>40.5</v>
      </c>
      <c r="GA2681">
        <v>21.8125</v>
      </c>
      <c r="GB2681" t="s">
        <v>0</v>
      </c>
      <c r="GC2681" t="s">
        <v>0</v>
      </c>
      <c r="GD2681" t="s">
        <v>0</v>
      </c>
      <c r="GE2681" t="s">
        <v>0</v>
      </c>
      <c r="GF2681" t="s">
        <v>0</v>
      </c>
      <c r="GG2681">
        <v>4.3541999999999996</v>
      </c>
      <c r="GH2681" t="s">
        <v>0</v>
      </c>
      <c r="GI2681">
        <v>6.5934999999999997</v>
      </c>
      <c r="GJ2681" t="s">
        <v>0</v>
      </c>
      <c r="GK2681" t="s">
        <v>0</v>
      </c>
      <c r="GL2681" t="s">
        <v>0</v>
      </c>
      <c r="GM2681">
        <v>20.687999999999999</v>
      </c>
      <c r="GN2681" t="s">
        <v>0</v>
      </c>
      <c r="GO2681" t="s">
        <v>0</v>
      </c>
      <c r="GP2681" t="s">
        <v>0</v>
      </c>
      <c r="GQ2681">
        <v>25.375</v>
      </c>
      <c r="GR2681">
        <v>51.086500000000001</v>
      </c>
      <c r="GS2681" t="s">
        <v>0</v>
      </c>
      <c r="GT2681">
        <v>17.531300000000002</v>
      </c>
      <c r="GU2681">
        <v>10.6111</v>
      </c>
      <c r="GV2681">
        <v>63.0625</v>
      </c>
      <c r="GW2681" t="s">
        <v>0</v>
      </c>
      <c r="GX2681" t="s">
        <v>0</v>
      </c>
      <c r="GY2681" t="s">
        <v>0</v>
      </c>
      <c r="GZ2681">
        <v>24.25</v>
      </c>
      <c r="HA2681" t="s">
        <v>0</v>
      </c>
      <c r="HB2681">
        <v>44.875</v>
      </c>
      <c r="HC2681" t="s">
        <v>0</v>
      </c>
      <c r="HD2681">
        <v>107.063</v>
      </c>
      <c r="HE2681">
        <v>48.688000000000002</v>
      </c>
      <c r="HF2681">
        <v>19.156300000000002</v>
      </c>
      <c r="HG2681">
        <v>17.5</v>
      </c>
      <c r="HH2681" t="s">
        <v>0</v>
      </c>
      <c r="HI2681" t="s">
        <v>0</v>
      </c>
      <c r="HJ2681" t="s">
        <v>0</v>
      </c>
      <c r="HK2681">
        <v>66.688000000000002</v>
      </c>
      <c r="HL2681">
        <v>20.833300000000001</v>
      </c>
      <c r="HM2681" t="s">
        <v>0</v>
      </c>
      <c r="HN2681">
        <v>47.6875</v>
      </c>
      <c r="HO2681" t="s">
        <v>0</v>
      </c>
      <c r="HP2681" t="s">
        <v>0</v>
      </c>
      <c r="HQ2681">
        <v>42.75</v>
      </c>
      <c r="HR2681" t="s">
        <v>0</v>
      </c>
      <c r="HS2681">
        <v>50.932099999999998</v>
      </c>
      <c r="HT2681">
        <v>10.6394</v>
      </c>
      <c r="HU2681" t="s">
        <v>0</v>
      </c>
      <c r="HV2681">
        <v>26.085799999999999</v>
      </c>
      <c r="HW2681">
        <v>12.015599999999999</v>
      </c>
      <c r="HX2681">
        <v>3.9062999999999999</v>
      </c>
      <c r="HY2681" t="s">
        <v>0</v>
      </c>
      <c r="HZ2681">
        <v>9.6445000000000007</v>
      </c>
      <c r="IA2681">
        <v>23.218800000000002</v>
      </c>
      <c r="IB2681">
        <v>8.3130000000000006</v>
      </c>
      <c r="IC2681">
        <v>122.1875</v>
      </c>
      <c r="ID2681" t="s">
        <v>0</v>
      </c>
      <c r="IE2681" t="s">
        <v>0</v>
      </c>
      <c r="IF2681">
        <v>12</v>
      </c>
      <c r="IG2681">
        <v>35.375</v>
      </c>
      <c r="IH2681" t="s">
        <v>0</v>
      </c>
      <c r="II2681" t="s">
        <v>0</v>
      </c>
      <c r="IJ2681" t="s">
        <v>0</v>
      </c>
      <c r="IK2681" t="s">
        <v>0</v>
      </c>
      <c r="IL2681" t="s">
        <v>0</v>
      </c>
      <c r="IM2681">
        <v>42.021900000000002</v>
      </c>
      <c r="IN2681">
        <v>46.625</v>
      </c>
      <c r="IO2681" t="s">
        <v>0</v>
      </c>
      <c r="IP2681" t="s">
        <v>0</v>
      </c>
      <c r="IQ2681" t="s">
        <v>0</v>
      </c>
      <c r="IR2681">
        <v>7.8033000000000001</v>
      </c>
      <c r="IS2681" t="s">
        <v>0</v>
      </c>
      <c r="IT2681">
        <v>16.437999999999999</v>
      </c>
      <c r="IU2681">
        <v>29.656300000000002</v>
      </c>
      <c r="IV2681">
        <v>26.8</v>
      </c>
      <c r="IW2681">
        <v>7.7656000000000001</v>
      </c>
      <c r="IX2681" t="s">
        <v>0</v>
      </c>
      <c r="IY2681">
        <v>35.658000000000001</v>
      </c>
      <c r="IZ2681" t="s">
        <v>0</v>
      </c>
      <c r="JA2681">
        <v>38.0625</v>
      </c>
      <c r="JB2681" t="s">
        <v>0</v>
      </c>
      <c r="JC2681">
        <v>58.75</v>
      </c>
      <c r="JD2681">
        <v>16</v>
      </c>
      <c r="JE2681">
        <v>25.3125</v>
      </c>
      <c r="JF2681">
        <v>18</v>
      </c>
      <c r="JG2681" t="s">
        <v>0</v>
      </c>
      <c r="JH2681" t="s">
        <v>0</v>
      </c>
      <c r="JI2681">
        <v>12.854200000000001</v>
      </c>
      <c r="JJ2681" t="s">
        <v>0</v>
      </c>
      <c r="JK2681">
        <v>52.828000000000003</v>
      </c>
      <c r="JL2681" t="s">
        <v>0</v>
      </c>
      <c r="JM2681" t="s">
        <v>0</v>
      </c>
      <c r="JN2681">
        <v>22.5</v>
      </c>
      <c r="JO2681">
        <v>9.625</v>
      </c>
      <c r="JP2681">
        <v>54.375</v>
      </c>
      <c r="JQ2681">
        <v>4.7352999999999996</v>
      </c>
      <c r="JR2681">
        <v>8.5520999999999994</v>
      </c>
      <c r="JS2681">
        <v>24.406300000000002</v>
      </c>
      <c r="JT2681" t="s">
        <v>0</v>
      </c>
      <c r="JU2681">
        <v>21.5625</v>
      </c>
      <c r="JV2681">
        <v>9.1953999999999994</v>
      </c>
      <c r="JW2681">
        <v>11.093999999999999</v>
      </c>
      <c r="JX2681">
        <v>14.4374</v>
      </c>
      <c r="JY2681">
        <v>20.75</v>
      </c>
      <c r="JZ2681" t="s">
        <v>0</v>
      </c>
      <c r="KA2681">
        <v>64.875</v>
      </c>
      <c r="KB2681">
        <v>21.125</v>
      </c>
      <c r="KC2681">
        <v>30.9375</v>
      </c>
      <c r="KD2681">
        <v>14.75</v>
      </c>
      <c r="KE2681">
        <v>15.375</v>
      </c>
      <c r="KF2681" t="s">
        <v>0</v>
      </c>
      <c r="KG2681">
        <v>14.583299999999999</v>
      </c>
      <c r="KH2681" t="s">
        <v>0</v>
      </c>
      <c r="KI2681" t="s">
        <v>0</v>
      </c>
      <c r="KJ2681" t="s">
        <v>0</v>
      </c>
      <c r="KK2681" t="s">
        <v>0</v>
      </c>
      <c r="KL2681">
        <v>20.468800000000002</v>
      </c>
      <c r="KM2681" t="s">
        <v>0</v>
      </c>
      <c r="KN2681">
        <v>22.875</v>
      </c>
      <c r="KO2681">
        <v>15.064</v>
      </c>
      <c r="KP2681">
        <v>19.006</v>
      </c>
      <c r="KQ2681">
        <v>36.375</v>
      </c>
      <c r="KR2681" t="s">
        <v>0</v>
      </c>
      <c r="KS2681">
        <v>21.437999999999999</v>
      </c>
      <c r="KT2681">
        <v>10.6129</v>
      </c>
      <c r="KU2681" t="s">
        <v>0</v>
      </c>
      <c r="KV2681">
        <v>57.1875</v>
      </c>
      <c r="KW2681">
        <v>13.6455</v>
      </c>
      <c r="KX2681">
        <v>14.2188</v>
      </c>
      <c r="KY2681">
        <v>22.25</v>
      </c>
      <c r="KZ2681">
        <v>16.593800000000002</v>
      </c>
      <c r="LA2681" t="s">
        <v>0</v>
      </c>
      <c r="LB2681">
        <v>46</v>
      </c>
      <c r="LC2681">
        <v>50.6875</v>
      </c>
      <c r="LD2681">
        <v>46.375</v>
      </c>
      <c r="LE2681" t="s">
        <v>0</v>
      </c>
      <c r="LF2681">
        <v>5.0921000000000003</v>
      </c>
      <c r="LG2681" t="s">
        <v>0</v>
      </c>
      <c r="LH2681" t="s">
        <v>0</v>
      </c>
      <c r="LI2681">
        <v>62.821100000000001</v>
      </c>
      <c r="LJ2681">
        <v>7.2468000000000004</v>
      </c>
      <c r="LK2681">
        <v>73.672700000000006</v>
      </c>
      <c r="LL2681" t="s">
        <v>0</v>
      </c>
      <c r="LM2681" t="s">
        <v>0</v>
      </c>
      <c r="LN2681">
        <v>182.05850000000001</v>
      </c>
      <c r="LO2681">
        <v>43.956000000000003</v>
      </c>
      <c r="LP2681">
        <v>40.188000000000002</v>
      </c>
      <c r="LQ2681">
        <v>60.8125</v>
      </c>
      <c r="LR2681" t="s">
        <v>0</v>
      </c>
      <c r="LS2681">
        <v>13.5</v>
      </c>
      <c r="LT2681">
        <v>7.4062999999999999</v>
      </c>
      <c r="LU2681" t="s">
        <v>0</v>
      </c>
      <c r="LV2681" t="s">
        <v>0</v>
      </c>
      <c r="LW2681">
        <v>23.593800000000002</v>
      </c>
      <c r="LX2681">
        <v>23.0625</v>
      </c>
      <c r="LY2681" t="s">
        <v>0</v>
      </c>
      <c r="LZ2681">
        <v>6.5328999999999997</v>
      </c>
      <c r="MA2681">
        <v>5.375</v>
      </c>
      <c r="MB2681" t="s">
        <v>0</v>
      </c>
      <c r="MC2681" t="s">
        <v>0</v>
      </c>
      <c r="MD2681">
        <v>25.288</v>
      </c>
      <c r="ME2681">
        <v>13.0113</v>
      </c>
      <c r="MF2681" t="s">
        <v>0</v>
      </c>
      <c r="MG2681" t="s">
        <v>0</v>
      </c>
      <c r="MH2681">
        <v>16.3125</v>
      </c>
      <c r="MI2681" t="s">
        <v>0</v>
      </c>
      <c r="MJ2681" t="s">
        <v>0</v>
      </c>
      <c r="MK2681">
        <v>12.0625</v>
      </c>
      <c r="ML2681" t="s">
        <v>0</v>
      </c>
      <c r="MM2681" t="s">
        <v>0</v>
      </c>
      <c r="MN2681">
        <v>26.125</v>
      </c>
      <c r="MO2681" t="s">
        <v>0</v>
      </c>
      <c r="MP2681" t="s">
        <v>0</v>
      </c>
      <c r="MQ2681">
        <v>10.2813</v>
      </c>
      <c r="MR2681" t="s">
        <v>0</v>
      </c>
      <c r="MS2681">
        <v>5.4032</v>
      </c>
      <c r="MT2681">
        <v>47.156300000000002</v>
      </c>
      <c r="MU2681" t="s">
        <v>0</v>
      </c>
      <c r="MV2681" t="s">
        <v>0</v>
      </c>
      <c r="MW2681">
        <v>10.251899999999999</v>
      </c>
      <c r="MX2681" t="s">
        <v>0</v>
      </c>
      <c r="MY2681" t="s">
        <v>0</v>
      </c>
      <c r="MZ2681" t="s">
        <v>0</v>
      </c>
      <c r="NA2681" t="s">
        <v>0</v>
      </c>
      <c r="NB2681">
        <v>11.493399999999999</v>
      </c>
      <c r="NC2681">
        <v>15.375</v>
      </c>
      <c r="ND2681">
        <v>36.438000000000002</v>
      </c>
      <c r="NE2681">
        <v>39.9375</v>
      </c>
      <c r="NF2681" t="s">
        <v>0</v>
      </c>
      <c r="NG2681">
        <v>32.9375</v>
      </c>
      <c r="NH2681">
        <v>6.2916999999999996</v>
      </c>
      <c r="NI2681">
        <v>29.75</v>
      </c>
      <c r="NJ2681">
        <v>5.3125</v>
      </c>
      <c r="NK2681">
        <v>10.3125</v>
      </c>
      <c r="NL2681">
        <v>30.531300000000002</v>
      </c>
      <c r="NM2681">
        <v>21.375</v>
      </c>
      <c r="NN2681" t="s">
        <v>0</v>
      </c>
      <c r="NO2681">
        <v>45.5</v>
      </c>
      <c r="NP2681">
        <v>12.989800000000001</v>
      </c>
      <c r="NQ2681">
        <v>29.5</v>
      </c>
      <c r="NR2681">
        <v>25.969000000000001</v>
      </c>
      <c r="NS2681">
        <v>9.9463000000000008</v>
      </c>
      <c r="NT2681" t="s">
        <v>0</v>
      </c>
      <c r="NU2681" t="s">
        <v>0</v>
      </c>
      <c r="NV2681">
        <v>22.312999999999999</v>
      </c>
      <c r="NW2681">
        <v>20.625</v>
      </c>
      <c r="NX2681">
        <v>8.125</v>
      </c>
      <c r="NY2681">
        <v>41.9375</v>
      </c>
      <c r="NZ2681">
        <v>9.1880000000000006</v>
      </c>
      <c r="OA2681" t="s">
        <v>0</v>
      </c>
      <c r="OB2681" t="s">
        <v>0</v>
      </c>
      <c r="OC2681" t="s">
        <v>0</v>
      </c>
      <c r="OD2681">
        <v>25.9375</v>
      </c>
      <c r="OE2681">
        <v>29.8125</v>
      </c>
      <c r="OF2681">
        <v>20.375</v>
      </c>
      <c r="OG2681" t="s">
        <v>0</v>
      </c>
      <c r="OH2681" t="s">
        <v>0</v>
      </c>
      <c r="OI2681">
        <v>25.0625</v>
      </c>
      <c r="OJ2681">
        <v>8.6111000000000004</v>
      </c>
      <c r="OK2681">
        <v>16.9375</v>
      </c>
      <c r="OL2681">
        <v>9.1094000000000008</v>
      </c>
      <c r="OM2681">
        <v>17.251999999999999</v>
      </c>
      <c r="ON2681">
        <v>1.2236</v>
      </c>
      <c r="OO2681">
        <v>15</v>
      </c>
      <c r="OP2681" t="s">
        <v>0</v>
      </c>
      <c r="OQ2681">
        <v>8.625</v>
      </c>
      <c r="OR2681">
        <v>20.6875</v>
      </c>
      <c r="OS2681" t="s">
        <v>0</v>
      </c>
      <c r="OT2681" t="s">
        <v>0</v>
      </c>
      <c r="OU2681">
        <v>37.208300000000001</v>
      </c>
      <c r="OV2681">
        <v>29.343800000000002</v>
      </c>
      <c r="OW2681">
        <v>24.625</v>
      </c>
      <c r="OX2681" t="s">
        <v>0</v>
      </c>
      <c r="OY2681">
        <v>17.457999999999998</v>
      </c>
      <c r="OZ2681">
        <v>35.156300000000002</v>
      </c>
      <c r="PA2681">
        <v>24.3125</v>
      </c>
      <c r="PB2681">
        <v>25.187999999999999</v>
      </c>
      <c r="PC2681" t="s">
        <v>0</v>
      </c>
      <c r="PD2681">
        <v>14.1981</v>
      </c>
      <c r="PE2681">
        <v>21.66</v>
      </c>
      <c r="PF2681">
        <v>22.687999999999999</v>
      </c>
      <c r="PG2681">
        <v>17.312999999999999</v>
      </c>
      <c r="PH2681">
        <v>11.8125</v>
      </c>
      <c r="PI2681">
        <v>48.75</v>
      </c>
      <c r="PJ2681" t="s">
        <v>0</v>
      </c>
      <c r="PK2681">
        <v>6.266</v>
      </c>
      <c r="PL2681">
        <v>26.125</v>
      </c>
      <c r="PM2681" t="s">
        <v>0</v>
      </c>
      <c r="PN2681" t="s">
        <v>0</v>
      </c>
      <c r="PO2681">
        <v>17</v>
      </c>
      <c r="PP2681">
        <v>18.6875</v>
      </c>
      <c r="PQ2681">
        <v>46.25</v>
      </c>
      <c r="PR2681">
        <v>24.812999999999999</v>
      </c>
      <c r="PS2681" t="s">
        <v>0</v>
      </c>
      <c r="PT2681" t="s">
        <v>0</v>
      </c>
      <c r="PU2681">
        <v>28.1875</v>
      </c>
      <c r="PV2681">
        <v>34.75</v>
      </c>
      <c r="PW2681">
        <v>37.593800000000002</v>
      </c>
      <c r="PX2681">
        <v>38.5</v>
      </c>
      <c r="PY2681">
        <v>2.7734000000000001</v>
      </c>
      <c r="PZ2681">
        <v>18.167999999999999</v>
      </c>
      <c r="QA2681" t="s">
        <v>0</v>
      </c>
      <c r="QB2681" t="s">
        <v>0</v>
      </c>
      <c r="QC2681" t="s">
        <v>0</v>
      </c>
      <c r="QD2681">
        <v>32.125</v>
      </c>
      <c r="QE2681" t="s">
        <v>0</v>
      </c>
      <c r="QF2681">
        <v>10.1875</v>
      </c>
      <c r="QG2681" t="s">
        <v>0</v>
      </c>
      <c r="QH2681" t="s">
        <v>0</v>
      </c>
      <c r="QI2681">
        <v>78.0625</v>
      </c>
      <c r="QJ2681">
        <v>30.5625</v>
      </c>
      <c r="QK2681" t="s">
        <v>0</v>
      </c>
      <c r="QL2681" t="s">
        <v>0</v>
      </c>
      <c r="QM2681" t="s">
        <v>0</v>
      </c>
      <c r="QN2681">
        <v>9.3102999999999998</v>
      </c>
      <c r="QO2681">
        <v>12.921900000000001</v>
      </c>
      <c r="QP2681" t="s">
        <v>0</v>
      </c>
      <c r="QQ2681">
        <v>7.984</v>
      </c>
      <c r="QR2681">
        <v>17</v>
      </c>
      <c r="QS2681">
        <v>10.4063</v>
      </c>
      <c r="QT2681">
        <v>62.938000000000002</v>
      </c>
      <c r="QU2681">
        <v>14.5625</v>
      </c>
      <c r="QV2681">
        <v>23.110299999999999</v>
      </c>
      <c r="QW2681">
        <v>32</v>
      </c>
      <c r="QX2681" t="s">
        <v>0</v>
      </c>
      <c r="QY2681">
        <v>10.2529</v>
      </c>
      <c r="QZ2681">
        <v>5.6622000000000003</v>
      </c>
      <c r="RA2681">
        <v>41.036200000000001</v>
      </c>
      <c r="RB2681">
        <v>6.6368999999999998</v>
      </c>
      <c r="RC2681">
        <v>45.25</v>
      </c>
      <c r="RD2681">
        <v>24.304200000000002</v>
      </c>
      <c r="RE2681" t="s">
        <v>0</v>
      </c>
      <c r="RF2681" t="s">
        <v>0</v>
      </c>
      <c r="RG2681" t="s">
        <v>0</v>
      </c>
      <c r="RH2681">
        <v>3.2294</v>
      </c>
      <c r="RI2681">
        <v>56.581800000000001</v>
      </c>
      <c r="RJ2681">
        <v>5.3125</v>
      </c>
      <c r="RK2681">
        <v>48</v>
      </c>
      <c r="RL2681">
        <v>27.25</v>
      </c>
      <c r="RM2681">
        <v>7.0625</v>
      </c>
      <c r="RN2681">
        <v>10.1875</v>
      </c>
      <c r="RO2681">
        <v>14.5625</v>
      </c>
      <c r="RP2681">
        <v>19.781300000000002</v>
      </c>
      <c r="RQ2681">
        <v>61.5</v>
      </c>
      <c r="RR2681" t="s">
        <v>0</v>
      </c>
      <c r="RS2681">
        <v>15.5625</v>
      </c>
      <c r="RT2681">
        <v>30.6874</v>
      </c>
      <c r="RU2681">
        <v>63.5625</v>
      </c>
      <c r="RV2681" t="s">
        <v>0</v>
      </c>
      <c r="RW2681" t="s">
        <v>0</v>
      </c>
      <c r="RX2681" t="s">
        <v>0</v>
      </c>
      <c r="RY2681">
        <v>24.837199999999999</v>
      </c>
      <c r="RZ2681" t="s">
        <v>0</v>
      </c>
      <c r="SA2681" t="s">
        <v>0</v>
      </c>
      <c r="SB2681">
        <v>20.8125</v>
      </c>
      <c r="SC2681" t="s">
        <v>0</v>
      </c>
      <c r="SD2681">
        <v>39.1875</v>
      </c>
      <c r="SE2681" t="s">
        <v>0</v>
      </c>
      <c r="SF2681">
        <v>71.134</v>
      </c>
      <c r="SG2681" t="s">
        <v>0</v>
      </c>
      <c r="SH2681">
        <v>5.6850000000000005</v>
      </c>
      <c r="SI2681" t="s">
        <v>0</v>
      </c>
      <c r="SJ2681" t="s">
        <v>0</v>
      </c>
      <c r="SK2681" t="s">
        <v>0</v>
      </c>
      <c r="SL2681" t="s">
        <v>0</v>
      </c>
      <c r="SM2681">
        <v>71.967100000000002</v>
      </c>
    </row>
    <row r="2682" spans="1:507" x14ac:dyDescent="0.3">
      <c r="A2682" s="1">
        <v>36627</v>
      </c>
      <c r="B2682">
        <v>68.008700000000005</v>
      </c>
      <c r="C2682" t="s">
        <v>0</v>
      </c>
      <c r="D2682" t="s">
        <v>0</v>
      </c>
      <c r="E2682" t="s">
        <v>0</v>
      </c>
      <c r="F2682" t="s">
        <v>0</v>
      </c>
      <c r="G2682">
        <v>4.1391</v>
      </c>
      <c r="H2682" t="s">
        <v>0</v>
      </c>
      <c r="I2682">
        <v>17.1463</v>
      </c>
      <c r="J2682" t="s">
        <v>0</v>
      </c>
      <c r="K2682" t="s">
        <v>0</v>
      </c>
      <c r="L2682">
        <v>68.25</v>
      </c>
      <c r="M2682">
        <v>9.9772999999999996</v>
      </c>
      <c r="N2682">
        <v>40.188000000000002</v>
      </c>
      <c r="O2682" t="s">
        <v>0</v>
      </c>
      <c r="P2682" t="s">
        <v>0</v>
      </c>
      <c r="Q2682">
        <v>32</v>
      </c>
      <c r="R2682">
        <v>31.625</v>
      </c>
      <c r="S2682">
        <v>39</v>
      </c>
      <c r="T2682">
        <v>11.765599999999999</v>
      </c>
      <c r="U2682">
        <v>45.125</v>
      </c>
      <c r="V2682">
        <v>1296.3572999999999</v>
      </c>
      <c r="W2682">
        <v>29.234300000000001</v>
      </c>
      <c r="X2682" t="s">
        <v>0</v>
      </c>
      <c r="Y2682">
        <v>16.3125</v>
      </c>
      <c r="Z2682" t="s">
        <v>0</v>
      </c>
      <c r="AA2682">
        <v>10</v>
      </c>
      <c r="AB2682" t="s">
        <v>0</v>
      </c>
      <c r="AC2682">
        <v>7.8437999999999999</v>
      </c>
      <c r="AD2682">
        <v>22.9375</v>
      </c>
      <c r="AE2682" t="s">
        <v>0</v>
      </c>
      <c r="AF2682" t="s">
        <v>0</v>
      </c>
      <c r="AG2682" t="s">
        <v>0</v>
      </c>
      <c r="AH2682" t="s">
        <v>0</v>
      </c>
      <c r="AI2682">
        <v>34.156300000000002</v>
      </c>
      <c r="AJ2682">
        <v>2.9537</v>
      </c>
      <c r="AK2682" t="s">
        <v>0</v>
      </c>
      <c r="AL2682" t="s">
        <v>0</v>
      </c>
      <c r="AM2682">
        <v>45.625</v>
      </c>
      <c r="AN2682" t="s">
        <v>0</v>
      </c>
      <c r="AO2682" t="s">
        <v>0</v>
      </c>
      <c r="AP2682" t="s">
        <v>0</v>
      </c>
      <c r="AQ2682" t="s">
        <v>0</v>
      </c>
      <c r="AR2682">
        <v>28.312999999999999</v>
      </c>
      <c r="AS2682">
        <v>3.0832999999999999</v>
      </c>
      <c r="AT2682">
        <v>20.9145</v>
      </c>
      <c r="AU2682">
        <v>28.601900000000001</v>
      </c>
      <c r="AV2682">
        <v>7.3281000000000001</v>
      </c>
      <c r="AW2682" t="s">
        <v>0</v>
      </c>
      <c r="AX2682">
        <v>31.5</v>
      </c>
      <c r="AY2682" t="s">
        <v>0</v>
      </c>
      <c r="AZ2682">
        <v>15.375</v>
      </c>
      <c r="BA2682" t="s">
        <v>0</v>
      </c>
      <c r="BB2682">
        <v>36.567</v>
      </c>
      <c r="BC2682" t="s">
        <v>0</v>
      </c>
      <c r="BD2682">
        <v>63.75</v>
      </c>
      <c r="BE2682" t="s">
        <v>0</v>
      </c>
      <c r="BF2682">
        <v>42.363199999999999</v>
      </c>
      <c r="BG2682">
        <v>29.75</v>
      </c>
      <c r="BH2682">
        <v>35.688000000000002</v>
      </c>
      <c r="BI2682">
        <v>26.156300000000002</v>
      </c>
      <c r="BJ2682">
        <v>16.7561</v>
      </c>
      <c r="BK2682">
        <v>35.3611</v>
      </c>
      <c r="BL2682">
        <v>27.437999999999999</v>
      </c>
      <c r="BM2682">
        <v>11.395799999999999</v>
      </c>
      <c r="BN2682">
        <v>6.24</v>
      </c>
      <c r="BO2682" t="s">
        <v>0</v>
      </c>
      <c r="BP2682">
        <v>43.6586</v>
      </c>
      <c r="BQ2682" t="s">
        <v>0</v>
      </c>
      <c r="BR2682">
        <v>28.75</v>
      </c>
      <c r="BS2682">
        <v>24.062999999999999</v>
      </c>
      <c r="BT2682">
        <v>2.2812999999999999</v>
      </c>
      <c r="BU2682">
        <v>61.151699999999998</v>
      </c>
      <c r="BV2682" t="s">
        <v>0</v>
      </c>
      <c r="BW2682">
        <v>36.08</v>
      </c>
      <c r="BX2682">
        <v>10.5313</v>
      </c>
      <c r="BY2682">
        <v>5</v>
      </c>
      <c r="BZ2682">
        <v>34.313000000000002</v>
      </c>
      <c r="CA2682">
        <v>442.5317</v>
      </c>
      <c r="CB2682">
        <v>15.076599999999999</v>
      </c>
      <c r="CC2682">
        <v>22.947500000000002</v>
      </c>
      <c r="CD2682">
        <v>21.031300000000002</v>
      </c>
      <c r="CE2682">
        <v>21</v>
      </c>
      <c r="CF2682" t="s">
        <v>0</v>
      </c>
      <c r="CG2682" t="s">
        <v>0</v>
      </c>
      <c r="CH2682" t="s">
        <v>0</v>
      </c>
      <c r="CI2682">
        <v>24.8125</v>
      </c>
      <c r="CJ2682">
        <v>17.1875</v>
      </c>
      <c r="CK2682" t="s">
        <v>0</v>
      </c>
      <c r="CL2682" t="s">
        <v>0</v>
      </c>
      <c r="CM2682" t="s">
        <v>0</v>
      </c>
      <c r="CN2682" t="s">
        <v>0</v>
      </c>
      <c r="CO2682" t="s">
        <v>0</v>
      </c>
      <c r="CP2682">
        <v>2.8021000000000003</v>
      </c>
      <c r="CQ2682" t="s">
        <v>0</v>
      </c>
      <c r="CR2682" t="s">
        <v>0</v>
      </c>
      <c r="CS2682">
        <v>28.166699999999999</v>
      </c>
      <c r="CT2682" t="s">
        <v>0</v>
      </c>
      <c r="CU2682">
        <v>31.3125</v>
      </c>
      <c r="CV2682">
        <v>37.313000000000002</v>
      </c>
      <c r="CW2682">
        <v>43.5625</v>
      </c>
      <c r="CX2682" t="s">
        <v>0</v>
      </c>
      <c r="CY2682" t="s">
        <v>0</v>
      </c>
      <c r="CZ2682" t="s">
        <v>0</v>
      </c>
      <c r="DA2682">
        <v>9.0470000000000006</v>
      </c>
      <c r="DB2682">
        <v>18.5625</v>
      </c>
      <c r="DC2682" t="s">
        <v>0</v>
      </c>
      <c r="DD2682">
        <v>19.803999999999998</v>
      </c>
      <c r="DE2682">
        <v>49.25</v>
      </c>
      <c r="DF2682">
        <v>1.4271</v>
      </c>
      <c r="DG2682">
        <v>17</v>
      </c>
      <c r="DH2682">
        <v>17.866900000000001</v>
      </c>
      <c r="DI2682" t="s">
        <v>0</v>
      </c>
      <c r="DJ2682" t="s">
        <v>0</v>
      </c>
      <c r="DK2682">
        <v>28.5625</v>
      </c>
      <c r="DL2682" t="s">
        <v>0</v>
      </c>
      <c r="DM2682" t="s">
        <v>0</v>
      </c>
      <c r="DN2682" t="s">
        <v>0</v>
      </c>
      <c r="DO2682" t="s">
        <v>0</v>
      </c>
      <c r="DP2682">
        <v>3.7396000000000003</v>
      </c>
      <c r="DQ2682" t="s">
        <v>0</v>
      </c>
      <c r="DR2682">
        <v>40.1875</v>
      </c>
      <c r="DS2682" t="s">
        <v>0</v>
      </c>
      <c r="DT2682" t="s">
        <v>0</v>
      </c>
      <c r="DU2682" t="s">
        <v>0</v>
      </c>
      <c r="DV2682">
        <v>20.718800000000002</v>
      </c>
      <c r="DW2682">
        <v>44.343800000000002</v>
      </c>
      <c r="DX2682" t="s">
        <v>0</v>
      </c>
      <c r="DY2682">
        <v>20.5</v>
      </c>
      <c r="DZ2682" t="s">
        <v>0</v>
      </c>
      <c r="EA2682">
        <v>55.815399999999997</v>
      </c>
      <c r="EB2682">
        <v>20.156300000000002</v>
      </c>
      <c r="EC2682" t="s">
        <v>0</v>
      </c>
      <c r="ED2682" t="s">
        <v>0</v>
      </c>
      <c r="EE2682">
        <v>10.484400000000001</v>
      </c>
      <c r="EF2682">
        <v>3.6160000000000001</v>
      </c>
      <c r="EG2682">
        <v>9.8292000000000002</v>
      </c>
      <c r="EH2682">
        <v>41.935000000000002</v>
      </c>
      <c r="EI2682" t="s">
        <v>0</v>
      </c>
      <c r="EJ2682" t="s">
        <v>0</v>
      </c>
      <c r="EK2682" t="s">
        <v>0</v>
      </c>
      <c r="EL2682" t="s">
        <v>0</v>
      </c>
      <c r="EM2682" t="s">
        <v>0</v>
      </c>
      <c r="EN2682">
        <v>35.153100000000002</v>
      </c>
      <c r="EO2682" t="s">
        <v>0</v>
      </c>
      <c r="EP2682">
        <v>19.5625</v>
      </c>
      <c r="EQ2682">
        <v>11.0809</v>
      </c>
      <c r="ER2682">
        <v>29.8125</v>
      </c>
      <c r="ES2682">
        <v>48.195599999999999</v>
      </c>
      <c r="ET2682">
        <v>1.4792000000000001</v>
      </c>
      <c r="EU2682" t="s">
        <v>0</v>
      </c>
      <c r="EV2682" t="s">
        <v>0</v>
      </c>
      <c r="EW2682" t="s">
        <v>0</v>
      </c>
      <c r="EX2682" t="s">
        <v>0</v>
      </c>
      <c r="EY2682">
        <v>19.125</v>
      </c>
      <c r="EZ2682">
        <v>30.3125</v>
      </c>
      <c r="FA2682">
        <v>16.460999999999999</v>
      </c>
      <c r="FB2682">
        <v>17.125</v>
      </c>
      <c r="FC2682">
        <v>25.6875</v>
      </c>
      <c r="FD2682">
        <v>24.125</v>
      </c>
      <c r="FE2682">
        <v>28.593800000000002</v>
      </c>
      <c r="FF2682">
        <v>5.8593999999999999</v>
      </c>
      <c r="FG2682" t="s">
        <v>0</v>
      </c>
      <c r="FH2682">
        <v>21.406300000000002</v>
      </c>
      <c r="FI2682">
        <v>21.1875</v>
      </c>
      <c r="FJ2682">
        <v>37.19</v>
      </c>
      <c r="FK2682" t="s">
        <v>0</v>
      </c>
      <c r="FL2682">
        <v>16.920200000000001</v>
      </c>
      <c r="FM2682">
        <v>21.9375</v>
      </c>
      <c r="FN2682">
        <v>15.375</v>
      </c>
      <c r="FO2682">
        <v>3.5779999999999998</v>
      </c>
      <c r="FP2682">
        <v>20.843800000000002</v>
      </c>
      <c r="FQ2682" t="s">
        <v>0</v>
      </c>
      <c r="FR2682" t="s">
        <v>0</v>
      </c>
      <c r="FS2682" t="s">
        <v>0</v>
      </c>
      <c r="FT2682">
        <v>49.894800000000004</v>
      </c>
      <c r="FU2682" t="s">
        <v>0</v>
      </c>
      <c r="FV2682" t="s">
        <v>0</v>
      </c>
      <c r="FW2682" t="s">
        <v>0</v>
      </c>
      <c r="FX2682" t="s">
        <v>0</v>
      </c>
      <c r="FY2682">
        <v>5.3437999999999999</v>
      </c>
      <c r="FZ2682">
        <v>41.0625</v>
      </c>
      <c r="GA2682">
        <v>22.1875</v>
      </c>
      <c r="GB2682" t="s">
        <v>0</v>
      </c>
      <c r="GC2682" t="s">
        <v>0</v>
      </c>
      <c r="GD2682" t="s">
        <v>0</v>
      </c>
      <c r="GE2682" t="s">
        <v>0</v>
      </c>
      <c r="GF2682" t="s">
        <v>0</v>
      </c>
      <c r="GG2682">
        <v>4.25</v>
      </c>
      <c r="GH2682" t="s">
        <v>0</v>
      </c>
      <c r="GI2682">
        <v>6.8484999999999996</v>
      </c>
      <c r="GJ2682" t="s">
        <v>0</v>
      </c>
      <c r="GK2682" t="s">
        <v>0</v>
      </c>
      <c r="GL2682" t="s">
        <v>0</v>
      </c>
      <c r="GM2682">
        <v>20.625</v>
      </c>
      <c r="GN2682" t="s">
        <v>0</v>
      </c>
      <c r="GO2682" t="s">
        <v>0</v>
      </c>
      <c r="GP2682" t="s">
        <v>0</v>
      </c>
      <c r="GQ2682">
        <v>25.594000000000001</v>
      </c>
      <c r="GR2682">
        <v>51.787399999999998</v>
      </c>
      <c r="GS2682" t="s">
        <v>0</v>
      </c>
      <c r="GT2682">
        <v>17.8125</v>
      </c>
      <c r="GU2682">
        <v>10.6111</v>
      </c>
      <c r="GV2682">
        <v>56.75</v>
      </c>
      <c r="GW2682" t="s">
        <v>0</v>
      </c>
      <c r="GX2682" t="s">
        <v>0</v>
      </c>
      <c r="GY2682" t="s">
        <v>0</v>
      </c>
      <c r="GZ2682">
        <v>25.125</v>
      </c>
      <c r="HA2682" t="s">
        <v>0</v>
      </c>
      <c r="HB2682">
        <v>43.5</v>
      </c>
      <c r="HC2682" t="s">
        <v>0</v>
      </c>
      <c r="HD2682">
        <v>104.813</v>
      </c>
      <c r="HE2682">
        <v>49.938000000000002</v>
      </c>
      <c r="HF2682">
        <v>20.093800000000002</v>
      </c>
      <c r="HG2682">
        <v>17.5</v>
      </c>
      <c r="HH2682" t="s">
        <v>0</v>
      </c>
      <c r="HI2682" t="s">
        <v>0</v>
      </c>
      <c r="HJ2682" t="s">
        <v>0</v>
      </c>
      <c r="HK2682">
        <v>67.375</v>
      </c>
      <c r="HL2682">
        <v>21.083300000000001</v>
      </c>
      <c r="HM2682" t="s">
        <v>0</v>
      </c>
      <c r="HN2682">
        <v>47.375</v>
      </c>
      <c r="HO2682" t="s">
        <v>0</v>
      </c>
      <c r="HP2682" t="s">
        <v>0</v>
      </c>
      <c r="HQ2682">
        <v>43.6875</v>
      </c>
      <c r="HR2682" t="s">
        <v>0</v>
      </c>
      <c r="HS2682">
        <v>53.371600000000001</v>
      </c>
      <c r="HT2682">
        <v>11.257099999999999</v>
      </c>
      <c r="HU2682" t="s">
        <v>0</v>
      </c>
      <c r="HV2682">
        <v>25.831099999999999</v>
      </c>
      <c r="HW2682">
        <v>11.7188</v>
      </c>
      <c r="HX2682">
        <v>3.9375</v>
      </c>
      <c r="HY2682" t="s">
        <v>0</v>
      </c>
      <c r="HZ2682">
        <v>9.7055000000000007</v>
      </c>
      <c r="IA2682">
        <v>23.968800000000002</v>
      </c>
      <c r="IB2682">
        <v>8.125</v>
      </c>
      <c r="IC2682">
        <v>119</v>
      </c>
      <c r="ID2682" t="s">
        <v>0</v>
      </c>
      <c r="IE2682" t="s">
        <v>0</v>
      </c>
      <c r="IF2682">
        <v>11.916700000000001</v>
      </c>
      <c r="IG2682">
        <v>36.688000000000002</v>
      </c>
      <c r="IH2682" t="s">
        <v>0</v>
      </c>
      <c r="II2682" t="s">
        <v>0</v>
      </c>
      <c r="IJ2682" t="s">
        <v>0</v>
      </c>
      <c r="IK2682" t="s">
        <v>0</v>
      </c>
      <c r="IL2682" t="s">
        <v>0</v>
      </c>
      <c r="IM2682">
        <v>42.6997</v>
      </c>
      <c r="IN2682">
        <v>45.875</v>
      </c>
      <c r="IO2682" t="s">
        <v>0</v>
      </c>
      <c r="IP2682" t="s">
        <v>0</v>
      </c>
      <c r="IQ2682" t="s">
        <v>0</v>
      </c>
      <c r="IR2682">
        <v>7.6288</v>
      </c>
      <c r="IS2682" t="s">
        <v>0</v>
      </c>
      <c r="IT2682">
        <v>16.562999999999999</v>
      </c>
      <c r="IU2682">
        <v>30</v>
      </c>
      <c r="IV2682">
        <v>26.875</v>
      </c>
      <c r="IW2682">
        <v>7.7343999999999999</v>
      </c>
      <c r="IX2682" t="s">
        <v>0</v>
      </c>
      <c r="IY2682">
        <v>35.612900000000003</v>
      </c>
      <c r="IZ2682" t="s">
        <v>0</v>
      </c>
      <c r="JA2682">
        <v>39.125</v>
      </c>
      <c r="JB2682" t="s">
        <v>0</v>
      </c>
      <c r="JC2682">
        <v>57.333300000000001</v>
      </c>
      <c r="JD2682">
        <v>16.093800000000002</v>
      </c>
      <c r="JE2682">
        <v>25.4375</v>
      </c>
      <c r="JF2682">
        <v>18.1875</v>
      </c>
      <c r="JG2682" t="s">
        <v>0</v>
      </c>
      <c r="JH2682" t="s">
        <v>0</v>
      </c>
      <c r="JI2682">
        <v>13.125</v>
      </c>
      <c r="JJ2682" t="s">
        <v>0</v>
      </c>
      <c r="JK2682">
        <v>54.241399999999999</v>
      </c>
      <c r="JL2682" t="s">
        <v>0</v>
      </c>
      <c r="JM2682" t="s">
        <v>0</v>
      </c>
      <c r="JN2682">
        <v>23.781300000000002</v>
      </c>
      <c r="JO2682">
        <v>10.3438</v>
      </c>
      <c r="JP2682">
        <v>53</v>
      </c>
      <c r="JQ2682">
        <v>4.4131</v>
      </c>
      <c r="JR2682">
        <v>8.5937999999999999</v>
      </c>
      <c r="JS2682">
        <v>25.718800000000002</v>
      </c>
      <c r="JT2682" t="s">
        <v>0</v>
      </c>
      <c r="JU2682">
        <v>21.75</v>
      </c>
      <c r="JV2682">
        <v>9.0251000000000001</v>
      </c>
      <c r="JW2682">
        <v>11.25</v>
      </c>
      <c r="JX2682">
        <v>14.260199999999999</v>
      </c>
      <c r="JY2682">
        <v>22.281300000000002</v>
      </c>
      <c r="JZ2682" t="s">
        <v>0</v>
      </c>
      <c r="KA2682">
        <v>66.875</v>
      </c>
      <c r="KB2682">
        <v>21</v>
      </c>
      <c r="KC2682">
        <v>31.6875</v>
      </c>
      <c r="KD2682">
        <v>14.875</v>
      </c>
      <c r="KE2682">
        <v>15.2188</v>
      </c>
      <c r="KF2682" t="s">
        <v>0</v>
      </c>
      <c r="KG2682">
        <v>14.875</v>
      </c>
      <c r="KH2682" t="s">
        <v>0</v>
      </c>
      <c r="KI2682" t="s">
        <v>0</v>
      </c>
      <c r="KJ2682" t="s">
        <v>0</v>
      </c>
      <c r="KK2682" t="s">
        <v>0</v>
      </c>
      <c r="KL2682">
        <v>20.718800000000002</v>
      </c>
      <c r="KM2682" t="s">
        <v>0</v>
      </c>
      <c r="KN2682">
        <v>22.875</v>
      </c>
      <c r="KO2682">
        <v>15.2971</v>
      </c>
      <c r="KP2682">
        <v>20.049700000000001</v>
      </c>
      <c r="KQ2682">
        <v>37.688000000000002</v>
      </c>
      <c r="KR2682" t="s">
        <v>0</v>
      </c>
      <c r="KS2682">
        <v>20.75</v>
      </c>
      <c r="KT2682">
        <v>10.542300000000001</v>
      </c>
      <c r="KU2682" t="s">
        <v>0</v>
      </c>
      <c r="KV2682">
        <v>55.875</v>
      </c>
      <c r="KW2682">
        <v>13.478400000000001</v>
      </c>
      <c r="KX2682">
        <v>14.5</v>
      </c>
      <c r="KY2682">
        <v>22.25</v>
      </c>
      <c r="KZ2682">
        <v>16.906300000000002</v>
      </c>
      <c r="LA2682" t="s">
        <v>0</v>
      </c>
      <c r="LB2682">
        <v>47.938000000000002</v>
      </c>
      <c r="LC2682">
        <v>50.8125</v>
      </c>
      <c r="LD2682">
        <v>47.719000000000001</v>
      </c>
      <c r="LE2682" t="s">
        <v>0</v>
      </c>
      <c r="LF2682">
        <v>5.0053000000000001</v>
      </c>
      <c r="LG2682" t="s">
        <v>0</v>
      </c>
      <c r="LH2682" t="s">
        <v>0</v>
      </c>
      <c r="LI2682">
        <v>63.708399999999997</v>
      </c>
      <c r="LJ2682">
        <v>7.3605999999999998</v>
      </c>
      <c r="LK2682">
        <v>71.597399999999993</v>
      </c>
      <c r="LL2682" t="s">
        <v>0</v>
      </c>
      <c r="LM2682" t="s">
        <v>0</v>
      </c>
      <c r="LN2682">
        <v>150.1371</v>
      </c>
      <c r="LO2682">
        <v>45.8</v>
      </c>
      <c r="LP2682">
        <v>40</v>
      </c>
      <c r="LQ2682">
        <v>58.3125</v>
      </c>
      <c r="LR2682" t="s">
        <v>0</v>
      </c>
      <c r="LS2682">
        <v>13.25</v>
      </c>
      <c r="LT2682">
        <v>7.5</v>
      </c>
      <c r="LU2682" t="s">
        <v>0</v>
      </c>
      <c r="LV2682" t="s">
        <v>0</v>
      </c>
      <c r="LW2682">
        <v>23.375</v>
      </c>
      <c r="LX2682">
        <v>23.1875</v>
      </c>
      <c r="LY2682" t="s">
        <v>0</v>
      </c>
      <c r="LZ2682">
        <v>6.5575000000000001</v>
      </c>
      <c r="MA2682">
        <v>5.6406000000000001</v>
      </c>
      <c r="MB2682" t="s">
        <v>0</v>
      </c>
      <c r="MC2682" t="s">
        <v>0</v>
      </c>
      <c r="MD2682">
        <v>25.655999999999999</v>
      </c>
      <c r="ME2682">
        <v>12.9268</v>
      </c>
      <c r="MF2682" t="s">
        <v>0</v>
      </c>
      <c r="MG2682" t="s">
        <v>0</v>
      </c>
      <c r="MH2682">
        <v>17.9375</v>
      </c>
      <c r="MI2682" t="s">
        <v>0</v>
      </c>
      <c r="MJ2682" t="s">
        <v>0</v>
      </c>
      <c r="MK2682">
        <v>12.4375</v>
      </c>
      <c r="ML2682" t="s">
        <v>0</v>
      </c>
      <c r="MM2682" t="s">
        <v>0</v>
      </c>
      <c r="MN2682">
        <v>26.3125</v>
      </c>
      <c r="MO2682" t="s">
        <v>0</v>
      </c>
      <c r="MP2682" t="s">
        <v>0</v>
      </c>
      <c r="MQ2682">
        <v>10.0938</v>
      </c>
      <c r="MR2682" t="s">
        <v>0</v>
      </c>
      <c r="MS2682">
        <v>5.4032</v>
      </c>
      <c r="MT2682">
        <v>46.625</v>
      </c>
      <c r="MU2682" t="s">
        <v>0</v>
      </c>
      <c r="MV2682" t="s">
        <v>0</v>
      </c>
      <c r="MW2682">
        <v>10.341900000000001</v>
      </c>
      <c r="MX2682" t="s">
        <v>0</v>
      </c>
      <c r="MY2682" t="s">
        <v>0</v>
      </c>
      <c r="MZ2682" t="s">
        <v>0</v>
      </c>
      <c r="NA2682" t="s">
        <v>0</v>
      </c>
      <c r="NB2682">
        <v>11.5503</v>
      </c>
      <c r="NC2682">
        <v>15.625</v>
      </c>
      <c r="ND2682">
        <v>37.063000000000002</v>
      </c>
      <c r="NE2682">
        <v>40</v>
      </c>
      <c r="NF2682" t="s">
        <v>0</v>
      </c>
      <c r="NG2682">
        <v>33.218800000000002</v>
      </c>
      <c r="NH2682">
        <v>6.3437999999999999</v>
      </c>
      <c r="NI2682">
        <v>30.5</v>
      </c>
      <c r="NJ2682">
        <v>5.375</v>
      </c>
      <c r="NK2682">
        <v>10.625</v>
      </c>
      <c r="NL2682">
        <v>31.406300000000002</v>
      </c>
      <c r="NM2682">
        <v>21.5</v>
      </c>
      <c r="NN2682" t="s">
        <v>0</v>
      </c>
      <c r="NO2682">
        <v>46.75</v>
      </c>
      <c r="NP2682">
        <v>13.3255</v>
      </c>
      <c r="NQ2682">
        <v>29.5625</v>
      </c>
      <c r="NR2682">
        <v>27.030999999999999</v>
      </c>
      <c r="NS2682">
        <v>10.1203</v>
      </c>
      <c r="NT2682" t="s">
        <v>0</v>
      </c>
      <c r="NU2682" t="s">
        <v>0</v>
      </c>
      <c r="NV2682">
        <v>22.5</v>
      </c>
      <c r="NW2682">
        <v>20.625</v>
      </c>
      <c r="NX2682">
        <v>8.125</v>
      </c>
      <c r="NY2682">
        <v>40.1875</v>
      </c>
      <c r="NZ2682">
        <v>9.1880000000000006</v>
      </c>
      <c r="OA2682" t="s">
        <v>0</v>
      </c>
      <c r="OB2682" t="s">
        <v>0</v>
      </c>
      <c r="OC2682" t="s">
        <v>0</v>
      </c>
      <c r="OD2682">
        <v>25</v>
      </c>
      <c r="OE2682">
        <v>29.5</v>
      </c>
      <c r="OF2682">
        <v>20.625</v>
      </c>
      <c r="OG2682" t="s">
        <v>0</v>
      </c>
      <c r="OH2682" t="s">
        <v>0</v>
      </c>
      <c r="OI2682">
        <v>25</v>
      </c>
      <c r="OJ2682">
        <v>8.4443999999999999</v>
      </c>
      <c r="OK2682">
        <v>16.875</v>
      </c>
      <c r="OL2682">
        <v>8.3125</v>
      </c>
      <c r="OM2682">
        <v>17.698</v>
      </c>
      <c r="ON2682">
        <v>1.2236</v>
      </c>
      <c r="OO2682">
        <v>15.5</v>
      </c>
      <c r="OP2682" t="s">
        <v>0</v>
      </c>
      <c r="OQ2682">
        <v>8.5</v>
      </c>
      <c r="OR2682">
        <v>20.625</v>
      </c>
      <c r="OS2682" t="s">
        <v>0</v>
      </c>
      <c r="OT2682" t="s">
        <v>0</v>
      </c>
      <c r="OU2682">
        <v>36.083300000000001</v>
      </c>
      <c r="OV2682">
        <v>29.3125</v>
      </c>
      <c r="OW2682">
        <v>25.187999999999999</v>
      </c>
      <c r="OX2682" t="s">
        <v>0</v>
      </c>
      <c r="OY2682">
        <v>17.457999999999998</v>
      </c>
      <c r="OZ2682">
        <v>36.468800000000002</v>
      </c>
      <c r="PA2682">
        <v>24.4375</v>
      </c>
      <c r="PB2682">
        <v>25.687999999999999</v>
      </c>
      <c r="PC2682" t="s">
        <v>0</v>
      </c>
      <c r="PD2682">
        <v>14.3123</v>
      </c>
      <c r="PE2682">
        <v>21.771999999999998</v>
      </c>
      <c r="PF2682">
        <v>22.155999999999999</v>
      </c>
      <c r="PG2682">
        <v>17.687999999999999</v>
      </c>
      <c r="PH2682">
        <v>11.4375</v>
      </c>
      <c r="PI2682">
        <v>48.9375</v>
      </c>
      <c r="PJ2682" t="s">
        <v>0</v>
      </c>
      <c r="PK2682">
        <v>6.3440000000000003</v>
      </c>
      <c r="PL2682">
        <v>26.937999999999999</v>
      </c>
      <c r="PM2682" t="s">
        <v>0</v>
      </c>
      <c r="PN2682" t="s">
        <v>0</v>
      </c>
      <c r="PO2682">
        <v>16.8125</v>
      </c>
      <c r="PP2682">
        <v>18.968800000000002</v>
      </c>
      <c r="PQ2682">
        <v>47.3125</v>
      </c>
      <c r="PR2682">
        <v>25.344000000000001</v>
      </c>
      <c r="PS2682" t="s">
        <v>0</v>
      </c>
      <c r="PT2682" t="s">
        <v>0</v>
      </c>
      <c r="PU2682">
        <v>28</v>
      </c>
      <c r="PV2682">
        <v>34.563000000000002</v>
      </c>
      <c r="PW2682">
        <v>36.4375</v>
      </c>
      <c r="PX2682">
        <v>37.843800000000002</v>
      </c>
      <c r="PY2682">
        <v>2.7187999999999999</v>
      </c>
      <c r="PZ2682">
        <v>17.79</v>
      </c>
      <c r="QA2682" t="s">
        <v>0</v>
      </c>
      <c r="QB2682" t="s">
        <v>0</v>
      </c>
      <c r="QC2682" t="s">
        <v>0</v>
      </c>
      <c r="QD2682">
        <v>32.313000000000002</v>
      </c>
      <c r="QE2682" t="s">
        <v>0</v>
      </c>
      <c r="QF2682">
        <v>10.375</v>
      </c>
      <c r="QG2682" t="s">
        <v>0</v>
      </c>
      <c r="QH2682" t="s">
        <v>0</v>
      </c>
      <c r="QI2682">
        <v>76.875</v>
      </c>
      <c r="QJ2682">
        <v>30.5</v>
      </c>
      <c r="QK2682" t="s">
        <v>0</v>
      </c>
      <c r="QL2682" t="s">
        <v>0</v>
      </c>
      <c r="QM2682" t="s">
        <v>0</v>
      </c>
      <c r="QN2682">
        <v>9.4259000000000004</v>
      </c>
      <c r="QO2682">
        <v>13</v>
      </c>
      <c r="QP2682" t="s">
        <v>0</v>
      </c>
      <c r="QQ2682">
        <v>8.18</v>
      </c>
      <c r="QR2682">
        <v>16.75</v>
      </c>
      <c r="QS2682">
        <v>10.7813</v>
      </c>
      <c r="QT2682">
        <v>63.188000000000002</v>
      </c>
      <c r="QU2682">
        <v>14.5625</v>
      </c>
      <c r="QV2682">
        <v>24.651</v>
      </c>
      <c r="QW2682">
        <v>32.125</v>
      </c>
      <c r="QX2682" t="s">
        <v>0</v>
      </c>
      <c r="QY2682">
        <v>10.0177</v>
      </c>
      <c r="QZ2682">
        <v>6.1916000000000002</v>
      </c>
      <c r="RA2682">
        <v>40.759599999999999</v>
      </c>
      <c r="RB2682">
        <v>6.7369000000000003</v>
      </c>
      <c r="RC2682">
        <v>45.625</v>
      </c>
      <c r="RD2682">
        <v>24.832599999999999</v>
      </c>
      <c r="RE2682" t="s">
        <v>0</v>
      </c>
      <c r="RF2682" t="s">
        <v>0</v>
      </c>
      <c r="RG2682" t="s">
        <v>0</v>
      </c>
      <c r="RH2682">
        <v>3.2841</v>
      </c>
      <c r="RI2682">
        <v>57.534199999999998</v>
      </c>
      <c r="RJ2682">
        <v>5.4062999999999999</v>
      </c>
      <c r="RK2682">
        <v>45.405999999999999</v>
      </c>
      <c r="RL2682">
        <v>27.375</v>
      </c>
      <c r="RM2682">
        <v>6.6875</v>
      </c>
      <c r="RN2682">
        <v>10.2813</v>
      </c>
      <c r="RO2682">
        <v>14.8125</v>
      </c>
      <c r="RP2682">
        <v>20.218800000000002</v>
      </c>
      <c r="RQ2682">
        <v>61.313000000000002</v>
      </c>
      <c r="RR2682" t="s">
        <v>0</v>
      </c>
      <c r="RS2682">
        <v>15.3125</v>
      </c>
      <c r="RT2682">
        <v>29.234999999999999</v>
      </c>
      <c r="RU2682">
        <v>63.375</v>
      </c>
      <c r="RV2682" t="s">
        <v>0</v>
      </c>
      <c r="RW2682" t="s">
        <v>0</v>
      </c>
      <c r="RX2682" t="s">
        <v>0</v>
      </c>
      <c r="RY2682">
        <v>25.118600000000001</v>
      </c>
      <c r="RZ2682" t="s">
        <v>0</v>
      </c>
      <c r="SA2682" t="s">
        <v>0</v>
      </c>
      <c r="SB2682">
        <v>20.6875</v>
      </c>
      <c r="SC2682" t="s">
        <v>0</v>
      </c>
      <c r="SD2682">
        <v>39.593800000000002</v>
      </c>
      <c r="SE2682" t="s">
        <v>0</v>
      </c>
      <c r="SF2682">
        <v>69.981399999999994</v>
      </c>
      <c r="SG2682" t="s">
        <v>0</v>
      </c>
      <c r="SH2682">
        <v>5.8422999999999998</v>
      </c>
      <c r="SI2682" t="s">
        <v>0</v>
      </c>
      <c r="SJ2682" t="s">
        <v>0</v>
      </c>
      <c r="SK2682" t="s">
        <v>0</v>
      </c>
      <c r="SL2682" t="s">
        <v>0</v>
      </c>
      <c r="SM2682">
        <v>68.008700000000005</v>
      </c>
    </row>
    <row r="2683" spans="1:507" x14ac:dyDescent="0.3">
      <c r="A2683" s="1">
        <v>36628</v>
      </c>
      <c r="B2683">
        <v>57.438899999999997</v>
      </c>
      <c r="C2683" t="s">
        <v>0</v>
      </c>
      <c r="D2683" t="s">
        <v>0</v>
      </c>
      <c r="E2683" t="s">
        <v>0</v>
      </c>
      <c r="F2683" t="s">
        <v>0</v>
      </c>
      <c r="G2683">
        <v>4.2301000000000002</v>
      </c>
      <c r="H2683" t="s">
        <v>0</v>
      </c>
      <c r="I2683">
        <v>17.733699999999999</v>
      </c>
      <c r="J2683" t="s">
        <v>0</v>
      </c>
      <c r="K2683" t="s">
        <v>0</v>
      </c>
      <c r="L2683">
        <v>62.1875</v>
      </c>
      <c r="M2683">
        <v>9.8638999999999992</v>
      </c>
      <c r="N2683">
        <v>39.203000000000003</v>
      </c>
      <c r="O2683" t="s">
        <v>0</v>
      </c>
      <c r="P2683" t="s">
        <v>0</v>
      </c>
      <c r="Q2683">
        <v>32.375</v>
      </c>
      <c r="R2683">
        <v>32.6875</v>
      </c>
      <c r="S2683">
        <v>38.281300000000002</v>
      </c>
      <c r="T2683">
        <v>11.7813</v>
      </c>
      <c r="U2683">
        <v>46.938000000000002</v>
      </c>
      <c r="V2683">
        <v>1291.4707000000001</v>
      </c>
      <c r="W2683">
        <v>29.326000000000001</v>
      </c>
      <c r="X2683" t="s">
        <v>0</v>
      </c>
      <c r="Y2683">
        <v>16.375</v>
      </c>
      <c r="Z2683" t="s">
        <v>0</v>
      </c>
      <c r="AA2683">
        <v>9.9687999999999999</v>
      </c>
      <c r="AB2683" t="s">
        <v>0</v>
      </c>
      <c r="AC2683">
        <v>7.8437999999999999</v>
      </c>
      <c r="AD2683">
        <v>23.25</v>
      </c>
      <c r="AE2683" t="s">
        <v>0</v>
      </c>
      <c r="AF2683" t="s">
        <v>0</v>
      </c>
      <c r="AG2683" t="s">
        <v>0</v>
      </c>
      <c r="AH2683" t="s">
        <v>0</v>
      </c>
      <c r="AI2683">
        <v>31.625</v>
      </c>
      <c r="AJ2683">
        <v>2.9443999999999999</v>
      </c>
      <c r="AK2683" t="s">
        <v>0</v>
      </c>
      <c r="AL2683" t="s">
        <v>0</v>
      </c>
      <c r="AM2683">
        <v>43.25</v>
      </c>
      <c r="AN2683" t="s">
        <v>0</v>
      </c>
      <c r="AO2683" t="s">
        <v>0</v>
      </c>
      <c r="AP2683" t="s">
        <v>0</v>
      </c>
      <c r="AQ2683" t="s">
        <v>0</v>
      </c>
      <c r="AR2683">
        <v>28.25</v>
      </c>
      <c r="AS2683">
        <v>3.0832999999999999</v>
      </c>
      <c r="AT2683">
        <v>21.645</v>
      </c>
      <c r="AU2683">
        <v>29.295200000000001</v>
      </c>
      <c r="AV2683">
        <v>7.2031000000000001</v>
      </c>
      <c r="AW2683" t="s">
        <v>0</v>
      </c>
      <c r="AX2683">
        <v>31.75</v>
      </c>
      <c r="AY2683" t="s">
        <v>0</v>
      </c>
      <c r="AZ2683">
        <v>15.4375</v>
      </c>
      <c r="BA2683" t="s">
        <v>0</v>
      </c>
      <c r="BB2683">
        <v>36.384999999999998</v>
      </c>
      <c r="BC2683" t="s">
        <v>0</v>
      </c>
      <c r="BD2683">
        <v>66.1875</v>
      </c>
      <c r="BE2683" t="s">
        <v>0</v>
      </c>
      <c r="BF2683">
        <v>43.986199999999997</v>
      </c>
      <c r="BG2683">
        <v>29.187999999999999</v>
      </c>
      <c r="BH2683">
        <v>37.625</v>
      </c>
      <c r="BI2683">
        <v>27.3125</v>
      </c>
      <c r="BJ2683">
        <v>16.552399999999999</v>
      </c>
      <c r="BK2683">
        <v>36.777799999999999</v>
      </c>
      <c r="BL2683">
        <v>28.937999999999999</v>
      </c>
      <c r="BM2683">
        <v>11.916700000000001</v>
      </c>
      <c r="BN2683">
        <v>6.38</v>
      </c>
      <c r="BO2683" t="s">
        <v>0</v>
      </c>
      <c r="BP2683">
        <v>45.9773</v>
      </c>
      <c r="BQ2683" t="s">
        <v>0</v>
      </c>
      <c r="BR2683">
        <v>29.4375</v>
      </c>
      <c r="BS2683">
        <v>23.875</v>
      </c>
      <c r="BT2683">
        <v>2.2930000000000001</v>
      </c>
      <c r="BU2683">
        <v>61.686999999999998</v>
      </c>
      <c r="BV2683" t="s">
        <v>0</v>
      </c>
      <c r="BW2683">
        <v>37.42</v>
      </c>
      <c r="BX2683">
        <v>10.9063</v>
      </c>
      <c r="BY2683">
        <v>5.2031000000000001</v>
      </c>
      <c r="BZ2683">
        <v>34.5</v>
      </c>
      <c r="CA2683">
        <v>440.35180000000003</v>
      </c>
      <c r="CB2683">
        <v>15.4657</v>
      </c>
      <c r="CC2683">
        <v>23.3065</v>
      </c>
      <c r="CD2683">
        <v>21.718800000000002</v>
      </c>
      <c r="CE2683">
        <v>21.562999999999999</v>
      </c>
      <c r="CF2683" t="s">
        <v>0</v>
      </c>
      <c r="CG2683" t="s">
        <v>0</v>
      </c>
      <c r="CH2683" t="s">
        <v>0</v>
      </c>
      <c r="CI2683">
        <v>23.9375</v>
      </c>
      <c r="CJ2683">
        <v>16</v>
      </c>
      <c r="CK2683" t="s">
        <v>0</v>
      </c>
      <c r="CL2683" t="s">
        <v>0</v>
      </c>
      <c r="CM2683" t="s">
        <v>0</v>
      </c>
      <c r="CN2683" t="s">
        <v>0</v>
      </c>
      <c r="CO2683" t="s">
        <v>0</v>
      </c>
      <c r="CP2683">
        <v>2.7707999999999999</v>
      </c>
      <c r="CQ2683" t="s">
        <v>0</v>
      </c>
      <c r="CR2683" t="s">
        <v>0</v>
      </c>
      <c r="CS2683">
        <v>28.25</v>
      </c>
      <c r="CT2683" t="s">
        <v>0</v>
      </c>
      <c r="CU2683">
        <v>31</v>
      </c>
      <c r="CV2683">
        <v>40.063000000000002</v>
      </c>
      <c r="CW2683">
        <v>45.375</v>
      </c>
      <c r="CX2683" t="s">
        <v>0</v>
      </c>
      <c r="CY2683" t="s">
        <v>0</v>
      </c>
      <c r="CZ2683" t="s">
        <v>0</v>
      </c>
      <c r="DA2683">
        <v>8.875</v>
      </c>
      <c r="DB2683">
        <v>18.75</v>
      </c>
      <c r="DC2683" t="s">
        <v>0</v>
      </c>
      <c r="DD2683">
        <v>20.8704</v>
      </c>
      <c r="DE2683">
        <v>50.25</v>
      </c>
      <c r="DF2683">
        <v>1.4896</v>
      </c>
      <c r="DG2683">
        <v>17.656300000000002</v>
      </c>
      <c r="DH2683">
        <v>18.271899999999999</v>
      </c>
      <c r="DI2683" t="s">
        <v>0</v>
      </c>
      <c r="DJ2683" t="s">
        <v>0</v>
      </c>
      <c r="DK2683">
        <v>29.5</v>
      </c>
      <c r="DL2683" t="s">
        <v>0</v>
      </c>
      <c r="DM2683" t="s">
        <v>0</v>
      </c>
      <c r="DN2683" t="s">
        <v>0</v>
      </c>
      <c r="DO2683" t="s">
        <v>0</v>
      </c>
      <c r="DP2683">
        <v>3.6353999999999997</v>
      </c>
      <c r="DQ2683" t="s">
        <v>0</v>
      </c>
      <c r="DR2683">
        <v>39</v>
      </c>
      <c r="DS2683" t="s">
        <v>0</v>
      </c>
      <c r="DT2683" t="s">
        <v>0</v>
      </c>
      <c r="DU2683" t="s">
        <v>0</v>
      </c>
      <c r="DV2683">
        <v>22.093800000000002</v>
      </c>
      <c r="DW2683">
        <v>44.5</v>
      </c>
      <c r="DX2683" t="s">
        <v>0</v>
      </c>
      <c r="DY2683">
        <v>21.218800000000002</v>
      </c>
      <c r="DZ2683" t="s">
        <v>0</v>
      </c>
      <c r="EA2683">
        <v>56.586100000000002</v>
      </c>
      <c r="EB2683">
        <v>21.218800000000002</v>
      </c>
      <c r="EC2683" t="s">
        <v>0</v>
      </c>
      <c r="ED2683" t="s">
        <v>0</v>
      </c>
      <c r="EE2683">
        <v>10.5313</v>
      </c>
      <c r="EF2683">
        <v>3.7020999999999997</v>
      </c>
      <c r="EG2683">
        <v>9.6042000000000005</v>
      </c>
      <c r="EH2683">
        <v>39.529899999999998</v>
      </c>
      <c r="EI2683" t="s">
        <v>0</v>
      </c>
      <c r="EJ2683" t="s">
        <v>0</v>
      </c>
      <c r="EK2683" t="s">
        <v>0</v>
      </c>
      <c r="EL2683" t="s">
        <v>0</v>
      </c>
      <c r="EM2683" t="s">
        <v>0</v>
      </c>
      <c r="EN2683">
        <v>34.985700000000001</v>
      </c>
      <c r="EO2683" t="s">
        <v>0</v>
      </c>
      <c r="EP2683">
        <v>19.8125</v>
      </c>
      <c r="EQ2683">
        <v>11.2301</v>
      </c>
      <c r="ER2683">
        <v>29.8125</v>
      </c>
      <c r="ES2683">
        <v>49.287199999999999</v>
      </c>
      <c r="ET2683">
        <v>1.1667000000000001</v>
      </c>
      <c r="EU2683" t="s">
        <v>0</v>
      </c>
      <c r="EV2683" t="s">
        <v>0</v>
      </c>
      <c r="EW2683" t="s">
        <v>0</v>
      </c>
      <c r="EX2683" t="s">
        <v>0</v>
      </c>
      <c r="EY2683">
        <v>19.1875</v>
      </c>
      <c r="EZ2683">
        <v>30.625</v>
      </c>
      <c r="FA2683">
        <v>16.791</v>
      </c>
      <c r="FB2683">
        <v>17.125</v>
      </c>
      <c r="FC2683">
        <v>25.656300000000002</v>
      </c>
      <c r="FD2683">
        <v>24.468800000000002</v>
      </c>
      <c r="FE2683">
        <v>28.25</v>
      </c>
      <c r="FF2683">
        <v>6.0781000000000001</v>
      </c>
      <c r="FG2683" t="s">
        <v>0</v>
      </c>
      <c r="FH2683">
        <v>21.6875</v>
      </c>
      <c r="FI2683">
        <v>21.375</v>
      </c>
      <c r="FJ2683">
        <v>37.630000000000003</v>
      </c>
      <c r="FK2683" t="s">
        <v>0</v>
      </c>
      <c r="FL2683">
        <v>16.7575</v>
      </c>
      <c r="FM2683">
        <v>22.3125</v>
      </c>
      <c r="FN2683">
        <v>15.625</v>
      </c>
      <c r="FO2683">
        <v>3.609</v>
      </c>
      <c r="FP2683">
        <v>21.25</v>
      </c>
      <c r="FQ2683" t="s">
        <v>0</v>
      </c>
      <c r="FR2683" t="s">
        <v>0</v>
      </c>
      <c r="FS2683" t="s">
        <v>0</v>
      </c>
      <c r="FT2683">
        <v>51.575899999999997</v>
      </c>
      <c r="FU2683" t="s">
        <v>0</v>
      </c>
      <c r="FV2683" t="s">
        <v>0</v>
      </c>
      <c r="FW2683" t="s">
        <v>0</v>
      </c>
      <c r="FX2683" t="s">
        <v>0</v>
      </c>
      <c r="FY2683">
        <v>5.5625</v>
      </c>
      <c r="FZ2683">
        <v>41.5625</v>
      </c>
      <c r="GA2683">
        <v>23</v>
      </c>
      <c r="GB2683" t="s">
        <v>0</v>
      </c>
      <c r="GC2683" t="s">
        <v>0</v>
      </c>
      <c r="GD2683" t="s">
        <v>0</v>
      </c>
      <c r="GE2683" t="s">
        <v>0</v>
      </c>
      <c r="GF2683" t="s">
        <v>0</v>
      </c>
      <c r="GG2683">
        <v>4.2708000000000004</v>
      </c>
      <c r="GH2683" t="s">
        <v>0</v>
      </c>
      <c r="GI2683">
        <v>7.0087999999999999</v>
      </c>
      <c r="GJ2683" t="s">
        <v>0</v>
      </c>
      <c r="GK2683" t="s">
        <v>0</v>
      </c>
      <c r="GL2683" t="s">
        <v>0</v>
      </c>
      <c r="GM2683">
        <v>21.062999999999999</v>
      </c>
      <c r="GN2683" t="s">
        <v>0</v>
      </c>
      <c r="GO2683" t="s">
        <v>0</v>
      </c>
      <c r="GP2683" t="s">
        <v>0</v>
      </c>
      <c r="GQ2683">
        <v>26.155999999999999</v>
      </c>
      <c r="GR2683">
        <v>50.185299999999998</v>
      </c>
      <c r="GS2683" t="s">
        <v>0</v>
      </c>
      <c r="GT2683">
        <v>18.25</v>
      </c>
      <c r="GU2683">
        <v>10.666700000000001</v>
      </c>
      <c r="GV2683">
        <v>50.666699999999999</v>
      </c>
      <c r="GW2683" t="s">
        <v>0</v>
      </c>
      <c r="GX2683" t="s">
        <v>0</v>
      </c>
      <c r="GY2683" t="s">
        <v>0</v>
      </c>
      <c r="GZ2683">
        <v>24.6875</v>
      </c>
      <c r="HA2683" t="s">
        <v>0</v>
      </c>
      <c r="HB2683">
        <v>43.875</v>
      </c>
      <c r="HC2683" t="s">
        <v>0</v>
      </c>
      <c r="HD2683">
        <v>96.563000000000002</v>
      </c>
      <c r="HE2683">
        <v>50.563000000000002</v>
      </c>
      <c r="HF2683">
        <v>20.406300000000002</v>
      </c>
      <c r="HG2683">
        <v>16.5</v>
      </c>
      <c r="HH2683" t="s">
        <v>0</v>
      </c>
      <c r="HI2683" t="s">
        <v>0</v>
      </c>
      <c r="HJ2683" t="s">
        <v>0</v>
      </c>
      <c r="HK2683">
        <v>66.313000000000002</v>
      </c>
      <c r="HL2683">
        <v>21.25</v>
      </c>
      <c r="HM2683" t="s">
        <v>0</v>
      </c>
      <c r="HN2683">
        <v>48.375</v>
      </c>
      <c r="HO2683" t="s">
        <v>0</v>
      </c>
      <c r="HP2683" t="s">
        <v>0</v>
      </c>
      <c r="HQ2683">
        <v>44.8125</v>
      </c>
      <c r="HR2683" t="s">
        <v>0</v>
      </c>
      <c r="HS2683">
        <v>50.3371</v>
      </c>
      <c r="HT2683">
        <v>11.8063</v>
      </c>
      <c r="HU2683" t="s">
        <v>0</v>
      </c>
      <c r="HV2683">
        <v>23.694199999999999</v>
      </c>
      <c r="HW2683">
        <v>12.046900000000001</v>
      </c>
      <c r="HX2683">
        <v>4.0156000000000001</v>
      </c>
      <c r="HY2683" t="s">
        <v>0</v>
      </c>
      <c r="HZ2683">
        <v>10.1938</v>
      </c>
      <c r="IA2683">
        <v>24.5625</v>
      </c>
      <c r="IB2683">
        <v>8</v>
      </c>
      <c r="IC2683">
        <v>112.4375</v>
      </c>
      <c r="ID2683" t="s">
        <v>0</v>
      </c>
      <c r="IE2683" t="s">
        <v>0</v>
      </c>
      <c r="IF2683">
        <v>12.0556</v>
      </c>
      <c r="IG2683">
        <v>36.313000000000002</v>
      </c>
      <c r="IH2683" t="s">
        <v>0</v>
      </c>
      <c r="II2683" t="s">
        <v>0</v>
      </c>
      <c r="IJ2683" t="s">
        <v>0</v>
      </c>
      <c r="IK2683" t="s">
        <v>0</v>
      </c>
      <c r="IL2683" t="s">
        <v>0</v>
      </c>
      <c r="IM2683">
        <v>43.007800000000003</v>
      </c>
      <c r="IN2683">
        <v>44.125</v>
      </c>
      <c r="IO2683" t="s">
        <v>0</v>
      </c>
      <c r="IP2683" t="s">
        <v>0</v>
      </c>
      <c r="IQ2683" t="s">
        <v>0</v>
      </c>
      <c r="IR2683">
        <v>8.2156000000000002</v>
      </c>
      <c r="IS2683" t="s">
        <v>0</v>
      </c>
      <c r="IT2683">
        <v>15.563000000000001</v>
      </c>
      <c r="IU2683">
        <v>32</v>
      </c>
      <c r="IV2683">
        <v>27.4</v>
      </c>
      <c r="IW2683">
        <v>7.7343999999999999</v>
      </c>
      <c r="IX2683" t="s">
        <v>0</v>
      </c>
      <c r="IY2683">
        <v>33.807400000000001</v>
      </c>
      <c r="IZ2683" t="s">
        <v>0</v>
      </c>
      <c r="JA2683">
        <v>38.156300000000002</v>
      </c>
      <c r="JB2683" t="s">
        <v>0</v>
      </c>
      <c r="JC2683">
        <v>57.875</v>
      </c>
      <c r="JD2683">
        <v>16.875</v>
      </c>
      <c r="JE2683">
        <v>26.0625</v>
      </c>
      <c r="JF2683">
        <v>18.75</v>
      </c>
      <c r="JG2683" t="s">
        <v>0</v>
      </c>
      <c r="JH2683" t="s">
        <v>0</v>
      </c>
      <c r="JI2683">
        <v>13.125</v>
      </c>
      <c r="JJ2683" t="s">
        <v>0</v>
      </c>
      <c r="JK2683">
        <v>56.126100000000001</v>
      </c>
      <c r="JL2683" t="s">
        <v>0</v>
      </c>
      <c r="JM2683" t="s">
        <v>0</v>
      </c>
      <c r="JN2683">
        <v>24.25</v>
      </c>
      <c r="JO2683">
        <v>10.6875</v>
      </c>
      <c r="JP2683">
        <v>53.531300000000002</v>
      </c>
      <c r="JQ2683">
        <v>4.2991000000000001</v>
      </c>
      <c r="JR2683">
        <v>8.7812999999999999</v>
      </c>
      <c r="JS2683">
        <v>23.906300000000002</v>
      </c>
      <c r="JT2683" t="s">
        <v>0</v>
      </c>
      <c r="JU2683">
        <v>22</v>
      </c>
      <c r="JV2683">
        <v>9.3088999999999995</v>
      </c>
      <c r="JW2683">
        <v>11.25</v>
      </c>
      <c r="JX2683">
        <v>13.6402</v>
      </c>
      <c r="JY2683">
        <v>22.156300000000002</v>
      </c>
      <c r="JZ2683" t="s">
        <v>0</v>
      </c>
      <c r="KA2683">
        <v>65</v>
      </c>
      <c r="KB2683">
        <v>22.062999999999999</v>
      </c>
      <c r="KC2683">
        <v>32.875</v>
      </c>
      <c r="KD2683">
        <v>14.9688</v>
      </c>
      <c r="KE2683">
        <v>15.875</v>
      </c>
      <c r="KF2683" t="s">
        <v>0</v>
      </c>
      <c r="KG2683">
        <v>14.291700000000001</v>
      </c>
      <c r="KH2683" t="s">
        <v>0</v>
      </c>
      <c r="KI2683" t="s">
        <v>0</v>
      </c>
      <c r="KJ2683" t="s">
        <v>0</v>
      </c>
      <c r="KK2683" t="s">
        <v>0</v>
      </c>
      <c r="KL2683">
        <v>20.5625</v>
      </c>
      <c r="KM2683" t="s">
        <v>0</v>
      </c>
      <c r="KN2683">
        <v>23.625</v>
      </c>
      <c r="KO2683">
        <v>15.472</v>
      </c>
      <c r="KP2683">
        <v>21.642700000000001</v>
      </c>
      <c r="KQ2683">
        <v>36.313000000000002</v>
      </c>
      <c r="KR2683" t="s">
        <v>0</v>
      </c>
      <c r="KS2683">
        <v>21.062999999999999</v>
      </c>
      <c r="KT2683">
        <v>10.518800000000001</v>
      </c>
      <c r="KU2683" t="s">
        <v>0</v>
      </c>
      <c r="KV2683">
        <v>54.0625</v>
      </c>
      <c r="KW2683">
        <v>14.5923</v>
      </c>
      <c r="KX2683">
        <v>14.8125</v>
      </c>
      <c r="KY2683">
        <v>23.062999999999999</v>
      </c>
      <c r="KZ2683">
        <v>17.5625</v>
      </c>
      <c r="LA2683" t="s">
        <v>0</v>
      </c>
      <c r="LB2683">
        <v>48.438000000000002</v>
      </c>
      <c r="LC2683">
        <v>51.468800000000002</v>
      </c>
      <c r="LD2683">
        <v>47.313000000000002</v>
      </c>
      <c r="LE2683" t="s">
        <v>0</v>
      </c>
      <c r="LF2683">
        <v>5.0487000000000002</v>
      </c>
      <c r="LG2683" t="s">
        <v>0</v>
      </c>
      <c r="LH2683" t="s">
        <v>0</v>
      </c>
      <c r="LI2683">
        <v>61.5197</v>
      </c>
      <c r="LJ2683">
        <v>7.7590000000000003</v>
      </c>
      <c r="LK2683">
        <v>66.409199999999998</v>
      </c>
      <c r="LL2683" t="s">
        <v>0</v>
      </c>
      <c r="LM2683" t="s">
        <v>0</v>
      </c>
      <c r="LN2683">
        <v>139.5985</v>
      </c>
      <c r="LO2683">
        <v>46</v>
      </c>
      <c r="LP2683">
        <v>40.313000000000002</v>
      </c>
      <c r="LQ2683">
        <v>55.5</v>
      </c>
      <c r="LR2683" t="s">
        <v>0</v>
      </c>
      <c r="LS2683">
        <v>13.1389</v>
      </c>
      <c r="LT2683">
        <v>7.9843999999999999</v>
      </c>
      <c r="LU2683" t="s">
        <v>0</v>
      </c>
      <c r="LV2683" t="s">
        <v>0</v>
      </c>
      <c r="LW2683">
        <v>23.625</v>
      </c>
      <c r="LX2683">
        <v>22.4375</v>
      </c>
      <c r="LY2683" t="s">
        <v>0</v>
      </c>
      <c r="LZ2683">
        <v>6.7785000000000002</v>
      </c>
      <c r="MA2683">
        <v>5.5625</v>
      </c>
      <c r="MB2683" t="s">
        <v>0</v>
      </c>
      <c r="MC2683" t="s">
        <v>0</v>
      </c>
      <c r="MD2683">
        <v>25.911000000000001</v>
      </c>
      <c r="ME2683">
        <v>13.349299999999999</v>
      </c>
      <c r="MF2683" t="s">
        <v>0</v>
      </c>
      <c r="MG2683" t="s">
        <v>0</v>
      </c>
      <c r="MH2683">
        <v>17.6875</v>
      </c>
      <c r="MI2683" t="s">
        <v>0</v>
      </c>
      <c r="MJ2683" t="s">
        <v>0</v>
      </c>
      <c r="MK2683">
        <v>12.5313</v>
      </c>
      <c r="ML2683" t="s">
        <v>0</v>
      </c>
      <c r="MM2683" t="s">
        <v>0</v>
      </c>
      <c r="MN2683">
        <v>27</v>
      </c>
      <c r="MO2683" t="s">
        <v>0</v>
      </c>
      <c r="MP2683" t="s">
        <v>0</v>
      </c>
      <c r="MQ2683">
        <v>10.3125</v>
      </c>
      <c r="MR2683" t="s">
        <v>0</v>
      </c>
      <c r="MS2683">
        <v>5.4169</v>
      </c>
      <c r="MT2683">
        <v>45.531300000000002</v>
      </c>
      <c r="MU2683" t="s">
        <v>0</v>
      </c>
      <c r="MV2683" t="s">
        <v>0</v>
      </c>
      <c r="MW2683">
        <v>10.4018</v>
      </c>
      <c r="MX2683" t="s">
        <v>0</v>
      </c>
      <c r="MY2683" t="s">
        <v>0</v>
      </c>
      <c r="MZ2683" t="s">
        <v>0</v>
      </c>
      <c r="NA2683" t="s">
        <v>0</v>
      </c>
      <c r="NB2683">
        <v>11.977</v>
      </c>
      <c r="NC2683">
        <v>16.031300000000002</v>
      </c>
      <c r="ND2683">
        <v>37.25</v>
      </c>
      <c r="NE2683">
        <v>40.625</v>
      </c>
      <c r="NF2683" t="s">
        <v>0</v>
      </c>
      <c r="NG2683">
        <v>34.75</v>
      </c>
      <c r="NH2683">
        <v>6.4478999999999997</v>
      </c>
      <c r="NI2683">
        <v>31.375</v>
      </c>
      <c r="NJ2683">
        <v>5.6562999999999999</v>
      </c>
      <c r="NK2683">
        <v>10.8125</v>
      </c>
      <c r="NL2683">
        <v>30</v>
      </c>
      <c r="NM2683">
        <v>21.625</v>
      </c>
      <c r="NN2683" t="s">
        <v>0</v>
      </c>
      <c r="NO2683">
        <v>47.3125</v>
      </c>
      <c r="NP2683">
        <v>13.031700000000001</v>
      </c>
      <c r="NQ2683">
        <v>30.1875</v>
      </c>
      <c r="NR2683">
        <v>28.562999999999999</v>
      </c>
      <c r="NS2683">
        <v>10.2943</v>
      </c>
      <c r="NT2683" t="s">
        <v>0</v>
      </c>
      <c r="NU2683" t="s">
        <v>0</v>
      </c>
      <c r="NV2683">
        <v>22.562999999999999</v>
      </c>
      <c r="NW2683">
        <v>20.625</v>
      </c>
      <c r="NX2683">
        <v>7.8125</v>
      </c>
      <c r="NY2683">
        <v>41.5</v>
      </c>
      <c r="NZ2683">
        <v>9.6880000000000006</v>
      </c>
      <c r="OA2683" t="s">
        <v>0</v>
      </c>
      <c r="OB2683" t="s">
        <v>0</v>
      </c>
      <c r="OC2683" t="s">
        <v>0</v>
      </c>
      <c r="OD2683">
        <v>24.75</v>
      </c>
      <c r="OE2683">
        <v>29.375</v>
      </c>
      <c r="OF2683">
        <v>20.6875</v>
      </c>
      <c r="OG2683" t="s">
        <v>0</v>
      </c>
      <c r="OH2683" t="s">
        <v>0</v>
      </c>
      <c r="OI2683">
        <v>24.906300000000002</v>
      </c>
      <c r="OJ2683">
        <v>8.4167000000000005</v>
      </c>
      <c r="OK2683">
        <v>16.6875</v>
      </c>
      <c r="OL2683">
        <v>8.0625</v>
      </c>
      <c r="OM2683">
        <v>17.350999999999999</v>
      </c>
      <c r="ON2683">
        <v>1.2455000000000001</v>
      </c>
      <c r="OO2683">
        <v>15</v>
      </c>
      <c r="OP2683" t="s">
        <v>0</v>
      </c>
      <c r="OQ2683">
        <v>8.1667000000000005</v>
      </c>
      <c r="OR2683">
        <v>21.625</v>
      </c>
      <c r="OS2683" t="s">
        <v>0</v>
      </c>
      <c r="OT2683" t="s">
        <v>0</v>
      </c>
      <c r="OU2683">
        <v>33.791699999999999</v>
      </c>
      <c r="OV2683">
        <v>28.906300000000002</v>
      </c>
      <c r="OW2683">
        <v>26.812999999999999</v>
      </c>
      <c r="OX2683" t="s">
        <v>0</v>
      </c>
      <c r="OY2683">
        <v>17.524999999999999</v>
      </c>
      <c r="OZ2683">
        <v>36.625</v>
      </c>
      <c r="PA2683">
        <v>24.4375</v>
      </c>
      <c r="PB2683">
        <v>26.625</v>
      </c>
      <c r="PC2683" t="s">
        <v>0</v>
      </c>
      <c r="PD2683">
        <v>14.6929</v>
      </c>
      <c r="PE2683">
        <v>22.053000000000001</v>
      </c>
      <c r="PF2683">
        <v>22.625</v>
      </c>
      <c r="PG2683">
        <v>18.312999999999999</v>
      </c>
      <c r="PH2683">
        <v>11.0625</v>
      </c>
      <c r="PI2683">
        <v>50.6875</v>
      </c>
      <c r="PJ2683" t="s">
        <v>0</v>
      </c>
      <c r="PK2683">
        <v>6.758</v>
      </c>
      <c r="PL2683">
        <v>28.312999999999999</v>
      </c>
      <c r="PM2683" t="s">
        <v>0</v>
      </c>
      <c r="PN2683" t="s">
        <v>0</v>
      </c>
      <c r="PO2683">
        <v>16.921900000000001</v>
      </c>
      <c r="PP2683">
        <v>18.718800000000002</v>
      </c>
      <c r="PQ2683">
        <v>47.5625</v>
      </c>
      <c r="PR2683">
        <v>25.312999999999999</v>
      </c>
      <c r="PS2683" t="s">
        <v>0</v>
      </c>
      <c r="PT2683" t="s">
        <v>0</v>
      </c>
      <c r="PU2683">
        <v>28.6875</v>
      </c>
      <c r="PV2683">
        <v>34.563000000000002</v>
      </c>
      <c r="PW2683">
        <v>36.156300000000002</v>
      </c>
      <c r="PX2683">
        <v>38.593800000000002</v>
      </c>
      <c r="PY2683">
        <v>2.6953</v>
      </c>
      <c r="PZ2683">
        <v>17.09</v>
      </c>
      <c r="QA2683" t="s">
        <v>0</v>
      </c>
      <c r="QB2683" t="s">
        <v>0</v>
      </c>
      <c r="QC2683" t="s">
        <v>0</v>
      </c>
      <c r="QD2683">
        <v>32.5</v>
      </c>
      <c r="QE2683" t="s">
        <v>0</v>
      </c>
      <c r="QF2683">
        <v>10.0625</v>
      </c>
      <c r="QG2683" t="s">
        <v>0</v>
      </c>
      <c r="QH2683" t="s">
        <v>0</v>
      </c>
      <c r="QI2683">
        <v>69.5</v>
      </c>
      <c r="QJ2683">
        <v>31.9375</v>
      </c>
      <c r="QK2683" t="s">
        <v>0</v>
      </c>
      <c r="QL2683" t="s">
        <v>0</v>
      </c>
      <c r="QM2683" t="s">
        <v>0</v>
      </c>
      <c r="QN2683">
        <v>9.2523999999999997</v>
      </c>
      <c r="QO2683">
        <v>13.484400000000001</v>
      </c>
      <c r="QP2683" t="s">
        <v>0</v>
      </c>
      <c r="QQ2683">
        <v>8.5229999999999997</v>
      </c>
      <c r="QR2683">
        <v>17.0625</v>
      </c>
      <c r="QS2683">
        <v>10.953099999999999</v>
      </c>
      <c r="QT2683">
        <v>61.5</v>
      </c>
      <c r="QU2683">
        <v>14.125</v>
      </c>
      <c r="QV2683">
        <v>26.006799999999998</v>
      </c>
      <c r="QW2683">
        <v>32.155999999999999</v>
      </c>
      <c r="QX2683" t="s">
        <v>0</v>
      </c>
      <c r="QY2683">
        <v>9.8101000000000003</v>
      </c>
      <c r="QZ2683">
        <v>6.3827999999999996</v>
      </c>
      <c r="RA2683">
        <v>39.837400000000002</v>
      </c>
      <c r="RB2683">
        <v>7.1364999999999998</v>
      </c>
      <c r="RC2683">
        <v>46.75</v>
      </c>
      <c r="RD2683">
        <v>25.096699999999998</v>
      </c>
      <c r="RE2683" t="s">
        <v>0</v>
      </c>
      <c r="RF2683" t="s">
        <v>0</v>
      </c>
      <c r="RG2683" t="s">
        <v>0</v>
      </c>
      <c r="RH2683">
        <v>3.3936000000000002</v>
      </c>
      <c r="RI2683">
        <v>57.702199999999998</v>
      </c>
      <c r="RJ2683">
        <v>5.7187999999999999</v>
      </c>
      <c r="RK2683">
        <v>44.280999999999999</v>
      </c>
      <c r="RL2683">
        <v>28.75</v>
      </c>
      <c r="RM2683">
        <v>6.375</v>
      </c>
      <c r="RN2683">
        <v>10.375</v>
      </c>
      <c r="RO2683">
        <v>15.6875</v>
      </c>
      <c r="RP2683">
        <v>21</v>
      </c>
      <c r="RQ2683">
        <v>63.875</v>
      </c>
      <c r="RR2683" t="s">
        <v>0</v>
      </c>
      <c r="RS2683">
        <v>15.25</v>
      </c>
      <c r="RT2683">
        <v>27.923200000000001</v>
      </c>
      <c r="RU2683">
        <v>62.4375</v>
      </c>
      <c r="RV2683" t="s">
        <v>0</v>
      </c>
      <c r="RW2683" t="s">
        <v>0</v>
      </c>
      <c r="RX2683" t="s">
        <v>0</v>
      </c>
      <c r="RY2683">
        <v>25.348800000000001</v>
      </c>
      <c r="RZ2683" t="s">
        <v>0</v>
      </c>
      <c r="SA2683" t="s">
        <v>0</v>
      </c>
      <c r="SB2683">
        <v>20.3125</v>
      </c>
      <c r="SC2683" t="s">
        <v>0</v>
      </c>
      <c r="SD2683">
        <v>39.968800000000002</v>
      </c>
      <c r="SE2683" t="s">
        <v>0</v>
      </c>
      <c r="SF2683">
        <v>69.816699999999997</v>
      </c>
      <c r="SG2683" t="s">
        <v>0</v>
      </c>
      <c r="SH2683">
        <v>6.0107999999999997</v>
      </c>
      <c r="SI2683" t="s">
        <v>0</v>
      </c>
      <c r="SJ2683" t="s">
        <v>0</v>
      </c>
      <c r="SK2683" t="s">
        <v>0</v>
      </c>
      <c r="SL2683" t="s">
        <v>0</v>
      </c>
      <c r="SM2683">
        <v>57.438899999999997</v>
      </c>
    </row>
    <row r="2684" spans="1:507" x14ac:dyDescent="0.3">
      <c r="A2684" s="1">
        <v>36629</v>
      </c>
      <c r="B2684">
        <v>60.639299999999999</v>
      </c>
      <c r="C2684" t="s">
        <v>0</v>
      </c>
      <c r="D2684" t="s">
        <v>0</v>
      </c>
      <c r="E2684" t="s">
        <v>0</v>
      </c>
      <c r="F2684" t="s">
        <v>0</v>
      </c>
      <c r="G2684">
        <v>4.3209999999999997</v>
      </c>
      <c r="H2684" t="s">
        <v>0</v>
      </c>
      <c r="I2684">
        <v>17.593900000000001</v>
      </c>
      <c r="J2684" t="s">
        <v>0</v>
      </c>
      <c r="K2684" t="s">
        <v>0</v>
      </c>
      <c r="L2684">
        <v>62</v>
      </c>
      <c r="M2684">
        <v>10.034000000000001</v>
      </c>
      <c r="N2684">
        <v>37.676200000000001</v>
      </c>
      <c r="O2684" t="s">
        <v>0</v>
      </c>
      <c r="P2684" t="s">
        <v>0</v>
      </c>
      <c r="Q2684">
        <v>33.375</v>
      </c>
      <c r="R2684">
        <v>33.875</v>
      </c>
      <c r="S2684">
        <v>38.218800000000002</v>
      </c>
      <c r="T2684">
        <v>11.75</v>
      </c>
      <c r="U2684">
        <v>47.25</v>
      </c>
      <c r="V2684">
        <v>1266.3393000000001</v>
      </c>
      <c r="W2684">
        <v>29.600899999999999</v>
      </c>
      <c r="X2684" t="s">
        <v>0</v>
      </c>
      <c r="Y2684">
        <v>16.406300000000002</v>
      </c>
      <c r="Z2684" t="s">
        <v>0</v>
      </c>
      <c r="AA2684">
        <v>9.9687999999999999</v>
      </c>
      <c r="AB2684" t="s">
        <v>0</v>
      </c>
      <c r="AC2684">
        <v>7.7968999999999999</v>
      </c>
      <c r="AD2684">
        <v>23.4375</v>
      </c>
      <c r="AE2684" t="s">
        <v>0</v>
      </c>
      <c r="AF2684" t="s">
        <v>0</v>
      </c>
      <c r="AG2684" t="s">
        <v>0</v>
      </c>
      <c r="AH2684" t="s">
        <v>0</v>
      </c>
      <c r="AI2684">
        <v>35.375</v>
      </c>
      <c r="AJ2684">
        <v>2.9443999999999999</v>
      </c>
      <c r="AK2684" t="s">
        <v>0</v>
      </c>
      <c r="AL2684" t="s">
        <v>0</v>
      </c>
      <c r="AM2684">
        <v>41.75</v>
      </c>
      <c r="AN2684" t="s">
        <v>0</v>
      </c>
      <c r="AO2684" t="s">
        <v>0</v>
      </c>
      <c r="AP2684" t="s">
        <v>0</v>
      </c>
      <c r="AQ2684" t="s">
        <v>0</v>
      </c>
      <c r="AR2684">
        <v>27.312999999999999</v>
      </c>
      <c r="AS2684">
        <v>3.1875</v>
      </c>
      <c r="AT2684">
        <v>21.293299999999999</v>
      </c>
      <c r="AU2684">
        <v>27.792899999999999</v>
      </c>
      <c r="AV2684">
        <v>7.0858999999999996</v>
      </c>
      <c r="AW2684" t="s">
        <v>0</v>
      </c>
      <c r="AX2684">
        <v>32</v>
      </c>
      <c r="AY2684" t="s">
        <v>0</v>
      </c>
      <c r="AZ2684">
        <v>15.4375</v>
      </c>
      <c r="BA2684" t="s">
        <v>0</v>
      </c>
      <c r="BB2684">
        <v>36.627000000000002</v>
      </c>
      <c r="BC2684" t="s">
        <v>0</v>
      </c>
      <c r="BD2684">
        <v>67.375</v>
      </c>
      <c r="BE2684" t="s">
        <v>0</v>
      </c>
      <c r="BF2684">
        <v>42.600299999999997</v>
      </c>
      <c r="BG2684">
        <v>27.812999999999999</v>
      </c>
      <c r="BH2684">
        <v>36.75</v>
      </c>
      <c r="BI2684">
        <v>26.406300000000002</v>
      </c>
      <c r="BJ2684">
        <v>16.297699999999999</v>
      </c>
      <c r="BK2684">
        <v>37.6389</v>
      </c>
      <c r="BL2684">
        <v>28.562999999999999</v>
      </c>
      <c r="BM2684">
        <v>11.645799999999999</v>
      </c>
      <c r="BN2684">
        <v>6.3467000000000002</v>
      </c>
      <c r="BO2684" t="s">
        <v>0</v>
      </c>
      <c r="BP2684">
        <v>45.712299999999999</v>
      </c>
      <c r="BQ2684" t="s">
        <v>0</v>
      </c>
      <c r="BR2684">
        <v>28.4375</v>
      </c>
      <c r="BS2684">
        <v>23.375</v>
      </c>
      <c r="BT2684">
        <v>2.3125</v>
      </c>
      <c r="BU2684">
        <v>63.293199999999999</v>
      </c>
      <c r="BV2684" t="s">
        <v>0</v>
      </c>
      <c r="BW2684">
        <v>37.86</v>
      </c>
      <c r="BX2684">
        <v>11.2188</v>
      </c>
      <c r="BY2684">
        <v>5.1093999999999999</v>
      </c>
      <c r="BZ2684">
        <v>34.375</v>
      </c>
      <c r="CA2684">
        <v>433.3759</v>
      </c>
      <c r="CB2684">
        <v>15.563000000000001</v>
      </c>
      <c r="CC2684">
        <v>22.857800000000001</v>
      </c>
      <c r="CD2684">
        <v>20.968800000000002</v>
      </c>
      <c r="CE2684">
        <v>22</v>
      </c>
      <c r="CF2684" t="s">
        <v>0</v>
      </c>
      <c r="CG2684" t="s">
        <v>0</v>
      </c>
      <c r="CH2684" t="s">
        <v>0</v>
      </c>
      <c r="CI2684">
        <v>24</v>
      </c>
      <c r="CJ2684">
        <v>15.75</v>
      </c>
      <c r="CK2684" t="s">
        <v>0</v>
      </c>
      <c r="CL2684" t="s">
        <v>0</v>
      </c>
      <c r="CM2684" t="s">
        <v>0</v>
      </c>
      <c r="CN2684" t="s">
        <v>0</v>
      </c>
      <c r="CO2684" t="s">
        <v>0</v>
      </c>
      <c r="CP2684">
        <v>2.8542000000000001</v>
      </c>
      <c r="CQ2684" t="s">
        <v>0</v>
      </c>
      <c r="CR2684" t="s">
        <v>0</v>
      </c>
      <c r="CS2684">
        <v>28.270800000000001</v>
      </c>
      <c r="CT2684" t="s">
        <v>0</v>
      </c>
      <c r="CU2684">
        <v>29.5</v>
      </c>
      <c r="CV2684">
        <v>40.563000000000002</v>
      </c>
      <c r="CW2684">
        <v>44.3125</v>
      </c>
      <c r="CX2684" t="s">
        <v>0</v>
      </c>
      <c r="CY2684" t="s">
        <v>0</v>
      </c>
      <c r="CZ2684" t="s">
        <v>0</v>
      </c>
      <c r="DA2684">
        <v>9.6560000000000006</v>
      </c>
      <c r="DB2684">
        <v>19.5</v>
      </c>
      <c r="DC2684" t="s">
        <v>0</v>
      </c>
      <c r="DD2684">
        <v>21.8352</v>
      </c>
      <c r="DE2684">
        <v>46.6875</v>
      </c>
      <c r="DF2684">
        <v>1.5</v>
      </c>
      <c r="DG2684">
        <v>17.343800000000002</v>
      </c>
      <c r="DH2684">
        <v>18.3672</v>
      </c>
      <c r="DI2684" t="s">
        <v>0</v>
      </c>
      <c r="DJ2684" t="s">
        <v>0</v>
      </c>
      <c r="DK2684">
        <v>30.9375</v>
      </c>
      <c r="DL2684" t="s">
        <v>0</v>
      </c>
      <c r="DM2684" t="s">
        <v>0</v>
      </c>
      <c r="DN2684" t="s">
        <v>0</v>
      </c>
      <c r="DO2684" t="s">
        <v>0</v>
      </c>
      <c r="DP2684">
        <v>3.625</v>
      </c>
      <c r="DQ2684" t="s">
        <v>0</v>
      </c>
      <c r="DR2684">
        <v>38.0625</v>
      </c>
      <c r="DS2684" t="s">
        <v>0</v>
      </c>
      <c r="DT2684" t="s">
        <v>0</v>
      </c>
      <c r="DU2684" t="s">
        <v>0</v>
      </c>
      <c r="DV2684">
        <v>22.156300000000002</v>
      </c>
      <c r="DW2684">
        <v>43.468800000000002</v>
      </c>
      <c r="DX2684" t="s">
        <v>0</v>
      </c>
      <c r="DY2684">
        <v>22.4375</v>
      </c>
      <c r="DZ2684" t="s">
        <v>0</v>
      </c>
      <c r="EA2684">
        <v>54.659399999999998</v>
      </c>
      <c r="EB2684">
        <v>20.75</v>
      </c>
      <c r="EC2684" t="s">
        <v>0</v>
      </c>
      <c r="ED2684" t="s">
        <v>0</v>
      </c>
      <c r="EE2684">
        <v>10.671900000000001</v>
      </c>
      <c r="EF2684">
        <v>3.7709999999999999</v>
      </c>
      <c r="EG2684">
        <v>9.7936999999999994</v>
      </c>
      <c r="EH2684">
        <v>39.036499999999997</v>
      </c>
      <c r="EI2684" t="s">
        <v>0</v>
      </c>
      <c r="EJ2684" t="s">
        <v>0</v>
      </c>
      <c r="EK2684" t="s">
        <v>0</v>
      </c>
      <c r="EL2684" t="s">
        <v>0</v>
      </c>
      <c r="EM2684" t="s">
        <v>0</v>
      </c>
      <c r="EN2684">
        <v>35.487900000000003</v>
      </c>
      <c r="EO2684" t="s">
        <v>0</v>
      </c>
      <c r="EP2684">
        <v>20</v>
      </c>
      <c r="EQ2684">
        <v>10.782399999999999</v>
      </c>
      <c r="ER2684">
        <v>30.125</v>
      </c>
      <c r="ES2684">
        <v>49.9422</v>
      </c>
      <c r="ET2684">
        <v>1.0832999999999999</v>
      </c>
      <c r="EU2684" t="s">
        <v>0</v>
      </c>
      <c r="EV2684" t="s">
        <v>0</v>
      </c>
      <c r="EW2684" t="s">
        <v>0</v>
      </c>
      <c r="EX2684" t="s">
        <v>0</v>
      </c>
      <c r="EY2684">
        <v>18.968800000000002</v>
      </c>
      <c r="EZ2684">
        <v>31.9375</v>
      </c>
      <c r="FA2684">
        <v>15.875</v>
      </c>
      <c r="FB2684">
        <v>17.4375</v>
      </c>
      <c r="FC2684">
        <v>25.968800000000002</v>
      </c>
      <c r="FD2684">
        <v>24.156300000000002</v>
      </c>
      <c r="FE2684">
        <v>28.5</v>
      </c>
      <c r="FF2684">
        <v>6.125</v>
      </c>
      <c r="FG2684" t="s">
        <v>0</v>
      </c>
      <c r="FH2684">
        <v>22.0625</v>
      </c>
      <c r="FI2684">
        <v>21.5</v>
      </c>
      <c r="FJ2684">
        <v>37.69</v>
      </c>
      <c r="FK2684" t="s">
        <v>0</v>
      </c>
      <c r="FL2684">
        <v>17.164200000000001</v>
      </c>
      <c r="FM2684">
        <v>23.5625</v>
      </c>
      <c r="FN2684">
        <v>15.6875</v>
      </c>
      <c r="FO2684">
        <v>3.5779999999999998</v>
      </c>
      <c r="FP2684">
        <v>21.781300000000002</v>
      </c>
      <c r="FQ2684" t="s">
        <v>0</v>
      </c>
      <c r="FR2684" t="s">
        <v>0</v>
      </c>
      <c r="FS2684" t="s">
        <v>0</v>
      </c>
      <c r="FT2684">
        <v>52.236400000000003</v>
      </c>
      <c r="FU2684" t="s">
        <v>0</v>
      </c>
      <c r="FV2684" t="s">
        <v>0</v>
      </c>
      <c r="FW2684" t="s">
        <v>0</v>
      </c>
      <c r="FX2684" t="s">
        <v>0</v>
      </c>
      <c r="FY2684">
        <v>5.6875</v>
      </c>
      <c r="FZ2684">
        <v>40.25</v>
      </c>
      <c r="GA2684">
        <v>24.375</v>
      </c>
      <c r="GB2684" t="s">
        <v>0</v>
      </c>
      <c r="GC2684" t="s">
        <v>0</v>
      </c>
      <c r="GD2684" t="s">
        <v>0</v>
      </c>
      <c r="GE2684" t="s">
        <v>0</v>
      </c>
      <c r="GF2684" t="s">
        <v>0</v>
      </c>
      <c r="GG2684">
        <v>4.4166999999999996</v>
      </c>
      <c r="GH2684" t="s">
        <v>0</v>
      </c>
      <c r="GI2684">
        <v>6.8704000000000001</v>
      </c>
      <c r="GJ2684" t="s">
        <v>0</v>
      </c>
      <c r="GK2684" t="s">
        <v>0</v>
      </c>
      <c r="GL2684" t="s">
        <v>0</v>
      </c>
      <c r="GM2684">
        <v>21.062999999999999</v>
      </c>
      <c r="GN2684" t="s">
        <v>0</v>
      </c>
      <c r="GO2684" t="s">
        <v>0</v>
      </c>
      <c r="GP2684" t="s">
        <v>0</v>
      </c>
      <c r="GQ2684">
        <v>26.375</v>
      </c>
      <c r="GR2684">
        <v>48.142699999999998</v>
      </c>
      <c r="GS2684" t="s">
        <v>0</v>
      </c>
      <c r="GT2684">
        <v>18.531300000000002</v>
      </c>
      <c r="GU2684">
        <v>10.6111</v>
      </c>
      <c r="GV2684">
        <v>51</v>
      </c>
      <c r="GW2684" t="s">
        <v>0</v>
      </c>
      <c r="GX2684" t="s">
        <v>0</v>
      </c>
      <c r="GY2684" t="s">
        <v>0</v>
      </c>
      <c r="GZ2684">
        <v>24.5625</v>
      </c>
      <c r="HA2684" t="s">
        <v>0</v>
      </c>
      <c r="HB2684">
        <v>41.6875</v>
      </c>
      <c r="HC2684" t="s">
        <v>0</v>
      </c>
      <c r="HD2684">
        <v>95.25</v>
      </c>
      <c r="HE2684">
        <v>50.125</v>
      </c>
      <c r="HF2684">
        <v>19.656300000000002</v>
      </c>
      <c r="HG2684">
        <v>16.8125</v>
      </c>
      <c r="HH2684" t="s">
        <v>0</v>
      </c>
      <c r="HI2684" t="s">
        <v>0</v>
      </c>
      <c r="HJ2684" t="s">
        <v>0</v>
      </c>
      <c r="HK2684">
        <v>60.75</v>
      </c>
      <c r="HL2684">
        <v>21.416699999999999</v>
      </c>
      <c r="HM2684" t="s">
        <v>0</v>
      </c>
      <c r="HN2684">
        <v>47.375</v>
      </c>
      <c r="HO2684" t="s">
        <v>0</v>
      </c>
      <c r="HP2684" t="s">
        <v>0</v>
      </c>
      <c r="HQ2684">
        <v>40.4375</v>
      </c>
      <c r="HR2684" t="s">
        <v>0</v>
      </c>
      <c r="HS2684">
        <v>52.776600000000002</v>
      </c>
      <c r="HT2684">
        <v>11.119899999999999</v>
      </c>
      <c r="HU2684" t="s">
        <v>0</v>
      </c>
      <c r="HV2684">
        <v>23.362100000000002</v>
      </c>
      <c r="HW2684">
        <v>11.8438</v>
      </c>
      <c r="HX2684">
        <v>4.0781000000000001</v>
      </c>
      <c r="HY2684" t="s">
        <v>0</v>
      </c>
      <c r="HZ2684">
        <v>10.0717</v>
      </c>
      <c r="IA2684">
        <v>24.156300000000002</v>
      </c>
      <c r="IB2684">
        <v>7.8129999999999997</v>
      </c>
      <c r="IC2684">
        <v>110.5</v>
      </c>
      <c r="ID2684" t="s">
        <v>0</v>
      </c>
      <c r="IE2684" t="s">
        <v>0</v>
      </c>
      <c r="IF2684">
        <v>12.0556</v>
      </c>
      <c r="IG2684">
        <v>36.938000000000002</v>
      </c>
      <c r="IH2684" t="s">
        <v>0</v>
      </c>
      <c r="II2684" t="s">
        <v>0</v>
      </c>
      <c r="IJ2684" t="s">
        <v>0</v>
      </c>
      <c r="IK2684" t="s">
        <v>0</v>
      </c>
      <c r="IL2684" t="s">
        <v>0</v>
      </c>
      <c r="IM2684">
        <v>42.083599999999997</v>
      </c>
      <c r="IN2684">
        <v>43.5625</v>
      </c>
      <c r="IO2684" t="s">
        <v>0</v>
      </c>
      <c r="IP2684" t="s">
        <v>0</v>
      </c>
      <c r="IQ2684" t="s">
        <v>0</v>
      </c>
      <c r="IR2684">
        <v>8.3742000000000001</v>
      </c>
      <c r="IS2684" t="s">
        <v>0</v>
      </c>
      <c r="IT2684">
        <v>14.875</v>
      </c>
      <c r="IU2684">
        <v>31.031300000000002</v>
      </c>
      <c r="IV2684">
        <v>26.5</v>
      </c>
      <c r="IW2684">
        <v>7.7343999999999999</v>
      </c>
      <c r="IX2684" t="s">
        <v>0</v>
      </c>
      <c r="IY2684">
        <v>33.220599999999997</v>
      </c>
      <c r="IZ2684" t="s">
        <v>0</v>
      </c>
      <c r="JA2684">
        <v>38.093800000000002</v>
      </c>
      <c r="JB2684" t="s">
        <v>0</v>
      </c>
      <c r="JC2684">
        <v>56.208300000000001</v>
      </c>
      <c r="JD2684">
        <v>16.781300000000002</v>
      </c>
      <c r="JE2684">
        <v>26.8125</v>
      </c>
      <c r="JF2684">
        <v>18.375</v>
      </c>
      <c r="JG2684" t="s">
        <v>0</v>
      </c>
      <c r="JH2684" t="s">
        <v>0</v>
      </c>
      <c r="JI2684">
        <v>13.104200000000001</v>
      </c>
      <c r="JJ2684" t="s">
        <v>0</v>
      </c>
      <c r="JK2684">
        <v>57.009500000000003</v>
      </c>
      <c r="JL2684" t="s">
        <v>0</v>
      </c>
      <c r="JM2684" t="s">
        <v>0</v>
      </c>
      <c r="JN2684">
        <v>23.5625</v>
      </c>
      <c r="JO2684">
        <v>10.1875</v>
      </c>
      <c r="JP2684">
        <v>50.5</v>
      </c>
      <c r="JQ2684">
        <v>4.3030999999999997</v>
      </c>
      <c r="JR2684">
        <v>8.75</v>
      </c>
      <c r="JS2684">
        <v>23.4375</v>
      </c>
      <c r="JT2684" t="s">
        <v>0</v>
      </c>
      <c r="JU2684">
        <v>22</v>
      </c>
      <c r="JV2684">
        <v>9.3373000000000008</v>
      </c>
      <c r="JW2684">
        <v>11.093999999999999</v>
      </c>
      <c r="JX2684">
        <v>13.6107</v>
      </c>
      <c r="JY2684">
        <v>21.4375</v>
      </c>
      <c r="JZ2684" t="s">
        <v>0</v>
      </c>
      <c r="KA2684">
        <v>69.125</v>
      </c>
      <c r="KB2684">
        <v>21.625</v>
      </c>
      <c r="KC2684">
        <v>34.6875</v>
      </c>
      <c r="KD2684">
        <v>15.0938</v>
      </c>
      <c r="KE2684">
        <v>14.875</v>
      </c>
      <c r="KF2684" t="s">
        <v>0</v>
      </c>
      <c r="KG2684">
        <v>14.25</v>
      </c>
      <c r="KH2684" t="s">
        <v>0</v>
      </c>
      <c r="KI2684" t="s">
        <v>0</v>
      </c>
      <c r="KJ2684" t="s">
        <v>0</v>
      </c>
      <c r="KK2684" t="s">
        <v>0</v>
      </c>
      <c r="KL2684">
        <v>19.8125</v>
      </c>
      <c r="KM2684" t="s">
        <v>0</v>
      </c>
      <c r="KN2684">
        <v>23.8125</v>
      </c>
      <c r="KO2684">
        <v>14.7727</v>
      </c>
      <c r="KP2684">
        <v>21.258199999999999</v>
      </c>
      <c r="KQ2684">
        <v>34.563000000000002</v>
      </c>
      <c r="KR2684" t="s">
        <v>0</v>
      </c>
      <c r="KS2684">
        <v>20.437999999999999</v>
      </c>
      <c r="KT2684">
        <v>10.165800000000001</v>
      </c>
      <c r="KU2684" t="s">
        <v>0</v>
      </c>
      <c r="KV2684">
        <v>50.9375</v>
      </c>
      <c r="KW2684">
        <v>15.1493</v>
      </c>
      <c r="KX2684">
        <v>14.625</v>
      </c>
      <c r="KY2684">
        <v>23</v>
      </c>
      <c r="KZ2684">
        <v>18</v>
      </c>
      <c r="LA2684" t="s">
        <v>0</v>
      </c>
      <c r="LB2684">
        <v>48.438000000000002</v>
      </c>
      <c r="LC2684">
        <v>51.156300000000002</v>
      </c>
      <c r="LD2684">
        <v>47.375</v>
      </c>
      <c r="LE2684" t="s">
        <v>0</v>
      </c>
      <c r="LF2684">
        <v>5.1643999999999997</v>
      </c>
      <c r="LG2684" t="s">
        <v>0</v>
      </c>
      <c r="LH2684" t="s">
        <v>0</v>
      </c>
      <c r="LI2684">
        <v>62.288699999999999</v>
      </c>
      <c r="LJ2684">
        <v>7.6452</v>
      </c>
      <c r="LK2684">
        <v>62.673699999999997</v>
      </c>
      <c r="LL2684" t="s">
        <v>0</v>
      </c>
      <c r="LM2684" t="s">
        <v>0</v>
      </c>
      <c r="LN2684">
        <v>142.19499999999999</v>
      </c>
      <c r="LO2684">
        <v>46.768999999999998</v>
      </c>
      <c r="LP2684">
        <v>40.938000000000002</v>
      </c>
      <c r="LQ2684">
        <v>53.093800000000002</v>
      </c>
      <c r="LR2684" t="s">
        <v>0</v>
      </c>
      <c r="LS2684">
        <v>13.1389</v>
      </c>
      <c r="LT2684">
        <v>7.9687999999999999</v>
      </c>
      <c r="LU2684" t="s">
        <v>0</v>
      </c>
      <c r="LV2684" t="s">
        <v>0</v>
      </c>
      <c r="LW2684">
        <v>23.531300000000002</v>
      </c>
      <c r="LX2684">
        <v>21.3125</v>
      </c>
      <c r="LY2684" t="s">
        <v>0</v>
      </c>
      <c r="LZ2684">
        <v>6.8521999999999998</v>
      </c>
      <c r="MA2684">
        <v>5.4922000000000004</v>
      </c>
      <c r="MB2684" t="s">
        <v>0</v>
      </c>
      <c r="MC2684" t="s">
        <v>0</v>
      </c>
      <c r="MD2684">
        <v>27.244</v>
      </c>
      <c r="ME2684">
        <v>12.617000000000001</v>
      </c>
      <c r="MF2684" t="s">
        <v>0</v>
      </c>
      <c r="MG2684" t="s">
        <v>0</v>
      </c>
      <c r="MH2684">
        <v>17.4375</v>
      </c>
      <c r="MI2684" t="s">
        <v>0</v>
      </c>
      <c r="MJ2684" t="s">
        <v>0</v>
      </c>
      <c r="MK2684">
        <v>12.5313</v>
      </c>
      <c r="ML2684" t="s">
        <v>0</v>
      </c>
      <c r="MM2684" t="s">
        <v>0</v>
      </c>
      <c r="MN2684">
        <v>27.25</v>
      </c>
      <c r="MO2684" t="s">
        <v>0</v>
      </c>
      <c r="MP2684" t="s">
        <v>0</v>
      </c>
      <c r="MQ2684">
        <v>10.2813</v>
      </c>
      <c r="MR2684" t="s">
        <v>0</v>
      </c>
      <c r="MS2684">
        <v>5.5946999999999996</v>
      </c>
      <c r="MT2684">
        <v>44.1875</v>
      </c>
      <c r="MU2684" t="s">
        <v>0</v>
      </c>
      <c r="MV2684" t="s">
        <v>0</v>
      </c>
      <c r="MW2684">
        <v>10.3718</v>
      </c>
      <c r="MX2684" t="s">
        <v>0</v>
      </c>
      <c r="MY2684" t="s">
        <v>0</v>
      </c>
      <c r="MZ2684" t="s">
        <v>0</v>
      </c>
      <c r="NA2684" t="s">
        <v>0</v>
      </c>
      <c r="NB2684">
        <v>11.8347</v>
      </c>
      <c r="NC2684">
        <v>16.75</v>
      </c>
      <c r="ND2684">
        <v>36.438000000000002</v>
      </c>
      <c r="NE2684">
        <v>39.625</v>
      </c>
      <c r="NF2684" t="s">
        <v>0</v>
      </c>
      <c r="NG2684">
        <v>34.531300000000002</v>
      </c>
      <c r="NH2684">
        <v>6.3802000000000003</v>
      </c>
      <c r="NI2684">
        <v>29.833300000000001</v>
      </c>
      <c r="NJ2684">
        <v>5.7031000000000001</v>
      </c>
      <c r="NK2684">
        <v>10.625</v>
      </c>
      <c r="NL2684">
        <v>30.25</v>
      </c>
      <c r="NM2684">
        <v>21.75</v>
      </c>
      <c r="NN2684" t="s">
        <v>0</v>
      </c>
      <c r="NO2684">
        <v>46.875</v>
      </c>
      <c r="NP2684">
        <v>12.8848</v>
      </c>
      <c r="NQ2684">
        <v>30.9375</v>
      </c>
      <c r="NR2684">
        <v>28.030999999999999</v>
      </c>
      <c r="NS2684">
        <v>10.613300000000001</v>
      </c>
      <c r="NT2684" t="s">
        <v>0</v>
      </c>
      <c r="NU2684" t="s">
        <v>0</v>
      </c>
      <c r="NV2684">
        <v>22.625</v>
      </c>
      <c r="NW2684">
        <v>20.625</v>
      </c>
      <c r="NX2684">
        <v>8</v>
      </c>
      <c r="NY2684">
        <v>40.25</v>
      </c>
      <c r="NZ2684">
        <v>9.75</v>
      </c>
      <c r="OA2684" t="s">
        <v>0</v>
      </c>
      <c r="OB2684" t="s">
        <v>0</v>
      </c>
      <c r="OC2684" t="s">
        <v>0</v>
      </c>
      <c r="OD2684">
        <v>25.0625</v>
      </c>
      <c r="OE2684">
        <v>29.625</v>
      </c>
      <c r="OF2684">
        <v>20.6875</v>
      </c>
      <c r="OG2684" t="s">
        <v>0</v>
      </c>
      <c r="OH2684" t="s">
        <v>0</v>
      </c>
      <c r="OI2684">
        <v>24.343800000000002</v>
      </c>
      <c r="OJ2684">
        <v>8.2777999999999992</v>
      </c>
      <c r="OK2684">
        <v>16.9375</v>
      </c>
      <c r="OL2684">
        <v>7.2812999999999999</v>
      </c>
      <c r="OM2684">
        <v>17.277000000000001</v>
      </c>
      <c r="ON2684">
        <v>1.2291000000000001</v>
      </c>
      <c r="OO2684">
        <v>15.125</v>
      </c>
      <c r="OP2684" t="s">
        <v>0</v>
      </c>
      <c r="OQ2684">
        <v>8.3332999999999995</v>
      </c>
      <c r="OR2684">
        <v>21.4375</v>
      </c>
      <c r="OS2684" t="s">
        <v>0</v>
      </c>
      <c r="OT2684" t="s">
        <v>0</v>
      </c>
      <c r="OU2684">
        <v>32.041699999999999</v>
      </c>
      <c r="OV2684">
        <v>28.468800000000002</v>
      </c>
      <c r="OW2684">
        <v>26.25</v>
      </c>
      <c r="OX2684" t="s">
        <v>0</v>
      </c>
      <c r="OY2684">
        <v>17.326000000000001</v>
      </c>
      <c r="OZ2684">
        <v>35.875</v>
      </c>
      <c r="PA2684">
        <v>24.1875</v>
      </c>
      <c r="PB2684">
        <v>26.375</v>
      </c>
      <c r="PC2684" t="s">
        <v>0</v>
      </c>
      <c r="PD2684">
        <v>15.149699999999999</v>
      </c>
      <c r="PE2684">
        <v>22.782</v>
      </c>
      <c r="PF2684">
        <v>21.469000000000001</v>
      </c>
      <c r="PG2684">
        <v>18.687999999999999</v>
      </c>
      <c r="PH2684">
        <v>10.6875</v>
      </c>
      <c r="PI2684">
        <v>48.531300000000002</v>
      </c>
      <c r="PJ2684" t="s">
        <v>0</v>
      </c>
      <c r="PK2684">
        <v>6.5469999999999997</v>
      </c>
      <c r="PL2684">
        <v>28.125</v>
      </c>
      <c r="PM2684" t="s">
        <v>0</v>
      </c>
      <c r="PN2684" t="s">
        <v>0</v>
      </c>
      <c r="PO2684">
        <v>17.484400000000001</v>
      </c>
      <c r="PP2684">
        <v>18.1875</v>
      </c>
      <c r="PQ2684">
        <v>46.0625</v>
      </c>
      <c r="PR2684">
        <v>25.187999999999999</v>
      </c>
      <c r="PS2684" t="s">
        <v>0</v>
      </c>
      <c r="PT2684" t="s">
        <v>0</v>
      </c>
      <c r="PU2684">
        <v>27.9375</v>
      </c>
      <c r="PV2684">
        <v>36.063000000000002</v>
      </c>
      <c r="PW2684">
        <v>35.375</v>
      </c>
      <c r="PX2684">
        <v>36.5</v>
      </c>
      <c r="PY2684">
        <v>2.6328</v>
      </c>
      <c r="PZ2684">
        <v>16.981999999999999</v>
      </c>
      <c r="QA2684" t="s">
        <v>0</v>
      </c>
      <c r="QB2684" t="s">
        <v>0</v>
      </c>
      <c r="QC2684" t="s">
        <v>0</v>
      </c>
      <c r="QD2684">
        <v>32.875</v>
      </c>
      <c r="QE2684" t="s">
        <v>0</v>
      </c>
      <c r="QF2684">
        <v>10.8125</v>
      </c>
      <c r="QG2684" t="s">
        <v>0</v>
      </c>
      <c r="QH2684" t="s">
        <v>0</v>
      </c>
      <c r="QI2684">
        <v>70.9375</v>
      </c>
      <c r="QJ2684">
        <v>31.093800000000002</v>
      </c>
      <c r="QK2684" t="s">
        <v>0</v>
      </c>
      <c r="QL2684" t="s">
        <v>0</v>
      </c>
      <c r="QM2684" t="s">
        <v>0</v>
      </c>
      <c r="QN2684">
        <v>9.2523999999999997</v>
      </c>
      <c r="QO2684">
        <v>13.2813</v>
      </c>
      <c r="QP2684" t="s">
        <v>0</v>
      </c>
      <c r="QQ2684">
        <v>8.2970000000000006</v>
      </c>
      <c r="QR2684">
        <v>16.8125</v>
      </c>
      <c r="QS2684">
        <v>10.703099999999999</v>
      </c>
      <c r="QT2684">
        <v>60.25</v>
      </c>
      <c r="QU2684">
        <v>14.875</v>
      </c>
      <c r="QV2684">
        <v>24.7743</v>
      </c>
      <c r="QW2684">
        <v>30.437999999999999</v>
      </c>
      <c r="QX2684" t="s">
        <v>0</v>
      </c>
      <c r="QY2684">
        <v>9.3119999999999994</v>
      </c>
      <c r="QZ2684">
        <v>6.3533999999999997</v>
      </c>
      <c r="RA2684">
        <v>38.362000000000002</v>
      </c>
      <c r="RB2684">
        <v>7.0366</v>
      </c>
      <c r="RC2684">
        <v>46.938000000000002</v>
      </c>
      <c r="RD2684">
        <v>24.392299999999999</v>
      </c>
      <c r="RE2684" t="s">
        <v>0</v>
      </c>
      <c r="RF2684" t="s">
        <v>0</v>
      </c>
      <c r="RG2684" t="s">
        <v>0</v>
      </c>
      <c r="RH2684">
        <v>3.3388999999999998</v>
      </c>
      <c r="RI2684">
        <v>56.525799999999997</v>
      </c>
      <c r="RJ2684">
        <v>5.5312999999999999</v>
      </c>
      <c r="RK2684">
        <v>44.155999999999999</v>
      </c>
      <c r="RL2684">
        <v>28.0625</v>
      </c>
      <c r="RM2684">
        <v>6.75</v>
      </c>
      <c r="RN2684">
        <v>10.7188</v>
      </c>
      <c r="RO2684">
        <v>15.8125</v>
      </c>
      <c r="RP2684">
        <v>20.906300000000002</v>
      </c>
      <c r="RQ2684">
        <v>64</v>
      </c>
      <c r="RR2684" t="s">
        <v>0</v>
      </c>
      <c r="RS2684">
        <v>14.5625</v>
      </c>
      <c r="RT2684">
        <v>29.0945</v>
      </c>
      <c r="RU2684">
        <v>60</v>
      </c>
      <c r="RV2684" t="s">
        <v>0</v>
      </c>
      <c r="RW2684" t="s">
        <v>0</v>
      </c>
      <c r="RX2684" t="s">
        <v>0</v>
      </c>
      <c r="RY2684">
        <v>24.018699999999999</v>
      </c>
      <c r="RZ2684" t="s">
        <v>0</v>
      </c>
      <c r="SA2684" t="s">
        <v>0</v>
      </c>
      <c r="SB2684">
        <v>21.0625</v>
      </c>
      <c r="SC2684" t="s">
        <v>0</v>
      </c>
      <c r="SD2684">
        <v>40.125</v>
      </c>
      <c r="SE2684" t="s">
        <v>0</v>
      </c>
      <c r="SF2684">
        <v>67.676100000000005</v>
      </c>
      <c r="SG2684" t="s">
        <v>0</v>
      </c>
      <c r="SH2684">
        <v>5.7074999999999996</v>
      </c>
      <c r="SI2684" t="s">
        <v>0</v>
      </c>
      <c r="SJ2684" t="s">
        <v>0</v>
      </c>
      <c r="SK2684" t="s">
        <v>0</v>
      </c>
      <c r="SL2684" t="s">
        <v>0</v>
      </c>
      <c r="SM2684">
        <v>60.639299999999999</v>
      </c>
    </row>
    <row r="2685" spans="1:507" x14ac:dyDescent="0.3">
      <c r="A2685" s="1">
        <v>36630</v>
      </c>
      <c r="B2685">
        <v>55.670299999999997</v>
      </c>
      <c r="C2685" t="s">
        <v>0</v>
      </c>
      <c r="D2685" t="s">
        <v>0</v>
      </c>
      <c r="E2685" t="s">
        <v>0</v>
      </c>
      <c r="F2685" t="s">
        <v>0</v>
      </c>
      <c r="G2685">
        <v>4.1543000000000001</v>
      </c>
      <c r="H2685" t="s">
        <v>0</v>
      </c>
      <c r="I2685">
        <v>16.530999999999999</v>
      </c>
      <c r="J2685" t="s">
        <v>0</v>
      </c>
      <c r="K2685" t="s">
        <v>0</v>
      </c>
      <c r="L2685">
        <v>58.5</v>
      </c>
      <c r="M2685">
        <v>9.4103999999999992</v>
      </c>
      <c r="N2685">
        <v>36.247999999999998</v>
      </c>
      <c r="O2685" t="s">
        <v>0</v>
      </c>
      <c r="P2685" t="s">
        <v>0</v>
      </c>
      <c r="Q2685">
        <v>32.875</v>
      </c>
      <c r="R2685">
        <v>33.25</v>
      </c>
      <c r="S2685">
        <v>36.9375</v>
      </c>
      <c r="T2685">
        <v>11.515599999999999</v>
      </c>
      <c r="U2685">
        <v>45.25</v>
      </c>
      <c r="V2685">
        <v>1156.7389000000001</v>
      </c>
      <c r="W2685">
        <v>29.280100000000001</v>
      </c>
      <c r="X2685" t="s">
        <v>0</v>
      </c>
      <c r="Y2685">
        <v>16.125</v>
      </c>
      <c r="Z2685" t="s">
        <v>0</v>
      </c>
      <c r="AA2685">
        <v>9.9375</v>
      </c>
      <c r="AB2685" t="s">
        <v>0</v>
      </c>
      <c r="AC2685">
        <v>7.4218999999999999</v>
      </c>
      <c r="AD2685">
        <v>20.75</v>
      </c>
      <c r="AE2685" t="s">
        <v>0</v>
      </c>
      <c r="AF2685" t="s">
        <v>0</v>
      </c>
      <c r="AG2685" t="s">
        <v>0</v>
      </c>
      <c r="AH2685" t="s">
        <v>0</v>
      </c>
      <c r="AI2685">
        <v>33.281300000000002</v>
      </c>
      <c r="AJ2685">
        <v>2.9630000000000001</v>
      </c>
      <c r="AK2685" t="s">
        <v>0</v>
      </c>
      <c r="AL2685" t="s">
        <v>0</v>
      </c>
      <c r="AM2685">
        <v>40.188000000000002</v>
      </c>
      <c r="AN2685" t="s">
        <v>0</v>
      </c>
      <c r="AO2685" t="s">
        <v>0</v>
      </c>
      <c r="AP2685" t="s">
        <v>0</v>
      </c>
      <c r="AQ2685" t="s">
        <v>0</v>
      </c>
      <c r="AR2685">
        <v>25.687999999999999</v>
      </c>
      <c r="AS2685">
        <v>3.4375</v>
      </c>
      <c r="AT2685">
        <v>20.238099999999999</v>
      </c>
      <c r="AU2685">
        <v>26.752800000000001</v>
      </c>
      <c r="AV2685">
        <v>5.7891000000000004</v>
      </c>
      <c r="AW2685" t="s">
        <v>0</v>
      </c>
      <c r="AX2685">
        <v>32</v>
      </c>
      <c r="AY2685" t="s">
        <v>0</v>
      </c>
      <c r="AZ2685">
        <v>15.375</v>
      </c>
      <c r="BA2685" t="s">
        <v>0</v>
      </c>
      <c r="BB2685">
        <v>36.627000000000002</v>
      </c>
      <c r="BC2685" t="s">
        <v>0</v>
      </c>
      <c r="BD2685">
        <v>61.1875</v>
      </c>
      <c r="BE2685" t="s">
        <v>0</v>
      </c>
      <c r="BF2685">
        <v>38.934800000000003</v>
      </c>
      <c r="BG2685">
        <v>26</v>
      </c>
      <c r="BH2685">
        <v>35.375</v>
      </c>
      <c r="BI2685">
        <v>24.968800000000002</v>
      </c>
      <c r="BJ2685">
        <v>15.364000000000001</v>
      </c>
      <c r="BK2685">
        <v>31.166699999999999</v>
      </c>
      <c r="BL2685">
        <v>26.875</v>
      </c>
      <c r="BM2685">
        <v>10.604200000000001</v>
      </c>
      <c r="BN2685">
        <v>6.0867000000000004</v>
      </c>
      <c r="BO2685" t="s">
        <v>0</v>
      </c>
      <c r="BP2685">
        <v>41.803600000000003</v>
      </c>
      <c r="BQ2685" t="s">
        <v>0</v>
      </c>
      <c r="BR2685">
        <v>28.375</v>
      </c>
      <c r="BS2685">
        <v>23</v>
      </c>
      <c r="BT2685">
        <v>2.2383000000000002</v>
      </c>
      <c r="BU2685">
        <v>60.318899999999999</v>
      </c>
      <c r="BV2685" t="s">
        <v>0</v>
      </c>
      <c r="BW2685">
        <v>36.92</v>
      </c>
      <c r="BX2685">
        <v>10.875</v>
      </c>
      <c r="BY2685">
        <v>4.8672000000000004</v>
      </c>
      <c r="BZ2685">
        <v>34</v>
      </c>
      <c r="CA2685">
        <v>401.98450000000003</v>
      </c>
      <c r="CB2685">
        <v>14.9307</v>
      </c>
      <c r="CC2685">
        <v>21.9602</v>
      </c>
      <c r="CD2685">
        <v>20.281300000000002</v>
      </c>
      <c r="CE2685">
        <v>21.062999999999999</v>
      </c>
      <c r="CF2685" t="s">
        <v>0</v>
      </c>
      <c r="CG2685" t="s">
        <v>0</v>
      </c>
      <c r="CH2685" t="s">
        <v>0</v>
      </c>
      <c r="CI2685">
        <v>23</v>
      </c>
      <c r="CJ2685">
        <v>13.5625</v>
      </c>
      <c r="CK2685" t="s">
        <v>0</v>
      </c>
      <c r="CL2685" t="s">
        <v>0</v>
      </c>
      <c r="CM2685" t="s">
        <v>0</v>
      </c>
      <c r="CN2685" t="s">
        <v>0</v>
      </c>
      <c r="CO2685" t="s">
        <v>0</v>
      </c>
      <c r="CP2685">
        <v>2.7292000000000001</v>
      </c>
      <c r="CQ2685" t="s">
        <v>0</v>
      </c>
      <c r="CR2685" t="s">
        <v>0</v>
      </c>
      <c r="CS2685">
        <v>26.895800000000001</v>
      </c>
      <c r="CT2685" t="s">
        <v>0</v>
      </c>
      <c r="CU2685">
        <v>27.5</v>
      </c>
      <c r="CV2685">
        <v>35.875</v>
      </c>
      <c r="CW2685">
        <v>41</v>
      </c>
      <c r="CX2685" t="s">
        <v>0</v>
      </c>
      <c r="CY2685" t="s">
        <v>0</v>
      </c>
      <c r="CZ2685" t="s">
        <v>0</v>
      </c>
      <c r="DA2685">
        <v>9.1560000000000006</v>
      </c>
      <c r="DB2685">
        <v>19.375</v>
      </c>
      <c r="DC2685" t="s">
        <v>0</v>
      </c>
      <c r="DD2685">
        <v>21.2258</v>
      </c>
      <c r="DE2685">
        <v>42.875</v>
      </c>
      <c r="DF2685">
        <v>1.4582999999999999</v>
      </c>
      <c r="DG2685">
        <v>16.4375</v>
      </c>
      <c r="DH2685">
        <v>18.652999999999999</v>
      </c>
      <c r="DI2685" t="s">
        <v>0</v>
      </c>
      <c r="DJ2685" t="s">
        <v>0</v>
      </c>
      <c r="DK2685">
        <v>29.25</v>
      </c>
      <c r="DL2685" t="s">
        <v>0</v>
      </c>
      <c r="DM2685" t="s">
        <v>0</v>
      </c>
      <c r="DN2685" t="s">
        <v>0</v>
      </c>
      <c r="DO2685" t="s">
        <v>0</v>
      </c>
      <c r="DP2685">
        <v>3.5521000000000003</v>
      </c>
      <c r="DQ2685" t="s">
        <v>0</v>
      </c>
      <c r="DR2685">
        <v>36</v>
      </c>
      <c r="DS2685" t="s">
        <v>0</v>
      </c>
      <c r="DT2685" t="s">
        <v>0</v>
      </c>
      <c r="DU2685" t="s">
        <v>0</v>
      </c>
      <c r="DV2685">
        <v>21</v>
      </c>
      <c r="DW2685">
        <v>42.843800000000002</v>
      </c>
      <c r="DX2685" t="s">
        <v>0</v>
      </c>
      <c r="DY2685">
        <v>21.718800000000002</v>
      </c>
      <c r="DZ2685" t="s">
        <v>0</v>
      </c>
      <c r="EA2685">
        <v>50.776299999999999</v>
      </c>
      <c r="EB2685">
        <v>20.125</v>
      </c>
      <c r="EC2685" t="s">
        <v>0</v>
      </c>
      <c r="ED2685" t="s">
        <v>0</v>
      </c>
      <c r="EE2685">
        <v>11.125</v>
      </c>
      <c r="EF2685">
        <v>3.4782000000000002</v>
      </c>
      <c r="EG2685">
        <v>9.1067999999999998</v>
      </c>
      <c r="EH2685">
        <v>38.419800000000002</v>
      </c>
      <c r="EI2685" t="s">
        <v>0</v>
      </c>
      <c r="EJ2685" t="s">
        <v>0</v>
      </c>
      <c r="EK2685" t="s">
        <v>0</v>
      </c>
      <c r="EL2685" t="s">
        <v>0</v>
      </c>
      <c r="EM2685" t="s">
        <v>0</v>
      </c>
      <c r="EN2685">
        <v>34.1905</v>
      </c>
      <c r="EO2685" t="s">
        <v>0</v>
      </c>
      <c r="EP2685">
        <v>19.9375</v>
      </c>
      <c r="EQ2685">
        <v>10.3347</v>
      </c>
      <c r="ER2685">
        <v>29.4375</v>
      </c>
      <c r="ES2685">
        <v>47.868099999999998</v>
      </c>
      <c r="ET2685">
        <v>0.875</v>
      </c>
      <c r="EU2685" t="s">
        <v>0</v>
      </c>
      <c r="EV2685" t="s">
        <v>0</v>
      </c>
      <c r="EW2685" t="s">
        <v>0</v>
      </c>
      <c r="EX2685" t="s">
        <v>0</v>
      </c>
      <c r="EY2685">
        <v>18.3125</v>
      </c>
      <c r="EZ2685">
        <v>31.3125</v>
      </c>
      <c r="FA2685">
        <v>15.507999999999999</v>
      </c>
      <c r="FB2685">
        <v>17.0625</v>
      </c>
      <c r="FC2685">
        <v>23.5</v>
      </c>
      <c r="FD2685">
        <v>22.968800000000002</v>
      </c>
      <c r="FE2685">
        <v>27.156300000000002</v>
      </c>
      <c r="FF2685">
        <v>5.8125</v>
      </c>
      <c r="FG2685" t="s">
        <v>0</v>
      </c>
      <c r="FH2685">
        <v>21.906300000000002</v>
      </c>
      <c r="FI2685">
        <v>21.8125</v>
      </c>
      <c r="FJ2685">
        <v>37.81</v>
      </c>
      <c r="FK2685" t="s">
        <v>0</v>
      </c>
      <c r="FL2685">
        <v>16.187999999999999</v>
      </c>
      <c r="FM2685">
        <v>22.9375</v>
      </c>
      <c r="FN2685">
        <v>15.125</v>
      </c>
      <c r="FO2685">
        <v>3.609</v>
      </c>
      <c r="FP2685">
        <v>20.906300000000002</v>
      </c>
      <c r="FQ2685" t="s">
        <v>0</v>
      </c>
      <c r="FR2685" t="s">
        <v>0</v>
      </c>
      <c r="FS2685" t="s">
        <v>0</v>
      </c>
      <c r="FT2685">
        <v>49.234299999999998</v>
      </c>
      <c r="FU2685" t="s">
        <v>0</v>
      </c>
      <c r="FV2685" t="s">
        <v>0</v>
      </c>
      <c r="FW2685" t="s">
        <v>0</v>
      </c>
      <c r="FX2685" t="s">
        <v>0</v>
      </c>
      <c r="FY2685">
        <v>5.4687999999999999</v>
      </c>
      <c r="FZ2685">
        <v>37.25</v>
      </c>
      <c r="GA2685">
        <v>24.1875</v>
      </c>
      <c r="GB2685" t="s">
        <v>0</v>
      </c>
      <c r="GC2685" t="s">
        <v>0</v>
      </c>
      <c r="GD2685" t="s">
        <v>0</v>
      </c>
      <c r="GE2685" t="s">
        <v>0</v>
      </c>
      <c r="GF2685" t="s">
        <v>0</v>
      </c>
      <c r="GG2685">
        <v>4.4791999999999996</v>
      </c>
      <c r="GH2685" t="s">
        <v>0</v>
      </c>
      <c r="GI2685">
        <v>6.6736000000000004</v>
      </c>
      <c r="GJ2685" t="s">
        <v>0</v>
      </c>
      <c r="GK2685" t="s">
        <v>0</v>
      </c>
      <c r="GL2685" t="s">
        <v>0</v>
      </c>
      <c r="GM2685">
        <v>20.687999999999999</v>
      </c>
      <c r="GN2685" t="s">
        <v>0</v>
      </c>
      <c r="GO2685" t="s">
        <v>0</v>
      </c>
      <c r="GP2685" t="s">
        <v>0</v>
      </c>
      <c r="GQ2685">
        <v>25.469000000000001</v>
      </c>
      <c r="GR2685">
        <v>46.340299999999999</v>
      </c>
      <c r="GS2685" t="s">
        <v>0</v>
      </c>
      <c r="GT2685">
        <v>18.0625</v>
      </c>
      <c r="GU2685">
        <v>9.9443999999999999</v>
      </c>
      <c r="GV2685">
        <v>48.333300000000001</v>
      </c>
      <c r="GW2685" t="s">
        <v>0</v>
      </c>
      <c r="GX2685" t="s">
        <v>0</v>
      </c>
      <c r="GY2685" t="s">
        <v>0</v>
      </c>
      <c r="GZ2685">
        <v>23.9375</v>
      </c>
      <c r="HA2685" t="s">
        <v>0</v>
      </c>
      <c r="HB2685">
        <v>37.25</v>
      </c>
      <c r="HC2685" t="s">
        <v>0</v>
      </c>
      <c r="HD2685">
        <v>82.75</v>
      </c>
      <c r="HE2685">
        <v>45.25</v>
      </c>
      <c r="HF2685">
        <v>19.4375</v>
      </c>
      <c r="HG2685">
        <v>15.5</v>
      </c>
      <c r="HH2685" t="s">
        <v>0</v>
      </c>
      <c r="HI2685" t="s">
        <v>0</v>
      </c>
      <c r="HJ2685" t="s">
        <v>0</v>
      </c>
      <c r="HK2685">
        <v>57.563000000000002</v>
      </c>
      <c r="HL2685">
        <v>21.125</v>
      </c>
      <c r="HM2685" t="s">
        <v>0</v>
      </c>
      <c r="HN2685">
        <v>44.25</v>
      </c>
      <c r="HO2685" t="s">
        <v>0</v>
      </c>
      <c r="HP2685" t="s">
        <v>0</v>
      </c>
      <c r="HQ2685">
        <v>38.375</v>
      </c>
      <c r="HR2685" t="s">
        <v>0</v>
      </c>
      <c r="HS2685">
        <v>51.348599999999998</v>
      </c>
      <c r="HT2685">
        <v>11.234299999999999</v>
      </c>
      <c r="HU2685" t="s">
        <v>0</v>
      </c>
      <c r="HV2685">
        <v>21.7898</v>
      </c>
      <c r="HW2685">
        <v>10.828099999999999</v>
      </c>
      <c r="HX2685">
        <v>3.9687999999999999</v>
      </c>
      <c r="HY2685" t="s">
        <v>0</v>
      </c>
      <c r="HZ2685">
        <v>9.7665000000000006</v>
      </c>
      <c r="IA2685">
        <v>23.531300000000002</v>
      </c>
      <c r="IB2685">
        <v>7.25</v>
      </c>
      <c r="IC2685">
        <v>104</v>
      </c>
      <c r="ID2685" t="s">
        <v>0</v>
      </c>
      <c r="IE2685" t="s">
        <v>0</v>
      </c>
      <c r="IF2685">
        <v>12.083299999999999</v>
      </c>
      <c r="IG2685">
        <v>34.938000000000002</v>
      </c>
      <c r="IH2685" t="s">
        <v>0</v>
      </c>
      <c r="II2685" t="s">
        <v>0</v>
      </c>
      <c r="IJ2685" t="s">
        <v>0</v>
      </c>
      <c r="IK2685" t="s">
        <v>0</v>
      </c>
      <c r="IL2685" t="s">
        <v>0</v>
      </c>
      <c r="IM2685">
        <v>39.310899999999997</v>
      </c>
      <c r="IN2685">
        <v>39.125</v>
      </c>
      <c r="IO2685" t="s">
        <v>0</v>
      </c>
      <c r="IP2685" t="s">
        <v>0</v>
      </c>
      <c r="IQ2685" t="s">
        <v>0</v>
      </c>
      <c r="IR2685">
        <v>8.0252999999999997</v>
      </c>
      <c r="IS2685" t="s">
        <v>0</v>
      </c>
      <c r="IT2685">
        <v>13</v>
      </c>
      <c r="IU2685">
        <v>29.5625</v>
      </c>
      <c r="IV2685">
        <v>23.8</v>
      </c>
      <c r="IW2685">
        <v>7.5468999999999999</v>
      </c>
      <c r="IX2685" t="s">
        <v>0</v>
      </c>
      <c r="IY2685">
        <v>31.640799999999999</v>
      </c>
      <c r="IZ2685" t="s">
        <v>0</v>
      </c>
      <c r="JA2685">
        <v>36.8125</v>
      </c>
      <c r="JB2685" t="s">
        <v>0</v>
      </c>
      <c r="JC2685">
        <v>52.583300000000001</v>
      </c>
      <c r="JD2685">
        <v>14.75</v>
      </c>
      <c r="JE2685">
        <v>26.875</v>
      </c>
      <c r="JF2685">
        <v>17.1875</v>
      </c>
      <c r="JG2685" t="s">
        <v>0</v>
      </c>
      <c r="JH2685" t="s">
        <v>0</v>
      </c>
      <c r="JI2685">
        <v>13.083299999999999</v>
      </c>
      <c r="JJ2685" t="s">
        <v>0</v>
      </c>
      <c r="JK2685">
        <v>52.769100000000002</v>
      </c>
      <c r="JL2685" t="s">
        <v>0</v>
      </c>
      <c r="JM2685" t="s">
        <v>0</v>
      </c>
      <c r="JN2685">
        <v>23.375</v>
      </c>
      <c r="JO2685">
        <v>9.4687999999999999</v>
      </c>
      <c r="JP2685">
        <v>46</v>
      </c>
      <c r="JQ2685">
        <v>3.8393999999999999</v>
      </c>
      <c r="JR2685">
        <v>8.2917000000000005</v>
      </c>
      <c r="JS2685">
        <v>22.093800000000002</v>
      </c>
      <c r="JT2685" t="s">
        <v>0</v>
      </c>
      <c r="JU2685">
        <v>21.0625</v>
      </c>
      <c r="JV2685">
        <v>8.6278000000000006</v>
      </c>
      <c r="JW2685">
        <v>10.468999999999999</v>
      </c>
      <c r="JX2685">
        <v>13.1678</v>
      </c>
      <c r="JY2685">
        <v>19.9375</v>
      </c>
      <c r="JZ2685" t="s">
        <v>0</v>
      </c>
      <c r="KA2685">
        <v>67.4375</v>
      </c>
      <c r="KB2685">
        <v>20.687999999999999</v>
      </c>
      <c r="KC2685">
        <v>31.4375</v>
      </c>
      <c r="KD2685">
        <v>14.5938</v>
      </c>
      <c r="KE2685">
        <v>13.875</v>
      </c>
      <c r="KF2685" t="s">
        <v>0</v>
      </c>
      <c r="KG2685">
        <v>13.875</v>
      </c>
      <c r="KH2685" t="s">
        <v>0</v>
      </c>
      <c r="KI2685" t="s">
        <v>0</v>
      </c>
      <c r="KJ2685" t="s">
        <v>0</v>
      </c>
      <c r="KK2685" t="s">
        <v>0</v>
      </c>
      <c r="KL2685">
        <v>18.843800000000002</v>
      </c>
      <c r="KM2685" t="s">
        <v>0</v>
      </c>
      <c r="KN2685">
        <v>24.0625</v>
      </c>
      <c r="KO2685">
        <v>14.2773</v>
      </c>
      <c r="KP2685">
        <v>20.599</v>
      </c>
      <c r="KQ2685">
        <v>33.375</v>
      </c>
      <c r="KR2685" t="s">
        <v>0</v>
      </c>
      <c r="KS2685">
        <v>19.812999999999999</v>
      </c>
      <c r="KT2685">
        <v>10.2364</v>
      </c>
      <c r="KU2685" t="s">
        <v>0</v>
      </c>
      <c r="KV2685">
        <v>48.5625</v>
      </c>
      <c r="KW2685">
        <v>14.2582</v>
      </c>
      <c r="KX2685">
        <v>13.5</v>
      </c>
      <c r="KY2685">
        <v>22.062999999999999</v>
      </c>
      <c r="KZ2685">
        <v>17</v>
      </c>
      <c r="LA2685" t="s">
        <v>0</v>
      </c>
      <c r="LB2685">
        <v>47</v>
      </c>
      <c r="LC2685">
        <v>47.8125</v>
      </c>
      <c r="LD2685">
        <v>45.313000000000002</v>
      </c>
      <c r="LE2685" t="s">
        <v>0</v>
      </c>
      <c r="LF2685">
        <v>4.8750999999999998</v>
      </c>
      <c r="LG2685" t="s">
        <v>0</v>
      </c>
      <c r="LH2685" t="s">
        <v>0</v>
      </c>
      <c r="LI2685">
        <v>60.159199999999998</v>
      </c>
      <c r="LJ2685">
        <v>7.3795999999999999</v>
      </c>
      <c r="LK2685">
        <v>55.929000000000002</v>
      </c>
      <c r="LL2685" t="s">
        <v>0</v>
      </c>
      <c r="LM2685" t="s">
        <v>0</v>
      </c>
      <c r="LN2685">
        <v>133.18369999999999</v>
      </c>
      <c r="LO2685">
        <v>44.9</v>
      </c>
      <c r="LP2685">
        <v>38.75</v>
      </c>
      <c r="LQ2685">
        <v>47.75</v>
      </c>
      <c r="LR2685" t="s">
        <v>0</v>
      </c>
      <c r="LS2685">
        <v>12.833299999999999</v>
      </c>
      <c r="LT2685">
        <v>7.9062999999999999</v>
      </c>
      <c r="LU2685" t="s">
        <v>0</v>
      </c>
      <c r="LV2685" t="s">
        <v>0</v>
      </c>
      <c r="LW2685">
        <v>22.468800000000002</v>
      </c>
      <c r="LX2685">
        <v>22.4375</v>
      </c>
      <c r="LY2685" t="s">
        <v>0</v>
      </c>
      <c r="LZ2685">
        <v>6.8277000000000001</v>
      </c>
      <c r="MA2685">
        <v>5.3125</v>
      </c>
      <c r="MB2685" t="s">
        <v>0</v>
      </c>
      <c r="MC2685" t="s">
        <v>0</v>
      </c>
      <c r="MD2685">
        <v>26.96</v>
      </c>
      <c r="ME2685">
        <v>12.3072</v>
      </c>
      <c r="MF2685" t="s">
        <v>0</v>
      </c>
      <c r="MG2685" t="s">
        <v>0</v>
      </c>
      <c r="MH2685">
        <v>17.0625</v>
      </c>
      <c r="MI2685" t="s">
        <v>0</v>
      </c>
      <c r="MJ2685" t="s">
        <v>0</v>
      </c>
      <c r="MK2685">
        <v>11.7188</v>
      </c>
      <c r="ML2685" t="s">
        <v>0</v>
      </c>
      <c r="MM2685" t="s">
        <v>0</v>
      </c>
      <c r="MN2685">
        <v>25.125</v>
      </c>
      <c r="MO2685" t="s">
        <v>0</v>
      </c>
      <c r="MP2685" t="s">
        <v>0</v>
      </c>
      <c r="MQ2685">
        <v>10.4688</v>
      </c>
      <c r="MR2685" t="s">
        <v>0</v>
      </c>
      <c r="MS2685">
        <v>5.54</v>
      </c>
      <c r="MT2685">
        <v>41.0625</v>
      </c>
      <c r="MU2685" t="s">
        <v>0</v>
      </c>
      <c r="MV2685" t="s">
        <v>0</v>
      </c>
      <c r="MW2685">
        <v>10.2819</v>
      </c>
      <c r="MX2685" t="s">
        <v>0</v>
      </c>
      <c r="MY2685" t="s">
        <v>0</v>
      </c>
      <c r="MZ2685" t="s">
        <v>0</v>
      </c>
      <c r="NA2685" t="s">
        <v>0</v>
      </c>
      <c r="NB2685">
        <v>11.977</v>
      </c>
      <c r="NC2685">
        <v>16.656300000000002</v>
      </c>
      <c r="ND2685">
        <v>36.438000000000002</v>
      </c>
      <c r="NE2685">
        <v>37.75</v>
      </c>
      <c r="NF2685" t="s">
        <v>0</v>
      </c>
      <c r="NG2685">
        <v>31.3125</v>
      </c>
      <c r="NH2685">
        <v>5.8541999999999996</v>
      </c>
      <c r="NI2685">
        <v>27.416699999999999</v>
      </c>
      <c r="NJ2685">
        <v>5.3437999999999999</v>
      </c>
      <c r="NK2685">
        <v>10.125</v>
      </c>
      <c r="NL2685">
        <v>27.875</v>
      </c>
      <c r="NM2685">
        <v>21.625</v>
      </c>
      <c r="NN2685" t="s">
        <v>0</v>
      </c>
      <c r="NO2685">
        <v>44.75</v>
      </c>
      <c r="NP2685">
        <v>12.0664</v>
      </c>
      <c r="NQ2685">
        <v>30.25</v>
      </c>
      <c r="NR2685">
        <v>26.594000000000001</v>
      </c>
      <c r="NS2685">
        <v>10.2943</v>
      </c>
      <c r="NT2685" t="s">
        <v>0</v>
      </c>
      <c r="NU2685" t="s">
        <v>0</v>
      </c>
      <c r="NV2685">
        <v>22.5</v>
      </c>
      <c r="NW2685">
        <v>20.625</v>
      </c>
      <c r="NX2685">
        <v>7.25</v>
      </c>
      <c r="NY2685">
        <v>39.25</v>
      </c>
      <c r="NZ2685">
        <v>9.75</v>
      </c>
      <c r="OA2685" t="s">
        <v>0</v>
      </c>
      <c r="OB2685" t="s">
        <v>0</v>
      </c>
      <c r="OC2685" t="s">
        <v>0</v>
      </c>
      <c r="OD2685">
        <v>23.3125</v>
      </c>
      <c r="OE2685">
        <v>27.75</v>
      </c>
      <c r="OF2685">
        <v>21.0625</v>
      </c>
      <c r="OG2685" t="s">
        <v>0</v>
      </c>
      <c r="OH2685" t="s">
        <v>0</v>
      </c>
      <c r="OI2685">
        <v>23.406300000000002</v>
      </c>
      <c r="OJ2685">
        <v>7.5278</v>
      </c>
      <c r="OK2685">
        <v>16</v>
      </c>
      <c r="OL2685">
        <v>7.375</v>
      </c>
      <c r="OM2685">
        <v>16.285</v>
      </c>
      <c r="ON2685">
        <v>1.2345999999999999</v>
      </c>
      <c r="OO2685">
        <v>15</v>
      </c>
      <c r="OP2685" t="s">
        <v>0</v>
      </c>
      <c r="OQ2685">
        <v>8.125</v>
      </c>
      <c r="OR2685">
        <v>19.875</v>
      </c>
      <c r="OS2685" t="s">
        <v>0</v>
      </c>
      <c r="OT2685" t="s">
        <v>0</v>
      </c>
      <c r="OU2685">
        <v>26.333300000000001</v>
      </c>
      <c r="OV2685">
        <v>27.406300000000002</v>
      </c>
      <c r="OW2685">
        <v>25.312999999999999</v>
      </c>
      <c r="OX2685" t="s">
        <v>0</v>
      </c>
      <c r="OY2685">
        <v>16.995999999999999</v>
      </c>
      <c r="OZ2685">
        <v>35.093800000000002</v>
      </c>
      <c r="PA2685">
        <v>24.9375</v>
      </c>
      <c r="PB2685">
        <v>24.875</v>
      </c>
      <c r="PC2685" t="s">
        <v>0</v>
      </c>
      <c r="PD2685">
        <v>14.464600000000001</v>
      </c>
      <c r="PE2685">
        <v>22.446000000000002</v>
      </c>
      <c r="PF2685">
        <v>21.437999999999999</v>
      </c>
      <c r="PG2685">
        <v>18.437999999999999</v>
      </c>
      <c r="PH2685">
        <v>10.1875</v>
      </c>
      <c r="PI2685">
        <v>43.5625</v>
      </c>
      <c r="PJ2685" t="s">
        <v>0</v>
      </c>
      <c r="PK2685">
        <v>6.1639999999999997</v>
      </c>
      <c r="PL2685">
        <v>27.312999999999999</v>
      </c>
      <c r="PM2685" t="s">
        <v>0</v>
      </c>
      <c r="PN2685" t="s">
        <v>0</v>
      </c>
      <c r="PO2685">
        <v>16.203099999999999</v>
      </c>
      <c r="PP2685">
        <v>17.75</v>
      </c>
      <c r="PQ2685">
        <v>42.75</v>
      </c>
      <c r="PR2685">
        <v>23.719000000000001</v>
      </c>
      <c r="PS2685" t="s">
        <v>0</v>
      </c>
      <c r="PT2685" t="s">
        <v>0</v>
      </c>
      <c r="PU2685">
        <v>26.0625</v>
      </c>
      <c r="PV2685">
        <v>34.25</v>
      </c>
      <c r="PW2685">
        <v>33.406300000000002</v>
      </c>
      <c r="PX2685">
        <v>31.781300000000002</v>
      </c>
      <c r="PY2685">
        <v>2.4687999999999999</v>
      </c>
      <c r="PZ2685">
        <v>15.957000000000001</v>
      </c>
      <c r="QA2685" t="s">
        <v>0</v>
      </c>
      <c r="QB2685" t="s">
        <v>0</v>
      </c>
      <c r="QC2685" t="s">
        <v>0</v>
      </c>
      <c r="QD2685">
        <v>30</v>
      </c>
      <c r="QE2685" t="s">
        <v>0</v>
      </c>
      <c r="QF2685">
        <v>10.125</v>
      </c>
      <c r="QG2685" t="s">
        <v>0</v>
      </c>
      <c r="QH2685" t="s">
        <v>0</v>
      </c>
      <c r="QI2685">
        <v>65.875</v>
      </c>
      <c r="QJ2685">
        <v>29.6875</v>
      </c>
      <c r="QK2685" t="s">
        <v>0</v>
      </c>
      <c r="QL2685" t="s">
        <v>0</v>
      </c>
      <c r="QM2685" t="s">
        <v>0</v>
      </c>
      <c r="QN2685">
        <v>9.1945999999999994</v>
      </c>
      <c r="QO2685">
        <v>12.796900000000001</v>
      </c>
      <c r="QP2685" t="s">
        <v>0</v>
      </c>
      <c r="QQ2685">
        <v>7.8049999999999997</v>
      </c>
      <c r="QR2685">
        <v>16.3125</v>
      </c>
      <c r="QS2685">
        <v>10.265599999999999</v>
      </c>
      <c r="QT2685">
        <v>57.563000000000002</v>
      </c>
      <c r="QU2685">
        <v>14.375</v>
      </c>
      <c r="QV2685">
        <v>23.664999999999999</v>
      </c>
      <c r="QW2685">
        <v>28.312999999999999</v>
      </c>
      <c r="QX2685" t="s">
        <v>0</v>
      </c>
      <c r="QY2685">
        <v>8.8277000000000001</v>
      </c>
      <c r="QZ2685">
        <v>6.1768999999999998</v>
      </c>
      <c r="RA2685">
        <v>36.287100000000002</v>
      </c>
      <c r="RB2685">
        <v>6.6083999999999996</v>
      </c>
      <c r="RC2685">
        <v>46</v>
      </c>
      <c r="RD2685">
        <v>24.436299999999999</v>
      </c>
      <c r="RE2685" t="s">
        <v>0</v>
      </c>
      <c r="RF2685" t="s">
        <v>0</v>
      </c>
      <c r="RG2685" t="s">
        <v>0</v>
      </c>
      <c r="RH2685">
        <v>3.1198999999999999</v>
      </c>
      <c r="RI2685">
        <v>54.901200000000003</v>
      </c>
      <c r="RJ2685">
        <v>5.5937999999999999</v>
      </c>
      <c r="RK2685">
        <v>42.188000000000002</v>
      </c>
      <c r="RL2685">
        <v>26.5</v>
      </c>
      <c r="RM2685">
        <v>6</v>
      </c>
      <c r="RN2685">
        <v>10.4375</v>
      </c>
      <c r="RO2685">
        <v>15.1875</v>
      </c>
      <c r="RP2685">
        <v>19.406300000000002</v>
      </c>
      <c r="RQ2685">
        <v>61.5</v>
      </c>
      <c r="RR2685" t="s">
        <v>0</v>
      </c>
      <c r="RS2685">
        <v>13.875</v>
      </c>
      <c r="RT2685">
        <v>27.079899999999999</v>
      </c>
      <c r="RU2685">
        <v>55.0625</v>
      </c>
      <c r="RV2685" t="s">
        <v>0</v>
      </c>
      <c r="RW2685" t="s">
        <v>0</v>
      </c>
      <c r="RX2685" t="s">
        <v>0</v>
      </c>
      <c r="RY2685">
        <v>22.6374</v>
      </c>
      <c r="RZ2685" t="s">
        <v>0</v>
      </c>
      <c r="SA2685" t="s">
        <v>0</v>
      </c>
      <c r="SB2685">
        <v>20.625</v>
      </c>
      <c r="SC2685" t="s">
        <v>0</v>
      </c>
      <c r="SD2685">
        <v>39.375</v>
      </c>
      <c r="SE2685" t="s">
        <v>0</v>
      </c>
      <c r="SF2685">
        <v>64.0535</v>
      </c>
      <c r="SG2685" t="s">
        <v>0</v>
      </c>
      <c r="SH2685">
        <v>5.3143000000000002</v>
      </c>
      <c r="SI2685" t="s">
        <v>0</v>
      </c>
      <c r="SJ2685" t="s">
        <v>0</v>
      </c>
      <c r="SK2685" t="s">
        <v>0</v>
      </c>
      <c r="SL2685" t="s">
        <v>0</v>
      </c>
      <c r="SM2685">
        <v>55.670299999999997</v>
      </c>
    </row>
    <row r="2686" spans="1:507" x14ac:dyDescent="0.3">
      <c r="A2686" s="1">
        <v>36633</v>
      </c>
      <c r="B2686">
        <v>52.554099999999998</v>
      </c>
      <c r="C2686" t="s">
        <v>0</v>
      </c>
      <c r="D2686" t="s">
        <v>0</v>
      </c>
      <c r="E2686" t="s">
        <v>0</v>
      </c>
      <c r="F2686" t="s">
        <v>0</v>
      </c>
      <c r="G2686">
        <v>4.2149000000000001</v>
      </c>
      <c r="H2686" t="s">
        <v>0</v>
      </c>
      <c r="I2686">
        <v>16.866599999999998</v>
      </c>
      <c r="J2686" t="s">
        <v>0</v>
      </c>
      <c r="K2686" t="s">
        <v>0</v>
      </c>
      <c r="L2686">
        <v>65.125</v>
      </c>
      <c r="M2686">
        <v>9.5805000000000007</v>
      </c>
      <c r="N2686">
        <v>36.740499999999997</v>
      </c>
      <c r="O2686" t="s">
        <v>0</v>
      </c>
      <c r="P2686" t="s">
        <v>0</v>
      </c>
      <c r="Q2686">
        <v>33.25</v>
      </c>
      <c r="R2686">
        <v>33.8125</v>
      </c>
      <c r="S2686">
        <v>37.156300000000002</v>
      </c>
      <c r="T2686">
        <v>11.4063</v>
      </c>
      <c r="U2686">
        <v>44.75</v>
      </c>
      <c r="V2686">
        <v>1135.098</v>
      </c>
      <c r="W2686">
        <v>29.188500000000001</v>
      </c>
      <c r="X2686" t="s">
        <v>0</v>
      </c>
      <c r="Y2686">
        <v>15.5938</v>
      </c>
      <c r="Z2686" t="s">
        <v>0</v>
      </c>
      <c r="AA2686">
        <v>9.75</v>
      </c>
      <c r="AB2686" t="s">
        <v>0</v>
      </c>
      <c r="AC2686">
        <v>7.2343999999999999</v>
      </c>
      <c r="AD2686">
        <v>21</v>
      </c>
      <c r="AE2686" t="s">
        <v>0</v>
      </c>
      <c r="AF2686" t="s">
        <v>0</v>
      </c>
      <c r="AG2686" t="s">
        <v>0</v>
      </c>
      <c r="AH2686" t="s">
        <v>0</v>
      </c>
      <c r="AI2686">
        <v>35.875</v>
      </c>
      <c r="AJ2686">
        <v>2.8795999999999999</v>
      </c>
      <c r="AK2686" t="s">
        <v>0</v>
      </c>
      <c r="AL2686" t="s">
        <v>0</v>
      </c>
      <c r="AM2686">
        <v>41.5</v>
      </c>
      <c r="AN2686" t="s">
        <v>0</v>
      </c>
      <c r="AO2686" t="s">
        <v>0</v>
      </c>
      <c r="AP2686" t="s">
        <v>0</v>
      </c>
      <c r="AQ2686" t="s">
        <v>0</v>
      </c>
      <c r="AR2686">
        <v>25.062999999999999</v>
      </c>
      <c r="AS2686">
        <v>3.4167000000000001</v>
      </c>
      <c r="AT2686">
        <v>19.588699999999999</v>
      </c>
      <c r="AU2686">
        <v>27.619599999999998</v>
      </c>
      <c r="AV2686">
        <v>6.0625</v>
      </c>
      <c r="AW2686" t="s">
        <v>0</v>
      </c>
      <c r="AX2686">
        <v>32</v>
      </c>
      <c r="AY2686" t="s">
        <v>0</v>
      </c>
      <c r="AZ2686">
        <v>15</v>
      </c>
      <c r="BA2686" t="s">
        <v>0</v>
      </c>
      <c r="BB2686">
        <v>35.6</v>
      </c>
      <c r="BC2686" t="s">
        <v>0</v>
      </c>
      <c r="BD2686">
        <v>62.375</v>
      </c>
      <c r="BE2686" t="s">
        <v>0</v>
      </c>
      <c r="BF2686">
        <v>39.0989</v>
      </c>
      <c r="BG2686">
        <v>25.937999999999999</v>
      </c>
      <c r="BH2686">
        <v>35.313000000000002</v>
      </c>
      <c r="BI2686">
        <v>25.156300000000002</v>
      </c>
      <c r="BJ2686">
        <v>15.33</v>
      </c>
      <c r="BK2686">
        <v>32.3889</v>
      </c>
      <c r="BL2686">
        <v>26.062999999999999</v>
      </c>
      <c r="BM2686">
        <v>10.3125</v>
      </c>
      <c r="BN2686">
        <v>6.0266999999999999</v>
      </c>
      <c r="BO2686" t="s">
        <v>0</v>
      </c>
      <c r="BP2686">
        <v>41.936100000000003</v>
      </c>
      <c r="BQ2686" t="s">
        <v>0</v>
      </c>
      <c r="BR2686">
        <v>28</v>
      </c>
      <c r="BS2686">
        <v>22.437999999999999</v>
      </c>
      <c r="BT2686">
        <v>2.1406000000000001</v>
      </c>
      <c r="BU2686">
        <v>61.746499999999997</v>
      </c>
      <c r="BV2686" t="s">
        <v>0</v>
      </c>
      <c r="BW2686">
        <v>37.18</v>
      </c>
      <c r="BX2686">
        <v>10.5625</v>
      </c>
      <c r="BY2686">
        <v>4.7343999999999999</v>
      </c>
      <c r="BZ2686">
        <v>34</v>
      </c>
      <c r="CA2686">
        <v>415.93619999999999</v>
      </c>
      <c r="CB2686">
        <v>15.2225</v>
      </c>
      <c r="CC2686">
        <v>21.930299999999999</v>
      </c>
      <c r="CD2686">
        <v>20.468800000000002</v>
      </c>
      <c r="CE2686">
        <v>20.625</v>
      </c>
      <c r="CF2686" t="s">
        <v>0</v>
      </c>
      <c r="CG2686" t="s">
        <v>0</v>
      </c>
      <c r="CH2686" t="s">
        <v>0</v>
      </c>
      <c r="CI2686">
        <v>22.25</v>
      </c>
      <c r="CJ2686">
        <v>14.75</v>
      </c>
      <c r="CK2686" t="s">
        <v>0</v>
      </c>
      <c r="CL2686" t="s">
        <v>0</v>
      </c>
      <c r="CM2686" t="s">
        <v>0</v>
      </c>
      <c r="CN2686" t="s">
        <v>0</v>
      </c>
      <c r="CO2686" t="s">
        <v>0</v>
      </c>
      <c r="CP2686">
        <v>2.7917000000000001</v>
      </c>
      <c r="CQ2686" t="s">
        <v>0</v>
      </c>
      <c r="CR2686" t="s">
        <v>0</v>
      </c>
      <c r="CS2686">
        <v>26.979199999999999</v>
      </c>
      <c r="CT2686" t="s">
        <v>0</v>
      </c>
      <c r="CU2686">
        <v>28.8125</v>
      </c>
      <c r="CV2686">
        <v>40.625</v>
      </c>
      <c r="CW2686">
        <v>42.0625</v>
      </c>
      <c r="CX2686" t="s">
        <v>0</v>
      </c>
      <c r="CY2686" t="s">
        <v>0</v>
      </c>
      <c r="CZ2686" t="s">
        <v>0</v>
      </c>
      <c r="DA2686">
        <v>9.1720000000000006</v>
      </c>
      <c r="DB2686">
        <v>19.375</v>
      </c>
      <c r="DC2686" t="s">
        <v>0</v>
      </c>
      <c r="DD2686">
        <v>21.5305</v>
      </c>
      <c r="DE2686">
        <v>43</v>
      </c>
      <c r="DF2686">
        <v>1.4635</v>
      </c>
      <c r="DG2686">
        <v>15.9063</v>
      </c>
      <c r="DH2686">
        <v>17.938300000000002</v>
      </c>
      <c r="DI2686" t="s">
        <v>0</v>
      </c>
      <c r="DJ2686" t="s">
        <v>0</v>
      </c>
      <c r="DK2686">
        <v>30</v>
      </c>
      <c r="DL2686" t="s">
        <v>0</v>
      </c>
      <c r="DM2686" t="s">
        <v>0</v>
      </c>
      <c r="DN2686" t="s">
        <v>0</v>
      </c>
      <c r="DO2686" t="s">
        <v>0</v>
      </c>
      <c r="DP2686">
        <v>3.4792000000000001</v>
      </c>
      <c r="DQ2686" t="s">
        <v>0</v>
      </c>
      <c r="DR2686">
        <v>34.5625</v>
      </c>
      <c r="DS2686" t="s">
        <v>0</v>
      </c>
      <c r="DT2686" t="s">
        <v>0</v>
      </c>
      <c r="DU2686" t="s">
        <v>0</v>
      </c>
      <c r="DV2686">
        <v>20.968800000000002</v>
      </c>
      <c r="DW2686">
        <v>41.468800000000002</v>
      </c>
      <c r="DX2686" t="s">
        <v>0</v>
      </c>
      <c r="DY2686">
        <v>21.781300000000002</v>
      </c>
      <c r="DZ2686" t="s">
        <v>0</v>
      </c>
      <c r="EA2686">
        <v>51.072699999999998</v>
      </c>
      <c r="EB2686">
        <v>19.656300000000002</v>
      </c>
      <c r="EC2686" t="s">
        <v>0</v>
      </c>
      <c r="ED2686" t="s">
        <v>0</v>
      </c>
      <c r="EE2686">
        <v>12.5625</v>
      </c>
      <c r="EF2686">
        <v>3.3749000000000002</v>
      </c>
      <c r="EG2686">
        <v>9.4383999999999997</v>
      </c>
      <c r="EH2686">
        <v>38.2348</v>
      </c>
      <c r="EI2686" t="s">
        <v>0</v>
      </c>
      <c r="EJ2686" t="s">
        <v>0</v>
      </c>
      <c r="EK2686" t="s">
        <v>0</v>
      </c>
      <c r="EL2686" t="s">
        <v>0</v>
      </c>
      <c r="EM2686" t="s">
        <v>0</v>
      </c>
      <c r="EN2686">
        <v>33.813899999999997</v>
      </c>
      <c r="EO2686" t="s">
        <v>0</v>
      </c>
      <c r="EP2686">
        <v>19.8125</v>
      </c>
      <c r="EQ2686">
        <v>10.4839</v>
      </c>
      <c r="ER2686">
        <v>29.25</v>
      </c>
      <c r="ES2686">
        <v>48.523099999999999</v>
      </c>
      <c r="ET2686">
        <v>0.91669999999999996</v>
      </c>
      <c r="EU2686" t="s">
        <v>0</v>
      </c>
      <c r="EV2686" t="s">
        <v>0</v>
      </c>
      <c r="EW2686" t="s">
        <v>0</v>
      </c>
      <c r="EX2686" t="s">
        <v>0</v>
      </c>
      <c r="EY2686">
        <v>18.1875</v>
      </c>
      <c r="EZ2686">
        <v>31.9375</v>
      </c>
      <c r="FA2686">
        <v>15.215</v>
      </c>
      <c r="FB2686">
        <v>18</v>
      </c>
      <c r="FC2686">
        <v>24.1875</v>
      </c>
      <c r="FD2686">
        <v>22.968800000000002</v>
      </c>
      <c r="FE2686">
        <v>27.531300000000002</v>
      </c>
      <c r="FF2686">
        <v>5.7343999999999999</v>
      </c>
      <c r="FG2686" t="s">
        <v>0</v>
      </c>
      <c r="FH2686">
        <v>21.875</v>
      </c>
      <c r="FI2686">
        <v>21.5625</v>
      </c>
      <c r="FJ2686">
        <v>38</v>
      </c>
      <c r="FK2686" t="s">
        <v>0</v>
      </c>
      <c r="FL2686">
        <v>16.703199999999999</v>
      </c>
      <c r="FM2686">
        <v>23.1875</v>
      </c>
      <c r="FN2686">
        <v>15.9375</v>
      </c>
      <c r="FO2686">
        <v>3.5629999999999997</v>
      </c>
      <c r="FP2686">
        <v>21</v>
      </c>
      <c r="FQ2686" t="s">
        <v>0</v>
      </c>
      <c r="FR2686" t="s">
        <v>0</v>
      </c>
      <c r="FS2686" t="s">
        <v>0</v>
      </c>
      <c r="FT2686">
        <v>54.758200000000002</v>
      </c>
      <c r="FU2686" t="s">
        <v>0</v>
      </c>
      <c r="FV2686" t="s">
        <v>0</v>
      </c>
      <c r="FW2686" t="s">
        <v>0</v>
      </c>
      <c r="FX2686" t="s">
        <v>0</v>
      </c>
      <c r="FY2686">
        <v>5.2812999999999999</v>
      </c>
      <c r="FZ2686">
        <v>36.25</v>
      </c>
      <c r="GA2686">
        <v>24.8125</v>
      </c>
      <c r="GB2686" t="s">
        <v>0</v>
      </c>
      <c r="GC2686" t="s">
        <v>0</v>
      </c>
      <c r="GD2686" t="s">
        <v>0</v>
      </c>
      <c r="GE2686" t="s">
        <v>0</v>
      </c>
      <c r="GF2686" t="s">
        <v>0</v>
      </c>
      <c r="GG2686">
        <v>4.4166999999999996</v>
      </c>
      <c r="GH2686" t="s">
        <v>0</v>
      </c>
      <c r="GI2686">
        <v>6.6154000000000002</v>
      </c>
      <c r="GJ2686" t="s">
        <v>0</v>
      </c>
      <c r="GK2686" t="s">
        <v>0</v>
      </c>
      <c r="GL2686" t="s">
        <v>0</v>
      </c>
      <c r="GM2686">
        <v>20.562999999999999</v>
      </c>
      <c r="GN2686" t="s">
        <v>0</v>
      </c>
      <c r="GO2686" t="s">
        <v>0</v>
      </c>
      <c r="GP2686" t="s">
        <v>0</v>
      </c>
      <c r="GQ2686">
        <v>25.219000000000001</v>
      </c>
      <c r="GR2686">
        <v>48.703400000000002</v>
      </c>
      <c r="GS2686" t="s">
        <v>0</v>
      </c>
      <c r="GT2686">
        <v>18.343800000000002</v>
      </c>
      <c r="GU2686">
        <v>9.9443999999999999</v>
      </c>
      <c r="GV2686">
        <v>49.333300000000001</v>
      </c>
      <c r="GW2686" t="s">
        <v>0</v>
      </c>
      <c r="GX2686" t="s">
        <v>0</v>
      </c>
      <c r="GY2686" t="s">
        <v>0</v>
      </c>
      <c r="GZ2686">
        <v>24.5625</v>
      </c>
      <c r="HA2686" t="s">
        <v>0</v>
      </c>
      <c r="HB2686">
        <v>38.625</v>
      </c>
      <c r="HC2686" t="s">
        <v>0</v>
      </c>
      <c r="HD2686">
        <v>87.5</v>
      </c>
      <c r="HE2686">
        <v>46.375</v>
      </c>
      <c r="HF2686">
        <v>19.218800000000002</v>
      </c>
      <c r="HG2686">
        <v>15.8125</v>
      </c>
      <c r="HH2686" t="s">
        <v>0</v>
      </c>
      <c r="HI2686" t="s">
        <v>0</v>
      </c>
      <c r="HJ2686" t="s">
        <v>0</v>
      </c>
      <c r="HK2686">
        <v>56.75</v>
      </c>
      <c r="HL2686">
        <v>20.666699999999999</v>
      </c>
      <c r="HM2686" t="s">
        <v>0</v>
      </c>
      <c r="HN2686">
        <v>46.8125</v>
      </c>
      <c r="HO2686" t="s">
        <v>0</v>
      </c>
      <c r="HP2686" t="s">
        <v>0</v>
      </c>
      <c r="HQ2686">
        <v>38.625</v>
      </c>
      <c r="HR2686" t="s">
        <v>0</v>
      </c>
      <c r="HS2686">
        <v>52.360100000000003</v>
      </c>
      <c r="HT2686">
        <v>10.9597</v>
      </c>
      <c r="HU2686" t="s">
        <v>0</v>
      </c>
      <c r="HV2686">
        <v>23.694199999999999</v>
      </c>
      <c r="HW2686">
        <v>11.109400000000001</v>
      </c>
      <c r="HX2686">
        <v>4.1093999999999999</v>
      </c>
      <c r="HY2686" t="s">
        <v>0</v>
      </c>
      <c r="HZ2686">
        <v>9.6445000000000007</v>
      </c>
      <c r="IA2686">
        <v>23.406300000000002</v>
      </c>
      <c r="IB2686">
        <v>7.1879999999999997</v>
      </c>
      <c r="IC2686">
        <v>112.25</v>
      </c>
      <c r="ID2686" t="s">
        <v>0</v>
      </c>
      <c r="IE2686" t="s">
        <v>0</v>
      </c>
      <c r="IF2686">
        <v>12.3889</v>
      </c>
      <c r="IG2686">
        <v>36.438000000000002</v>
      </c>
      <c r="IH2686" t="s">
        <v>0</v>
      </c>
      <c r="II2686" t="s">
        <v>0</v>
      </c>
      <c r="IJ2686" t="s">
        <v>0</v>
      </c>
      <c r="IK2686" t="s">
        <v>0</v>
      </c>
      <c r="IL2686" t="s">
        <v>0</v>
      </c>
      <c r="IM2686">
        <v>39.434100000000001</v>
      </c>
      <c r="IN2686">
        <v>38</v>
      </c>
      <c r="IO2686" t="s">
        <v>0</v>
      </c>
      <c r="IP2686" t="s">
        <v>0</v>
      </c>
      <c r="IQ2686" t="s">
        <v>0</v>
      </c>
      <c r="IR2686">
        <v>7.8666999999999998</v>
      </c>
      <c r="IS2686" t="s">
        <v>0</v>
      </c>
      <c r="IT2686">
        <v>12.813000000000001</v>
      </c>
      <c r="IU2686">
        <v>30.531300000000002</v>
      </c>
      <c r="IV2686">
        <v>23.3</v>
      </c>
      <c r="IW2686">
        <v>7.4687999999999999</v>
      </c>
      <c r="IX2686" t="s">
        <v>0</v>
      </c>
      <c r="IY2686">
        <v>33.040100000000002</v>
      </c>
      <c r="IZ2686" t="s">
        <v>0</v>
      </c>
      <c r="JA2686">
        <v>38.781300000000002</v>
      </c>
      <c r="JB2686" t="s">
        <v>0</v>
      </c>
      <c r="JC2686">
        <v>52.416699999999999</v>
      </c>
      <c r="JD2686">
        <v>13.9688</v>
      </c>
      <c r="JE2686">
        <v>27.8125</v>
      </c>
      <c r="JF2686">
        <v>17.625</v>
      </c>
      <c r="JG2686" t="s">
        <v>0</v>
      </c>
      <c r="JH2686" t="s">
        <v>0</v>
      </c>
      <c r="JI2686">
        <v>13.104200000000001</v>
      </c>
      <c r="JJ2686" t="s">
        <v>0</v>
      </c>
      <c r="JK2686">
        <v>55.360399999999998</v>
      </c>
      <c r="JL2686" t="s">
        <v>0</v>
      </c>
      <c r="JM2686" t="s">
        <v>0</v>
      </c>
      <c r="JN2686">
        <v>24.125</v>
      </c>
      <c r="JO2686">
        <v>8.9687999999999999</v>
      </c>
      <c r="JP2686">
        <v>45.281300000000002</v>
      </c>
      <c r="JQ2686">
        <v>3.8353999999999999</v>
      </c>
      <c r="JR2686">
        <v>8.6875</v>
      </c>
      <c r="JS2686">
        <v>21.468800000000002</v>
      </c>
      <c r="JT2686" t="s">
        <v>0</v>
      </c>
      <c r="JU2686">
        <v>21.3125</v>
      </c>
      <c r="JV2686">
        <v>8.4574999999999996</v>
      </c>
      <c r="JW2686">
        <v>10.313000000000001</v>
      </c>
      <c r="JX2686">
        <v>13.1974</v>
      </c>
      <c r="JY2686">
        <v>19.968800000000002</v>
      </c>
      <c r="JZ2686" t="s">
        <v>0</v>
      </c>
      <c r="KA2686">
        <v>69.9375</v>
      </c>
      <c r="KB2686">
        <v>21.312999999999999</v>
      </c>
      <c r="KC2686">
        <v>31.4375</v>
      </c>
      <c r="KD2686">
        <v>14.9375</v>
      </c>
      <c r="KE2686">
        <v>13.609400000000001</v>
      </c>
      <c r="KF2686" t="s">
        <v>0</v>
      </c>
      <c r="KG2686">
        <v>12.75</v>
      </c>
      <c r="KH2686" t="s">
        <v>0</v>
      </c>
      <c r="KI2686" t="s">
        <v>0</v>
      </c>
      <c r="KJ2686" t="s">
        <v>0</v>
      </c>
      <c r="KK2686" t="s">
        <v>0</v>
      </c>
      <c r="KL2686">
        <v>18.218800000000002</v>
      </c>
      <c r="KM2686" t="s">
        <v>0</v>
      </c>
      <c r="KN2686">
        <v>24.125</v>
      </c>
      <c r="KO2686">
        <v>13.8985</v>
      </c>
      <c r="KP2686">
        <v>19.994700000000002</v>
      </c>
      <c r="KQ2686">
        <v>33.625</v>
      </c>
      <c r="KR2686" t="s">
        <v>0</v>
      </c>
      <c r="KS2686">
        <v>19.062999999999999</v>
      </c>
      <c r="KT2686">
        <v>10.6364</v>
      </c>
      <c r="KU2686" t="s">
        <v>0</v>
      </c>
      <c r="KV2686">
        <v>48.25</v>
      </c>
      <c r="KW2686">
        <v>14.3139</v>
      </c>
      <c r="KX2686">
        <v>13.0938</v>
      </c>
      <c r="KY2686">
        <v>22.125</v>
      </c>
      <c r="KZ2686">
        <v>17.343800000000002</v>
      </c>
      <c r="LA2686" t="s">
        <v>0</v>
      </c>
      <c r="LB2686">
        <v>47.438000000000002</v>
      </c>
      <c r="LC2686">
        <v>45.906300000000002</v>
      </c>
      <c r="LD2686">
        <v>44.938000000000002</v>
      </c>
      <c r="LE2686" t="s">
        <v>0</v>
      </c>
      <c r="LF2686">
        <v>4.9039999999999999</v>
      </c>
      <c r="LG2686" t="s">
        <v>0</v>
      </c>
      <c r="LH2686" t="s">
        <v>0</v>
      </c>
      <c r="LI2686">
        <v>60.987299999999998</v>
      </c>
      <c r="LJ2686">
        <v>7.1708999999999996</v>
      </c>
      <c r="LK2686">
        <v>57.226100000000002</v>
      </c>
      <c r="LL2686" t="s">
        <v>0</v>
      </c>
      <c r="LM2686" t="s">
        <v>0</v>
      </c>
      <c r="LN2686">
        <v>142.2714</v>
      </c>
      <c r="LO2686">
        <v>43.5</v>
      </c>
      <c r="LP2686">
        <v>40.375</v>
      </c>
      <c r="LQ2686">
        <v>56.4375</v>
      </c>
      <c r="LR2686" t="s">
        <v>0</v>
      </c>
      <c r="LS2686">
        <v>12.333299999999999</v>
      </c>
      <c r="LT2686">
        <v>7.5937999999999999</v>
      </c>
      <c r="LU2686" t="s">
        <v>0</v>
      </c>
      <c r="LV2686" t="s">
        <v>0</v>
      </c>
      <c r="LW2686">
        <v>21.781300000000002</v>
      </c>
      <c r="LX2686">
        <v>23.375</v>
      </c>
      <c r="LY2686" t="s">
        <v>0</v>
      </c>
      <c r="LZ2686">
        <v>6.8521999999999998</v>
      </c>
      <c r="MA2686">
        <v>5.25</v>
      </c>
      <c r="MB2686" t="s">
        <v>0</v>
      </c>
      <c r="MC2686" t="s">
        <v>0</v>
      </c>
      <c r="MD2686">
        <v>28.945</v>
      </c>
      <c r="ME2686">
        <v>11.237</v>
      </c>
      <c r="MF2686" t="s">
        <v>0</v>
      </c>
      <c r="MG2686" t="s">
        <v>0</v>
      </c>
      <c r="MH2686">
        <v>16.875</v>
      </c>
      <c r="MI2686" t="s">
        <v>0</v>
      </c>
      <c r="MJ2686" t="s">
        <v>0</v>
      </c>
      <c r="MK2686">
        <v>11.5313</v>
      </c>
      <c r="ML2686" t="s">
        <v>0</v>
      </c>
      <c r="MM2686" t="s">
        <v>0</v>
      </c>
      <c r="MN2686">
        <v>27.25</v>
      </c>
      <c r="MO2686" t="s">
        <v>0</v>
      </c>
      <c r="MP2686" t="s">
        <v>0</v>
      </c>
      <c r="MQ2686">
        <v>10.375</v>
      </c>
      <c r="MR2686" t="s">
        <v>0</v>
      </c>
      <c r="MS2686">
        <v>5.6220999999999997</v>
      </c>
      <c r="MT2686">
        <v>42.5</v>
      </c>
      <c r="MU2686" t="s">
        <v>0</v>
      </c>
      <c r="MV2686" t="s">
        <v>0</v>
      </c>
      <c r="MW2686">
        <v>10.0121</v>
      </c>
      <c r="MX2686" t="s">
        <v>0</v>
      </c>
      <c r="MY2686" t="s">
        <v>0</v>
      </c>
      <c r="MZ2686" t="s">
        <v>0</v>
      </c>
      <c r="NA2686" t="s">
        <v>0</v>
      </c>
      <c r="NB2686">
        <v>12.1761</v>
      </c>
      <c r="NC2686">
        <v>16.8125</v>
      </c>
      <c r="ND2686">
        <v>36.625</v>
      </c>
      <c r="NE2686">
        <v>38</v>
      </c>
      <c r="NF2686" t="s">
        <v>0</v>
      </c>
      <c r="NG2686">
        <v>34.5</v>
      </c>
      <c r="NH2686">
        <v>5.7812999999999999</v>
      </c>
      <c r="NI2686">
        <v>28.083300000000001</v>
      </c>
      <c r="NJ2686">
        <v>5.4375</v>
      </c>
      <c r="NK2686">
        <v>10.375</v>
      </c>
      <c r="NL2686">
        <v>27.468800000000002</v>
      </c>
      <c r="NM2686">
        <v>21.5625</v>
      </c>
      <c r="NN2686" t="s">
        <v>0</v>
      </c>
      <c r="NO2686">
        <v>44.4375</v>
      </c>
      <c r="NP2686">
        <v>12.716900000000001</v>
      </c>
      <c r="NQ2686">
        <v>30.375</v>
      </c>
      <c r="NR2686">
        <v>26.625</v>
      </c>
      <c r="NS2686">
        <v>10.3813</v>
      </c>
      <c r="NT2686" t="s">
        <v>0</v>
      </c>
      <c r="NU2686" t="s">
        <v>0</v>
      </c>
      <c r="NV2686">
        <v>22.812999999999999</v>
      </c>
      <c r="NW2686">
        <v>20.625</v>
      </c>
      <c r="NX2686">
        <v>7.3125</v>
      </c>
      <c r="NY2686">
        <v>37.375</v>
      </c>
      <c r="NZ2686">
        <v>9.5630000000000006</v>
      </c>
      <c r="OA2686" t="s">
        <v>0</v>
      </c>
      <c r="OB2686" t="s">
        <v>0</v>
      </c>
      <c r="OC2686" t="s">
        <v>0</v>
      </c>
      <c r="OD2686">
        <v>23.75</v>
      </c>
      <c r="OE2686">
        <v>28.4375</v>
      </c>
      <c r="OF2686">
        <v>20.875</v>
      </c>
      <c r="OG2686" t="s">
        <v>0</v>
      </c>
      <c r="OH2686" t="s">
        <v>0</v>
      </c>
      <c r="OI2686">
        <v>24.531300000000002</v>
      </c>
      <c r="OJ2686">
        <v>7.6111000000000004</v>
      </c>
      <c r="OK2686">
        <v>15.6875</v>
      </c>
      <c r="OL2686">
        <v>7.3906000000000001</v>
      </c>
      <c r="OM2686">
        <v>15.542</v>
      </c>
      <c r="ON2686">
        <v>1.3169</v>
      </c>
      <c r="OO2686">
        <v>15.281000000000001</v>
      </c>
      <c r="OP2686" t="s">
        <v>0</v>
      </c>
      <c r="OQ2686">
        <v>8.2917000000000005</v>
      </c>
      <c r="OR2686">
        <v>20.0625</v>
      </c>
      <c r="OS2686" t="s">
        <v>0</v>
      </c>
      <c r="OT2686" t="s">
        <v>0</v>
      </c>
      <c r="OU2686">
        <v>26.75</v>
      </c>
      <c r="OV2686">
        <v>26.6875</v>
      </c>
      <c r="OW2686">
        <v>26.187999999999999</v>
      </c>
      <c r="OX2686" t="s">
        <v>0</v>
      </c>
      <c r="OY2686">
        <v>17.062000000000001</v>
      </c>
      <c r="OZ2686">
        <v>34.218800000000002</v>
      </c>
      <c r="PA2686">
        <v>24.5</v>
      </c>
      <c r="PB2686">
        <v>26.125</v>
      </c>
      <c r="PC2686" t="s">
        <v>0</v>
      </c>
      <c r="PD2686">
        <v>14.8452</v>
      </c>
      <c r="PE2686">
        <v>22.109000000000002</v>
      </c>
      <c r="PF2686">
        <v>21.375</v>
      </c>
      <c r="PG2686">
        <v>18.875</v>
      </c>
      <c r="PH2686">
        <v>10.125</v>
      </c>
      <c r="PI2686">
        <v>45.093800000000002</v>
      </c>
      <c r="PJ2686" t="s">
        <v>0</v>
      </c>
      <c r="PK2686">
        <v>6.359</v>
      </c>
      <c r="PL2686">
        <v>28.437999999999999</v>
      </c>
      <c r="PM2686" t="s">
        <v>0</v>
      </c>
      <c r="PN2686" t="s">
        <v>0</v>
      </c>
      <c r="PO2686">
        <v>16.343800000000002</v>
      </c>
      <c r="PP2686">
        <v>17.968800000000002</v>
      </c>
      <c r="PQ2686">
        <v>42</v>
      </c>
      <c r="PR2686">
        <v>24.5</v>
      </c>
      <c r="PS2686" t="s">
        <v>0</v>
      </c>
      <c r="PT2686" t="s">
        <v>0</v>
      </c>
      <c r="PU2686">
        <v>26.625</v>
      </c>
      <c r="PV2686">
        <v>34.938000000000002</v>
      </c>
      <c r="PW2686">
        <v>32.656300000000002</v>
      </c>
      <c r="PX2686">
        <v>32.718800000000002</v>
      </c>
      <c r="PY2686">
        <v>2.5</v>
      </c>
      <c r="PZ2686">
        <v>15.904</v>
      </c>
      <c r="QA2686" t="s">
        <v>0</v>
      </c>
      <c r="QB2686" t="s">
        <v>0</v>
      </c>
      <c r="QC2686" t="s">
        <v>0</v>
      </c>
      <c r="QD2686">
        <v>30.062999999999999</v>
      </c>
      <c r="QE2686" t="s">
        <v>0</v>
      </c>
      <c r="QF2686">
        <v>10.4375</v>
      </c>
      <c r="QG2686" t="s">
        <v>0</v>
      </c>
      <c r="QH2686" t="s">
        <v>0</v>
      </c>
      <c r="QI2686">
        <v>78.468800000000002</v>
      </c>
      <c r="QJ2686">
        <v>29.9375</v>
      </c>
      <c r="QK2686" t="s">
        <v>0</v>
      </c>
      <c r="QL2686" t="s">
        <v>0</v>
      </c>
      <c r="QM2686" t="s">
        <v>0</v>
      </c>
      <c r="QN2686">
        <v>9.1367999999999991</v>
      </c>
      <c r="QO2686">
        <v>12.5938</v>
      </c>
      <c r="QP2686" t="s">
        <v>0</v>
      </c>
      <c r="QQ2686">
        <v>7.9690000000000003</v>
      </c>
      <c r="QR2686">
        <v>15.8125</v>
      </c>
      <c r="QS2686">
        <v>9.9530999999999992</v>
      </c>
      <c r="QT2686">
        <v>58</v>
      </c>
      <c r="QU2686">
        <v>14.8125</v>
      </c>
      <c r="QV2686">
        <v>24.2196</v>
      </c>
      <c r="QW2686">
        <v>29.780999999999999</v>
      </c>
      <c r="QX2686" t="s">
        <v>0</v>
      </c>
      <c r="QY2686">
        <v>9.0213999999999999</v>
      </c>
      <c r="QZ2686">
        <v>6.1916000000000002</v>
      </c>
      <c r="RA2686">
        <v>35.364899999999999</v>
      </c>
      <c r="RB2686">
        <v>6.4798999999999998</v>
      </c>
      <c r="RC2686">
        <v>46.25</v>
      </c>
      <c r="RD2686">
        <v>24.304200000000002</v>
      </c>
      <c r="RE2686" t="s">
        <v>0</v>
      </c>
      <c r="RF2686" t="s">
        <v>0</v>
      </c>
      <c r="RG2686" t="s">
        <v>0</v>
      </c>
      <c r="RH2686">
        <v>3.2294</v>
      </c>
      <c r="RI2686">
        <v>54.677100000000003</v>
      </c>
      <c r="RJ2686">
        <v>5.7812999999999999</v>
      </c>
      <c r="RK2686">
        <v>38.719000000000001</v>
      </c>
      <c r="RL2686">
        <v>27.625</v>
      </c>
      <c r="RM2686">
        <v>5.625</v>
      </c>
      <c r="RN2686">
        <v>10.625</v>
      </c>
      <c r="RO2686">
        <v>15.4375</v>
      </c>
      <c r="RP2686">
        <v>19.6875</v>
      </c>
      <c r="RQ2686">
        <v>61</v>
      </c>
      <c r="RR2686" t="s">
        <v>0</v>
      </c>
      <c r="RS2686">
        <v>13.5</v>
      </c>
      <c r="RT2686">
        <v>27.735800000000001</v>
      </c>
      <c r="RU2686">
        <v>54</v>
      </c>
      <c r="RV2686" t="s">
        <v>0</v>
      </c>
      <c r="RW2686" t="s">
        <v>0</v>
      </c>
      <c r="RX2686" t="s">
        <v>0</v>
      </c>
      <c r="RY2686">
        <v>22.509499999999999</v>
      </c>
      <c r="RZ2686" t="s">
        <v>0</v>
      </c>
      <c r="SA2686" t="s">
        <v>0</v>
      </c>
      <c r="SB2686">
        <v>20.3125</v>
      </c>
      <c r="SC2686" t="s">
        <v>0</v>
      </c>
      <c r="SD2686">
        <v>37.75</v>
      </c>
      <c r="SE2686" t="s">
        <v>0</v>
      </c>
      <c r="SF2686">
        <v>64.712199999999996</v>
      </c>
      <c r="SG2686" t="s">
        <v>0</v>
      </c>
      <c r="SH2686">
        <v>5.4265999999999996</v>
      </c>
      <c r="SI2686" t="s">
        <v>0</v>
      </c>
      <c r="SJ2686" t="s">
        <v>0</v>
      </c>
      <c r="SK2686" t="s">
        <v>0</v>
      </c>
      <c r="SL2686" t="s">
        <v>0</v>
      </c>
      <c r="SM2686">
        <v>52.554099999999998</v>
      </c>
    </row>
    <row r="2687" spans="1:507" x14ac:dyDescent="0.3">
      <c r="A2687" s="1">
        <v>36634</v>
      </c>
      <c r="B2687">
        <v>58.365400000000001</v>
      </c>
      <c r="C2687" t="s">
        <v>0</v>
      </c>
      <c r="D2687" t="s">
        <v>0</v>
      </c>
      <c r="E2687" t="s">
        <v>0</v>
      </c>
      <c r="F2687" t="s">
        <v>0</v>
      </c>
      <c r="G2687">
        <v>4.3513999999999999</v>
      </c>
      <c r="H2687" t="s">
        <v>0</v>
      </c>
      <c r="I2687">
        <v>17.202300000000001</v>
      </c>
      <c r="J2687" t="s">
        <v>0</v>
      </c>
      <c r="K2687" t="s">
        <v>0</v>
      </c>
      <c r="L2687">
        <v>65.5625</v>
      </c>
      <c r="M2687">
        <v>9.1270000000000007</v>
      </c>
      <c r="N2687">
        <v>38.612000000000002</v>
      </c>
      <c r="O2687" t="s">
        <v>0</v>
      </c>
      <c r="P2687" t="s">
        <v>0</v>
      </c>
      <c r="Q2687">
        <v>33.25</v>
      </c>
      <c r="R2687">
        <v>33.875</v>
      </c>
      <c r="S2687">
        <v>38.5</v>
      </c>
      <c r="T2687">
        <v>11.390599999999999</v>
      </c>
      <c r="U2687">
        <v>46.313000000000002</v>
      </c>
      <c r="V2687">
        <v>1174.8893</v>
      </c>
      <c r="W2687">
        <v>29.326000000000001</v>
      </c>
      <c r="X2687" t="s">
        <v>0</v>
      </c>
      <c r="Y2687">
        <v>16.406300000000002</v>
      </c>
      <c r="Z2687" t="s">
        <v>0</v>
      </c>
      <c r="AA2687">
        <v>9.4687999999999999</v>
      </c>
      <c r="AB2687" t="s">
        <v>0</v>
      </c>
      <c r="AC2687">
        <v>7.4375</v>
      </c>
      <c r="AD2687">
        <v>21</v>
      </c>
      <c r="AE2687" t="s">
        <v>0</v>
      </c>
      <c r="AF2687" t="s">
        <v>0</v>
      </c>
      <c r="AG2687" t="s">
        <v>0</v>
      </c>
      <c r="AH2687" t="s">
        <v>0</v>
      </c>
      <c r="AI2687">
        <v>39.343800000000002</v>
      </c>
      <c r="AJ2687">
        <v>2.9443999999999999</v>
      </c>
      <c r="AK2687" t="s">
        <v>0</v>
      </c>
      <c r="AL2687" t="s">
        <v>0</v>
      </c>
      <c r="AM2687">
        <v>43.75</v>
      </c>
      <c r="AN2687" t="s">
        <v>0</v>
      </c>
      <c r="AO2687" t="s">
        <v>0</v>
      </c>
      <c r="AP2687" t="s">
        <v>0</v>
      </c>
      <c r="AQ2687" t="s">
        <v>0</v>
      </c>
      <c r="AR2687">
        <v>25.375</v>
      </c>
      <c r="AS2687">
        <v>3.1770999999999998</v>
      </c>
      <c r="AT2687">
        <v>20.129899999999999</v>
      </c>
      <c r="AU2687">
        <v>27.157299999999999</v>
      </c>
      <c r="AV2687">
        <v>7.0156000000000001</v>
      </c>
      <c r="AW2687" t="s">
        <v>0</v>
      </c>
      <c r="AX2687">
        <v>31.875</v>
      </c>
      <c r="AY2687" t="s">
        <v>0</v>
      </c>
      <c r="AZ2687">
        <v>14.9375</v>
      </c>
      <c r="BA2687" t="s">
        <v>0</v>
      </c>
      <c r="BB2687">
        <v>36.627000000000002</v>
      </c>
      <c r="BC2687" t="s">
        <v>0</v>
      </c>
      <c r="BD2687">
        <v>62</v>
      </c>
      <c r="BE2687" t="s">
        <v>0</v>
      </c>
      <c r="BF2687">
        <v>40.831299999999999</v>
      </c>
      <c r="BG2687">
        <v>26.312999999999999</v>
      </c>
      <c r="BH2687">
        <v>34.938000000000002</v>
      </c>
      <c r="BI2687">
        <v>25.343800000000002</v>
      </c>
      <c r="BJ2687">
        <v>15.720499999999999</v>
      </c>
      <c r="BK2687">
        <v>35.75</v>
      </c>
      <c r="BL2687">
        <v>26.75</v>
      </c>
      <c r="BM2687">
        <v>11.041700000000001</v>
      </c>
      <c r="BN2687">
        <v>5.9733000000000001</v>
      </c>
      <c r="BO2687" t="s">
        <v>0</v>
      </c>
      <c r="BP2687">
        <v>45.381100000000004</v>
      </c>
      <c r="BQ2687" t="s">
        <v>0</v>
      </c>
      <c r="BR2687">
        <v>28.4375</v>
      </c>
      <c r="BS2687">
        <v>21.937999999999999</v>
      </c>
      <c r="BT2687">
        <v>2.0663999999999998</v>
      </c>
      <c r="BU2687">
        <v>62.103400000000001</v>
      </c>
      <c r="BV2687" t="s">
        <v>0</v>
      </c>
      <c r="BW2687">
        <v>37.700000000000003</v>
      </c>
      <c r="BX2687">
        <v>11.5313</v>
      </c>
      <c r="BY2687">
        <v>4.8983999999999996</v>
      </c>
      <c r="BZ2687">
        <v>34.125</v>
      </c>
      <c r="CA2687">
        <v>435.11989999999997</v>
      </c>
      <c r="CB2687">
        <v>15.125299999999999</v>
      </c>
      <c r="CC2687">
        <v>22.857800000000001</v>
      </c>
      <c r="CD2687">
        <v>20.25</v>
      </c>
      <c r="CE2687">
        <v>20.812999999999999</v>
      </c>
      <c r="CF2687" t="s">
        <v>0</v>
      </c>
      <c r="CG2687" t="s">
        <v>0</v>
      </c>
      <c r="CH2687" t="s">
        <v>0</v>
      </c>
      <c r="CI2687">
        <v>23.8125</v>
      </c>
      <c r="CJ2687">
        <v>15.75</v>
      </c>
      <c r="CK2687" t="s">
        <v>0</v>
      </c>
      <c r="CL2687" t="s">
        <v>0</v>
      </c>
      <c r="CM2687" t="s">
        <v>0</v>
      </c>
      <c r="CN2687" t="s">
        <v>0</v>
      </c>
      <c r="CO2687" t="s">
        <v>0</v>
      </c>
      <c r="CP2687">
        <v>2.7707999999999999</v>
      </c>
      <c r="CQ2687" t="s">
        <v>0</v>
      </c>
      <c r="CR2687" t="s">
        <v>0</v>
      </c>
      <c r="CS2687">
        <v>27.104199999999999</v>
      </c>
      <c r="CT2687" t="s">
        <v>0</v>
      </c>
      <c r="CU2687">
        <v>27.625</v>
      </c>
      <c r="CV2687">
        <v>38.188000000000002</v>
      </c>
      <c r="CW2687">
        <v>42.9375</v>
      </c>
      <c r="CX2687" t="s">
        <v>0</v>
      </c>
      <c r="CY2687" t="s">
        <v>0</v>
      </c>
      <c r="CZ2687" t="s">
        <v>0</v>
      </c>
      <c r="DA2687">
        <v>9.359</v>
      </c>
      <c r="DB2687">
        <v>19.4375</v>
      </c>
      <c r="DC2687" t="s">
        <v>0</v>
      </c>
      <c r="DD2687">
        <v>21.073499999999999</v>
      </c>
      <c r="DE2687">
        <v>45.0625</v>
      </c>
      <c r="DF2687">
        <v>1.4896</v>
      </c>
      <c r="DG2687">
        <v>15.9375</v>
      </c>
      <c r="DH2687">
        <v>17.890699999999999</v>
      </c>
      <c r="DI2687" t="s">
        <v>0</v>
      </c>
      <c r="DJ2687" t="s">
        <v>0</v>
      </c>
      <c r="DK2687">
        <v>28.375</v>
      </c>
      <c r="DL2687" t="s">
        <v>0</v>
      </c>
      <c r="DM2687" t="s">
        <v>0</v>
      </c>
      <c r="DN2687" t="s">
        <v>0</v>
      </c>
      <c r="DO2687" t="s">
        <v>0</v>
      </c>
      <c r="DP2687">
        <v>3.5103999999999997</v>
      </c>
      <c r="DQ2687" t="s">
        <v>0</v>
      </c>
      <c r="DR2687">
        <v>35.5</v>
      </c>
      <c r="DS2687" t="s">
        <v>0</v>
      </c>
      <c r="DT2687" t="s">
        <v>0</v>
      </c>
      <c r="DU2687" t="s">
        <v>0</v>
      </c>
      <c r="DV2687">
        <v>21.968800000000002</v>
      </c>
      <c r="DW2687">
        <v>42.281300000000002</v>
      </c>
      <c r="DX2687" t="s">
        <v>0</v>
      </c>
      <c r="DY2687">
        <v>21.4375</v>
      </c>
      <c r="DZ2687" t="s">
        <v>0</v>
      </c>
      <c r="EA2687">
        <v>50.035299999999999</v>
      </c>
      <c r="EB2687">
        <v>19.9375</v>
      </c>
      <c r="EC2687" t="s">
        <v>0</v>
      </c>
      <c r="ED2687" t="s">
        <v>0</v>
      </c>
      <c r="EE2687">
        <v>14</v>
      </c>
      <c r="EF2687">
        <v>3.5127000000000002</v>
      </c>
      <c r="EG2687">
        <v>9.3437000000000001</v>
      </c>
      <c r="EH2687">
        <v>38.851500000000001</v>
      </c>
      <c r="EI2687" t="s">
        <v>0</v>
      </c>
      <c r="EJ2687" t="s">
        <v>0</v>
      </c>
      <c r="EK2687" t="s">
        <v>0</v>
      </c>
      <c r="EL2687" t="s">
        <v>0</v>
      </c>
      <c r="EM2687" t="s">
        <v>0</v>
      </c>
      <c r="EN2687">
        <v>33.646500000000003</v>
      </c>
      <c r="EO2687" t="s">
        <v>0</v>
      </c>
      <c r="EP2687">
        <v>19.8125</v>
      </c>
      <c r="EQ2687">
        <v>10.4093</v>
      </c>
      <c r="ER2687">
        <v>30.3125</v>
      </c>
      <c r="ES2687">
        <v>47.4315</v>
      </c>
      <c r="ET2687">
        <v>1</v>
      </c>
      <c r="EU2687" t="s">
        <v>0</v>
      </c>
      <c r="EV2687" t="s">
        <v>0</v>
      </c>
      <c r="EW2687" t="s">
        <v>0</v>
      </c>
      <c r="EX2687" t="s">
        <v>0</v>
      </c>
      <c r="EY2687">
        <v>17.781300000000002</v>
      </c>
      <c r="EZ2687">
        <v>32.25</v>
      </c>
      <c r="FA2687">
        <v>14.958</v>
      </c>
      <c r="FB2687">
        <v>18.125</v>
      </c>
      <c r="FC2687">
        <v>23.5</v>
      </c>
      <c r="FD2687">
        <v>22.468800000000002</v>
      </c>
      <c r="FE2687">
        <v>27.0625</v>
      </c>
      <c r="FF2687">
        <v>5.9375</v>
      </c>
      <c r="FG2687" t="s">
        <v>0</v>
      </c>
      <c r="FH2687">
        <v>22.1875</v>
      </c>
      <c r="FI2687">
        <v>20.9375</v>
      </c>
      <c r="FJ2687">
        <v>37.880000000000003</v>
      </c>
      <c r="FK2687" t="s">
        <v>0</v>
      </c>
      <c r="FL2687">
        <v>17.1371</v>
      </c>
      <c r="FM2687">
        <v>23</v>
      </c>
      <c r="FN2687">
        <v>15.9375</v>
      </c>
      <c r="FO2687">
        <v>3.516</v>
      </c>
      <c r="FP2687">
        <v>20.468800000000002</v>
      </c>
      <c r="FQ2687" t="s">
        <v>0</v>
      </c>
      <c r="FR2687" t="s">
        <v>0</v>
      </c>
      <c r="FS2687" t="s">
        <v>0</v>
      </c>
      <c r="FT2687">
        <v>52.836799999999997</v>
      </c>
      <c r="FU2687" t="s">
        <v>0</v>
      </c>
      <c r="FV2687" t="s">
        <v>0</v>
      </c>
      <c r="FW2687" t="s">
        <v>0</v>
      </c>
      <c r="FX2687" t="s">
        <v>0</v>
      </c>
      <c r="FY2687">
        <v>5.0312999999999999</v>
      </c>
      <c r="FZ2687">
        <v>37.5</v>
      </c>
      <c r="GA2687">
        <v>25.1875</v>
      </c>
      <c r="GB2687" t="s">
        <v>0</v>
      </c>
      <c r="GC2687" t="s">
        <v>0</v>
      </c>
      <c r="GD2687" t="s">
        <v>0</v>
      </c>
      <c r="GE2687" t="s">
        <v>0</v>
      </c>
      <c r="GF2687" t="s">
        <v>0</v>
      </c>
      <c r="GG2687">
        <v>4.4583000000000004</v>
      </c>
      <c r="GH2687" t="s">
        <v>0</v>
      </c>
      <c r="GI2687">
        <v>6.8776000000000002</v>
      </c>
      <c r="GJ2687" t="s">
        <v>0</v>
      </c>
      <c r="GK2687" t="s">
        <v>0</v>
      </c>
      <c r="GL2687" t="s">
        <v>0</v>
      </c>
      <c r="GM2687">
        <v>20.312999999999999</v>
      </c>
      <c r="GN2687" t="s">
        <v>0</v>
      </c>
      <c r="GO2687" t="s">
        <v>0</v>
      </c>
      <c r="GP2687" t="s">
        <v>0</v>
      </c>
      <c r="GQ2687">
        <v>25.125</v>
      </c>
      <c r="GR2687">
        <v>50.145299999999999</v>
      </c>
      <c r="GS2687" t="s">
        <v>0</v>
      </c>
      <c r="GT2687">
        <v>18.0625</v>
      </c>
      <c r="GU2687">
        <v>10.1944</v>
      </c>
      <c r="GV2687">
        <v>52.416699999999999</v>
      </c>
      <c r="GW2687" t="s">
        <v>0</v>
      </c>
      <c r="GX2687" t="s">
        <v>0</v>
      </c>
      <c r="GY2687" t="s">
        <v>0</v>
      </c>
      <c r="GZ2687">
        <v>24.75</v>
      </c>
      <c r="HA2687" t="s">
        <v>0</v>
      </c>
      <c r="HB2687">
        <v>37.25</v>
      </c>
      <c r="HC2687" t="s">
        <v>0</v>
      </c>
      <c r="HD2687">
        <v>93.75</v>
      </c>
      <c r="HE2687">
        <v>45.625</v>
      </c>
      <c r="HF2687">
        <v>20.843800000000002</v>
      </c>
      <c r="HG2687">
        <v>16</v>
      </c>
      <c r="HH2687" t="s">
        <v>0</v>
      </c>
      <c r="HI2687" t="s">
        <v>0</v>
      </c>
      <c r="HJ2687" t="s">
        <v>0</v>
      </c>
      <c r="HK2687">
        <v>58.688000000000002</v>
      </c>
      <c r="HL2687">
        <v>20.666699999999999</v>
      </c>
      <c r="HM2687" t="s">
        <v>0</v>
      </c>
      <c r="HN2687">
        <v>46.625</v>
      </c>
      <c r="HO2687" t="s">
        <v>0</v>
      </c>
      <c r="HP2687" t="s">
        <v>0</v>
      </c>
      <c r="HQ2687">
        <v>39.375</v>
      </c>
      <c r="HR2687" t="s">
        <v>0</v>
      </c>
      <c r="HS2687">
        <v>52.300600000000003</v>
      </c>
      <c r="HT2687">
        <v>11.257099999999999</v>
      </c>
      <c r="HU2687" t="s">
        <v>0</v>
      </c>
      <c r="HV2687">
        <v>24.635400000000001</v>
      </c>
      <c r="HW2687">
        <v>10.765599999999999</v>
      </c>
      <c r="HX2687">
        <v>4.0156000000000001</v>
      </c>
      <c r="HY2687" t="s">
        <v>0</v>
      </c>
      <c r="HZ2687">
        <v>9.7665000000000006</v>
      </c>
      <c r="IA2687">
        <v>23.281300000000002</v>
      </c>
      <c r="IB2687">
        <v>7.3129999999999997</v>
      </c>
      <c r="IC2687">
        <v>115.125</v>
      </c>
      <c r="ID2687" t="s">
        <v>0</v>
      </c>
      <c r="IE2687" t="s">
        <v>0</v>
      </c>
      <c r="IF2687">
        <v>13</v>
      </c>
      <c r="IG2687">
        <v>35.25</v>
      </c>
      <c r="IH2687" t="s">
        <v>0</v>
      </c>
      <c r="II2687" t="s">
        <v>0</v>
      </c>
      <c r="IJ2687" t="s">
        <v>0</v>
      </c>
      <c r="IK2687" t="s">
        <v>0</v>
      </c>
      <c r="IL2687" t="s">
        <v>0</v>
      </c>
      <c r="IM2687">
        <v>38.4482</v>
      </c>
      <c r="IN2687">
        <v>38.4375</v>
      </c>
      <c r="IO2687" t="s">
        <v>0</v>
      </c>
      <c r="IP2687" t="s">
        <v>0</v>
      </c>
      <c r="IQ2687" t="s">
        <v>0</v>
      </c>
      <c r="IR2687">
        <v>8.3583999999999996</v>
      </c>
      <c r="IS2687" t="s">
        <v>0</v>
      </c>
      <c r="IT2687">
        <v>12.75</v>
      </c>
      <c r="IU2687">
        <v>29.5625</v>
      </c>
      <c r="IV2687">
        <v>23.45</v>
      </c>
      <c r="IW2687">
        <v>7.5312999999999999</v>
      </c>
      <c r="IX2687" t="s">
        <v>0</v>
      </c>
      <c r="IY2687">
        <v>31.505400000000002</v>
      </c>
      <c r="IZ2687" t="s">
        <v>0</v>
      </c>
      <c r="JA2687">
        <v>40.75</v>
      </c>
      <c r="JB2687" t="s">
        <v>0</v>
      </c>
      <c r="JC2687">
        <v>53.833300000000001</v>
      </c>
      <c r="JD2687">
        <v>14.9375</v>
      </c>
      <c r="JE2687">
        <v>27.5625</v>
      </c>
      <c r="JF2687">
        <v>17.8125</v>
      </c>
      <c r="JG2687" t="s">
        <v>0</v>
      </c>
      <c r="JH2687" t="s">
        <v>0</v>
      </c>
      <c r="JI2687">
        <v>13.166700000000001</v>
      </c>
      <c r="JJ2687" t="s">
        <v>0</v>
      </c>
      <c r="JK2687">
        <v>54.889299999999999</v>
      </c>
      <c r="JL2687" t="s">
        <v>0</v>
      </c>
      <c r="JM2687" t="s">
        <v>0</v>
      </c>
      <c r="JN2687">
        <v>23.843800000000002</v>
      </c>
      <c r="JO2687">
        <v>8.9687999999999999</v>
      </c>
      <c r="JP2687">
        <v>49.031300000000002</v>
      </c>
      <c r="JQ2687">
        <v>4.2481</v>
      </c>
      <c r="JR2687">
        <v>8.7187999999999999</v>
      </c>
      <c r="JS2687">
        <v>22</v>
      </c>
      <c r="JT2687" t="s">
        <v>0</v>
      </c>
      <c r="JU2687">
        <v>21.4375</v>
      </c>
      <c r="JV2687">
        <v>8.9116</v>
      </c>
      <c r="JW2687">
        <v>11.093999999999999</v>
      </c>
      <c r="JX2687">
        <v>13.3154</v>
      </c>
      <c r="JY2687">
        <v>19.031300000000002</v>
      </c>
      <c r="JZ2687" t="s">
        <v>0</v>
      </c>
      <c r="KA2687">
        <v>73.25</v>
      </c>
      <c r="KB2687">
        <v>21</v>
      </c>
      <c r="KC2687">
        <v>31.8125</v>
      </c>
      <c r="KD2687">
        <v>15.1563</v>
      </c>
      <c r="KE2687">
        <v>13.7188</v>
      </c>
      <c r="KF2687" t="s">
        <v>0</v>
      </c>
      <c r="KG2687">
        <v>13.208299999999999</v>
      </c>
      <c r="KH2687" t="s">
        <v>0</v>
      </c>
      <c r="KI2687" t="s">
        <v>0</v>
      </c>
      <c r="KJ2687" t="s">
        <v>0</v>
      </c>
      <c r="KK2687" t="s">
        <v>0</v>
      </c>
      <c r="KL2687">
        <v>18.156300000000002</v>
      </c>
      <c r="KM2687" t="s">
        <v>0</v>
      </c>
      <c r="KN2687">
        <v>23.3125</v>
      </c>
      <c r="KO2687">
        <v>14.131600000000001</v>
      </c>
      <c r="KP2687">
        <v>19.555299999999999</v>
      </c>
      <c r="KQ2687">
        <v>32.5</v>
      </c>
      <c r="KR2687" t="s">
        <v>0</v>
      </c>
      <c r="KS2687">
        <v>19.25</v>
      </c>
      <c r="KT2687">
        <v>10.4717</v>
      </c>
      <c r="KU2687" t="s">
        <v>0</v>
      </c>
      <c r="KV2687">
        <v>52.3125</v>
      </c>
      <c r="KW2687">
        <v>14.3696</v>
      </c>
      <c r="KX2687">
        <v>13.4688</v>
      </c>
      <c r="KY2687">
        <v>21.812999999999999</v>
      </c>
      <c r="KZ2687">
        <v>16.5</v>
      </c>
      <c r="LA2687" t="s">
        <v>0</v>
      </c>
      <c r="LB2687">
        <v>50.063000000000002</v>
      </c>
      <c r="LC2687">
        <v>47.468800000000002</v>
      </c>
      <c r="LD2687">
        <v>44.938000000000002</v>
      </c>
      <c r="LE2687" t="s">
        <v>0</v>
      </c>
      <c r="LF2687">
        <v>4.7882999999999996</v>
      </c>
      <c r="LG2687" t="s">
        <v>0</v>
      </c>
      <c r="LH2687" t="s">
        <v>0</v>
      </c>
      <c r="LI2687">
        <v>62.702800000000003</v>
      </c>
      <c r="LJ2687">
        <v>7.2657999999999996</v>
      </c>
      <c r="LK2687">
        <v>62.7256</v>
      </c>
      <c r="LL2687" t="s">
        <v>0</v>
      </c>
      <c r="LM2687" t="s">
        <v>0</v>
      </c>
      <c r="LN2687">
        <v>143.56960000000001</v>
      </c>
      <c r="LO2687">
        <v>44.7</v>
      </c>
      <c r="LP2687">
        <v>42.688000000000002</v>
      </c>
      <c r="LQ2687">
        <v>63.968800000000002</v>
      </c>
      <c r="LR2687" t="s">
        <v>0</v>
      </c>
      <c r="LS2687">
        <v>12.722200000000001</v>
      </c>
      <c r="LT2687">
        <v>7.9531000000000001</v>
      </c>
      <c r="LU2687" t="s">
        <v>0</v>
      </c>
      <c r="LV2687" t="s">
        <v>0</v>
      </c>
      <c r="LW2687">
        <v>21.656300000000002</v>
      </c>
      <c r="LX2687">
        <v>23.5</v>
      </c>
      <c r="LY2687" t="s">
        <v>0</v>
      </c>
      <c r="LZ2687">
        <v>6.8277000000000001</v>
      </c>
      <c r="MA2687">
        <v>5.2968999999999999</v>
      </c>
      <c r="MB2687" t="s">
        <v>0</v>
      </c>
      <c r="MC2687" t="s">
        <v>0</v>
      </c>
      <c r="MD2687">
        <v>29.398</v>
      </c>
      <c r="ME2687">
        <v>11.8566</v>
      </c>
      <c r="MF2687" t="s">
        <v>0</v>
      </c>
      <c r="MG2687" t="s">
        <v>0</v>
      </c>
      <c r="MH2687">
        <v>17.25</v>
      </c>
      <c r="MI2687" t="s">
        <v>0</v>
      </c>
      <c r="MJ2687" t="s">
        <v>0</v>
      </c>
      <c r="MK2687">
        <v>11.546900000000001</v>
      </c>
      <c r="ML2687" t="s">
        <v>0</v>
      </c>
      <c r="MM2687" t="s">
        <v>0</v>
      </c>
      <c r="MN2687">
        <v>25.75</v>
      </c>
      <c r="MO2687" t="s">
        <v>0</v>
      </c>
      <c r="MP2687" t="s">
        <v>0</v>
      </c>
      <c r="MQ2687">
        <v>10.375</v>
      </c>
      <c r="MR2687" t="s">
        <v>0</v>
      </c>
      <c r="MS2687">
        <v>5.5674000000000001</v>
      </c>
      <c r="MT2687">
        <v>42.1875</v>
      </c>
      <c r="MU2687" t="s">
        <v>0</v>
      </c>
      <c r="MV2687" t="s">
        <v>0</v>
      </c>
      <c r="MW2687">
        <v>9.6524000000000001</v>
      </c>
      <c r="MX2687" t="s">
        <v>0</v>
      </c>
      <c r="MY2687" t="s">
        <v>0</v>
      </c>
      <c r="MZ2687" t="s">
        <v>0</v>
      </c>
      <c r="NA2687" t="s">
        <v>0</v>
      </c>
      <c r="NB2687">
        <v>12.3184</v>
      </c>
      <c r="NC2687">
        <v>16.75</v>
      </c>
      <c r="ND2687">
        <v>35.938000000000002</v>
      </c>
      <c r="NE2687">
        <v>39.5625</v>
      </c>
      <c r="NF2687" t="s">
        <v>0</v>
      </c>
      <c r="NG2687">
        <v>33.031300000000002</v>
      </c>
      <c r="NH2687">
        <v>6.0156000000000001</v>
      </c>
      <c r="NI2687">
        <v>28.291699999999999</v>
      </c>
      <c r="NJ2687">
        <v>5.3906000000000001</v>
      </c>
      <c r="NK2687">
        <v>10.625</v>
      </c>
      <c r="NL2687">
        <v>27.406300000000002</v>
      </c>
      <c r="NM2687">
        <v>21.75</v>
      </c>
      <c r="NN2687" t="s">
        <v>0</v>
      </c>
      <c r="NO2687">
        <v>45.1875</v>
      </c>
      <c r="NP2687">
        <v>12.9688</v>
      </c>
      <c r="NQ2687">
        <v>29.875</v>
      </c>
      <c r="NR2687">
        <v>25.594000000000001</v>
      </c>
      <c r="NS2687">
        <v>10.0913</v>
      </c>
      <c r="NT2687" t="s">
        <v>0</v>
      </c>
      <c r="NU2687" t="s">
        <v>0</v>
      </c>
      <c r="NV2687">
        <v>22.625</v>
      </c>
      <c r="NW2687">
        <v>20.625</v>
      </c>
      <c r="NX2687">
        <v>7.375</v>
      </c>
      <c r="NY2687">
        <v>39.3125</v>
      </c>
      <c r="NZ2687">
        <v>9.8130000000000006</v>
      </c>
      <c r="OA2687" t="s">
        <v>0</v>
      </c>
      <c r="OB2687" t="s">
        <v>0</v>
      </c>
      <c r="OC2687" t="s">
        <v>0</v>
      </c>
      <c r="OD2687">
        <v>23.75</v>
      </c>
      <c r="OE2687">
        <v>28.9375</v>
      </c>
      <c r="OF2687">
        <v>20.875</v>
      </c>
      <c r="OG2687" t="s">
        <v>0</v>
      </c>
      <c r="OH2687" t="s">
        <v>0</v>
      </c>
      <c r="OI2687">
        <v>24.4375</v>
      </c>
      <c r="OJ2687">
        <v>7.9443999999999999</v>
      </c>
      <c r="OK2687">
        <v>16.5</v>
      </c>
      <c r="OL2687">
        <v>8.5937999999999999</v>
      </c>
      <c r="OM2687">
        <v>15.294</v>
      </c>
      <c r="ON2687">
        <v>1.3004</v>
      </c>
      <c r="OO2687">
        <v>15.656000000000001</v>
      </c>
      <c r="OP2687" t="s">
        <v>0</v>
      </c>
      <c r="OQ2687">
        <v>8.375</v>
      </c>
      <c r="OR2687">
        <v>19.6875</v>
      </c>
      <c r="OS2687" t="s">
        <v>0</v>
      </c>
      <c r="OT2687" t="s">
        <v>0</v>
      </c>
      <c r="OU2687">
        <v>29.708300000000001</v>
      </c>
      <c r="OV2687">
        <v>26.968800000000002</v>
      </c>
      <c r="OW2687">
        <v>25.25</v>
      </c>
      <c r="OX2687" t="s">
        <v>0</v>
      </c>
      <c r="OY2687">
        <v>16.466999999999999</v>
      </c>
      <c r="OZ2687">
        <v>36.9375</v>
      </c>
      <c r="PA2687">
        <v>24.75</v>
      </c>
      <c r="PB2687">
        <v>26.312999999999999</v>
      </c>
      <c r="PC2687" t="s">
        <v>0</v>
      </c>
      <c r="PD2687">
        <v>15.2639</v>
      </c>
      <c r="PE2687">
        <v>22.277000000000001</v>
      </c>
      <c r="PF2687">
        <v>24.437999999999999</v>
      </c>
      <c r="PG2687">
        <v>18.562999999999999</v>
      </c>
      <c r="PH2687">
        <v>10.1875</v>
      </c>
      <c r="PI2687">
        <v>48.75</v>
      </c>
      <c r="PJ2687" t="s">
        <v>0</v>
      </c>
      <c r="PK2687">
        <v>6.484</v>
      </c>
      <c r="PL2687">
        <v>28.25</v>
      </c>
      <c r="PM2687" t="s">
        <v>0</v>
      </c>
      <c r="PN2687" t="s">
        <v>0</v>
      </c>
      <c r="PO2687">
        <v>17.046900000000001</v>
      </c>
      <c r="PP2687">
        <v>17.593800000000002</v>
      </c>
      <c r="PQ2687">
        <v>41.125</v>
      </c>
      <c r="PR2687">
        <v>24.719000000000001</v>
      </c>
      <c r="PS2687" t="s">
        <v>0</v>
      </c>
      <c r="PT2687" t="s">
        <v>0</v>
      </c>
      <c r="PU2687">
        <v>26.875</v>
      </c>
      <c r="PV2687">
        <v>35.063000000000002</v>
      </c>
      <c r="PW2687">
        <v>34.6875</v>
      </c>
      <c r="PX2687">
        <v>35.5</v>
      </c>
      <c r="PY2687">
        <v>2.5156000000000001</v>
      </c>
      <c r="PZ2687">
        <v>16.443000000000001</v>
      </c>
      <c r="QA2687" t="s">
        <v>0</v>
      </c>
      <c r="QB2687" t="s">
        <v>0</v>
      </c>
      <c r="QC2687" t="s">
        <v>0</v>
      </c>
      <c r="QD2687">
        <v>30.875</v>
      </c>
      <c r="QE2687" t="s">
        <v>0</v>
      </c>
      <c r="QF2687">
        <v>10.375</v>
      </c>
      <c r="QG2687" t="s">
        <v>0</v>
      </c>
      <c r="QH2687" t="s">
        <v>0</v>
      </c>
      <c r="QI2687">
        <v>74.343800000000002</v>
      </c>
      <c r="QJ2687">
        <v>29.281300000000002</v>
      </c>
      <c r="QK2687" t="s">
        <v>0</v>
      </c>
      <c r="QL2687" t="s">
        <v>0</v>
      </c>
      <c r="QM2687" t="s">
        <v>0</v>
      </c>
      <c r="QN2687">
        <v>9.1367999999999991</v>
      </c>
      <c r="QO2687">
        <v>13</v>
      </c>
      <c r="QP2687" t="s">
        <v>0</v>
      </c>
      <c r="QQ2687">
        <v>8.109</v>
      </c>
      <c r="QR2687">
        <v>15.75</v>
      </c>
      <c r="QS2687">
        <v>10.125</v>
      </c>
      <c r="QT2687">
        <v>60.688000000000002</v>
      </c>
      <c r="QU2687">
        <v>14.75</v>
      </c>
      <c r="QV2687">
        <v>25.267299999999999</v>
      </c>
      <c r="QW2687">
        <v>29.030999999999999</v>
      </c>
      <c r="QX2687" t="s">
        <v>0</v>
      </c>
      <c r="QY2687">
        <v>9.4088999999999992</v>
      </c>
      <c r="QZ2687">
        <v>6.1916000000000002</v>
      </c>
      <c r="RA2687">
        <v>38.546399999999998</v>
      </c>
      <c r="RB2687">
        <v>6.8224999999999998</v>
      </c>
      <c r="RC2687">
        <v>43.313000000000002</v>
      </c>
      <c r="RD2687">
        <v>24.304200000000002</v>
      </c>
      <c r="RE2687" t="s">
        <v>0</v>
      </c>
      <c r="RF2687" t="s">
        <v>0</v>
      </c>
      <c r="RG2687" t="s">
        <v>0</v>
      </c>
      <c r="RH2687">
        <v>3.2841</v>
      </c>
      <c r="RI2687">
        <v>55.1252</v>
      </c>
      <c r="RJ2687">
        <v>6.125</v>
      </c>
      <c r="RK2687">
        <v>38.938000000000002</v>
      </c>
      <c r="RL2687">
        <v>27.5</v>
      </c>
      <c r="RM2687">
        <v>6.1875</v>
      </c>
      <c r="RN2687">
        <v>10.625</v>
      </c>
      <c r="RO2687">
        <v>15.6875</v>
      </c>
      <c r="RP2687">
        <v>20.406300000000002</v>
      </c>
      <c r="RQ2687">
        <v>60.188000000000002</v>
      </c>
      <c r="RR2687" t="s">
        <v>0</v>
      </c>
      <c r="RS2687">
        <v>14.3125</v>
      </c>
      <c r="RT2687">
        <v>27.5016</v>
      </c>
      <c r="RU2687">
        <v>54.5625</v>
      </c>
      <c r="RV2687" t="s">
        <v>0</v>
      </c>
      <c r="RW2687" t="s">
        <v>0</v>
      </c>
      <c r="RX2687" t="s">
        <v>0</v>
      </c>
      <c r="RY2687">
        <v>21.793299999999999</v>
      </c>
      <c r="RZ2687" t="s">
        <v>0</v>
      </c>
      <c r="SA2687" t="s">
        <v>0</v>
      </c>
      <c r="SB2687">
        <v>20.25</v>
      </c>
      <c r="SC2687" t="s">
        <v>0</v>
      </c>
      <c r="SD2687">
        <v>38.093800000000002</v>
      </c>
      <c r="SE2687" t="s">
        <v>0</v>
      </c>
      <c r="SF2687">
        <v>65.864800000000002</v>
      </c>
      <c r="SG2687" t="s">
        <v>0</v>
      </c>
      <c r="SH2687">
        <v>5.4378000000000002</v>
      </c>
      <c r="SI2687" t="s">
        <v>0</v>
      </c>
      <c r="SJ2687" t="s">
        <v>0</v>
      </c>
      <c r="SK2687" t="s">
        <v>0</v>
      </c>
      <c r="SL2687" t="s">
        <v>0</v>
      </c>
      <c r="SM2687">
        <v>58.365400000000001</v>
      </c>
    </row>
    <row r="2688" spans="1:507" x14ac:dyDescent="0.3">
      <c r="A2688" s="1">
        <v>36635</v>
      </c>
      <c r="B2688">
        <v>58.786499999999997</v>
      </c>
      <c r="C2688" t="s">
        <v>0</v>
      </c>
      <c r="D2688" t="s">
        <v>0</v>
      </c>
      <c r="E2688" t="s">
        <v>0</v>
      </c>
      <c r="F2688" t="s">
        <v>0</v>
      </c>
      <c r="G2688">
        <v>4.3817000000000004</v>
      </c>
      <c r="H2688" t="s">
        <v>0</v>
      </c>
      <c r="I2688">
        <v>17.2303</v>
      </c>
      <c r="J2688" t="s">
        <v>0</v>
      </c>
      <c r="K2688" t="s">
        <v>0</v>
      </c>
      <c r="L2688">
        <v>63.0625</v>
      </c>
      <c r="M2688">
        <v>9.0136000000000003</v>
      </c>
      <c r="N2688">
        <v>38.710500000000003</v>
      </c>
      <c r="O2688" t="s">
        <v>0</v>
      </c>
      <c r="P2688" t="s">
        <v>0</v>
      </c>
      <c r="Q2688">
        <v>33.125</v>
      </c>
      <c r="R2688">
        <v>33.6875</v>
      </c>
      <c r="S2688">
        <v>39.718800000000002</v>
      </c>
      <c r="T2688">
        <v>11.1563</v>
      </c>
      <c r="U2688">
        <v>46.938000000000002</v>
      </c>
      <c r="V2688">
        <v>1171.3987999999999</v>
      </c>
      <c r="W2688">
        <v>29.326000000000001</v>
      </c>
      <c r="X2688" t="s">
        <v>0</v>
      </c>
      <c r="Y2688">
        <v>16.3125</v>
      </c>
      <c r="Z2688" t="s">
        <v>0</v>
      </c>
      <c r="AA2688">
        <v>9.75</v>
      </c>
      <c r="AB2688" t="s">
        <v>0</v>
      </c>
      <c r="AC2688">
        <v>7.6093999999999999</v>
      </c>
      <c r="AD2688">
        <v>20.375</v>
      </c>
      <c r="AE2688" t="s">
        <v>0</v>
      </c>
      <c r="AF2688" t="s">
        <v>0</v>
      </c>
      <c r="AG2688" t="s">
        <v>0</v>
      </c>
      <c r="AH2688" t="s">
        <v>0</v>
      </c>
      <c r="AI2688">
        <v>37.531300000000002</v>
      </c>
      <c r="AJ2688">
        <v>3.0278</v>
      </c>
      <c r="AK2688" t="s">
        <v>0</v>
      </c>
      <c r="AL2688" t="s">
        <v>0</v>
      </c>
      <c r="AM2688">
        <v>45.063000000000002</v>
      </c>
      <c r="AN2688" t="s">
        <v>0</v>
      </c>
      <c r="AO2688" t="s">
        <v>0</v>
      </c>
      <c r="AP2688" t="s">
        <v>0</v>
      </c>
      <c r="AQ2688" t="s">
        <v>0</v>
      </c>
      <c r="AR2688">
        <v>25.5</v>
      </c>
      <c r="AS2688">
        <v>3.0729000000000002</v>
      </c>
      <c r="AT2688">
        <v>20.995699999999999</v>
      </c>
      <c r="AU2688">
        <v>25.770600000000002</v>
      </c>
      <c r="AV2688">
        <v>7.2069999999999999</v>
      </c>
      <c r="AW2688" t="s">
        <v>0</v>
      </c>
      <c r="AX2688">
        <v>31.9375</v>
      </c>
      <c r="AY2688" t="s">
        <v>0</v>
      </c>
      <c r="AZ2688">
        <v>14.875</v>
      </c>
      <c r="BA2688" t="s">
        <v>0</v>
      </c>
      <c r="BB2688">
        <v>36.747999999999998</v>
      </c>
      <c r="BC2688" t="s">
        <v>0</v>
      </c>
      <c r="BD2688">
        <v>60.625</v>
      </c>
      <c r="BE2688" t="s">
        <v>0</v>
      </c>
      <c r="BF2688">
        <v>40.703699999999998</v>
      </c>
      <c r="BG2688">
        <v>25.437999999999999</v>
      </c>
      <c r="BH2688">
        <v>37.188000000000002</v>
      </c>
      <c r="BI2688">
        <v>24.718800000000002</v>
      </c>
      <c r="BJ2688">
        <v>15.805400000000001</v>
      </c>
      <c r="BK2688">
        <v>34.555599999999998</v>
      </c>
      <c r="BL2688">
        <v>26</v>
      </c>
      <c r="BM2688">
        <v>10.8125</v>
      </c>
      <c r="BN2688">
        <v>5.9</v>
      </c>
      <c r="BO2688" t="s">
        <v>0</v>
      </c>
      <c r="BP2688">
        <v>43.9236</v>
      </c>
      <c r="BQ2688" t="s">
        <v>0</v>
      </c>
      <c r="BR2688">
        <v>28.5625</v>
      </c>
      <c r="BS2688">
        <v>21</v>
      </c>
      <c r="BT2688">
        <v>2.1015999999999999</v>
      </c>
      <c r="BU2688">
        <v>47.588900000000002</v>
      </c>
      <c r="BV2688" t="s">
        <v>0</v>
      </c>
      <c r="BW2688">
        <v>37.6</v>
      </c>
      <c r="BX2688">
        <v>12.625</v>
      </c>
      <c r="BY2688">
        <v>4.9843999999999999</v>
      </c>
      <c r="BZ2688">
        <v>34.188000000000002</v>
      </c>
      <c r="CA2688">
        <v>416.37220000000002</v>
      </c>
      <c r="CB2688">
        <v>14.7362</v>
      </c>
      <c r="CC2688">
        <v>24.772600000000001</v>
      </c>
      <c r="CD2688">
        <v>18.718800000000002</v>
      </c>
      <c r="CE2688">
        <v>20.5</v>
      </c>
      <c r="CF2688" t="s">
        <v>0</v>
      </c>
      <c r="CG2688" t="s">
        <v>0</v>
      </c>
      <c r="CH2688" t="s">
        <v>0</v>
      </c>
      <c r="CI2688">
        <v>23.75</v>
      </c>
      <c r="CJ2688">
        <v>16.5625</v>
      </c>
      <c r="CK2688" t="s">
        <v>0</v>
      </c>
      <c r="CL2688" t="s">
        <v>0</v>
      </c>
      <c r="CM2688" t="s">
        <v>0</v>
      </c>
      <c r="CN2688" t="s">
        <v>0</v>
      </c>
      <c r="CO2688" t="s">
        <v>0</v>
      </c>
      <c r="CP2688">
        <v>2.7292000000000001</v>
      </c>
      <c r="CQ2688" t="s">
        <v>0</v>
      </c>
      <c r="CR2688" t="s">
        <v>0</v>
      </c>
      <c r="CS2688">
        <v>26.5</v>
      </c>
      <c r="CT2688" t="s">
        <v>0</v>
      </c>
      <c r="CU2688">
        <v>27.781300000000002</v>
      </c>
      <c r="CV2688">
        <v>36.375</v>
      </c>
      <c r="CW2688">
        <v>41.9375</v>
      </c>
      <c r="CX2688" t="s">
        <v>0</v>
      </c>
      <c r="CY2688" t="s">
        <v>0</v>
      </c>
      <c r="CZ2688" t="s">
        <v>0</v>
      </c>
      <c r="DA2688">
        <v>9.0470000000000006</v>
      </c>
      <c r="DB2688">
        <v>19.1875</v>
      </c>
      <c r="DC2688" t="s">
        <v>0</v>
      </c>
      <c r="DD2688">
        <v>21.0227</v>
      </c>
      <c r="DE2688">
        <v>45.5</v>
      </c>
      <c r="DF2688">
        <v>1.4582999999999999</v>
      </c>
      <c r="DG2688">
        <v>15.5</v>
      </c>
      <c r="DH2688">
        <v>18.176600000000001</v>
      </c>
      <c r="DI2688" t="s">
        <v>0</v>
      </c>
      <c r="DJ2688" t="s">
        <v>0</v>
      </c>
      <c r="DK2688">
        <v>28.0625</v>
      </c>
      <c r="DL2688" t="s">
        <v>0</v>
      </c>
      <c r="DM2688" t="s">
        <v>0</v>
      </c>
      <c r="DN2688" t="s">
        <v>0</v>
      </c>
      <c r="DO2688" t="s">
        <v>0</v>
      </c>
      <c r="DP2688">
        <v>3.5103999999999997</v>
      </c>
      <c r="DQ2688" t="s">
        <v>0</v>
      </c>
      <c r="DR2688">
        <v>34.5</v>
      </c>
      <c r="DS2688" t="s">
        <v>0</v>
      </c>
      <c r="DT2688" t="s">
        <v>0</v>
      </c>
      <c r="DU2688" t="s">
        <v>0</v>
      </c>
      <c r="DV2688">
        <v>21.75</v>
      </c>
      <c r="DW2688">
        <v>42.375</v>
      </c>
      <c r="DX2688" t="s">
        <v>0</v>
      </c>
      <c r="DY2688">
        <v>21.156300000000002</v>
      </c>
      <c r="DZ2688" t="s">
        <v>0</v>
      </c>
      <c r="EA2688">
        <v>48.582799999999999</v>
      </c>
      <c r="EB2688">
        <v>19.281300000000002</v>
      </c>
      <c r="EC2688" t="s">
        <v>0</v>
      </c>
      <c r="ED2688" t="s">
        <v>0</v>
      </c>
      <c r="EE2688">
        <v>13.765599999999999</v>
      </c>
      <c r="EF2688">
        <v>3.5127000000000002</v>
      </c>
      <c r="EG2688">
        <v>9.7225999999999999</v>
      </c>
      <c r="EH2688">
        <v>40.3932</v>
      </c>
      <c r="EI2688" t="s">
        <v>0</v>
      </c>
      <c r="EJ2688" t="s">
        <v>0</v>
      </c>
      <c r="EK2688" t="s">
        <v>0</v>
      </c>
      <c r="EL2688" t="s">
        <v>0</v>
      </c>
      <c r="EM2688" t="s">
        <v>0</v>
      </c>
      <c r="EN2688">
        <v>33.730199999999996</v>
      </c>
      <c r="EO2688" t="s">
        <v>0</v>
      </c>
      <c r="EP2688">
        <v>19.8125</v>
      </c>
      <c r="EQ2688">
        <v>10.670500000000001</v>
      </c>
      <c r="ER2688">
        <v>30.125</v>
      </c>
      <c r="ES2688">
        <v>47.813499999999998</v>
      </c>
      <c r="ET2688">
        <v>1.0417000000000001</v>
      </c>
      <c r="EU2688" t="s">
        <v>0</v>
      </c>
      <c r="EV2688" t="s">
        <v>0</v>
      </c>
      <c r="EW2688" t="s">
        <v>0</v>
      </c>
      <c r="EX2688" t="s">
        <v>0</v>
      </c>
      <c r="EY2688">
        <v>17.8125</v>
      </c>
      <c r="EZ2688">
        <v>32.5</v>
      </c>
      <c r="FA2688">
        <v>14.481999999999999</v>
      </c>
      <c r="FB2688">
        <v>17.8125</v>
      </c>
      <c r="FC2688">
        <v>23.1875</v>
      </c>
      <c r="FD2688">
        <v>22.0625</v>
      </c>
      <c r="FE2688">
        <v>26.156300000000002</v>
      </c>
      <c r="FF2688">
        <v>5.7968999999999999</v>
      </c>
      <c r="FG2688" t="s">
        <v>0</v>
      </c>
      <c r="FH2688">
        <v>22.1875</v>
      </c>
      <c r="FI2688">
        <v>21.5</v>
      </c>
      <c r="FJ2688">
        <v>37.630000000000003</v>
      </c>
      <c r="FK2688" t="s">
        <v>0</v>
      </c>
      <c r="FL2688">
        <v>17.2455</v>
      </c>
      <c r="FM2688">
        <v>22.75</v>
      </c>
      <c r="FN2688">
        <v>15.9375</v>
      </c>
      <c r="FO2688">
        <v>3.5939999999999999</v>
      </c>
      <c r="FP2688">
        <v>20.343800000000002</v>
      </c>
      <c r="FQ2688" t="s">
        <v>0</v>
      </c>
      <c r="FR2688" t="s">
        <v>0</v>
      </c>
      <c r="FS2688" t="s">
        <v>0</v>
      </c>
      <c r="FT2688">
        <v>52.776800000000001</v>
      </c>
      <c r="FU2688" t="s">
        <v>0</v>
      </c>
      <c r="FV2688" t="s">
        <v>0</v>
      </c>
      <c r="FW2688" t="s">
        <v>0</v>
      </c>
      <c r="FX2688" t="s">
        <v>0</v>
      </c>
      <c r="FY2688">
        <v>5.1875</v>
      </c>
      <c r="FZ2688">
        <v>38.1875</v>
      </c>
      <c r="GA2688">
        <v>24.6875</v>
      </c>
      <c r="GB2688" t="s">
        <v>0</v>
      </c>
      <c r="GC2688" t="s">
        <v>0</v>
      </c>
      <c r="GD2688" t="s">
        <v>0</v>
      </c>
      <c r="GE2688" t="s">
        <v>0</v>
      </c>
      <c r="GF2688" t="s">
        <v>0</v>
      </c>
      <c r="GG2688">
        <v>4.3958000000000004</v>
      </c>
      <c r="GH2688" t="s">
        <v>0</v>
      </c>
      <c r="GI2688">
        <v>6.7610999999999999</v>
      </c>
      <c r="GJ2688" t="s">
        <v>0</v>
      </c>
      <c r="GK2688" t="s">
        <v>0</v>
      </c>
      <c r="GL2688" t="s">
        <v>0</v>
      </c>
      <c r="GM2688">
        <v>20.25</v>
      </c>
      <c r="GN2688" t="s">
        <v>0</v>
      </c>
      <c r="GO2688" t="s">
        <v>0</v>
      </c>
      <c r="GP2688" t="s">
        <v>0</v>
      </c>
      <c r="GQ2688">
        <v>26</v>
      </c>
      <c r="GR2688">
        <v>49.985100000000003</v>
      </c>
      <c r="GS2688" t="s">
        <v>0</v>
      </c>
      <c r="GT2688">
        <v>18.031300000000002</v>
      </c>
      <c r="GU2688">
        <v>9.8611000000000004</v>
      </c>
      <c r="GV2688">
        <v>53.583300000000001</v>
      </c>
      <c r="GW2688" t="s">
        <v>0</v>
      </c>
      <c r="GX2688" t="s">
        <v>0</v>
      </c>
      <c r="GY2688" t="s">
        <v>0</v>
      </c>
      <c r="GZ2688">
        <v>24.6875</v>
      </c>
      <c r="HA2688" t="s">
        <v>0</v>
      </c>
      <c r="HB2688">
        <v>39.25</v>
      </c>
      <c r="HC2688" t="s">
        <v>0</v>
      </c>
      <c r="HD2688">
        <v>92.063000000000002</v>
      </c>
      <c r="HE2688">
        <v>44.125</v>
      </c>
      <c r="HF2688">
        <v>20.718800000000002</v>
      </c>
      <c r="HG2688">
        <v>16.125</v>
      </c>
      <c r="HH2688" t="s">
        <v>0</v>
      </c>
      <c r="HI2688" t="s">
        <v>0</v>
      </c>
      <c r="HJ2688" t="s">
        <v>0</v>
      </c>
      <c r="HK2688">
        <v>58.813000000000002</v>
      </c>
      <c r="HL2688">
        <v>20.895800000000001</v>
      </c>
      <c r="HM2688" t="s">
        <v>0</v>
      </c>
      <c r="HN2688">
        <v>44.9375</v>
      </c>
      <c r="HO2688" t="s">
        <v>0</v>
      </c>
      <c r="HP2688" t="s">
        <v>0</v>
      </c>
      <c r="HQ2688">
        <v>39.875</v>
      </c>
      <c r="HR2688" t="s">
        <v>0</v>
      </c>
      <c r="HS2688">
        <v>51.705599999999997</v>
      </c>
      <c r="HT2688">
        <v>11.0283</v>
      </c>
      <c r="HU2688" t="s">
        <v>0</v>
      </c>
      <c r="HV2688">
        <v>24.0928</v>
      </c>
      <c r="HW2688">
        <v>10.9063</v>
      </c>
      <c r="HX2688">
        <v>4</v>
      </c>
      <c r="HY2688" t="s">
        <v>0</v>
      </c>
      <c r="HZ2688">
        <v>9.6445000000000007</v>
      </c>
      <c r="IA2688">
        <v>23.781300000000002</v>
      </c>
      <c r="IB2688">
        <v>7.875</v>
      </c>
      <c r="IC2688">
        <v>104.5</v>
      </c>
      <c r="ID2688" t="s">
        <v>0</v>
      </c>
      <c r="IE2688" t="s">
        <v>0</v>
      </c>
      <c r="IF2688">
        <v>13.333299999999999</v>
      </c>
      <c r="IG2688">
        <v>34.375</v>
      </c>
      <c r="IH2688" t="s">
        <v>0</v>
      </c>
      <c r="II2688" t="s">
        <v>0</v>
      </c>
      <c r="IJ2688" t="s">
        <v>0</v>
      </c>
      <c r="IK2688" t="s">
        <v>0</v>
      </c>
      <c r="IL2688" t="s">
        <v>0</v>
      </c>
      <c r="IM2688">
        <v>39.187600000000003</v>
      </c>
      <c r="IN2688">
        <v>38.4375</v>
      </c>
      <c r="IO2688" t="s">
        <v>0</v>
      </c>
      <c r="IP2688" t="s">
        <v>0</v>
      </c>
      <c r="IQ2688" t="s">
        <v>0</v>
      </c>
      <c r="IR2688">
        <v>8.4060000000000006</v>
      </c>
      <c r="IS2688" t="s">
        <v>0</v>
      </c>
      <c r="IT2688">
        <v>12.938000000000001</v>
      </c>
      <c r="IU2688">
        <v>30.25</v>
      </c>
      <c r="IV2688">
        <v>25.225000000000001</v>
      </c>
      <c r="IW2688">
        <v>7.7031000000000001</v>
      </c>
      <c r="IX2688" t="s">
        <v>0</v>
      </c>
      <c r="IY2688">
        <v>31.9117</v>
      </c>
      <c r="IZ2688" t="s">
        <v>0</v>
      </c>
      <c r="JA2688">
        <v>41.0625</v>
      </c>
      <c r="JB2688" t="s">
        <v>0</v>
      </c>
      <c r="JC2688">
        <v>52</v>
      </c>
      <c r="JD2688">
        <v>15.25</v>
      </c>
      <c r="JE2688">
        <v>27.4375</v>
      </c>
      <c r="JF2688">
        <v>17.75</v>
      </c>
      <c r="JG2688" t="s">
        <v>0</v>
      </c>
      <c r="JH2688" t="s">
        <v>0</v>
      </c>
      <c r="JI2688">
        <v>13.25</v>
      </c>
      <c r="JJ2688" t="s">
        <v>0</v>
      </c>
      <c r="JK2688">
        <v>54.653700000000001</v>
      </c>
      <c r="JL2688" t="s">
        <v>0</v>
      </c>
      <c r="JM2688" t="s">
        <v>0</v>
      </c>
      <c r="JN2688">
        <v>24.593800000000002</v>
      </c>
      <c r="JO2688">
        <v>9.0312999999999999</v>
      </c>
      <c r="JP2688">
        <v>49.468800000000002</v>
      </c>
      <c r="JQ2688">
        <v>4.0673000000000004</v>
      </c>
      <c r="JR2688">
        <v>8.4792000000000005</v>
      </c>
      <c r="JS2688">
        <v>22.375</v>
      </c>
      <c r="JT2688" t="s">
        <v>0</v>
      </c>
      <c r="JU2688">
        <v>21.25</v>
      </c>
      <c r="JV2688">
        <v>8.8263999999999996</v>
      </c>
      <c r="JW2688">
        <v>12.188000000000001</v>
      </c>
      <c r="JX2688">
        <v>13.374499999999999</v>
      </c>
      <c r="JY2688">
        <v>19.25</v>
      </c>
      <c r="JZ2688" t="s">
        <v>0</v>
      </c>
      <c r="KA2688">
        <v>75.625</v>
      </c>
      <c r="KB2688">
        <v>20.875</v>
      </c>
      <c r="KC2688">
        <v>32.1875</v>
      </c>
      <c r="KD2688">
        <v>15</v>
      </c>
      <c r="KE2688">
        <v>13.75</v>
      </c>
      <c r="KF2688" t="s">
        <v>0</v>
      </c>
      <c r="KG2688">
        <v>14.125</v>
      </c>
      <c r="KH2688" t="s">
        <v>0</v>
      </c>
      <c r="KI2688" t="s">
        <v>0</v>
      </c>
      <c r="KJ2688" t="s">
        <v>0</v>
      </c>
      <c r="KK2688" t="s">
        <v>0</v>
      </c>
      <c r="KL2688">
        <v>18.5625</v>
      </c>
      <c r="KM2688" t="s">
        <v>0</v>
      </c>
      <c r="KN2688">
        <v>23.5625</v>
      </c>
      <c r="KO2688">
        <v>14.219099999999999</v>
      </c>
      <c r="KP2688">
        <v>19.829999999999998</v>
      </c>
      <c r="KQ2688">
        <v>33.063000000000002</v>
      </c>
      <c r="KR2688" t="s">
        <v>0</v>
      </c>
      <c r="KS2688">
        <v>19</v>
      </c>
      <c r="KT2688">
        <v>10.707000000000001</v>
      </c>
      <c r="KU2688" t="s">
        <v>0</v>
      </c>
      <c r="KV2688">
        <v>52.375</v>
      </c>
      <c r="KW2688">
        <v>14.035399999999999</v>
      </c>
      <c r="KX2688">
        <v>13.75</v>
      </c>
      <c r="KY2688">
        <v>22.312999999999999</v>
      </c>
      <c r="KZ2688">
        <v>16.468800000000002</v>
      </c>
      <c r="LA2688" t="s">
        <v>0</v>
      </c>
      <c r="LB2688">
        <v>53.688000000000002</v>
      </c>
      <c r="LC2688">
        <v>47.125</v>
      </c>
      <c r="LD2688">
        <v>45.219000000000001</v>
      </c>
      <c r="LE2688" t="s">
        <v>0</v>
      </c>
      <c r="LF2688">
        <v>4.8173000000000004</v>
      </c>
      <c r="LG2688" t="s">
        <v>0</v>
      </c>
      <c r="LH2688" t="s">
        <v>0</v>
      </c>
      <c r="LI2688">
        <v>64.832300000000004</v>
      </c>
      <c r="LJ2688">
        <v>7.7210999999999999</v>
      </c>
      <c r="LK2688">
        <v>62.258600000000001</v>
      </c>
      <c r="LL2688" t="s">
        <v>0</v>
      </c>
      <c r="LM2688" t="s">
        <v>0</v>
      </c>
      <c r="LN2688">
        <v>131.3509</v>
      </c>
      <c r="LO2688">
        <v>43.655999999999999</v>
      </c>
      <c r="LP2688">
        <v>44.375</v>
      </c>
      <c r="LQ2688">
        <v>61.1875</v>
      </c>
      <c r="LR2688" t="s">
        <v>0</v>
      </c>
      <c r="LS2688">
        <v>13.1389</v>
      </c>
      <c r="LT2688">
        <v>8.3437999999999999</v>
      </c>
      <c r="LU2688" t="s">
        <v>0</v>
      </c>
      <c r="LV2688" t="s">
        <v>0</v>
      </c>
      <c r="LW2688">
        <v>22.4375</v>
      </c>
      <c r="LX2688">
        <v>24</v>
      </c>
      <c r="LY2688" t="s">
        <v>0</v>
      </c>
      <c r="LZ2688">
        <v>6.6802999999999999</v>
      </c>
      <c r="MA2688">
        <v>5.5077999999999996</v>
      </c>
      <c r="MB2688" t="s">
        <v>0</v>
      </c>
      <c r="MC2688" t="s">
        <v>0</v>
      </c>
      <c r="MD2688">
        <v>28.972999999999999</v>
      </c>
      <c r="ME2688">
        <v>11.6595</v>
      </c>
      <c r="MF2688" t="s">
        <v>0</v>
      </c>
      <c r="MG2688" t="s">
        <v>0</v>
      </c>
      <c r="MH2688">
        <v>17.5</v>
      </c>
      <c r="MI2688" t="s">
        <v>0</v>
      </c>
      <c r="MJ2688" t="s">
        <v>0</v>
      </c>
      <c r="MK2688">
        <v>11.3125</v>
      </c>
      <c r="ML2688" t="s">
        <v>0</v>
      </c>
      <c r="MM2688" t="s">
        <v>0</v>
      </c>
      <c r="MN2688">
        <v>25.75</v>
      </c>
      <c r="MO2688" t="s">
        <v>0</v>
      </c>
      <c r="MP2688" t="s">
        <v>0</v>
      </c>
      <c r="MQ2688">
        <v>10.4688</v>
      </c>
      <c r="MR2688" t="s">
        <v>0</v>
      </c>
      <c r="MS2688">
        <v>5.5537000000000001</v>
      </c>
      <c r="MT2688">
        <v>41.5625</v>
      </c>
      <c r="MU2688" t="s">
        <v>0</v>
      </c>
      <c r="MV2688" t="s">
        <v>0</v>
      </c>
      <c r="MW2688">
        <v>9.8023000000000007</v>
      </c>
      <c r="MX2688" t="s">
        <v>0</v>
      </c>
      <c r="MY2688" t="s">
        <v>0</v>
      </c>
      <c r="MZ2688" t="s">
        <v>0</v>
      </c>
      <c r="NA2688" t="s">
        <v>0</v>
      </c>
      <c r="NB2688">
        <v>12.289899999999999</v>
      </c>
      <c r="NC2688">
        <v>16.8125</v>
      </c>
      <c r="ND2688">
        <v>35.313000000000002</v>
      </c>
      <c r="NE2688">
        <v>42</v>
      </c>
      <c r="NF2688" t="s">
        <v>0</v>
      </c>
      <c r="NG2688">
        <v>33.031300000000002</v>
      </c>
      <c r="NH2688">
        <v>5.2603999999999997</v>
      </c>
      <c r="NI2688">
        <v>28.541699999999999</v>
      </c>
      <c r="NJ2688">
        <v>5.4218999999999999</v>
      </c>
      <c r="NK2688">
        <v>10.9375</v>
      </c>
      <c r="NL2688">
        <v>27.468800000000002</v>
      </c>
      <c r="NM2688">
        <v>22</v>
      </c>
      <c r="NN2688" t="s">
        <v>0</v>
      </c>
      <c r="NO2688">
        <v>43.75</v>
      </c>
      <c r="NP2688">
        <v>12.758900000000001</v>
      </c>
      <c r="NQ2688">
        <v>30.5625</v>
      </c>
      <c r="NR2688">
        <v>25.312999999999999</v>
      </c>
      <c r="NS2688">
        <v>10.0623</v>
      </c>
      <c r="NT2688" t="s">
        <v>0</v>
      </c>
      <c r="NU2688" t="s">
        <v>0</v>
      </c>
      <c r="NV2688">
        <v>22.562999999999999</v>
      </c>
      <c r="NW2688">
        <v>20.625</v>
      </c>
      <c r="NX2688">
        <v>7.625</v>
      </c>
      <c r="NY2688">
        <v>41</v>
      </c>
      <c r="NZ2688">
        <v>9.75</v>
      </c>
      <c r="OA2688" t="s">
        <v>0</v>
      </c>
      <c r="OB2688" t="s">
        <v>0</v>
      </c>
      <c r="OC2688" t="s">
        <v>0</v>
      </c>
      <c r="OD2688">
        <v>24.5</v>
      </c>
      <c r="OE2688">
        <v>29.375</v>
      </c>
      <c r="OF2688">
        <v>21.0625</v>
      </c>
      <c r="OG2688" t="s">
        <v>0</v>
      </c>
      <c r="OH2688" t="s">
        <v>0</v>
      </c>
      <c r="OI2688">
        <v>28.656300000000002</v>
      </c>
      <c r="OJ2688">
        <v>7.9722</v>
      </c>
      <c r="OK2688">
        <v>15.875</v>
      </c>
      <c r="OL2688">
        <v>8.3125</v>
      </c>
      <c r="OM2688">
        <v>15.17</v>
      </c>
      <c r="ON2688">
        <v>1.1852</v>
      </c>
      <c r="OO2688">
        <v>15.75</v>
      </c>
      <c r="OP2688" t="s">
        <v>0</v>
      </c>
      <c r="OQ2688">
        <v>8.1667000000000005</v>
      </c>
      <c r="OR2688">
        <v>19.6875</v>
      </c>
      <c r="OS2688" t="s">
        <v>0</v>
      </c>
      <c r="OT2688" t="s">
        <v>0</v>
      </c>
      <c r="OU2688">
        <v>28.875</v>
      </c>
      <c r="OV2688">
        <v>26.968800000000002</v>
      </c>
      <c r="OW2688">
        <v>25</v>
      </c>
      <c r="OX2688" t="s">
        <v>0</v>
      </c>
      <c r="OY2688">
        <v>16.995999999999999</v>
      </c>
      <c r="OZ2688">
        <v>36.906300000000002</v>
      </c>
      <c r="PA2688">
        <v>25.1875</v>
      </c>
      <c r="PB2688">
        <v>25.875</v>
      </c>
      <c r="PC2688" t="s">
        <v>0</v>
      </c>
      <c r="PD2688">
        <v>15.149699999999999</v>
      </c>
      <c r="PE2688">
        <v>22.277000000000001</v>
      </c>
      <c r="PF2688">
        <v>24.905999999999999</v>
      </c>
      <c r="PG2688">
        <v>18.562999999999999</v>
      </c>
      <c r="PH2688">
        <v>10.0625</v>
      </c>
      <c r="PI2688">
        <v>46.8125</v>
      </c>
      <c r="PJ2688" t="s">
        <v>0</v>
      </c>
      <c r="PK2688">
        <v>6.32</v>
      </c>
      <c r="PL2688">
        <v>27.937999999999999</v>
      </c>
      <c r="PM2688" t="s">
        <v>0</v>
      </c>
      <c r="PN2688" t="s">
        <v>0</v>
      </c>
      <c r="PO2688">
        <v>18.484400000000001</v>
      </c>
      <c r="PP2688">
        <v>18</v>
      </c>
      <c r="PQ2688">
        <v>41.9375</v>
      </c>
      <c r="PR2688">
        <v>24.437999999999999</v>
      </c>
      <c r="PS2688" t="s">
        <v>0</v>
      </c>
      <c r="PT2688" t="s">
        <v>0</v>
      </c>
      <c r="PU2688">
        <v>26.25</v>
      </c>
      <c r="PV2688">
        <v>34.375</v>
      </c>
      <c r="PW2688">
        <v>34.25</v>
      </c>
      <c r="PX2688">
        <v>35.031300000000002</v>
      </c>
      <c r="PY2688">
        <v>2.5547</v>
      </c>
      <c r="PZ2688">
        <v>16.443000000000001</v>
      </c>
      <c r="QA2688" t="s">
        <v>0</v>
      </c>
      <c r="QB2688" t="s">
        <v>0</v>
      </c>
      <c r="QC2688" t="s">
        <v>0</v>
      </c>
      <c r="QD2688">
        <v>29.875</v>
      </c>
      <c r="QE2688" t="s">
        <v>0</v>
      </c>
      <c r="QF2688">
        <v>10.3125</v>
      </c>
      <c r="QG2688" t="s">
        <v>0</v>
      </c>
      <c r="QH2688" t="s">
        <v>0</v>
      </c>
      <c r="QI2688">
        <v>71.5</v>
      </c>
      <c r="QJ2688">
        <v>29</v>
      </c>
      <c r="QK2688" t="s">
        <v>0</v>
      </c>
      <c r="QL2688" t="s">
        <v>0</v>
      </c>
      <c r="QM2688" t="s">
        <v>0</v>
      </c>
      <c r="QN2688">
        <v>9.1367999999999991</v>
      </c>
      <c r="QO2688">
        <v>13.109400000000001</v>
      </c>
      <c r="QP2688" t="s">
        <v>0</v>
      </c>
      <c r="QQ2688">
        <v>8.0860000000000003</v>
      </c>
      <c r="QR2688">
        <v>15.625</v>
      </c>
      <c r="QS2688">
        <v>10.078099999999999</v>
      </c>
      <c r="QT2688">
        <v>59.063000000000002</v>
      </c>
      <c r="QU2688">
        <v>14.5</v>
      </c>
      <c r="QV2688">
        <v>25.6371</v>
      </c>
      <c r="QW2688">
        <v>30.437999999999999</v>
      </c>
      <c r="QX2688" t="s">
        <v>0</v>
      </c>
      <c r="QY2688">
        <v>9.2705000000000002</v>
      </c>
      <c r="QZ2688">
        <v>6.1768999999999998</v>
      </c>
      <c r="RA2688">
        <v>38.362000000000002</v>
      </c>
      <c r="RB2688">
        <v>7.1364999999999998</v>
      </c>
      <c r="RC2688">
        <v>42.375</v>
      </c>
      <c r="RD2688">
        <v>24.304200000000002</v>
      </c>
      <c r="RE2688" t="s">
        <v>0</v>
      </c>
      <c r="RF2688" t="s">
        <v>0</v>
      </c>
      <c r="RG2688" t="s">
        <v>0</v>
      </c>
      <c r="RH2688">
        <v>3.3388999999999998</v>
      </c>
      <c r="RI2688">
        <v>55.349299999999999</v>
      </c>
      <c r="RJ2688">
        <v>6</v>
      </c>
      <c r="RK2688">
        <v>41.155999999999999</v>
      </c>
      <c r="RL2688">
        <v>27.625</v>
      </c>
      <c r="RM2688">
        <v>6.25</v>
      </c>
      <c r="RN2688">
        <v>10.5313</v>
      </c>
      <c r="RO2688">
        <v>16.25</v>
      </c>
      <c r="RP2688">
        <v>20.375</v>
      </c>
      <c r="RQ2688">
        <v>58.063000000000002</v>
      </c>
      <c r="RR2688" t="s">
        <v>0</v>
      </c>
      <c r="RS2688">
        <v>13.8125</v>
      </c>
      <c r="RT2688">
        <v>28.626000000000001</v>
      </c>
      <c r="RU2688">
        <v>54.9375</v>
      </c>
      <c r="RV2688" t="s">
        <v>0</v>
      </c>
      <c r="RW2688" t="s">
        <v>0</v>
      </c>
      <c r="RX2688" t="s">
        <v>0</v>
      </c>
      <c r="RY2688">
        <v>21.998000000000001</v>
      </c>
      <c r="RZ2688" t="s">
        <v>0</v>
      </c>
      <c r="SA2688" t="s">
        <v>0</v>
      </c>
      <c r="SB2688">
        <v>19.9375</v>
      </c>
      <c r="SC2688" t="s">
        <v>0</v>
      </c>
      <c r="SD2688">
        <v>38.718800000000002</v>
      </c>
      <c r="SE2688" t="s">
        <v>0</v>
      </c>
      <c r="SF2688">
        <v>67.182100000000005</v>
      </c>
      <c r="SG2688" t="s">
        <v>0</v>
      </c>
      <c r="SH2688">
        <v>5.3254999999999999</v>
      </c>
      <c r="SI2688" t="s">
        <v>0</v>
      </c>
      <c r="SJ2688" t="s">
        <v>0</v>
      </c>
      <c r="SK2688" t="s">
        <v>0</v>
      </c>
      <c r="SL2688" t="s">
        <v>0</v>
      </c>
      <c r="SM2688">
        <v>58.786499999999997</v>
      </c>
    </row>
    <row r="2689" spans="1:507" x14ac:dyDescent="0.3">
      <c r="A2689" s="1">
        <v>36636</v>
      </c>
      <c r="B2689">
        <v>60.597200000000001</v>
      </c>
      <c r="C2689" t="s">
        <v>0</v>
      </c>
      <c r="D2689" t="s">
        <v>0</v>
      </c>
      <c r="E2689" t="s">
        <v>0</v>
      </c>
      <c r="F2689" t="s">
        <v>0</v>
      </c>
      <c r="G2689">
        <v>4.3817000000000004</v>
      </c>
      <c r="H2689" t="s">
        <v>0</v>
      </c>
      <c r="I2689">
        <v>17.565899999999999</v>
      </c>
      <c r="J2689" t="s">
        <v>0</v>
      </c>
      <c r="K2689" t="s">
        <v>0</v>
      </c>
      <c r="L2689">
        <v>64.9375</v>
      </c>
      <c r="M2689">
        <v>8.9001999999999999</v>
      </c>
      <c r="N2689">
        <v>39.892499999999998</v>
      </c>
      <c r="O2689" t="s">
        <v>0</v>
      </c>
      <c r="P2689" t="s">
        <v>0</v>
      </c>
      <c r="Q2689">
        <v>33.875</v>
      </c>
      <c r="R2689">
        <v>33.8125</v>
      </c>
      <c r="S2689">
        <v>43.0625</v>
      </c>
      <c r="T2689">
        <v>11.890599999999999</v>
      </c>
      <c r="U2689">
        <v>46.125</v>
      </c>
      <c r="V2689">
        <v>1210.492</v>
      </c>
      <c r="W2689">
        <v>29.4176</v>
      </c>
      <c r="X2689" t="s">
        <v>0</v>
      </c>
      <c r="Y2689">
        <v>16.468800000000002</v>
      </c>
      <c r="Z2689" t="s">
        <v>0</v>
      </c>
      <c r="AA2689">
        <v>9.9687999999999999</v>
      </c>
      <c r="AB2689" t="s">
        <v>0</v>
      </c>
      <c r="AC2689">
        <v>7.4375</v>
      </c>
      <c r="AD2689">
        <v>22.5625</v>
      </c>
      <c r="AE2689" t="s">
        <v>0</v>
      </c>
      <c r="AF2689" t="s">
        <v>0</v>
      </c>
      <c r="AG2689" t="s">
        <v>0</v>
      </c>
      <c r="AH2689" t="s">
        <v>0</v>
      </c>
      <c r="AI2689">
        <v>39.3125</v>
      </c>
      <c r="AJ2689">
        <v>3.0741000000000001</v>
      </c>
      <c r="AK2689" t="s">
        <v>0</v>
      </c>
      <c r="AL2689" t="s">
        <v>0</v>
      </c>
      <c r="AM2689">
        <v>45.25</v>
      </c>
      <c r="AN2689" t="s">
        <v>0</v>
      </c>
      <c r="AO2689" t="s">
        <v>0</v>
      </c>
      <c r="AP2689" t="s">
        <v>0</v>
      </c>
      <c r="AQ2689" t="s">
        <v>0</v>
      </c>
      <c r="AR2689">
        <v>26.125</v>
      </c>
      <c r="AS2689">
        <v>3.2082999999999999</v>
      </c>
      <c r="AT2689">
        <v>20.4816</v>
      </c>
      <c r="AU2689">
        <v>27.619599999999998</v>
      </c>
      <c r="AV2689">
        <v>7.0625</v>
      </c>
      <c r="AW2689" t="s">
        <v>0</v>
      </c>
      <c r="AX2689">
        <v>31.9375</v>
      </c>
      <c r="AY2689" t="s">
        <v>0</v>
      </c>
      <c r="AZ2689">
        <v>14.8125</v>
      </c>
      <c r="BA2689" t="s">
        <v>0</v>
      </c>
      <c r="BB2689">
        <v>36.567</v>
      </c>
      <c r="BC2689" t="s">
        <v>0</v>
      </c>
      <c r="BD2689">
        <v>62.625</v>
      </c>
      <c r="BE2689" t="s">
        <v>0</v>
      </c>
      <c r="BF2689">
        <v>41.724899999999998</v>
      </c>
      <c r="BG2689">
        <v>24.937999999999999</v>
      </c>
      <c r="BH2689">
        <v>40.25</v>
      </c>
      <c r="BI2689">
        <v>24.781300000000002</v>
      </c>
      <c r="BJ2689">
        <v>16.229800000000001</v>
      </c>
      <c r="BK2689">
        <v>35.416699999999999</v>
      </c>
      <c r="BL2689">
        <v>25.562999999999999</v>
      </c>
      <c r="BM2689">
        <v>11.104200000000001</v>
      </c>
      <c r="BN2689">
        <v>6.0332999999999997</v>
      </c>
      <c r="BO2689" t="s">
        <v>0</v>
      </c>
      <c r="BP2689">
        <v>44.453600000000002</v>
      </c>
      <c r="BQ2689" t="s">
        <v>0</v>
      </c>
      <c r="BR2689">
        <v>29.875</v>
      </c>
      <c r="BS2689">
        <v>21.125</v>
      </c>
      <c r="BT2689">
        <v>2.0586000000000002</v>
      </c>
      <c r="BU2689">
        <v>47.113</v>
      </c>
      <c r="BV2689" t="s">
        <v>0</v>
      </c>
      <c r="BW2689">
        <v>38.28</v>
      </c>
      <c r="BX2689">
        <v>12.1563</v>
      </c>
      <c r="BY2689">
        <v>4.9452999999999996</v>
      </c>
      <c r="BZ2689">
        <v>34.188000000000002</v>
      </c>
      <c r="CA2689">
        <v>427.27199999999999</v>
      </c>
      <c r="CB2689">
        <v>14.7362</v>
      </c>
      <c r="CC2689">
        <v>25.131599999999999</v>
      </c>
      <c r="CD2689">
        <v>19</v>
      </c>
      <c r="CE2689">
        <v>20.75</v>
      </c>
      <c r="CF2689" t="s">
        <v>0</v>
      </c>
      <c r="CG2689" t="s">
        <v>0</v>
      </c>
      <c r="CH2689" t="s">
        <v>0</v>
      </c>
      <c r="CI2689">
        <v>23.9375</v>
      </c>
      <c r="CJ2689">
        <v>16.1875</v>
      </c>
      <c r="CK2689" t="s">
        <v>0</v>
      </c>
      <c r="CL2689" t="s">
        <v>0</v>
      </c>
      <c r="CM2689" t="s">
        <v>0</v>
      </c>
      <c r="CN2689" t="s">
        <v>0</v>
      </c>
      <c r="CO2689" t="s">
        <v>0</v>
      </c>
      <c r="CP2689">
        <v>2.7917000000000001</v>
      </c>
      <c r="CQ2689" t="s">
        <v>0</v>
      </c>
      <c r="CR2689" t="s">
        <v>0</v>
      </c>
      <c r="CS2689">
        <v>27.458300000000001</v>
      </c>
      <c r="CT2689" t="s">
        <v>0</v>
      </c>
      <c r="CU2689">
        <v>28.5625</v>
      </c>
      <c r="CV2689">
        <v>37.125</v>
      </c>
      <c r="CW2689">
        <v>42.25</v>
      </c>
      <c r="CX2689" t="s">
        <v>0</v>
      </c>
      <c r="CY2689" t="s">
        <v>0</v>
      </c>
      <c r="CZ2689" t="s">
        <v>0</v>
      </c>
      <c r="DA2689">
        <v>9.0310000000000006</v>
      </c>
      <c r="DB2689">
        <v>18.875</v>
      </c>
      <c r="DC2689" t="s">
        <v>0</v>
      </c>
      <c r="DD2689">
        <v>21.5305</v>
      </c>
      <c r="DE2689">
        <v>47.3125</v>
      </c>
      <c r="DF2689">
        <v>1.4948000000000001</v>
      </c>
      <c r="DG2689">
        <v>15.6875</v>
      </c>
      <c r="DH2689">
        <v>18.128900000000002</v>
      </c>
      <c r="DI2689" t="s">
        <v>0</v>
      </c>
      <c r="DJ2689" t="s">
        <v>0</v>
      </c>
      <c r="DK2689">
        <v>28.0625</v>
      </c>
      <c r="DL2689" t="s">
        <v>0</v>
      </c>
      <c r="DM2689" t="s">
        <v>0</v>
      </c>
      <c r="DN2689" t="s">
        <v>0</v>
      </c>
      <c r="DO2689" t="s">
        <v>0</v>
      </c>
      <c r="DP2689">
        <v>3.4375</v>
      </c>
      <c r="DQ2689" t="s">
        <v>0</v>
      </c>
      <c r="DR2689">
        <v>33.75</v>
      </c>
      <c r="DS2689" t="s">
        <v>0</v>
      </c>
      <c r="DT2689" t="s">
        <v>0</v>
      </c>
      <c r="DU2689" t="s">
        <v>0</v>
      </c>
      <c r="DV2689">
        <v>21.906300000000002</v>
      </c>
      <c r="DW2689">
        <v>43.156300000000002</v>
      </c>
      <c r="DX2689" t="s">
        <v>0</v>
      </c>
      <c r="DY2689">
        <v>21.468800000000002</v>
      </c>
      <c r="DZ2689" t="s">
        <v>0</v>
      </c>
      <c r="EA2689">
        <v>49.975999999999999</v>
      </c>
      <c r="EB2689">
        <v>19.4375</v>
      </c>
      <c r="EC2689" t="s">
        <v>0</v>
      </c>
      <c r="ED2689" t="s">
        <v>0</v>
      </c>
      <c r="EE2689">
        <v>13.4063</v>
      </c>
      <c r="EF2689">
        <v>3.3576999999999999</v>
      </c>
      <c r="EG2689">
        <v>10.0305</v>
      </c>
      <c r="EH2689">
        <v>41.8733</v>
      </c>
      <c r="EI2689" t="s">
        <v>0</v>
      </c>
      <c r="EJ2689" t="s">
        <v>0</v>
      </c>
      <c r="EK2689" t="s">
        <v>0</v>
      </c>
      <c r="EL2689" t="s">
        <v>0</v>
      </c>
      <c r="EM2689" t="s">
        <v>0</v>
      </c>
      <c r="EN2689">
        <v>33.855800000000002</v>
      </c>
      <c r="EO2689" t="s">
        <v>0</v>
      </c>
      <c r="EP2689">
        <v>20</v>
      </c>
      <c r="EQ2689">
        <v>11.3421</v>
      </c>
      <c r="ER2689">
        <v>30.8125</v>
      </c>
      <c r="ES2689">
        <v>49.341799999999999</v>
      </c>
      <c r="ET2689">
        <v>0.97919999999999996</v>
      </c>
      <c r="EU2689" t="s">
        <v>0</v>
      </c>
      <c r="EV2689" t="s">
        <v>0</v>
      </c>
      <c r="EW2689" t="s">
        <v>0</v>
      </c>
      <c r="EX2689" t="s">
        <v>0</v>
      </c>
      <c r="EY2689">
        <v>18.3125</v>
      </c>
      <c r="EZ2689">
        <v>33.0625</v>
      </c>
      <c r="FA2689">
        <v>14.994999999999999</v>
      </c>
      <c r="FB2689">
        <v>17.9375</v>
      </c>
      <c r="FC2689">
        <v>23.3125</v>
      </c>
      <c r="FD2689">
        <v>23.218800000000002</v>
      </c>
      <c r="FE2689">
        <v>26.281300000000002</v>
      </c>
      <c r="FF2689">
        <v>5.9531000000000001</v>
      </c>
      <c r="FG2689" t="s">
        <v>0</v>
      </c>
      <c r="FH2689">
        <v>22.093800000000002</v>
      </c>
      <c r="FI2689">
        <v>21.4375</v>
      </c>
      <c r="FJ2689">
        <v>37.81</v>
      </c>
      <c r="FK2689" t="s">
        <v>0</v>
      </c>
      <c r="FL2689">
        <v>17.2727</v>
      </c>
      <c r="FM2689">
        <v>23.3125</v>
      </c>
      <c r="FN2689">
        <v>15.9375</v>
      </c>
      <c r="FO2689">
        <v>3.6560000000000001</v>
      </c>
      <c r="FP2689">
        <v>20.8125</v>
      </c>
      <c r="FQ2689" t="s">
        <v>0</v>
      </c>
      <c r="FR2689" t="s">
        <v>0</v>
      </c>
      <c r="FS2689" t="s">
        <v>0</v>
      </c>
      <c r="FT2689">
        <v>52.896900000000002</v>
      </c>
      <c r="FU2689" t="s">
        <v>0</v>
      </c>
      <c r="FV2689" t="s">
        <v>0</v>
      </c>
      <c r="FW2689" t="s">
        <v>0</v>
      </c>
      <c r="FX2689" t="s">
        <v>0</v>
      </c>
      <c r="FY2689">
        <v>5</v>
      </c>
      <c r="FZ2689">
        <v>38.625</v>
      </c>
      <c r="GA2689">
        <v>24.4375</v>
      </c>
      <c r="GB2689" t="s">
        <v>0</v>
      </c>
      <c r="GC2689" t="s">
        <v>0</v>
      </c>
      <c r="GD2689" t="s">
        <v>0</v>
      </c>
      <c r="GE2689" t="s">
        <v>0</v>
      </c>
      <c r="GF2689" t="s">
        <v>0</v>
      </c>
      <c r="GG2689">
        <v>4.375</v>
      </c>
      <c r="GH2689" t="s">
        <v>0</v>
      </c>
      <c r="GI2689">
        <v>6.7245999999999997</v>
      </c>
      <c r="GJ2689" t="s">
        <v>0</v>
      </c>
      <c r="GK2689" t="s">
        <v>0</v>
      </c>
      <c r="GL2689" t="s">
        <v>0</v>
      </c>
      <c r="GM2689">
        <v>20.375</v>
      </c>
      <c r="GN2689" t="s">
        <v>0</v>
      </c>
      <c r="GO2689" t="s">
        <v>0</v>
      </c>
      <c r="GP2689" t="s">
        <v>0</v>
      </c>
      <c r="GQ2689">
        <v>26.780999999999999</v>
      </c>
      <c r="GR2689">
        <v>50.786099999999998</v>
      </c>
      <c r="GS2689" t="s">
        <v>0</v>
      </c>
      <c r="GT2689">
        <v>18.093800000000002</v>
      </c>
      <c r="GU2689">
        <v>10.0556</v>
      </c>
      <c r="GV2689">
        <v>50.708300000000001</v>
      </c>
      <c r="GW2689" t="s">
        <v>0</v>
      </c>
      <c r="GX2689" t="s">
        <v>0</v>
      </c>
      <c r="GY2689" t="s">
        <v>0</v>
      </c>
      <c r="GZ2689">
        <v>24.75</v>
      </c>
      <c r="HA2689" t="s">
        <v>0</v>
      </c>
      <c r="HB2689">
        <v>38.9375</v>
      </c>
      <c r="HC2689" t="s">
        <v>0</v>
      </c>
      <c r="HD2689">
        <v>88.813000000000002</v>
      </c>
      <c r="HE2689">
        <v>43.625</v>
      </c>
      <c r="HF2689">
        <v>21.1875</v>
      </c>
      <c r="HG2689">
        <v>15.625</v>
      </c>
      <c r="HH2689" t="s">
        <v>0</v>
      </c>
      <c r="HI2689" t="s">
        <v>0</v>
      </c>
      <c r="HJ2689" t="s">
        <v>0</v>
      </c>
      <c r="HK2689">
        <v>58.625</v>
      </c>
      <c r="HL2689">
        <v>20.916699999999999</v>
      </c>
      <c r="HM2689" t="s">
        <v>0</v>
      </c>
      <c r="HN2689">
        <v>47.4375</v>
      </c>
      <c r="HO2689" t="s">
        <v>0</v>
      </c>
      <c r="HP2689" t="s">
        <v>0</v>
      </c>
      <c r="HQ2689">
        <v>40.5</v>
      </c>
      <c r="HR2689" t="s">
        <v>0</v>
      </c>
      <c r="HS2689">
        <v>53.7286</v>
      </c>
      <c r="HT2689">
        <v>11.485900000000001</v>
      </c>
      <c r="HU2689" t="s">
        <v>0</v>
      </c>
      <c r="HV2689">
        <v>24.790399999999998</v>
      </c>
      <c r="HW2689">
        <v>11.203099999999999</v>
      </c>
      <c r="HX2689">
        <v>3.9531000000000001</v>
      </c>
      <c r="HY2689" t="s">
        <v>0</v>
      </c>
      <c r="HZ2689">
        <v>9.7055000000000007</v>
      </c>
      <c r="IA2689">
        <v>23.843800000000002</v>
      </c>
      <c r="IB2689">
        <v>7.875</v>
      </c>
      <c r="IC2689">
        <v>104</v>
      </c>
      <c r="ID2689" t="s">
        <v>0</v>
      </c>
      <c r="IE2689" t="s">
        <v>0</v>
      </c>
      <c r="IF2689">
        <v>12.777799999999999</v>
      </c>
      <c r="IG2689">
        <v>34.75</v>
      </c>
      <c r="IH2689" t="s">
        <v>0</v>
      </c>
      <c r="II2689" t="s">
        <v>0</v>
      </c>
      <c r="IJ2689" t="s">
        <v>0</v>
      </c>
      <c r="IK2689" t="s">
        <v>0</v>
      </c>
      <c r="IL2689" t="s">
        <v>0</v>
      </c>
      <c r="IM2689">
        <v>38.5715</v>
      </c>
      <c r="IN2689">
        <v>39.125</v>
      </c>
      <c r="IO2689" t="s">
        <v>0</v>
      </c>
      <c r="IP2689" t="s">
        <v>0</v>
      </c>
      <c r="IQ2689" t="s">
        <v>0</v>
      </c>
      <c r="IR2689">
        <v>8.5962999999999994</v>
      </c>
      <c r="IS2689" t="s">
        <v>0</v>
      </c>
      <c r="IT2689">
        <v>12.875</v>
      </c>
      <c r="IU2689">
        <v>30.218800000000002</v>
      </c>
      <c r="IV2689">
        <v>25.975000000000001</v>
      </c>
      <c r="IW2689">
        <v>7.6875</v>
      </c>
      <c r="IX2689" t="s">
        <v>0</v>
      </c>
      <c r="IY2689">
        <v>32.498399999999997</v>
      </c>
      <c r="IZ2689" t="s">
        <v>0</v>
      </c>
      <c r="JA2689">
        <v>40.875</v>
      </c>
      <c r="JB2689" t="s">
        <v>0</v>
      </c>
      <c r="JC2689">
        <v>51.541699999999999</v>
      </c>
      <c r="JD2689">
        <v>14.8125</v>
      </c>
      <c r="JE2689">
        <v>26.4375</v>
      </c>
      <c r="JF2689">
        <v>17.875</v>
      </c>
      <c r="JG2689" t="s">
        <v>0</v>
      </c>
      <c r="JH2689" t="s">
        <v>0</v>
      </c>
      <c r="JI2689">
        <v>13.1875</v>
      </c>
      <c r="JJ2689" t="s">
        <v>0</v>
      </c>
      <c r="JK2689">
        <v>56.361600000000003</v>
      </c>
      <c r="JL2689" t="s">
        <v>0</v>
      </c>
      <c r="JM2689" t="s">
        <v>0</v>
      </c>
      <c r="JN2689">
        <v>24.718800000000002</v>
      </c>
      <c r="JO2689">
        <v>8.8437999999999999</v>
      </c>
      <c r="JP2689">
        <v>51.031300000000002</v>
      </c>
      <c r="JQ2689">
        <v>4.1143999999999998</v>
      </c>
      <c r="JR2689">
        <v>8.875</v>
      </c>
      <c r="JS2689">
        <v>21.968800000000002</v>
      </c>
      <c r="JT2689" t="s">
        <v>0</v>
      </c>
      <c r="JU2689">
        <v>21.5625</v>
      </c>
      <c r="JV2689">
        <v>8.9116</v>
      </c>
      <c r="JW2689">
        <v>12.188000000000001</v>
      </c>
      <c r="JX2689">
        <v>13.492599999999999</v>
      </c>
      <c r="JY2689">
        <v>21.031300000000002</v>
      </c>
      <c r="JZ2689" t="s">
        <v>0</v>
      </c>
      <c r="KA2689">
        <v>75.75</v>
      </c>
      <c r="KB2689">
        <v>22.687999999999999</v>
      </c>
      <c r="KC2689">
        <v>33.25</v>
      </c>
      <c r="KD2689">
        <v>15.0313</v>
      </c>
      <c r="KE2689">
        <v>13.828099999999999</v>
      </c>
      <c r="KF2689" t="s">
        <v>0</v>
      </c>
      <c r="KG2689">
        <v>14.208299999999999</v>
      </c>
      <c r="KH2689" t="s">
        <v>0</v>
      </c>
      <c r="KI2689" t="s">
        <v>0</v>
      </c>
      <c r="KJ2689" t="s">
        <v>0</v>
      </c>
      <c r="KK2689" t="s">
        <v>0</v>
      </c>
      <c r="KL2689">
        <v>18.5</v>
      </c>
      <c r="KM2689" t="s">
        <v>0</v>
      </c>
      <c r="KN2689">
        <v>23.75</v>
      </c>
      <c r="KO2689">
        <v>14.335599999999999</v>
      </c>
      <c r="KP2689">
        <v>19.665199999999999</v>
      </c>
      <c r="KQ2689">
        <v>35.813000000000002</v>
      </c>
      <c r="KR2689" t="s">
        <v>0</v>
      </c>
      <c r="KS2689">
        <v>18.875</v>
      </c>
      <c r="KT2689">
        <v>10.8718</v>
      </c>
      <c r="KU2689" t="s">
        <v>0</v>
      </c>
      <c r="KV2689">
        <v>52.4375</v>
      </c>
      <c r="KW2689">
        <v>13.8126</v>
      </c>
      <c r="KX2689">
        <v>14.125</v>
      </c>
      <c r="KY2689">
        <v>23.437999999999999</v>
      </c>
      <c r="KZ2689">
        <v>16.593800000000002</v>
      </c>
      <c r="LA2689" t="s">
        <v>0</v>
      </c>
      <c r="LB2689">
        <v>53</v>
      </c>
      <c r="LC2689">
        <v>48.343800000000002</v>
      </c>
      <c r="LD2689">
        <v>46.125</v>
      </c>
      <c r="LE2689" t="s">
        <v>0</v>
      </c>
      <c r="LF2689">
        <v>4.9474</v>
      </c>
      <c r="LG2689" t="s">
        <v>0</v>
      </c>
      <c r="LH2689" t="s">
        <v>0</v>
      </c>
      <c r="LI2689">
        <v>66.133700000000005</v>
      </c>
      <c r="LJ2689">
        <v>7.1898999999999997</v>
      </c>
      <c r="LK2689">
        <v>62.258600000000001</v>
      </c>
      <c r="LL2689" t="s">
        <v>0</v>
      </c>
      <c r="LM2689" t="s">
        <v>0</v>
      </c>
      <c r="LN2689">
        <v>135.55109999999999</v>
      </c>
      <c r="LO2689">
        <v>44.506</v>
      </c>
      <c r="LP2689">
        <v>44</v>
      </c>
      <c r="LQ2689">
        <v>62.531300000000002</v>
      </c>
      <c r="LR2689" t="s">
        <v>0</v>
      </c>
      <c r="LS2689">
        <v>12.833299999999999</v>
      </c>
      <c r="LT2689">
        <v>8.3905999999999992</v>
      </c>
      <c r="LU2689" t="s">
        <v>0</v>
      </c>
      <c r="LV2689" t="s">
        <v>0</v>
      </c>
      <c r="LW2689">
        <v>22.593800000000002</v>
      </c>
      <c r="LX2689">
        <v>23.8125</v>
      </c>
      <c r="LY2689" t="s">
        <v>0</v>
      </c>
      <c r="LZ2689">
        <v>6.7539999999999996</v>
      </c>
      <c r="MA2689">
        <v>5.4922000000000004</v>
      </c>
      <c r="MB2689" t="s">
        <v>0</v>
      </c>
      <c r="MC2689" t="s">
        <v>0</v>
      </c>
      <c r="MD2689">
        <v>30.446999999999999</v>
      </c>
      <c r="ME2689">
        <v>12.110099999999999</v>
      </c>
      <c r="MF2689" t="s">
        <v>0</v>
      </c>
      <c r="MG2689" t="s">
        <v>0</v>
      </c>
      <c r="MH2689">
        <v>17.125</v>
      </c>
      <c r="MI2689" t="s">
        <v>0</v>
      </c>
      <c r="MJ2689" t="s">
        <v>0</v>
      </c>
      <c r="MK2689">
        <v>11.5</v>
      </c>
      <c r="ML2689" t="s">
        <v>0</v>
      </c>
      <c r="MM2689" t="s">
        <v>0</v>
      </c>
      <c r="MN2689">
        <v>26.25</v>
      </c>
      <c r="MO2689" t="s">
        <v>0</v>
      </c>
      <c r="MP2689" t="s">
        <v>0</v>
      </c>
      <c r="MQ2689">
        <v>10.5</v>
      </c>
      <c r="MR2689" t="s">
        <v>0</v>
      </c>
      <c r="MS2689">
        <v>5.6768000000000001</v>
      </c>
      <c r="MT2689">
        <v>41.843800000000002</v>
      </c>
      <c r="MU2689" t="s">
        <v>0</v>
      </c>
      <c r="MV2689" t="s">
        <v>0</v>
      </c>
      <c r="MW2689">
        <v>9.8621999999999996</v>
      </c>
      <c r="MX2689" t="s">
        <v>0</v>
      </c>
      <c r="MY2689" t="s">
        <v>0</v>
      </c>
      <c r="MZ2689" t="s">
        <v>0</v>
      </c>
      <c r="NA2689" t="s">
        <v>0</v>
      </c>
      <c r="NB2689">
        <v>12.3468</v>
      </c>
      <c r="NC2689">
        <v>17.093800000000002</v>
      </c>
      <c r="ND2689">
        <v>37.188000000000002</v>
      </c>
      <c r="NE2689">
        <v>41.8125</v>
      </c>
      <c r="NF2689" t="s">
        <v>0</v>
      </c>
      <c r="NG2689">
        <v>34.468800000000002</v>
      </c>
      <c r="NH2689">
        <v>5.1353999999999997</v>
      </c>
      <c r="NI2689">
        <v>29.5</v>
      </c>
      <c r="NJ2689">
        <v>5.5156000000000001</v>
      </c>
      <c r="NK2689">
        <v>10.625</v>
      </c>
      <c r="NL2689">
        <v>26.5</v>
      </c>
      <c r="NM2689">
        <v>21.875</v>
      </c>
      <c r="NN2689" t="s">
        <v>0</v>
      </c>
      <c r="NO2689">
        <v>44.0625</v>
      </c>
      <c r="NP2689">
        <v>12.7799</v>
      </c>
      <c r="NQ2689">
        <v>31.0625</v>
      </c>
      <c r="NR2689">
        <v>26.5</v>
      </c>
      <c r="NS2689">
        <v>10.3813</v>
      </c>
      <c r="NT2689" t="s">
        <v>0</v>
      </c>
      <c r="NU2689" t="s">
        <v>0</v>
      </c>
      <c r="NV2689">
        <v>22.375</v>
      </c>
      <c r="NW2689">
        <v>20.625</v>
      </c>
      <c r="NX2689">
        <v>7.75</v>
      </c>
      <c r="NY2689">
        <v>42</v>
      </c>
      <c r="NZ2689">
        <v>9.5630000000000006</v>
      </c>
      <c r="OA2689" t="s">
        <v>0</v>
      </c>
      <c r="OB2689" t="s">
        <v>0</v>
      </c>
      <c r="OC2689" t="s">
        <v>0</v>
      </c>
      <c r="OD2689">
        <v>24.5</v>
      </c>
      <c r="OE2689">
        <v>29.0625</v>
      </c>
      <c r="OF2689">
        <v>20.4375</v>
      </c>
      <c r="OG2689" t="s">
        <v>0</v>
      </c>
      <c r="OH2689" t="s">
        <v>0</v>
      </c>
      <c r="OI2689">
        <v>28.718800000000002</v>
      </c>
      <c r="OJ2689">
        <v>7.9166999999999996</v>
      </c>
      <c r="OK2689">
        <v>16.0625</v>
      </c>
      <c r="OL2689">
        <v>7.9531000000000001</v>
      </c>
      <c r="OM2689">
        <v>15.666</v>
      </c>
      <c r="ON2689">
        <v>1.1852</v>
      </c>
      <c r="OO2689">
        <v>15.938000000000001</v>
      </c>
      <c r="OP2689" t="s">
        <v>0</v>
      </c>
      <c r="OQ2689">
        <v>8.2917000000000005</v>
      </c>
      <c r="OR2689">
        <v>21.375</v>
      </c>
      <c r="OS2689" t="s">
        <v>0</v>
      </c>
      <c r="OT2689" t="s">
        <v>0</v>
      </c>
      <c r="OU2689">
        <v>29.875</v>
      </c>
      <c r="OV2689">
        <v>27.343800000000002</v>
      </c>
      <c r="OW2689">
        <v>25.875</v>
      </c>
      <c r="OX2689" t="s">
        <v>0</v>
      </c>
      <c r="OY2689">
        <v>16.995999999999999</v>
      </c>
      <c r="OZ2689">
        <v>36.781300000000002</v>
      </c>
      <c r="PA2689">
        <v>24.625</v>
      </c>
      <c r="PB2689">
        <v>25.937999999999999</v>
      </c>
      <c r="PC2689" t="s">
        <v>0</v>
      </c>
      <c r="PD2689">
        <v>15.5684</v>
      </c>
      <c r="PE2689">
        <v>22.164999999999999</v>
      </c>
      <c r="PF2689">
        <v>24.75</v>
      </c>
      <c r="PG2689">
        <v>18.437999999999999</v>
      </c>
      <c r="PH2689">
        <v>10.25</v>
      </c>
      <c r="PI2689">
        <v>47.968800000000002</v>
      </c>
      <c r="PJ2689" t="s">
        <v>0</v>
      </c>
      <c r="PK2689">
        <v>6.3280000000000003</v>
      </c>
      <c r="PL2689">
        <v>29</v>
      </c>
      <c r="PM2689" t="s">
        <v>0</v>
      </c>
      <c r="PN2689" t="s">
        <v>0</v>
      </c>
      <c r="PO2689">
        <v>18.640599999999999</v>
      </c>
      <c r="PP2689">
        <v>18</v>
      </c>
      <c r="PQ2689">
        <v>41.1875</v>
      </c>
      <c r="PR2689">
        <v>25</v>
      </c>
      <c r="PS2689" t="s">
        <v>0</v>
      </c>
      <c r="PT2689" t="s">
        <v>0</v>
      </c>
      <c r="PU2689">
        <v>26.4375</v>
      </c>
      <c r="PV2689">
        <v>33.5</v>
      </c>
      <c r="PW2689">
        <v>34.625</v>
      </c>
      <c r="PX2689">
        <v>35.843800000000002</v>
      </c>
      <c r="PY2689">
        <v>2.5625</v>
      </c>
      <c r="PZ2689">
        <v>16.55</v>
      </c>
      <c r="QA2689" t="s">
        <v>0</v>
      </c>
      <c r="QB2689" t="s">
        <v>0</v>
      </c>
      <c r="QC2689" t="s">
        <v>0</v>
      </c>
      <c r="QD2689">
        <v>30.687999999999999</v>
      </c>
      <c r="QE2689" t="s">
        <v>0</v>
      </c>
      <c r="QF2689">
        <v>10.4375</v>
      </c>
      <c r="QG2689" t="s">
        <v>0</v>
      </c>
      <c r="QH2689" t="s">
        <v>0</v>
      </c>
      <c r="QI2689">
        <v>72.5</v>
      </c>
      <c r="QJ2689">
        <v>29.406300000000002</v>
      </c>
      <c r="QK2689" t="s">
        <v>0</v>
      </c>
      <c r="QL2689" t="s">
        <v>0</v>
      </c>
      <c r="QM2689" t="s">
        <v>0</v>
      </c>
      <c r="QN2689">
        <v>9.1367999999999991</v>
      </c>
      <c r="QO2689">
        <v>13.4688</v>
      </c>
      <c r="QP2689" t="s">
        <v>0</v>
      </c>
      <c r="QQ2689">
        <v>8.391</v>
      </c>
      <c r="QR2689">
        <v>15.875</v>
      </c>
      <c r="QS2689">
        <v>10.328099999999999</v>
      </c>
      <c r="QT2689">
        <v>63.5</v>
      </c>
      <c r="QU2689">
        <v>14.625</v>
      </c>
      <c r="QV2689">
        <v>26.130099999999999</v>
      </c>
      <c r="QW2689">
        <v>32.030999999999999</v>
      </c>
      <c r="QX2689" t="s">
        <v>0</v>
      </c>
      <c r="QY2689">
        <v>8.9799000000000007</v>
      </c>
      <c r="QZ2689">
        <v>6.1768999999999998</v>
      </c>
      <c r="RA2689">
        <v>37.854799999999997</v>
      </c>
      <c r="RB2689">
        <v>6.8652999999999995</v>
      </c>
      <c r="RC2689">
        <v>43</v>
      </c>
      <c r="RD2689">
        <v>24.348199999999999</v>
      </c>
      <c r="RE2689" t="s">
        <v>0</v>
      </c>
      <c r="RF2689" t="s">
        <v>0</v>
      </c>
      <c r="RG2689" t="s">
        <v>0</v>
      </c>
      <c r="RH2689">
        <v>3.3388999999999998</v>
      </c>
      <c r="RI2689">
        <v>54.340899999999998</v>
      </c>
      <c r="RJ2689">
        <v>5.3437999999999999</v>
      </c>
      <c r="RK2689">
        <v>41.405999999999999</v>
      </c>
      <c r="RL2689">
        <v>28.0625</v>
      </c>
      <c r="RM2689">
        <v>6.25</v>
      </c>
      <c r="RN2689">
        <v>10.4375</v>
      </c>
      <c r="RO2689">
        <v>16.5</v>
      </c>
      <c r="RP2689">
        <v>20.906300000000002</v>
      </c>
      <c r="RQ2689">
        <v>61.75</v>
      </c>
      <c r="RR2689" t="s">
        <v>0</v>
      </c>
      <c r="RS2689">
        <v>14</v>
      </c>
      <c r="RT2689">
        <v>28.3917</v>
      </c>
      <c r="RU2689">
        <v>57.6875</v>
      </c>
      <c r="RV2689" t="s">
        <v>0</v>
      </c>
      <c r="RW2689" t="s">
        <v>0</v>
      </c>
      <c r="RX2689" t="s">
        <v>0</v>
      </c>
      <c r="RY2689">
        <v>22.3049</v>
      </c>
      <c r="RZ2689" t="s">
        <v>0</v>
      </c>
      <c r="SA2689" t="s">
        <v>0</v>
      </c>
      <c r="SB2689">
        <v>20.4375</v>
      </c>
      <c r="SC2689" t="s">
        <v>0</v>
      </c>
      <c r="SD2689">
        <v>39.468800000000002</v>
      </c>
      <c r="SE2689" t="s">
        <v>0</v>
      </c>
      <c r="SF2689">
        <v>65.700199999999995</v>
      </c>
      <c r="SG2689" t="s">
        <v>0</v>
      </c>
      <c r="SH2689">
        <v>5.7637</v>
      </c>
      <c r="SI2689" t="s">
        <v>0</v>
      </c>
      <c r="SJ2689" t="s">
        <v>0</v>
      </c>
      <c r="SK2689" t="s">
        <v>0</v>
      </c>
      <c r="SL2689" t="s">
        <v>0</v>
      </c>
      <c r="SM2689">
        <v>60.597200000000001</v>
      </c>
    </row>
    <row r="2690" spans="1:507" x14ac:dyDescent="0.3">
      <c r="A2690" s="1">
        <v>36637</v>
      </c>
      <c r="B2690">
        <v>60.597200000000001</v>
      </c>
      <c r="C2690" t="s">
        <v>0</v>
      </c>
      <c r="D2690" t="s">
        <v>0</v>
      </c>
      <c r="E2690" t="s">
        <v>0</v>
      </c>
      <c r="F2690" t="s">
        <v>0</v>
      </c>
      <c r="G2690">
        <v>4.3817000000000004</v>
      </c>
      <c r="H2690" t="s">
        <v>0</v>
      </c>
      <c r="I2690">
        <v>17.565899999999999</v>
      </c>
      <c r="J2690" t="s">
        <v>0</v>
      </c>
      <c r="K2690" t="s">
        <v>0</v>
      </c>
      <c r="L2690">
        <v>64.9375</v>
      </c>
      <c r="M2690">
        <v>8.9001999999999999</v>
      </c>
      <c r="N2690">
        <v>39.892499999999998</v>
      </c>
      <c r="O2690" t="s">
        <v>0</v>
      </c>
      <c r="P2690" t="s">
        <v>0</v>
      </c>
      <c r="Q2690">
        <v>33.875</v>
      </c>
      <c r="R2690">
        <v>33.8125</v>
      </c>
      <c r="S2690">
        <v>43.0625</v>
      </c>
      <c r="T2690">
        <v>11.890599999999999</v>
      </c>
      <c r="U2690">
        <v>46.125</v>
      </c>
      <c r="V2690">
        <v>1210.492</v>
      </c>
      <c r="W2690">
        <v>29.4176</v>
      </c>
      <c r="X2690" t="s">
        <v>0</v>
      </c>
      <c r="Y2690">
        <v>16.468800000000002</v>
      </c>
      <c r="Z2690" t="s">
        <v>0</v>
      </c>
      <c r="AA2690">
        <v>9.9687999999999999</v>
      </c>
      <c r="AB2690" t="s">
        <v>0</v>
      </c>
      <c r="AC2690">
        <v>7.4375</v>
      </c>
      <c r="AD2690">
        <v>22.5625</v>
      </c>
      <c r="AE2690" t="s">
        <v>0</v>
      </c>
      <c r="AF2690" t="s">
        <v>0</v>
      </c>
      <c r="AG2690" t="s">
        <v>0</v>
      </c>
      <c r="AH2690" t="s">
        <v>0</v>
      </c>
      <c r="AI2690">
        <v>39.3125</v>
      </c>
      <c r="AJ2690">
        <v>3.0741000000000001</v>
      </c>
      <c r="AK2690" t="s">
        <v>0</v>
      </c>
      <c r="AL2690" t="s">
        <v>0</v>
      </c>
      <c r="AM2690">
        <v>45.25</v>
      </c>
      <c r="AN2690" t="s">
        <v>0</v>
      </c>
      <c r="AO2690" t="s">
        <v>0</v>
      </c>
      <c r="AP2690" t="s">
        <v>0</v>
      </c>
      <c r="AQ2690" t="s">
        <v>0</v>
      </c>
      <c r="AR2690">
        <v>26.125</v>
      </c>
      <c r="AS2690">
        <v>3.2082999999999999</v>
      </c>
      <c r="AT2690">
        <v>20.4816</v>
      </c>
      <c r="AU2690">
        <v>27.619599999999998</v>
      </c>
      <c r="AV2690">
        <v>7.0625</v>
      </c>
      <c r="AW2690" t="s">
        <v>0</v>
      </c>
      <c r="AX2690">
        <v>31.9375</v>
      </c>
      <c r="AY2690" t="s">
        <v>0</v>
      </c>
      <c r="AZ2690">
        <v>14.8125</v>
      </c>
      <c r="BA2690" t="s">
        <v>0</v>
      </c>
      <c r="BB2690">
        <v>36.567</v>
      </c>
      <c r="BC2690" t="s">
        <v>0</v>
      </c>
      <c r="BD2690">
        <v>62.625</v>
      </c>
      <c r="BE2690" t="s">
        <v>0</v>
      </c>
      <c r="BF2690">
        <v>41.724899999999998</v>
      </c>
      <c r="BG2690">
        <v>24.937999999999999</v>
      </c>
      <c r="BH2690">
        <v>40.25</v>
      </c>
      <c r="BI2690">
        <v>24.781300000000002</v>
      </c>
      <c r="BJ2690">
        <v>16.229800000000001</v>
      </c>
      <c r="BK2690">
        <v>35.416699999999999</v>
      </c>
      <c r="BL2690">
        <v>25.562999999999999</v>
      </c>
      <c r="BM2690">
        <v>11.104200000000001</v>
      </c>
      <c r="BN2690">
        <v>6.0332999999999997</v>
      </c>
      <c r="BO2690" t="s">
        <v>0</v>
      </c>
      <c r="BP2690">
        <v>44.453600000000002</v>
      </c>
      <c r="BQ2690" t="s">
        <v>0</v>
      </c>
      <c r="BR2690">
        <v>29.875</v>
      </c>
      <c r="BS2690">
        <v>21.125</v>
      </c>
      <c r="BT2690">
        <v>2.0586000000000002</v>
      </c>
      <c r="BU2690">
        <v>47.113</v>
      </c>
      <c r="BV2690" t="s">
        <v>0</v>
      </c>
      <c r="BW2690">
        <v>38.28</v>
      </c>
      <c r="BX2690">
        <v>12.1563</v>
      </c>
      <c r="BY2690">
        <v>4.9452999999999996</v>
      </c>
      <c r="BZ2690">
        <v>34.188000000000002</v>
      </c>
      <c r="CA2690">
        <v>427.27199999999999</v>
      </c>
      <c r="CB2690">
        <v>14.7362</v>
      </c>
      <c r="CC2690">
        <v>25.131599999999999</v>
      </c>
      <c r="CD2690">
        <v>19</v>
      </c>
      <c r="CE2690">
        <v>20.75</v>
      </c>
      <c r="CF2690" t="s">
        <v>0</v>
      </c>
      <c r="CG2690" t="s">
        <v>0</v>
      </c>
      <c r="CH2690" t="s">
        <v>0</v>
      </c>
      <c r="CI2690">
        <v>23.9375</v>
      </c>
      <c r="CJ2690">
        <v>16.1875</v>
      </c>
      <c r="CK2690" t="s">
        <v>0</v>
      </c>
      <c r="CL2690" t="s">
        <v>0</v>
      </c>
      <c r="CM2690" t="s">
        <v>0</v>
      </c>
      <c r="CN2690" t="s">
        <v>0</v>
      </c>
      <c r="CO2690" t="s">
        <v>0</v>
      </c>
      <c r="CP2690">
        <v>2.7917000000000001</v>
      </c>
      <c r="CQ2690" t="s">
        <v>0</v>
      </c>
      <c r="CR2690" t="s">
        <v>0</v>
      </c>
      <c r="CS2690">
        <v>27.458300000000001</v>
      </c>
      <c r="CT2690" t="s">
        <v>0</v>
      </c>
      <c r="CU2690">
        <v>28.5625</v>
      </c>
      <c r="CV2690">
        <v>37.125</v>
      </c>
      <c r="CW2690">
        <v>42.25</v>
      </c>
      <c r="CX2690" t="s">
        <v>0</v>
      </c>
      <c r="CY2690" t="s">
        <v>0</v>
      </c>
      <c r="CZ2690" t="s">
        <v>0</v>
      </c>
      <c r="DA2690">
        <v>9.0310000000000006</v>
      </c>
      <c r="DB2690">
        <v>18.875</v>
      </c>
      <c r="DC2690" t="s">
        <v>0</v>
      </c>
      <c r="DD2690">
        <v>21.5305</v>
      </c>
      <c r="DE2690">
        <v>47.3125</v>
      </c>
      <c r="DF2690">
        <v>1.4948000000000001</v>
      </c>
      <c r="DG2690">
        <v>15.6875</v>
      </c>
      <c r="DH2690">
        <v>18.128900000000002</v>
      </c>
      <c r="DI2690" t="s">
        <v>0</v>
      </c>
      <c r="DJ2690" t="s">
        <v>0</v>
      </c>
      <c r="DK2690">
        <v>28.0625</v>
      </c>
      <c r="DL2690" t="s">
        <v>0</v>
      </c>
      <c r="DM2690" t="s">
        <v>0</v>
      </c>
      <c r="DN2690" t="s">
        <v>0</v>
      </c>
      <c r="DO2690" t="s">
        <v>0</v>
      </c>
      <c r="DP2690">
        <v>3.4375</v>
      </c>
      <c r="DQ2690" t="s">
        <v>0</v>
      </c>
      <c r="DR2690">
        <v>33.75</v>
      </c>
      <c r="DS2690" t="s">
        <v>0</v>
      </c>
      <c r="DT2690" t="s">
        <v>0</v>
      </c>
      <c r="DU2690" t="s">
        <v>0</v>
      </c>
      <c r="DV2690">
        <v>21.906300000000002</v>
      </c>
      <c r="DW2690">
        <v>43.156300000000002</v>
      </c>
      <c r="DX2690" t="s">
        <v>0</v>
      </c>
      <c r="DY2690">
        <v>21.468800000000002</v>
      </c>
      <c r="DZ2690" t="s">
        <v>0</v>
      </c>
      <c r="EA2690">
        <v>49.975999999999999</v>
      </c>
      <c r="EB2690">
        <v>19.4375</v>
      </c>
      <c r="EC2690" t="s">
        <v>0</v>
      </c>
      <c r="ED2690" t="s">
        <v>0</v>
      </c>
      <c r="EE2690">
        <v>13.4063</v>
      </c>
      <c r="EF2690">
        <v>3.3576999999999999</v>
      </c>
      <c r="EG2690">
        <v>10.0305</v>
      </c>
      <c r="EH2690">
        <v>41.8733</v>
      </c>
      <c r="EI2690" t="s">
        <v>0</v>
      </c>
      <c r="EJ2690" t="s">
        <v>0</v>
      </c>
      <c r="EK2690" t="s">
        <v>0</v>
      </c>
      <c r="EL2690" t="s">
        <v>0</v>
      </c>
      <c r="EM2690" t="s">
        <v>0</v>
      </c>
      <c r="EN2690">
        <v>33.855800000000002</v>
      </c>
      <c r="EO2690" t="s">
        <v>0</v>
      </c>
      <c r="EP2690">
        <v>20</v>
      </c>
      <c r="EQ2690">
        <v>11.3421</v>
      </c>
      <c r="ER2690">
        <v>30.8125</v>
      </c>
      <c r="ES2690">
        <v>49.341799999999999</v>
      </c>
      <c r="ET2690">
        <v>0.97919999999999996</v>
      </c>
      <c r="EU2690" t="s">
        <v>0</v>
      </c>
      <c r="EV2690" t="s">
        <v>0</v>
      </c>
      <c r="EW2690" t="s">
        <v>0</v>
      </c>
      <c r="EX2690" t="s">
        <v>0</v>
      </c>
      <c r="EY2690">
        <v>18.3125</v>
      </c>
      <c r="EZ2690">
        <v>33.0625</v>
      </c>
      <c r="FA2690">
        <v>14.994999999999999</v>
      </c>
      <c r="FB2690">
        <v>17.9375</v>
      </c>
      <c r="FC2690">
        <v>23.3125</v>
      </c>
      <c r="FD2690">
        <v>23.218800000000002</v>
      </c>
      <c r="FE2690">
        <v>26.281300000000002</v>
      </c>
      <c r="FF2690">
        <v>5.9531000000000001</v>
      </c>
      <c r="FG2690" t="s">
        <v>0</v>
      </c>
      <c r="FH2690">
        <v>22.093800000000002</v>
      </c>
      <c r="FI2690">
        <v>21.4375</v>
      </c>
      <c r="FJ2690">
        <v>37.81</v>
      </c>
      <c r="FK2690" t="s">
        <v>0</v>
      </c>
      <c r="FL2690">
        <v>17.2727</v>
      </c>
      <c r="FM2690">
        <v>23.3125</v>
      </c>
      <c r="FN2690">
        <v>15.9375</v>
      </c>
      <c r="FO2690">
        <v>3.6560000000000001</v>
      </c>
      <c r="FP2690">
        <v>20.8125</v>
      </c>
      <c r="FQ2690" t="s">
        <v>0</v>
      </c>
      <c r="FR2690" t="s">
        <v>0</v>
      </c>
      <c r="FS2690" t="s">
        <v>0</v>
      </c>
      <c r="FT2690">
        <v>52.896900000000002</v>
      </c>
      <c r="FU2690" t="s">
        <v>0</v>
      </c>
      <c r="FV2690" t="s">
        <v>0</v>
      </c>
      <c r="FW2690" t="s">
        <v>0</v>
      </c>
      <c r="FX2690" t="s">
        <v>0</v>
      </c>
      <c r="FY2690">
        <v>5</v>
      </c>
      <c r="FZ2690">
        <v>38.625</v>
      </c>
      <c r="GA2690">
        <v>24.4375</v>
      </c>
      <c r="GB2690" t="s">
        <v>0</v>
      </c>
      <c r="GC2690" t="s">
        <v>0</v>
      </c>
      <c r="GD2690" t="s">
        <v>0</v>
      </c>
      <c r="GE2690" t="s">
        <v>0</v>
      </c>
      <c r="GF2690" t="s">
        <v>0</v>
      </c>
      <c r="GG2690">
        <v>4.375</v>
      </c>
      <c r="GH2690" t="s">
        <v>0</v>
      </c>
      <c r="GI2690">
        <v>6.7245999999999997</v>
      </c>
      <c r="GJ2690" t="s">
        <v>0</v>
      </c>
      <c r="GK2690" t="s">
        <v>0</v>
      </c>
      <c r="GL2690" t="s">
        <v>0</v>
      </c>
      <c r="GM2690">
        <v>20.375</v>
      </c>
      <c r="GN2690" t="s">
        <v>0</v>
      </c>
      <c r="GO2690" t="s">
        <v>0</v>
      </c>
      <c r="GP2690" t="s">
        <v>0</v>
      </c>
      <c r="GQ2690">
        <v>26.780999999999999</v>
      </c>
      <c r="GR2690">
        <v>50.786099999999998</v>
      </c>
      <c r="GS2690" t="s">
        <v>0</v>
      </c>
      <c r="GT2690">
        <v>18.093800000000002</v>
      </c>
      <c r="GU2690">
        <v>10.0556</v>
      </c>
      <c r="GV2690">
        <v>50.708300000000001</v>
      </c>
      <c r="GW2690" t="s">
        <v>0</v>
      </c>
      <c r="GX2690" t="s">
        <v>0</v>
      </c>
      <c r="GY2690" t="s">
        <v>0</v>
      </c>
      <c r="GZ2690">
        <v>24.75</v>
      </c>
      <c r="HA2690" t="s">
        <v>0</v>
      </c>
      <c r="HB2690">
        <v>38.9375</v>
      </c>
      <c r="HC2690" t="s">
        <v>0</v>
      </c>
      <c r="HD2690">
        <v>88.813000000000002</v>
      </c>
      <c r="HE2690">
        <v>43.625</v>
      </c>
      <c r="HF2690">
        <v>21.1875</v>
      </c>
      <c r="HG2690">
        <v>15.625</v>
      </c>
      <c r="HH2690" t="s">
        <v>0</v>
      </c>
      <c r="HI2690" t="s">
        <v>0</v>
      </c>
      <c r="HJ2690" t="s">
        <v>0</v>
      </c>
      <c r="HK2690">
        <v>58.625</v>
      </c>
      <c r="HL2690">
        <v>20.916699999999999</v>
      </c>
      <c r="HM2690" t="s">
        <v>0</v>
      </c>
      <c r="HN2690">
        <v>47.4375</v>
      </c>
      <c r="HO2690" t="s">
        <v>0</v>
      </c>
      <c r="HP2690" t="s">
        <v>0</v>
      </c>
      <c r="HQ2690">
        <v>40.5</v>
      </c>
      <c r="HR2690" t="s">
        <v>0</v>
      </c>
      <c r="HS2690">
        <v>53.7286</v>
      </c>
      <c r="HT2690">
        <v>11.485900000000001</v>
      </c>
      <c r="HU2690" t="s">
        <v>0</v>
      </c>
      <c r="HV2690">
        <v>24.790399999999998</v>
      </c>
      <c r="HW2690">
        <v>11.203099999999999</v>
      </c>
      <c r="HX2690">
        <v>3.9531000000000001</v>
      </c>
      <c r="HY2690" t="s">
        <v>0</v>
      </c>
      <c r="HZ2690">
        <v>9.7055000000000007</v>
      </c>
      <c r="IA2690">
        <v>23.843800000000002</v>
      </c>
      <c r="IB2690">
        <v>7.875</v>
      </c>
      <c r="IC2690">
        <v>104</v>
      </c>
      <c r="ID2690" t="s">
        <v>0</v>
      </c>
      <c r="IE2690" t="s">
        <v>0</v>
      </c>
      <c r="IF2690">
        <v>12.777799999999999</v>
      </c>
      <c r="IG2690">
        <v>34.75</v>
      </c>
      <c r="IH2690" t="s">
        <v>0</v>
      </c>
      <c r="II2690" t="s">
        <v>0</v>
      </c>
      <c r="IJ2690" t="s">
        <v>0</v>
      </c>
      <c r="IK2690" t="s">
        <v>0</v>
      </c>
      <c r="IL2690" t="s">
        <v>0</v>
      </c>
      <c r="IM2690">
        <v>38.5715</v>
      </c>
      <c r="IN2690">
        <v>39.125</v>
      </c>
      <c r="IO2690" t="s">
        <v>0</v>
      </c>
      <c r="IP2690" t="s">
        <v>0</v>
      </c>
      <c r="IQ2690" t="s">
        <v>0</v>
      </c>
      <c r="IR2690">
        <v>8.5962999999999994</v>
      </c>
      <c r="IS2690" t="s">
        <v>0</v>
      </c>
      <c r="IT2690">
        <v>12.875</v>
      </c>
      <c r="IU2690">
        <v>30.218800000000002</v>
      </c>
      <c r="IV2690">
        <v>25.975000000000001</v>
      </c>
      <c r="IW2690">
        <v>7.6875</v>
      </c>
      <c r="IX2690" t="s">
        <v>0</v>
      </c>
      <c r="IY2690">
        <v>32.498399999999997</v>
      </c>
      <c r="IZ2690" t="s">
        <v>0</v>
      </c>
      <c r="JA2690">
        <v>40.875</v>
      </c>
      <c r="JB2690" t="s">
        <v>0</v>
      </c>
      <c r="JC2690">
        <v>51.541699999999999</v>
      </c>
      <c r="JD2690">
        <v>14.8125</v>
      </c>
      <c r="JE2690">
        <v>26.4375</v>
      </c>
      <c r="JF2690">
        <v>17.875</v>
      </c>
      <c r="JG2690" t="s">
        <v>0</v>
      </c>
      <c r="JH2690" t="s">
        <v>0</v>
      </c>
      <c r="JI2690">
        <v>13.1875</v>
      </c>
      <c r="JJ2690" t="s">
        <v>0</v>
      </c>
      <c r="JK2690">
        <v>56.361600000000003</v>
      </c>
      <c r="JL2690" t="s">
        <v>0</v>
      </c>
      <c r="JM2690" t="s">
        <v>0</v>
      </c>
      <c r="JN2690">
        <v>24.718800000000002</v>
      </c>
      <c r="JO2690">
        <v>8.8437999999999999</v>
      </c>
      <c r="JP2690">
        <v>51.031300000000002</v>
      </c>
      <c r="JQ2690">
        <v>4.1143999999999998</v>
      </c>
      <c r="JR2690">
        <v>8.875</v>
      </c>
      <c r="JS2690">
        <v>21.968800000000002</v>
      </c>
      <c r="JT2690" t="s">
        <v>0</v>
      </c>
      <c r="JU2690">
        <v>21.5625</v>
      </c>
      <c r="JV2690">
        <v>8.9116</v>
      </c>
      <c r="JW2690">
        <v>12.188000000000001</v>
      </c>
      <c r="JX2690">
        <v>13.492599999999999</v>
      </c>
      <c r="JY2690">
        <v>21.031300000000002</v>
      </c>
      <c r="JZ2690" t="s">
        <v>0</v>
      </c>
      <c r="KA2690">
        <v>75.75</v>
      </c>
      <c r="KB2690">
        <v>22.687999999999999</v>
      </c>
      <c r="KC2690">
        <v>33.25</v>
      </c>
      <c r="KD2690">
        <v>15.0313</v>
      </c>
      <c r="KE2690">
        <v>13.828099999999999</v>
      </c>
      <c r="KF2690" t="s">
        <v>0</v>
      </c>
      <c r="KG2690">
        <v>14.208299999999999</v>
      </c>
      <c r="KH2690" t="s">
        <v>0</v>
      </c>
      <c r="KI2690" t="s">
        <v>0</v>
      </c>
      <c r="KJ2690" t="s">
        <v>0</v>
      </c>
      <c r="KK2690" t="s">
        <v>0</v>
      </c>
      <c r="KL2690">
        <v>18.5</v>
      </c>
      <c r="KM2690" t="s">
        <v>0</v>
      </c>
      <c r="KN2690">
        <v>23.75</v>
      </c>
      <c r="KO2690">
        <v>14.335599999999999</v>
      </c>
      <c r="KP2690">
        <v>19.665199999999999</v>
      </c>
      <c r="KQ2690">
        <v>35.813000000000002</v>
      </c>
      <c r="KR2690" t="s">
        <v>0</v>
      </c>
      <c r="KS2690">
        <v>18.875</v>
      </c>
      <c r="KT2690">
        <v>10.8718</v>
      </c>
      <c r="KU2690" t="s">
        <v>0</v>
      </c>
      <c r="KV2690">
        <v>52.4375</v>
      </c>
      <c r="KW2690">
        <v>13.8126</v>
      </c>
      <c r="KX2690">
        <v>14.125</v>
      </c>
      <c r="KY2690">
        <v>23.437999999999999</v>
      </c>
      <c r="KZ2690">
        <v>16.593800000000002</v>
      </c>
      <c r="LA2690" t="s">
        <v>0</v>
      </c>
      <c r="LB2690">
        <v>53</v>
      </c>
      <c r="LC2690">
        <v>48.343800000000002</v>
      </c>
      <c r="LD2690">
        <v>46.125</v>
      </c>
      <c r="LE2690" t="s">
        <v>0</v>
      </c>
      <c r="LF2690">
        <v>4.9474</v>
      </c>
      <c r="LG2690" t="s">
        <v>0</v>
      </c>
      <c r="LH2690" t="s">
        <v>0</v>
      </c>
      <c r="LI2690">
        <v>66.133700000000005</v>
      </c>
      <c r="LJ2690">
        <v>7.1898999999999997</v>
      </c>
      <c r="LK2690">
        <v>62.258600000000001</v>
      </c>
      <c r="LL2690" t="s">
        <v>0</v>
      </c>
      <c r="LM2690" t="s">
        <v>0</v>
      </c>
      <c r="LN2690">
        <v>135.55109999999999</v>
      </c>
      <c r="LO2690">
        <v>44.506</v>
      </c>
      <c r="LP2690">
        <v>44</v>
      </c>
      <c r="LQ2690">
        <v>62.531300000000002</v>
      </c>
      <c r="LR2690" t="s">
        <v>0</v>
      </c>
      <c r="LS2690">
        <v>12.833299999999999</v>
      </c>
      <c r="LT2690">
        <v>8.3905999999999992</v>
      </c>
      <c r="LU2690" t="s">
        <v>0</v>
      </c>
      <c r="LV2690" t="s">
        <v>0</v>
      </c>
      <c r="LW2690">
        <v>22.593800000000002</v>
      </c>
      <c r="LX2690">
        <v>23.8125</v>
      </c>
      <c r="LY2690" t="s">
        <v>0</v>
      </c>
      <c r="LZ2690">
        <v>6.7539999999999996</v>
      </c>
      <c r="MA2690">
        <v>5.4922000000000004</v>
      </c>
      <c r="MB2690" t="s">
        <v>0</v>
      </c>
      <c r="MC2690" t="s">
        <v>0</v>
      </c>
      <c r="MD2690">
        <v>30.446999999999999</v>
      </c>
      <c r="ME2690">
        <v>12.110099999999999</v>
      </c>
      <c r="MF2690" t="s">
        <v>0</v>
      </c>
      <c r="MG2690" t="s">
        <v>0</v>
      </c>
      <c r="MH2690">
        <v>17.125</v>
      </c>
      <c r="MI2690" t="s">
        <v>0</v>
      </c>
      <c r="MJ2690" t="s">
        <v>0</v>
      </c>
      <c r="MK2690">
        <v>11.5</v>
      </c>
      <c r="ML2690" t="s">
        <v>0</v>
      </c>
      <c r="MM2690" t="s">
        <v>0</v>
      </c>
      <c r="MN2690">
        <v>26.25</v>
      </c>
      <c r="MO2690" t="s">
        <v>0</v>
      </c>
      <c r="MP2690" t="s">
        <v>0</v>
      </c>
      <c r="MQ2690">
        <v>10.5</v>
      </c>
      <c r="MR2690" t="s">
        <v>0</v>
      </c>
      <c r="MS2690">
        <v>5.6768000000000001</v>
      </c>
      <c r="MT2690">
        <v>41.843800000000002</v>
      </c>
      <c r="MU2690" t="s">
        <v>0</v>
      </c>
      <c r="MV2690" t="s">
        <v>0</v>
      </c>
      <c r="MW2690">
        <v>9.8621999999999996</v>
      </c>
      <c r="MX2690" t="s">
        <v>0</v>
      </c>
      <c r="MY2690" t="s">
        <v>0</v>
      </c>
      <c r="MZ2690" t="s">
        <v>0</v>
      </c>
      <c r="NA2690" t="s">
        <v>0</v>
      </c>
      <c r="NB2690">
        <v>12.3468</v>
      </c>
      <c r="NC2690">
        <v>17.093800000000002</v>
      </c>
      <c r="ND2690">
        <v>37.188000000000002</v>
      </c>
      <c r="NE2690">
        <v>41.8125</v>
      </c>
      <c r="NF2690" t="s">
        <v>0</v>
      </c>
      <c r="NG2690">
        <v>34.468800000000002</v>
      </c>
      <c r="NH2690">
        <v>5.1353999999999997</v>
      </c>
      <c r="NI2690">
        <v>29.5</v>
      </c>
      <c r="NJ2690">
        <v>5.5156000000000001</v>
      </c>
      <c r="NK2690">
        <v>10.625</v>
      </c>
      <c r="NL2690">
        <v>26.5</v>
      </c>
      <c r="NM2690">
        <v>21.875</v>
      </c>
      <c r="NN2690" t="s">
        <v>0</v>
      </c>
      <c r="NO2690">
        <v>44.0625</v>
      </c>
      <c r="NP2690">
        <v>12.7799</v>
      </c>
      <c r="NQ2690">
        <v>31.0625</v>
      </c>
      <c r="NR2690">
        <v>26.5</v>
      </c>
      <c r="NS2690">
        <v>10.3813</v>
      </c>
      <c r="NT2690" t="s">
        <v>0</v>
      </c>
      <c r="NU2690" t="s">
        <v>0</v>
      </c>
      <c r="NV2690">
        <v>22.375</v>
      </c>
      <c r="NW2690">
        <v>20.625</v>
      </c>
      <c r="NX2690">
        <v>7.75</v>
      </c>
      <c r="NY2690">
        <v>42</v>
      </c>
      <c r="NZ2690">
        <v>9.5630000000000006</v>
      </c>
      <c r="OA2690" t="s">
        <v>0</v>
      </c>
      <c r="OB2690" t="s">
        <v>0</v>
      </c>
      <c r="OC2690" t="s">
        <v>0</v>
      </c>
      <c r="OD2690">
        <v>24.5</v>
      </c>
      <c r="OE2690">
        <v>29.0625</v>
      </c>
      <c r="OF2690">
        <v>20.4375</v>
      </c>
      <c r="OG2690" t="s">
        <v>0</v>
      </c>
      <c r="OH2690" t="s">
        <v>0</v>
      </c>
      <c r="OI2690">
        <v>28.718800000000002</v>
      </c>
      <c r="OJ2690">
        <v>7.9166999999999996</v>
      </c>
      <c r="OK2690">
        <v>16.0625</v>
      </c>
      <c r="OL2690">
        <v>7.9531000000000001</v>
      </c>
      <c r="OM2690">
        <v>15.666</v>
      </c>
      <c r="ON2690">
        <v>1.1852</v>
      </c>
      <c r="OO2690">
        <v>15.938000000000001</v>
      </c>
      <c r="OP2690" t="s">
        <v>0</v>
      </c>
      <c r="OQ2690">
        <v>8.2917000000000005</v>
      </c>
      <c r="OR2690">
        <v>21.375</v>
      </c>
      <c r="OS2690" t="s">
        <v>0</v>
      </c>
      <c r="OT2690" t="s">
        <v>0</v>
      </c>
      <c r="OU2690">
        <v>29.875</v>
      </c>
      <c r="OV2690">
        <v>27.343800000000002</v>
      </c>
      <c r="OW2690">
        <v>25.875</v>
      </c>
      <c r="OX2690" t="s">
        <v>0</v>
      </c>
      <c r="OY2690">
        <v>16.995999999999999</v>
      </c>
      <c r="OZ2690">
        <v>36.781300000000002</v>
      </c>
      <c r="PA2690">
        <v>24.625</v>
      </c>
      <c r="PB2690">
        <v>25.937999999999999</v>
      </c>
      <c r="PC2690" t="s">
        <v>0</v>
      </c>
      <c r="PD2690">
        <v>15.5684</v>
      </c>
      <c r="PE2690">
        <v>22.164999999999999</v>
      </c>
      <c r="PF2690">
        <v>24.75</v>
      </c>
      <c r="PG2690">
        <v>18.437999999999999</v>
      </c>
      <c r="PH2690">
        <v>10.25</v>
      </c>
      <c r="PI2690">
        <v>47.968800000000002</v>
      </c>
      <c r="PJ2690" t="s">
        <v>0</v>
      </c>
      <c r="PK2690">
        <v>6.3280000000000003</v>
      </c>
      <c r="PL2690">
        <v>29</v>
      </c>
      <c r="PM2690" t="s">
        <v>0</v>
      </c>
      <c r="PN2690" t="s">
        <v>0</v>
      </c>
      <c r="PO2690">
        <v>18.640599999999999</v>
      </c>
      <c r="PP2690">
        <v>18</v>
      </c>
      <c r="PQ2690">
        <v>41.1875</v>
      </c>
      <c r="PR2690">
        <v>25</v>
      </c>
      <c r="PS2690" t="s">
        <v>0</v>
      </c>
      <c r="PT2690" t="s">
        <v>0</v>
      </c>
      <c r="PU2690">
        <v>26.4375</v>
      </c>
      <c r="PV2690">
        <v>33.5</v>
      </c>
      <c r="PW2690">
        <v>34.625</v>
      </c>
      <c r="PX2690">
        <v>35.843800000000002</v>
      </c>
      <c r="PY2690">
        <v>2.5625</v>
      </c>
      <c r="PZ2690">
        <v>16.55</v>
      </c>
      <c r="QA2690" t="s">
        <v>0</v>
      </c>
      <c r="QB2690" t="s">
        <v>0</v>
      </c>
      <c r="QC2690" t="s">
        <v>0</v>
      </c>
      <c r="QD2690">
        <v>30.687999999999999</v>
      </c>
      <c r="QE2690" t="s">
        <v>0</v>
      </c>
      <c r="QF2690">
        <v>10.4375</v>
      </c>
      <c r="QG2690" t="s">
        <v>0</v>
      </c>
      <c r="QH2690" t="s">
        <v>0</v>
      </c>
      <c r="QI2690">
        <v>72.5</v>
      </c>
      <c r="QJ2690">
        <v>29.406300000000002</v>
      </c>
      <c r="QK2690" t="s">
        <v>0</v>
      </c>
      <c r="QL2690" t="s">
        <v>0</v>
      </c>
      <c r="QM2690" t="s">
        <v>0</v>
      </c>
      <c r="QN2690">
        <v>9.1367999999999991</v>
      </c>
      <c r="QO2690">
        <v>13.4688</v>
      </c>
      <c r="QP2690" t="s">
        <v>0</v>
      </c>
      <c r="QQ2690">
        <v>8.391</v>
      </c>
      <c r="QR2690">
        <v>15.875</v>
      </c>
      <c r="QS2690">
        <v>10.328099999999999</v>
      </c>
      <c r="QT2690">
        <v>63.5</v>
      </c>
      <c r="QU2690">
        <v>14.625</v>
      </c>
      <c r="QV2690">
        <v>26.130099999999999</v>
      </c>
      <c r="QW2690">
        <v>32.030999999999999</v>
      </c>
      <c r="QX2690" t="s">
        <v>0</v>
      </c>
      <c r="QY2690">
        <v>8.9799000000000007</v>
      </c>
      <c r="QZ2690">
        <v>6.1768999999999998</v>
      </c>
      <c r="RA2690">
        <v>37.854799999999997</v>
      </c>
      <c r="RB2690">
        <v>6.8652999999999995</v>
      </c>
      <c r="RC2690">
        <v>43</v>
      </c>
      <c r="RD2690">
        <v>24.348199999999999</v>
      </c>
      <c r="RE2690" t="s">
        <v>0</v>
      </c>
      <c r="RF2690" t="s">
        <v>0</v>
      </c>
      <c r="RG2690" t="s">
        <v>0</v>
      </c>
      <c r="RH2690">
        <v>3.3388999999999998</v>
      </c>
      <c r="RI2690">
        <v>54.340899999999998</v>
      </c>
      <c r="RJ2690">
        <v>5.3437999999999999</v>
      </c>
      <c r="RK2690">
        <v>41.405999999999999</v>
      </c>
      <c r="RL2690">
        <v>28.0625</v>
      </c>
      <c r="RM2690">
        <v>6.25</v>
      </c>
      <c r="RN2690">
        <v>10.4375</v>
      </c>
      <c r="RO2690">
        <v>16.5</v>
      </c>
      <c r="RP2690">
        <v>20.906300000000002</v>
      </c>
      <c r="RQ2690">
        <v>61.75</v>
      </c>
      <c r="RR2690" t="s">
        <v>0</v>
      </c>
      <c r="RS2690">
        <v>14</v>
      </c>
      <c r="RT2690">
        <v>28.3917</v>
      </c>
      <c r="RU2690">
        <v>57.6875</v>
      </c>
      <c r="RV2690" t="s">
        <v>0</v>
      </c>
      <c r="RW2690" t="s">
        <v>0</v>
      </c>
      <c r="RX2690" t="s">
        <v>0</v>
      </c>
      <c r="RY2690">
        <v>22.3049</v>
      </c>
      <c r="RZ2690" t="s">
        <v>0</v>
      </c>
      <c r="SA2690" t="s">
        <v>0</v>
      </c>
      <c r="SB2690">
        <v>20.4375</v>
      </c>
      <c r="SC2690" t="s">
        <v>0</v>
      </c>
      <c r="SD2690">
        <v>39.468800000000002</v>
      </c>
      <c r="SE2690" t="s">
        <v>0</v>
      </c>
      <c r="SF2690">
        <v>65.700199999999995</v>
      </c>
      <c r="SG2690" t="s">
        <v>0</v>
      </c>
      <c r="SH2690">
        <v>5.7637</v>
      </c>
      <c r="SI2690" t="s">
        <v>0</v>
      </c>
      <c r="SJ2690" t="s">
        <v>0</v>
      </c>
      <c r="SK2690" t="s">
        <v>0</v>
      </c>
      <c r="SL2690" t="s">
        <v>0</v>
      </c>
      <c r="SM2690">
        <v>60.597200000000001</v>
      </c>
    </row>
    <row r="2691" spans="1:507" x14ac:dyDescent="0.3">
      <c r="A2691" s="1">
        <v>36640</v>
      </c>
      <c r="B2691">
        <v>61.9026</v>
      </c>
      <c r="C2691" t="s">
        <v>0</v>
      </c>
      <c r="D2691" t="s">
        <v>0</v>
      </c>
      <c r="E2691" t="s">
        <v>0</v>
      </c>
      <c r="F2691" t="s">
        <v>0</v>
      </c>
      <c r="G2691">
        <v>4.3361999999999998</v>
      </c>
      <c r="H2691" t="s">
        <v>0</v>
      </c>
      <c r="I2691">
        <v>17.929500000000001</v>
      </c>
      <c r="J2691" t="s">
        <v>0</v>
      </c>
      <c r="K2691" t="s">
        <v>0</v>
      </c>
      <c r="L2691">
        <v>61.5</v>
      </c>
      <c r="M2691">
        <v>9.0136000000000003</v>
      </c>
      <c r="N2691">
        <v>42.502699999999997</v>
      </c>
      <c r="O2691" t="s">
        <v>0</v>
      </c>
      <c r="P2691" t="s">
        <v>0</v>
      </c>
      <c r="Q2691">
        <v>34.9375</v>
      </c>
      <c r="R2691">
        <v>35</v>
      </c>
      <c r="S2691">
        <v>41.906300000000002</v>
      </c>
      <c r="T2691">
        <v>12.109400000000001</v>
      </c>
      <c r="U2691">
        <v>45</v>
      </c>
      <c r="V2691">
        <v>1249.5851</v>
      </c>
      <c r="W2691">
        <v>29.600899999999999</v>
      </c>
      <c r="X2691" t="s">
        <v>0</v>
      </c>
      <c r="Y2691">
        <v>16.468800000000002</v>
      </c>
      <c r="Z2691" t="s">
        <v>0</v>
      </c>
      <c r="AA2691">
        <v>10.2813</v>
      </c>
      <c r="AB2691" t="s">
        <v>0</v>
      </c>
      <c r="AC2691">
        <v>7.1093999999999999</v>
      </c>
      <c r="AD2691">
        <v>23.0625</v>
      </c>
      <c r="AE2691" t="s">
        <v>0</v>
      </c>
      <c r="AF2691" t="s">
        <v>0</v>
      </c>
      <c r="AG2691" t="s">
        <v>0</v>
      </c>
      <c r="AH2691" t="s">
        <v>0</v>
      </c>
      <c r="AI2691">
        <v>39.75</v>
      </c>
      <c r="AJ2691">
        <v>2.9906999999999999</v>
      </c>
      <c r="AK2691" t="s">
        <v>0</v>
      </c>
      <c r="AL2691" t="s">
        <v>0</v>
      </c>
      <c r="AM2691">
        <v>42.938000000000002</v>
      </c>
      <c r="AN2691" t="s">
        <v>0</v>
      </c>
      <c r="AO2691" t="s">
        <v>0</v>
      </c>
      <c r="AP2691" t="s">
        <v>0</v>
      </c>
      <c r="AQ2691" t="s">
        <v>0</v>
      </c>
      <c r="AR2691">
        <v>26.625</v>
      </c>
      <c r="AS2691">
        <v>3.0417000000000001</v>
      </c>
      <c r="AT2691">
        <v>21.2121</v>
      </c>
      <c r="AU2691">
        <v>29.1797</v>
      </c>
      <c r="AV2691">
        <v>6.8827999999999996</v>
      </c>
      <c r="AW2691" t="s">
        <v>0</v>
      </c>
      <c r="AX2691">
        <v>31.9375</v>
      </c>
      <c r="AY2691" t="s">
        <v>0</v>
      </c>
      <c r="AZ2691">
        <v>14.75</v>
      </c>
      <c r="BA2691" t="s">
        <v>0</v>
      </c>
      <c r="BB2691">
        <v>36.688000000000002</v>
      </c>
      <c r="BC2691" t="s">
        <v>0</v>
      </c>
      <c r="BD2691">
        <v>60.3125</v>
      </c>
      <c r="BE2691" t="s">
        <v>0</v>
      </c>
      <c r="BF2691">
        <v>43.767400000000002</v>
      </c>
      <c r="BG2691">
        <v>24.937999999999999</v>
      </c>
      <c r="BH2691">
        <v>37.875</v>
      </c>
      <c r="BI2691">
        <v>25.75</v>
      </c>
      <c r="BJ2691">
        <v>16.841000000000001</v>
      </c>
      <c r="BK2691">
        <v>34.944400000000002</v>
      </c>
      <c r="BL2691">
        <v>25.5</v>
      </c>
      <c r="BM2691">
        <v>11.229200000000001</v>
      </c>
      <c r="BN2691">
        <v>6.22</v>
      </c>
      <c r="BO2691" t="s">
        <v>0</v>
      </c>
      <c r="BP2691">
        <v>45.778599999999997</v>
      </c>
      <c r="BQ2691" t="s">
        <v>0</v>
      </c>
      <c r="BR2691">
        <v>29</v>
      </c>
      <c r="BS2691">
        <v>21.625</v>
      </c>
      <c r="BT2691">
        <v>2.0156000000000001</v>
      </c>
      <c r="BU2691">
        <v>46.875</v>
      </c>
      <c r="BV2691" t="s">
        <v>0</v>
      </c>
      <c r="BW2691">
        <v>38.799999999999997</v>
      </c>
      <c r="BX2691">
        <v>12.7813</v>
      </c>
      <c r="BY2691">
        <v>4.9141000000000004</v>
      </c>
      <c r="BZ2691">
        <v>34.375</v>
      </c>
      <c r="CA2691">
        <v>430.75990000000002</v>
      </c>
      <c r="CB2691">
        <v>15.368499999999999</v>
      </c>
      <c r="CC2691">
        <v>25.430800000000001</v>
      </c>
      <c r="CD2691">
        <v>19.468800000000002</v>
      </c>
      <c r="CE2691">
        <v>23.062999999999999</v>
      </c>
      <c r="CF2691" t="s">
        <v>0</v>
      </c>
      <c r="CG2691" t="s">
        <v>0</v>
      </c>
      <c r="CH2691" t="s">
        <v>0</v>
      </c>
      <c r="CI2691">
        <v>23.6875</v>
      </c>
      <c r="CJ2691">
        <v>15.5</v>
      </c>
      <c r="CK2691" t="s">
        <v>0</v>
      </c>
      <c r="CL2691" t="s">
        <v>0</v>
      </c>
      <c r="CM2691" t="s">
        <v>0</v>
      </c>
      <c r="CN2691" t="s">
        <v>0</v>
      </c>
      <c r="CO2691" t="s">
        <v>0</v>
      </c>
      <c r="CP2691">
        <v>2.8125</v>
      </c>
      <c r="CQ2691" t="s">
        <v>0</v>
      </c>
      <c r="CR2691" t="s">
        <v>0</v>
      </c>
      <c r="CS2691">
        <v>27.916699999999999</v>
      </c>
      <c r="CT2691" t="s">
        <v>0</v>
      </c>
      <c r="CU2691">
        <v>29.3125</v>
      </c>
      <c r="CV2691">
        <v>38</v>
      </c>
      <c r="CW2691">
        <v>43.75</v>
      </c>
      <c r="CX2691" t="s">
        <v>0</v>
      </c>
      <c r="CY2691" t="s">
        <v>0</v>
      </c>
      <c r="CZ2691" t="s">
        <v>0</v>
      </c>
      <c r="DA2691">
        <v>9.0779999999999994</v>
      </c>
      <c r="DB2691">
        <v>19.5</v>
      </c>
      <c r="DC2691" t="s">
        <v>0</v>
      </c>
      <c r="DD2691">
        <v>22.241399999999999</v>
      </c>
      <c r="DE2691">
        <v>47.125</v>
      </c>
      <c r="DF2691">
        <v>1.5</v>
      </c>
      <c r="DG2691">
        <v>15.625</v>
      </c>
      <c r="DH2691">
        <v>18.6768</v>
      </c>
      <c r="DI2691" t="s">
        <v>0</v>
      </c>
      <c r="DJ2691" t="s">
        <v>0</v>
      </c>
      <c r="DK2691">
        <v>28.125</v>
      </c>
      <c r="DL2691" t="s">
        <v>0</v>
      </c>
      <c r="DM2691" t="s">
        <v>0</v>
      </c>
      <c r="DN2691" t="s">
        <v>0</v>
      </c>
      <c r="DO2691" t="s">
        <v>0</v>
      </c>
      <c r="DP2691">
        <v>3.4895999999999998</v>
      </c>
      <c r="DQ2691" t="s">
        <v>0</v>
      </c>
      <c r="DR2691">
        <v>33.625</v>
      </c>
      <c r="DS2691" t="s">
        <v>0</v>
      </c>
      <c r="DT2691" t="s">
        <v>0</v>
      </c>
      <c r="DU2691" t="s">
        <v>0</v>
      </c>
      <c r="DV2691">
        <v>22</v>
      </c>
      <c r="DW2691">
        <v>42.625</v>
      </c>
      <c r="DX2691" t="s">
        <v>0</v>
      </c>
      <c r="DY2691">
        <v>22.156300000000002</v>
      </c>
      <c r="DZ2691" t="s">
        <v>0</v>
      </c>
      <c r="EA2691">
        <v>51.6952</v>
      </c>
      <c r="EB2691">
        <v>19.406300000000002</v>
      </c>
      <c r="EC2691" t="s">
        <v>0</v>
      </c>
      <c r="ED2691" t="s">
        <v>0</v>
      </c>
      <c r="EE2691">
        <v>13.4375</v>
      </c>
      <c r="EF2691">
        <v>3.5299</v>
      </c>
      <c r="EG2691">
        <v>10.125299999999999</v>
      </c>
      <c r="EH2691">
        <v>39.7149</v>
      </c>
      <c r="EI2691" t="s">
        <v>0</v>
      </c>
      <c r="EJ2691" t="s">
        <v>0</v>
      </c>
      <c r="EK2691" t="s">
        <v>0</v>
      </c>
      <c r="EL2691" t="s">
        <v>0</v>
      </c>
      <c r="EM2691" t="s">
        <v>0</v>
      </c>
      <c r="EN2691">
        <v>35.487900000000003</v>
      </c>
      <c r="EO2691" t="s">
        <v>0</v>
      </c>
      <c r="EP2691">
        <v>20.0625</v>
      </c>
      <c r="EQ2691">
        <v>11.2674</v>
      </c>
      <c r="ER2691">
        <v>32.0625</v>
      </c>
      <c r="ES2691">
        <v>50.433399999999999</v>
      </c>
      <c r="ET2691">
        <v>0.9375</v>
      </c>
      <c r="EU2691" t="s">
        <v>0</v>
      </c>
      <c r="EV2691" t="s">
        <v>0</v>
      </c>
      <c r="EW2691" t="s">
        <v>0</v>
      </c>
      <c r="EX2691" t="s">
        <v>0</v>
      </c>
      <c r="EY2691">
        <v>18.968800000000002</v>
      </c>
      <c r="EZ2691">
        <v>34.75</v>
      </c>
      <c r="FA2691">
        <v>14.848000000000001</v>
      </c>
      <c r="FB2691">
        <v>18.875</v>
      </c>
      <c r="FC2691">
        <v>22.8125</v>
      </c>
      <c r="FD2691">
        <v>23.468800000000002</v>
      </c>
      <c r="FE2691">
        <v>26.9375</v>
      </c>
      <c r="FF2691">
        <v>5.8125</v>
      </c>
      <c r="FG2691" t="s">
        <v>0</v>
      </c>
      <c r="FH2691">
        <v>22.406300000000002</v>
      </c>
      <c r="FI2691">
        <v>21.375</v>
      </c>
      <c r="FJ2691">
        <v>37.56</v>
      </c>
      <c r="FK2691" t="s">
        <v>0</v>
      </c>
      <c r="FL2691">
        <v>17.353999999999999</v>
      </c>
      <c r="FM2691">
        <v>24.8125</v>
      </c>
      <c r="FN2691">
        <v>15.5625</v>
      </c>
      <c r="FO2691">
        <v>3.5629999999999997</v>
      </c>
      <c r="FP2691">
        <v>21</v>
      </c>
      <c r="FQ2691" t="s">
        <v>0</v>
      </c>
      <c r="FR2691" t="s">
        <v>0</v>
      </c>
      <c r="FS2691" t="s">
        <v>0</v>
      </c>
      <c r="FT2691">
        <v>53.137</v>
      </c>
      <c r="FU2691" t="s">
        <v>0</v>
      </c>
      <c r="FV2691" t="s">
        <v>0</v>
      </c>
      <c r="FW2691" t="s">
        <v>0</v>
      </c>
      <c r="FX2691" t="s">
        <v>0</v>
      </c>
      <c r="FY2691">
        <v>5</v>
      </c>
      <c r="FZ2691">
        <v>37.25</v>
      </c>
      <c r="GA2691">
        <v>25.75</v>
      </c>
      <c r="GB2691" t="s">
        <v>0</v>
      </c>
      <c r="GC2691" t="s">
        <v>0</v>
      </c>
      <c r="GD2691" t="s">
        <v>0</v>
      </c>
      <c r="GE2691" t="s">
        <v>0</v>
      </c>
      <c r="GF2691" t="s">
        <v>0</v>
      </c>
      <c r="GG2691">
        <v>4.1458000000000004</v>
      </c>
      <c r="GH2691" t="s">
        <v>0</v>
      </c>
      <c r="GI2691">
        <v>6.7538</v>
      </c>
      <c r="GJ2691" t="s">
        <v>0</v>
      </c>
      <c r="GK2691" t="s">
        <v>0</v>
      </c>
      <c r="GL2691" t="s">
        <v>0</v>
      </c>
      <c r="GM2691">
        <v>20.312999999999999</v>
      </c>
      <c r="GN2691" t="s">
        <v>0</v>
      </c>
      <c r="GO2691" t="s">
        <v>0</v>
      </c>
      <c r="GP2691" t="s">
        <v>0</v>
      </c>
      <c r="GQ2691">
        <v>29</v>
      </c>
      <c r="GR2691">
        <v>51.927599999999998</v>
      </c>
      <c r="GS2691" t="s">
        <v>0</v>
      </c>
      <c r="GT2691">
        <v>18.406300000000002</v>
      </c>
      <c r="GU2691">
        <v>10.6111</v>
      </c>
      <c r="GV2691">
        <v>49.416699999999999</v>
      </c>
      <c r="GW2691" t="s">
        <v>0</v>
      </c>
      <c r="GX2691" t="s">
        <v>0</v>
      </c>
      <c r="GY2691" t="s">
        <v>0</v>
      </c>
      <c r="GZ2691">
        <v>25.25</v>
      </c>
      <c r="HA2691" t="s">
        <v>0</v>
      </c>
      <c r="HB2691">
        <v>39.5</v>
      </c>
      <c r="HC2691" t="s">
        <v>0</v>
      </c>
      <c r="HD2691">
        <v>86.875</v>
      </c>
      <c r="HE2691">
        <v>42.438000000000002</v>
      </c>
      <c r="HF2691">
        <v>20.8125</v>
      </c>
      <c r="HG2691">
        <v>15.75</v>
      </c>
      <c r="HH2691" t="s">
        <v>0</v>
      </c>
      <c r="HI2691" t="s">
        <v>0</v>
      </c>
      <c r="HJ2691" t="s">
        <v>0</v>
      </c>
      <c r="HK2691">
        <v>59.563000000000002</v>
      </c>
      <c r="HL2691">
        <v>21.104199999999999</v>
      </c>
      <c r="HM2691" t="s">
        <v>0</v>
      </c>
      <c r="HN2691">
        <v>51.875</v>
      </c>
      <c r="HO2691" t="s">
        <v>0</v>
      </c>
      <c r="HP2691" t="s">
        <v>0</v>
      </c>
      <c r="HQ2691">
        <v>40.0625</v>
      </c>
      <c r="HR2691" t="s">
        <v>0</v>
      </c>
      <c r="HS2691">
        <v>53.5501</v>
      </c>
      <c r="HT2691">
        <v>11.257099999999999</v>
      </c>
      <c r="HU2691" t="s">
        <v>0</v>
      </c>
      <c r="HV2691">
        <v>23.439599999999999</v>
      </c>
      <c r="HW2691">
        <v>11.375</v>
      </c>
      <c r="HX2691">
        <v>3.9062999999999999</v>
      </c>
      <c r="HY2691" t="s">
        <v>0</v>
      </c>
      <c r="HZ2691">
        <v>10.0107</v>
      </c>
      <c r="IA2691">
        <v>24.5625</v>
      </c>
      <c r="IB2691">
        <v>8.6880000000000006</v>
      </c>
      <c r="IC2691">
        <v>106</v>
      </c>
      <c r="ID2691" t="s">
        <v>0</v>
      </c>
      <c r="IE2691" t="s">
        <v>0</v>
      </c>
      <c r="IF2691">
        <v>12.666700000000001</v>
      </c>
      <c r="IG2691">
        <v>35.25</v>
      </c>
      <c r="IH2691" t="s">
        <v>0</v>
      </c>
      <c r="II2691" t="s">
        <v>0</v>
      </c>
      <c r="IJ2691" t="s">
        <v>0</v>
      </c>
      <c r="IK2691" t="s">
        <v>0</v>
      </c>
      <c r="IL2691" t="s">
        <v>0</v>
      </c>
      <c r="IM2691">
        <v>39.372500000000002</v>
      </c>
      <c r="IN2691">
        <v>38.8125</v>
      </c>
      <c r="IO2691" t="s">
        <v>0</v>
      </c>
      <c r="IP2691" t="s">
        <v>0</v>
      </c>
      <c r="IQ2691" t="s">
        <v>0</v>
      </c>
      <c r="IR2691">
        <v>8.6913999999999998</v>
      </c>
      <c r="IS2691" t="s">
        <v>0</v>
      </c>
      <c r="IT2691">
        <v>13</v>
      </c>
      <c r="IU2691">
        <v>30.968800000000002</v>
      </c>
      <c r="IV2691">
        <v>25.925000000000001</v>
      </c>
      <c r="IW2691">
        <v>7.4531000000000001</v>
      </c>
      <c r="IX2691" t="s">
        <v>0</v>
      </c>
      <c r="IY2691">
        <v>32.0471</v>
      </c>
      <c r="IZ2691" t="s">
        <v>0</v>
      </c>
      <c r="JA2691">
        <v>41.906300000000002</v>
      </c>
      <c r="JB2691" t="s">
        <v>0</v>
      </c>
      <c r="JC2691">
        <v>49.791699999999999</v>
      </c>
      <c r="JD2691">
        <v>15.5</v>
      </c>
      <c r="JE2691">
        <v>26.125</v>
      </c>
      <c r="JF2691">
        <v>18.4375</v>
      </c>
      <c r="JG2691" t="s">
        <v>0</v>
      </c>
      <c r="JH2691" t="s">
        <v>0</v>
      </c>
      <c r="JI2691">
        <v>13.354200000000001</v>
      </c>
      <c r="JJ2691" t="s">
        <v>0</v>
      </c>
      <c r="JK2691">
        <v>56.832799999999999</v>
      </c>
      <c r="JL2691" t="s">
        <v>0</v>
      </c>
      <c r="JM2691" t="s">
        <v>0</v>
      </c>
      <c r="JN2691">
        <v>24.843800000000002</v>
      </c>
      <c r="JO2691">
        <v>9.4375</v>
      </c>
      <c r="JP2691">
        <v>50</v>
      </c>
      <c r="JQ2691">
        <v>4.0948000000000002</v>
      </c>
      <c r="JR2691">
        <v>9.125</v>
      </c>
      <c r="JS2691">
        <v>23.031300000000002</v>
      </c>
      <c r="JT2691" t="s">
        <v>0</v>
      </c>
      <c r="JU2691">
        <v>21.6875</v>
      </c>
      <c r="JV2691">
        <v>8.6278000000000006</v>
      </c>
      <c r="JW2691">
        <v>12.031000000000001</v>
      </c>
      <c r="JX2691">
        <v>13.0497</v>
      </c>
      <c r="JY2691">
        <v>21.093800000000002</v>
      </c>
      <c r="JZ2691" t="s">
        <v>0</v>
      </c>
      <c r="KA2691">
        <v>77.5</v>
      </c>
      <c r="KB2691">
        <v>25.875</v>
      </c>
      <c r="KC2691">
        <v>34.5625</v>
      </c>
      <c r="KD2691">
        <v>15.1563</v>
      </c>
      <c r="KE2691">
        <v>14.125</v>
      </c>
      <c r="KF2691" t="s">
        <v>0</v>
      </c>
      <c r="KG2691">
        <v>13.833299999999999</v>
      </c>
      <c r="KH2691" t="s">
        <v>0</v>
      </c>
      <c r="KI2691" t="s">
        <v>0</v>
      </c>
      <c r="KJ2691" t="s">
        <v>0</v>
      </c>
      <c r="KK2691" t="s">
        <v>0</v>
      </c>
      <c r="KL2691">
        <v>18.75</v>
      </c>
      <c r="KM2691" t="s">
        <v>0</v>
      </c>
      <c r="KN2691">
        <v>23.5</v>
      </c>
      <c r="KO2691">
        <v>14.481299999999999</v>
      </c>
      <c r="KP2691">
        <v>19.720099999999999</v>
      </c>
      <c r="KQ2691">
        <v>39</v>
      </c>
      <c r="KR2691" t="s">
        <v>0</v>
      </c>
      <c r="KS2691">
        <v>18.437999999999999</v>
      </c>
      <c r="KT2691">
        <v>10.8482</v>
      </c>
      <c r="KU2691" t="s">
        <v>0</v>
      </c>
      <c r="KV2691">
        <v>53.875</v>
      </c>
      <c r="KW2691">
        <v>14.2582</v>
      </c>
      <c r="KX2691">
        <v>13.8125</v>
      </c>
      <c r="KY2691">
        <v>24.625</v>
      </c>
      <c r="KZ2691">
        <v>16.406300000000002</v>
      </c>
      <c r="LA2691" t="s">
        <v>0</v>
      </c>
      <c r="LB2691">
        <v>52.625</v>
      </c>
      <c r="LC2691">
        <v>48.218800000000002</v>
      </c>
      <c r="LD2691">
        <v>48.75</v>
      </c>
      <c r="LE2691" t="s">
        <v>0</v>
      </c>
      <c r="LF2691">
        <v>4.9329999999999998</v>
      </c>
      <c r="LG2691" t="s">
        <v>0</v>
      </c>
      <c r="LH2691" t="s">
        <v>0</v>
      </c>
      <c r="LI2691">
        <v>68.085800000000006</v>
      </c>
      <c r="LJ2691">
        <v>7.1708999999999996</v>
      </c>
      <c r="LK2691">
        <v>64.437700000000007</v>
      </c>
      <c r="LL2691" t="s">
        <v>0</v>
      </c>
      <c r="LM2691" t="s">
        <v>0</v>
      </c>
      <c r="LN2691">
        <v>128.2199</v>
      </c>
      <c r="LO2691">
        <v>44.637999999999998</v>
      </c>
      <c r="LP2691">
        <v>38.25</v>
      </c>
      <c r="LQ2691">
        <v>61.5</v>
      </c>
      <c r="LR2691" t="s">
        <v>0</v>
      </c>
      <c r="LS2691">
        <v>13</v>
      </c>
      <c r="LT2691">
        <v>8.8125</v>
      </c>
      <c r="LU2691" t="s">
        <v>0</v>
      </c>
      <c r="LV2691" t="s">
        <v>0</v>
      </c>
      <c r="LW2691">
        <v>22.718800000000002</v>
      </c>
      <c r="LX2691">
        <v>24.0625</v>
      </c>
      <c r="LY2691" t="s">
        <v>0</v>
      </c>
      <c r="LZ2691">
        <v>6.9504999999999999</v>
      </c>
      <c r="MA2691">
        <v>5.3983999999999996</v>
      </c>
      <c r="MB2691" t="s">
        <v>0</v>
      </c>
      <c r="MC2691" t="s">
        <v>0</v>
      </c>
      <c r="MD2691">
        <v>31.95</v>
      </c>
      <c r="ME2691">
        <v>12.138199999999999</v>
      </c>
      <c r="MF2691" t="s">
        <v>0</v>
      </c>
      <c r="MG2691" t="s">
        <v>0</v>
      </c>
      <c r="MH2691">
        <v>17.4375</v>
      </c>
      <c r="MI2691" t="s">
        <v>0</v>
      </c>
      <c r="MJ2691" t="s">
        <v>0</v>
      </c>
      <c r="MK2691">
        <v>11.2813</v>
      </c>
      <c r="ML2691" t="s">
        <v>0</v>
      </c>
      <c r="MM2691" t="s">
        <v>0</v>
      </c>
      <c r="MN2691">
        <v>26.4375</v>
      </c>
      <c r="MO2691" t="s">
        <v>0</v>
      </c>
      <c r="MP2691" t="s">
        <v>0</v>
      </c>
      <c r="MQ2691">
        <v>10.625</v>
      </c>
      <c r="MR2691" t="s">
        <v>0</v>
      </c>
      <c r="MS2691">
        <v>5.5674000000000001</v>
      </c>
      <c r="MT2691">
        <v>42.656300000000002</v>
      </c>
      <c r="MU2691" t="s">
        <v>0</v>
      </c>
      <c r="MV2691" t="s">
        <v>0</v>
      </c>
      <c r="MW2691">
        <v>10.1021</v>
      </c>
      <c r="MX2691" t="s">
        <v>0</v>
      </c>
      <c r="MY2691" t="s">
        <v>0</v>
      </c>
      <c r="MZ2691" t="s">
        <v>0</v>
      </c>
      <c r="NA2691" t="s">
        <v>0</v>
      </c>
      <c r="NB2691">
        <v>12.460599999999999</v>
      </c>
      <c r="NC2691">
        <v>17.531300000000002</v>
      </c>
      <c r="ND2691">
        <v>37.875</v>
      </c>
      <c r="NE2691">
        <v>43.5</v>
      </c>
      <c r="NF2691" t="s">
        <v>0</v>
      </c>
      <c r="NG2691">
        <v>35.5</v>
      </c>
      <c r="NH2691">
        <v>5.3802000000000003</v>
      </c>
      <c r="NI2691">
        <v>29.583300000000001</v>
      </c>
      <c r="NJ2691">
        <v>5.4531000000000001</v>
      </c>
      <c r="NK2691">
        <v>10.9375</v>
      </c>
      <c r="NL2691">
        <v>25</v>
      </c>
      <c r="NM2691">
        <v>22</v>
      </c>
      <c r="NN2691" t="s">
        <v>0</v>
      </c>
      <c r="NO2691">
        <v>45.75</v>
      </c>
      <c r="NP2691">
        <v>12.5281</v>
      </c>
      <c r="NQ2691">
        <v>32.8125</v>
      </c>
      <c r="NR2691">
        <v>27.155999999999999</v>
      </c>
      <c r="NS2691">
        <v>11.048299999999999</v>
      </c>
      <c r="NT2691" t="s">
        <v>0</v>
      </c>
      <c r="NU2691" t="s">
        <v>0</v>
      </c>
      <c r="NV2691">
        <v>22.25</v>
      </c>
      <c r="NW2691">
        <v>20.625</v>
      </c>
      <c r="NX2691">
        <v>7.5625</v>
      </c>
      <c r="NY2691">
        <v>39.5</v>
      </c>
      <c r="NZ2691">
        <v>9.8130000000000006</v>
      </c>
      <c r="OA2691" t="s">
        <v>0</v>
      </c>
      <c r="OB2691" t="s">
        <v>0</v>
      </c>
      <c r="OC2691" t="s">
        <v>0</v>
      </c>
      <c r="OD2691">
        <v>22.5625</v>
      </c>
      <c r="OE2691">
        <v>30.6875</v>
      </c>
      <c r="OF2691">
        <v>20.375</v>
      </c>
      <c r="OG2691" t="s">
        <v>0</v>
      </c>
      <c r="OH2691" t="s">
        <v>0</v>
      </c>
      <c r="OI2691">
        <v>27.625</v>
      </c>
      <c r="OJ2691">
        <v>8</v>
      </c>
      <c r="OK2691">
        <v>16.25</v>
      </c>
      <c r="OL2691">
        <v>6.75</v>
      </c>
      <c r="OM2691">
        <v>15.516999999999999</v>
      </c>
      <c r="ON2691">
        <v>1.1522999999999999</v>
      </c>
      <c r="OO2691">
        <v>15.031000000000001</v>
      </c>
      <c r="OP2691" t="s">
        <v>0</v>
      </c>
      <c r="OQ2691">
        <v>8.4167000000000005</v>
      </c>
      <c r="OR2691">
        <v>23.4375</v>
      </c>
      <c r="OS2691" t="s">
        <v>0</v>
      </c>
      <c r="OT2691" t="s">
        <v>0</v>
      </c>
      <c r="OU2691">
        <v>29.5</v>
      </c>
      <c r="OV2691">
        <v>27.375</v>
      </c>
      <c r="OW2691">
        <v>26.125</v>
      </c>
      <c r="OX2691" t="s">
        <v>0</v>
      </c>
      <c r="OY2691">
        <v>16.928999999999998</v>
      </c>
      <c r="OZ2691">
        <v>37.156300000000002</v>
      </c>
      <c r="PA2691">
        <v>24.8125</v>
      </c>
      <c r="PB2691">
        <v>25.937999999999999</v>
      </c>
      <c r="PC2691" t="s">
        <v>0</v>
      </c>
      <c r="PD2691">
        <v>15.796799999999999</v>
      </c>
      <c r="PE2691">
        <v>22.277000000000001</v>
      </c>
      <c r="PF2691">
        <v>25.937999999999999</v>
      </c>
      <c r="PG2691">
        <v>18.437999999999999</v>
      </c>
      <c r="PH2691">
        <v>9.9375</v>
      </c>
      <c r="PI2691">
        <v>49.781300000000002</v>
      </c>
      <c r="PJ2691" t="s">
        <v>0</v>
      </c>
      <c r="PK2691">
        <v>6.2969999999999997</v>
      </c>
      <c r="PL2691">
        <v>29.312999999999999</v>
      </c>
      <c r="PM2691" t="s">
        <v>0</v>
      </c>
      <c r="PN2691" t="s">
        <v>0</v>
      </c>
      <c r="PO2691">
        <v>18.031300000000002</v>
      </c>
      <c r="PP2691">
        <v>18.25</v>
      </c>
      <c r="PQ2691">
        <v>42.375</v>
      </c>
      <c r="PR2691">
        <v>26.75</v>
      </c>
      <c r="PS2691" t="s">
        <v>0</v>
      </c>
      <c r="PT2691" t="s">
        <v>0</v>
      </c>
      <c r="PU2691">
        <v>26.9375</v>
      </c>
      <c r="PV2691">
        <v>33.625</v>
      </c>
      <c r="PW2691">
        <v>35.125</v>
      </c>
      <c r="PX2691">
        <v>36.156300000000002</v>
      </c>
      <c r="PY2691">
        <v>2.5547</v>
      </c>
      <c r="PZ2691">
        <v>16.172999999999998</v>
      </c>
      <c r="QA2691" t="s">
        <v>0</v>
      </c>
      <c r="QB2691" t="s">
        <v>0</v>
      </c>
      <c r="QC2691" t="s">
        <v>0</v>
      </c>
      <c r="QD2691">
        <v>31.125</v>
      </c>
      <c r="QE2691" t="s">
        <v>0</v>
      </c>
      <c r="QF2691">
        <v>10.4375</v>
      </c>
      <c r="QG2691" t="s">
        <v>0</v>
      </c>
      <c r="QH2691" t="s">
        <v>0</v>
      </c>
      <c r="QI2691">
        <v>70.625</v>
      </c>
      <c r="QJ2691">
        <v>30.625</v>
      </c>
      <c r="QK2691" t="s">
        <v>0</v>
      </c>
      <c r="QL2691" t="s">
        <v>0</v>
      </c>
      <c r="QM2691" t="s">
        <v>0</v>
      </c>
      <c r="QN2691">
        <v>9.1945999999999994</v>
      </c>
      <c r="QO2691">
        <v>13.375</v>
      </c>
      <c r="QP2691" t="s">
        <v>0</v>
      </c>
      <c r="QQ2691">
        <v>8.68</v>
      </c>
      <c r="QR2691">
        <v>15.6875</v>
      </c>
      <c r="QS2691">
        <v>10.515599999999999</v>
      </c>
      <c r="QT2691">
        <v>62.625</v>
      </c>
      <c r="QU2691">
        <v>13.875</v>
      </c>
      <c r="QV2691">
        <v>27.3626</v>
      </c>
      <c r="QW2691">
        <v>32.438000000000002</v>
      </c>
      <c r="QX2691" t="s">
        <v>0</v>
      </c>
      <c r="QY2691">
        <v>9.2843</v>
      </c>
      <c r="QZ2691">
        <v>6.4564000000000004</v>
      </c>
      <c r="RA2691">
        <v>36.932600000000001</v>
      </c>
      <c r="RB2691">
        <v>6.8939000000000004</v>
      </c>
      <c r="RC2691">
        <v>43.813000000000002</v>
      </c>
      <c r="RD2691">
        <v>24.5684</v>
      </c>
      <c r="RE2691" t="s">
        <v>0</v>
      </c>
      <c r="RF2691" t="s">
        <v>0</v>
      </c>
      <c r="RG2691" t="s">
        <v>0</v>
      </c>
      <c r="RH2691">
        <v>3.2841</v>
      </c>
      <c r="RI2691">
        <v>55.517400000000002</v>
      </c>
      <c r="RJ2691">
        <v>5.4375</v>
      </c>
      <c r="RK2691">
        <v>40.125</v>
      </c>
      <c r="RL2691">
        <v>28.75</v>
      </c>
      <c r="RM2691">
        <v>6.0625</v>
      </c>
      <c r="RN2691">
        <v>10.7813</v>
      </c>
      <c r="RO2691">
        <v>16.625</v>
      </c>
      <c r="RP2691">
        <v>21.343800000000002</v>
      </c>
      <c r="RQ2691">
        <v>64.125</v>
      </c>
      <c r="RR2691" t="s">
        <v>0</v>
      </c>
      <c r="RS2691">
        <v>14.8125</v>
      </c>
      <c r="RT2691">
        <v>27.548400000000001</v>
      </c>
      <c r="RU2691">
        <v>58.875</v>
      </c>
      <c r="RV2691" t="s">
        <v>0</v>
      </c>
      <c r="RW2691" t="s">
        <v>0</v>
      </c>
      <c r="RX2691" t="s">
        <v>0</v>
      </c>
      <c r="RY2691">
        <v>22.586300000000001</v>
      </c>
      <c r="RZ2691" t="s">
        <v>0</v>
      </c>
      <c r="SA2691" t="s">
        <v>0</v>
      </c>
      <c r="SB2691">
        <v>21.25</v>
      </c>
      <c r="SC2691" t="s">
        <v>0</v>
      </c>
      <c r="SD2691">
        <v>40</v>
      </c>
      <c r="SE2691" t="s">
        <v>0</v>
      </c>
      <c r="SF2691">
        <v>63.724200000000003</v>
      </c>
      <c r="SG2691" t="s">
        <v>0</v>
      </c>
      <c r="SH2691">
        <v>5.9434000000000005</v>
      </c>
      <c r="SI2691" t="s">
        <v>0</v>
      </c>
      <c r="SJ2691" t="s">
        <v>0</v>
      </c>
      <c r="SK2691" t="s">
        <v>0</v>
      </c>
      <c r="SL2691" t="s">
        <v>0</v>
      </c>
      <c r="SM2691">
        <v>61.9026</v>
      </c>
    </row>
    <row r="2692" spans="1:507" x14ac:dyDescent="0.3">
      <c r="A2692" s="1">
        <v>36641</v>
      </c>
      <c r="B2692">
        <v>63.502899999999997</v>
      </c>
      <c r="C2692" t="s">
        <v>0</v>
      </c>
      <c r="D2692" t="s">
        <v>0</v>
      </c>
      <c r="E2692" t="s">
        <v>0</v>
      </c>
      <c r="F2692" t="s">
        <v>0</v>
      </c>
      <c r="G2692">
        <v>4.5332999999999997</v>
      </c>
      <c r="H2692" t="s">
        <v>0</v>
      </c>
      <c r="I2692">
        <v>17.7897</v>
      </c>
      <c r="J2692" t="s">
        <v>0</v>
      </c>
      <c r="K2692" t="s">
        <v>0</v>
      </c>
      <c r="L2692">
        <v>66.375</v>
      </c>
      <c r="M2692">
        <v>8.9001999999999999</v>
      </c>
      <c r="N2692">
        <v>42.502699999999997</v>
      </c>
      <c r="O2692" t="s">
        <v>0</v>
      </c>
      <c r="P2692" t="s">
        <v>0</v>
      </c>
      <c r="Q2692">
        <v>36.5625</v>
      </c>
      <c r="R2692">
        <v>36.125</v>
      </c>
      <c r="S2692">
        <v>41.593800000000002</v>
      </c>
      <c r="T2692">
        <v>12.203099999999999</v>
      </c>
      <c r="U2692">
        <v>46.063000000000002</v>
      </c>
      <c r="V2692">
        <v>1285.1877999999999</v>
      </c>
      <c r="W2692">
        <v>29.234300000000001</v>
      </c>
      <c r="X2692" t="s">
        <v>0</v>
      </c>
      <c r="Y2692">
        <v>18.156300000000002</v>
      </c>
      <c r="Z2692" t="s">
        <v>0</v>
      </c>
      <c r="AA2692">
        <v>10.5625</v>
      </c>
      <c r="AB2692" t="s">
        <v>0</v>
      </c>
      <c r="AC2692">
        <v>7.4375</v>
      </c>
      <c r="AD2692">
        <v>23.8125</v>
      </c>
      <c r="AE2692" t="s">
        <v>0</v>
      </c>
      <c r="AF2692" t="s">
        <v>0</v>
      </c>
      <c r="AG2692" t="s">
        <v>0</v>
      </c>
      <c r="AH2692" t="s">
        <v>0</v>
      </c>
      <c r="AI2692">
        <v>43.5</v>
      </c>
      <c r="AJ2692">
        <v>3.0556000000000001</v>
      </c>
      <c r="AK2692" t="s">
        <v>0</v>
      </c>
      <c r="AL2692" t="s">
        <v>0</v>
      </c>
      <c r="AM2692">
        <v>42.875</v>
      </c>
      <c r="AN2692" t="s">
        <v>0</v>
      </c>
      <c r="AO2692" t="s">
        <v>0</v>
      </c>
      <c r="AP2692" t="s">
        <v>0</v>
      </c>
      <c r="AQ2692" t="s">
        <v>0</v>
      </c>
      <c r="AR2692">
        <v>27.812999999999999</v>
      </c>
      <c r="AS2692">
        <v>3.1875</v>
      </c>
      <c r="AT2692">
        <v>20.725100000000001</v>
      </c>
      <c r="AU2692">
        <v>30.2775</v>
      </c>
      <c r="AV2692">
        <v>7.5</v>
      </c>
      <c r="AW2692" t="s">
        <v>0</v>
      </c>
      <c r="AX2692">
        <v>31.875</v>
      </c>
      <c r="AY2692" t="s">
        <v>0</v>
      </c>
      <c r="AZ2692">
        <v>14.75</v>
      </c>
      <c r="BA2692" t="s">
        <v>0</v>
      </c>
      <c r="BB2692">
        <v>36.808</v>
      </c>
      <c r="BC2692" t="s">
        <v>0</v>
      </c>
      <c r="BD2692">
        <v>63.4375</v>
      </c>
      <c r="BE2692" t="s">
        <v>0</v>
      </c>
      <c r="BF2692">
        <v>46.101700000000001</v>
      </c>
      <c r="BG2692">
        <v>25.062999999999999</v>
      </c>
      <c r="BH2692">
        <v>39.063000000000002</v>
      </c>
      <c r="BI2692">
        <v>26.718800000000002</v>
      </c>
      <c r="BJ2692">
        <v>18.063300000000002</v>
      </c>
      <c r="BK2692">
        <v>35.222200000000001</v>
      </c>
      <c r="BL2692">
        <v>26</v>
      </c>
      <c r="BM2692">
        <v>11.541700000000001</v>
      </c>
      <c r="BN2692">
        <v>6.04</v>
      </c>
      <c r="BO2692" t="s">
        <v>0</v>
      </c>
      <c r="BP2692">
        <v>47.501100000000001</v>
      </c>
      <c r="BQ2692" t="s">
        <v>0</v>
      </c>
      <c r="BR2692">
        <v>29.3125</v>
      </c>
      <c r="BS2692">
        <v>24</v>
      </c>
      <c r="BT2692">
        <v>2.0663999999999998</v>
      </c>
      <c r="BU2692">
        <v>48.421700000000001</v>
      </c>
      <c r="BV2692" t="s">
        <v>0</v>
      </c>
      <c r="BW2692">
        <v>39.04</v>
      </c>
      <c r="BX2692">
        <v>13.9375</v>
      </c>
      <c r="BY2692">
        <v>5.2187999999999999</v>
      </c>
      <c r="BZ2692">
        <v>34.438000000000002</v>
      </c>
      <c r="CA2692">
        <v>449.07159999999999</v>
      </c>
      <c r="CB2692">
        <v>15.4657</v>
      </c>
      <c r="CC2692">
        <v>26.477899999999998</v>
      </c>
      <c r="CD2692">
        <v>20.031300000000002</v>
      </c>
      <c r="CE2692">
        <v>25.5</v>
      </c>
      <c r="CF2692" t="s">
        <v>0</v>
      </c>
      <c r="CG2692" t="s">
        <v>0</v>
      </c>
      <c r="CH2692" t="s">
        <v>0</v>
      </c>
      <c r="CI2692">
        <v>24.125</v>
      </c>
      <c r="CJ2692">
        <v>16.9375</v>
      </c>
      <c r="CK2692" t="s">
        <v>0</v>
      </c>
      <c r="CL2692" t="s">
        <v>0</v>
      </c>
      <c r="CM2692" t="s">
        <v>0</v>
      </c>
      <c r="CN2692" t="s">
        <v>0</v>
      </c>
      <c r="CO2692" t="s">
        <v>0</v>
      </c>
      <c r="CP2692">
        <v>2.6875</v>
      </c>
      <c r="CQ2692" t="s">
        <v>0</v>
      </c>
      <c r="CR2692" t="s">
        <v>0</v>
      </c>
      <c r="CS2692">
        <v>27.3125</v>
      </c>
      <c r="CT2692" t="s">
        <v>0</v>
      </c>
      <c r="CU2692">
        <v>29.593800000000002</v>
      </c>
      <c r="CV2692">
        <v>37.25</v>
      </c>
      <c r="CW2692">
        <v>45.5625</v>
      </c>
      <c r="CX2692" t="s">
        <v>0</v>
      </c>
      <c r="CY2692" t="s">
        <v>0</v>
      </c>
      <c r="CZ2692" t="s">
        <v>0</v>
      </c>
      <c r="DA2692">
        <v>9.1880000000000006</v>
      </c>
      <c r="DB2692">
        <v>19.8125</v>
      </c>
      <c r="DC2692" t="s">
        <v>0</v>
      </c>
      <c r="DD2692">
        <v>22.343</v>
      </c>
      <c r="DE2692">
        <v>48.875</v>
      </c>
      <c r="DF2692">
        <v>1.5573000000000001</v>
      </c>
      <c r="DG2692">
        <v>15.5938</v>
      </c>
      <c r="DH2692">
        <v>18.8674</v>
      </c>
      <c r="DI2692" t="s">
        <v>0</v>
      </c>
      <c r="DJ2692" t="s">
        <v>0</v>
      </c>
      <c r="DK2692">
        <v>29</v>
      </c>
      <c r="DL2692" t="s">
        <v>0</v>
      </c>
      <c r="DM2692" t="s">
        <v>0</v>
      </c>
      <c r="DN2692" t="s">
        <v>0</v>
      </c>
      <c r="DO2692" t="s">
        <v>0</v>
      </c>
      <c r="DP2692">
        <v>3.625</v>
      </c>
      <c r="DQ2692" t="s">
        <v>0</v>
      </c>
      <c r="DR2692">
        <v>34.25</v>
      </c>
      <c r="DS2692" t="s">
        <v>0</v>
      </c>
      <c r="DT2692" t="s">
        <v>0</v>
      </c>
      <c r="DU2692" t="s">
        <v>0</v>
      </c>
      <c r="DV2692">
        <v>23.375</v>
      </c>
      <c r="DW2692">
        <v>42.406300000000002</v>
      </c>
      <c r="DX2692" t="s">
        <v>0</v>
      </c>
      <c r="DY2692">
        <v>22.906300000000002</v>
      </c>
      <c r="DZ2692" t="s">
        <v>0</v>
      </c>
      <c r="EA2692">
        <v>51.2209</v>
      </c>
      <c r="EB2692">
        <v>20.468800000000002</v>
      </c>
      <c r="EC2692" t="s">
        <v>0</v>
      </c>
      <c r="ED2692" t="s">
        <v>0</v>
      </c>
      <c r="EE2692">
        <v>14.3125</v>
      </c>
      <c r="EF2692">
        <v>3.5987999999999998</v>
      </c>
      <c r="EG2692">
        <v>10.4095</v>
      </c>
      <c r="EH2692">
        <v>39.7149</v>
      </c>
      <c r="EI2692" t="s">
        <v>0</v>
      </c>
      <c r="EJ2692" t="s">
        <v>0</v>
      </c>
      <c r="EK2692" t="s">
        <v>0</v>
      </c>
      <c r="EL2692" t="s">
        <v>0</v>
      </c>
      <c r="EM2692" t="s">
        <v>0</v>
      </c>
      <c r="EN2692">
        <v>36.0319</v>
      </c>
      <c r="EO2692" t="s">
        <v>0</v>
      </c>
      <c r="EP2692">
        <v>20.5625</v>
      </c>
      <c r="EQ2692">
        <v>11.491300000000001</v>
      </c>
      <c r="ER2692">
        <v>32.875</v>
      </c>
      <c r="ES2692">
        <v>51.743400000000001</v>
      </c>
      <c r="ET2692">
        <v>0.91669999999999996</v>
      </c>
      <c r="EU2692" t="s">
        <v>0</v>
      </c>
      <c r="EV2692" t="s">
        <v>0</v>
      </c>
      <c r="EW2692" t="s">
        <v>0</v>
      </c>
      <c r="EX2692" t="s">
        <v>0</v>
      </c>
      <c r="EY2692">
        <v>19.281300000000002</v>
      </c>
      <c r="EZ2692">
        <v>35.625</v>
      </c>
      <c r="FA2692">
        <v>15.507999999999999</v>
      </c>
      <c r="FB2692">
        <v>19</v>
      </c>
      <c r="FC2692">
        <v>21.843800000000002</v>
      </c>
      <c r="FD2692">
        <v>24.031300000000002</v>
      </c>
      <c r="FE2692">
        <v>28.093800000000002</v>
      </c>
      <c r="FF2692">
        <v>5.9062999999999999</v>
      </c>
      <c r="FG2692" t="s">
        <v>0</v>
      </c>
      <c r="FH2692">
        <v>22.375</v>
      </c>
      <c r="FI2692">
        <v>21.6875</v>
      </c>
      <c r="FJ2692">
        <v>38.06</v>
      </c>
      <c r="FK2692" t="s">
        <v>0</v>
      </c>
      <c r="FL2692">
        <v>18.221699999999998</v>
      </c>
      <c r="FM2692">
        <v>25.3125</v>
      </c>
      <c r="FN2692">
        <v>15.625</v>
      </c>
      <c r="FO2692">
        <v>3.766</v>
      </c>
      <c r="FP2692">
        <v>21.593800000000002</v>
      </c>
      <c r="FQ2692" t="s">
        <v>0</v>
      </c>
      <c r="FR2692" t="s">
        <v>0</v>
      </c>
      <c r="FS2692" t="s">
        <v>0</v>
      </c>
      <c r="FT2692">
        <v>52.776800000000001</v>
      </c>
      <c r="FU2692" t="s">
        <v>0</v>
      </c>
      <c r="FV2692" t="s">
        <v>0</v>
      </c>
      <c r="FW2692" t="s">
        <v>0</v>
      </c>
      <c r="FX2692" t="s">
        <v>0</v>
      </c>
      <c r="FY2692">
        <v>5.0312999999999999</v>
      </c>
      <c r="FZ2692">
        <v>39.1875</v>
      </c>
      <c r="GA2692">
        <v>26.1875</v>
      </c>
      <c r="GB2692" t="s">
        <v>0</v>
      </c>
      <c r="GC2692" t="s">
        <v>0</v>
      </c>
      <c r="GD2692" t="s">
        <v>0</v>
      </c>
      <c r="GE2692" t="s">
        <v>0</v>
      </c>
      <c r="GF2692" t="s">
        <v>0</v>
      </c>
      <c r="GG2692">
        <v>4.1041999999999996</v>
      </c>
      <c r="GH2692" t="s">
        <v>0</v>
      </c>
      <c r="GI2692">
        <v>6.7173999999999996</v>
      </c>
      <c r="GJ2692" t="s">
        <v>0</v>
      </c>
      <c r="GK2692" t="s">
        <v>0</v>
      </c>
      <c r="GL2692" t="s">
        <v>0</v>
      </c>
      <c r="GM2692">
        <v>20.625</v>
      </c>
      <c r="GN2692" t="s">
        <v>0</v>
      </c>
      <c r="GO2692" t="s">
        <v>0</v>
      </c>
      <c r="GP2692" t="s">
        <v>0</v>
      </c>
      <c r="GQ2692">
        <v>29.655999999999999</v>
      </c>
      <c r="GR2692">
        <v>53.169199999999996</v>
      </c>
      <c r="GS2692" t="s">
        <v>0</v>
      </c>
      <c r="GT2692">
        <v>19.1875</v>
      </c>
      <c r="GU2692">
        <v>11.1111</v>
      </c>
      <c r="GV2692">
        <v>59.583300000000001</v>
      </c>
      <c r="GW2692" t="s">
        <v>0</v>
      </c>
      <c r="GX2692" t="s">
        <v>0</v>
      </c>
      <c r="GY2692" t="s">
        <v>0</v>
      </c>
      <c r="GZ2692">
        <v>26.25</v>
      </c>
      <c r="HA2692" t="s">
        <v>0</v>
      </c>
      <c r="HB2692">
        <v>38.625</v>
      </c>
      <c r="HC2692" t="s">
        <v>0</v>
      </c>
      <c r="HD2692">
        <v>97.313000000000002</v>
      </c>
      <c r="HE2692">
        <v>43.438000000000002</v>
      </c>
      <c r="HF2692">
        <v>20.875</v>
      </c>
      <c r="HG2692">
        <v>16.0625</v>
      </c>
      <c r="HH2692" t="s">
        <v>0</v>
      </c>
      <c r="HI2692" t="s">
        <v>0</v>
      </c>
      <c r="HJ2692" t="s">
        <v>0</v>
      </c>
      <c r="HK2692">
        <v>59</v>
      </c>
      <c r="HL2692">
        <v>21.25</v>
      </c>
      <c r="HM2692" t="s">
        <v>0</v>
      </c>
      <c r="HN2692">
        <v>53.625</v>
      </c>
      <c r="HO2692" t="s">
        <v>0</v>
      </c>
      <c r="HP2692" t="s">
        <v>0</v>
      </c>
      <c r="HQ2692">
        <v>41.1875</v>
      </c>
      <c r="HR2692" t="s">
        <v>0</v>
      </c>
      <c r="HS2692">
        <v>55.037599999999998</v>
      </c>
      <c r="HT2692">
        <v>11.119899999999999</v>
      </c>
      <c r="HU2692" t="s">
        <v>0</v>
      </c>
      <c r="HV2692">
        <v>24.679600000000001</v>
      </c>
      <c r="HW2692">
        <v>11.4688</v>
      </c>
      <c r="HX2692">
        <v>4.0625</v>
      </c>
      <c r="HY2692" t="s">
        <v>0</v>
      </c>
      <c r="HZ2692">
        <v>10.1938</v>
      </c>
      <c r="IA2692">
        <v>24.5625</v>
      </c>
      <c r="IB2692">
        <v>8.4380000000000006</v>
      </c>
      <c r="IC2692">
        <v>112.125</v>
      </c>
      <c r="ID2692" t="s">
        <v>0</v>
      </c>
      <c r="IE2692" t="s">
        <v>0</v>
      </c>
      <c r="IF2692">
        <v>13.583299999999999</v>
      </c>
      <c r="IG2692">
        <v>36</v>
      </c>
      <c r="IH2692" t="s">
        <v>0</v>
      </c>
      <c r="II2692" t="s">
        <v>0</v>
      </c>
      <c r="IJ2692" t="s">
        <v>0</v>
      </c>
      <c r="IK2692" t="s">
        <v>0</v>
      </c>
      <c r="IL2692" t="s">
        <v>0</v>
      </c>
      <c r="IM2692">
        <v>36.722999999999999</v>
      </c>
      <c r="IN2692">
        <v>39.6875</v>
      </c>
      <c r="IO2692" t="s">
        <v>0</v>
      </c>
      <c r="IP2692" t="s">
        <v>0</v>
      </c>
      <c r="IQ2692" t="s">
        <v>0</v>
      </c>
      <c r="IR2692">
        <v>8.7548999999999992</v>
      </c>
      <c r="IS2692" t="s">
        <v>0</v>
      </c>
      <c r="IT2692">
        <v>14</v>
      </c>
      <c r="IU2692">
        <v>31.843800000000002</v>
      </c>
      <c r="IV2692">
        <v>27</v>
      </c>
      <c r="IW2692">
        <v>7.4062999999999999</v>
      </c>
      <c r="IX2692" t="s">
        <v>0</v>
      </c>
      <c r="IY2692">
        <v>34.755299999999998</v>
      </c>
      <c r="IZ2692" t="s">
        <v>0</v>
      </c>
      <c r="JA2692">
        <v>42.156300000000002</v>
      </c>
      <c r="JB2692" t="s">
        <v>0</v>
      </c>
      <c r="JC2692">
        <v>52.041699999999999</v>
      </c>
      <c r="JD2692">
        <v>16.281300000000002</v>
      </c>
      <c r="JE2692">
        <v>27.75</v>
      </c>
      <c r="JF2692">
        <v>19.0625</v>
      </c>
      <c r="JG2692" t="s">
        <v>0</v>
      </c>
      <c r="JH2692" t="s">
        <v>0</v>
      </c>
      <c r="JI2692">
        <v>13.333299999999999</v>
      </c>
      <c r="JJ2692" t="s">
        <v>0</v>
      </c>
      <c r="JK2692">
        <v>57.480600000000003</v>
      </c>
      <c r="JL2692" t="s">
        <v>0</v>
      </c>
      <c r="JM2692" t="s">
        <v>0</v>
      </c>
      <c r="JN2692">
        <v>25.25</v>
      </c>
      <c r="JO2692">
        <v>9.7187999999999999</v>
      </c>
      <c r="JP2692">
        <v>52.5</v>
      </c>
      <c r="JQ2692">
        <v>4.2126999999999999</v>
      </c>
      <c r="JR2692">
        <v>9.375</v>
      </c>
      <c r="JS2692">
        <v>23.343800000000002</v>
      </c>
      <c r="JT2692" t="s">
        <v>0</v>
      </c>
      <c r="JU2692">
        <v>22.375</v>
      </c>
      <c r="JV2692">
        <v>8.7697000000000003</v>
      </c>
      <c r="JW2692">
        <v>13.75</v>
      </c>
      <c r="JX2692">
        <v>13.404</v>
      </c>
      <c r="JY2692">
        <v>21.375</v>
      </c>
      <c r="JZ2692" t="s">
        <v>0</v>
      </c>
      <c r="KA2692">
        <v>77</v>
      </c>
      <c r="KB2692">
        <v>25.562999999999999</v>
      </c>
      <c r="KC2692">
        <v>33.4375</v>
      </c>
      <c r="KD2692">
        <v>15.3125</v>
      </c>
      <c r="KE2692">
        <v>13.625</v>
      </c>
      <c r="KF2692" t="s">
        <v>0</v>
      </c>
      <c r="KG2692">
        <v>13.958299999999999</v>
      </c>
      <c r="KH2692" t="s">
        <v>0</v>
      </c>
      <c r="KI2692" t="s">
        <v>0</v>
      </c>
      <c r="KJ2692" t="s">
        <v>0</v>
      </c>
      <c r="KK2692" t="s">
        <v>0</v>
      </c>
      <c r="KL2692">
        <v>19.156300000000002</v>
      </c>
      <c r="KM2692" t="s">
        <v>0</v>
      </c>
      <c r="KN2692">
        <v>23.4375</v>
      </c>
      <c r="KO2692">
        <v>14.364699999999999</v>
      </c>
      <c r="KP2692">
        <v>19.335599999999999</v>
      </c>
      <c r="KQ2692">
        <v>38.875</v>
      </c>
      <c r="KR2692" t="s">
        <v>0</v>
      </c>
      <c r="KS2692">
        <v>18.937999999999999</v>
      </c>
      <c r="KT2692">
        <v>11.1777</v>
      </c>
      <c r="KU2692" t="s">
        <v>0</v>
      </c>
      <c r="KV2692">
        <v>53</v>
      </c>
      <c r="KW2692">
        <v>14.2582</v>
      </c>
      <c r="KX2692">
        <v>14.4688</v>
      </c>
      <c r="KY2692">
        <v>24.562999999999999</v>
      </c>
      <c r="KZ2692">
        <v>16.843800000000002</v>
      </c>
      <c r="LA2692" t="s">
        <v>0</v>
      </c>
      <c r="LB2692">
        <v>54.25</v>
      </c>
      <c r="LC2692">
        <v>51</v>
      </c>
      <c r="LD2692">
        <v>46.905999999999999</v>
      </c>
      <c r="LE2692" t="s">
        <v>0</v>
      </c>
      <c r="LF2692">
        <v>5.0921000000000003</v>
      </c>
      <c r="LG2692" t="s">
        <v>0</v>
      </c>
      <c r="LH2692" t="s">
        <v>0</v>
      </c>
      <c r="LI2692">
        <v>68.618200000000002</v>
      </c>
      <c r="LJ2692">
        <v>7.3605999999999998</v>
      </c>
      <c r="LK2692">
        <v>66.461100000000002</v>
      </c>
      <c r="LL2692" t="s">
        <v>0</v>
      </c>
      <c r="LM2692" t="s">
        <v>0</v>
      </c>
      <c r="LN2692">
        <v>136.773</v>
      </c>
      <c r="LO2692">
        <v>45.155999999999999</v>
      </c>
      <c r="LP2692">
        <v>43.813000000000002</v>
      </c>
      <c r="LQ2692">
        <v>64.906300000000002</v>
      </c>
      <c r="LR2692" t="s">
        <v>0</v>
      </c>
      <c r="LS2692">
        <v>12.4444</v>
      </c>
      <c r="LT2692">
        <v>8.9687999999999999</v>
      </c>
      <c r="LU2692" t="s">
        <v>0</v>
      </c>
      <c r="LV2692" t="s">
        <v>0</v>
      </c>
      <c r="LW2692">
        <v>23.5625</v>
      </c>
      <c r="LX2692">
        <v>23.1875</v>
      </c>
      <c r="LY2692" t="s">
        <v>0</v>
      </c>
      <c r="LZ2692">
        <v>7.1468999999999996</v>
      </c>
      <c r="MA2692">
        <v>5.7031000000000001</v>
      </c>
      <c r="MB2692" t="s">
        <v>0</v>
      </c>
      <c r="MC2692" t="s">
        <v>0</v>
      </c>
      <c r="MD2692">
        <v>32.914000000000001</v>
      </c>
      <c r="ME2692">
        <v>10.870900000000001</v>
      </c>
      <c r="MF2692" t="s">
        <v>0</v>
      </c>
      <c r="MG2692" t="s">
        <v>0</v>
      </c>
      <c r="MH2692">
        <v>18.4375</v>
      </c>
      <c r="MI2692" t="s">
        <v>0</v>
      </c>
      <c r="MJ2692" t="s">
        <v>0</v>
      </c>
      <c r="MK2692">
        <v>11.671900000000001</v>
      </c>
      <c r="ML2692" t="s">
        <v>0</v>
      </c>
      <c r="MM2692" t="s">
        <v>0</v>
      </c>
      <c r="MN2692">
        <v>26.625</v>
      </c>
      <c r="MO2692" t="s">
        <v>0</v>
      </c>
      <c r="MP2692" t="s">
        <v>0</v>
      </c>
      <c r="MQ2692">
        <v>10.6875</v>
      </c>
      <c r="MR2692" t="s">
        <v>0</v>
      </c>
      <c r="MS2692">
        <v>5.7041000000000004</v>
      </c>
      <c r="MT2692">
        <v>44.968800000000002</v>
      </c>
      <c r="MU2692" t="s">
        <v>0</v>
      </c>
      <c r="MV2692" t="s">
        <v>0</v>
      </c>
      <c r="MW2692">
        <v>10.251899999999999</v>
      </c>
      <c r="MX2692" t="s">
        <v>0</v>
      </c>
      <c r="MY2692" t="s">
        <v>0</v>
      </c>
      <c r="MZ2692" t="s">
        <v>0</v>
      </c>
      <c r="NA2692" t="s">
        <v>0</v>
      </c>
      <c r="NB2692">
        <v>12.545999999999999</v>
      </c>
      <c r="NC2692">
        <v>18.125</v>
      </c>
      <c r="ND2692">
        <v>37.438000000000002</v>
      </c>
      <c r="NE2692">
        <v>43.4375</v>
      </c>
      <c r="NF2692" t="s">
        <v>0</v>
      </c>
      <c r="NG2692">
        <v>32.125</v>
      </c>
      <c r="NH2692">
        <v>5.8333000000000004</v>
      </c>
      <c r="NI2692">
        <v>31.375</v>
      </c>
      <c r="NJ2692">
        <v>5.5</v>
      </c>
      <c r="NK2692">
        <v>11.25</v>
      </c>
      <c r="NL2692">
        <v>26.3125</v>
      </c>
      <c r="NM2692">
        <v>22</v>
      </c>
      <c r="NN2692" t="s">
        <v>0</v>
      </c>
      <c r="NO2692">
        <v>47.5</v>
      </c>
      <c r="NP2692">
        <v>12.8848</v>
      </c>
      <c r="NQ2692">
        <v>33.625</v>
      </c>
      <c r="NR2692">
        <v>27.969000000000001</v>
      </c>
      <c r="NS2692">
        <v>11.251200000000001</v>
      </c>
      <c r="NT2692" t="s">
        <v>0</v>
      </c>
      <c r="NU2692" t="s">
        <v>0</v>
      </c>
      <c r="NV2692">
        <v>22.062999999999999</v>
      </c>
      <c r="NW2692">
        <v>20.625</v>
      </c>
      <c r="NX2692">
        <v>7.625</v>
      </c>
      <c r="NY2692">
        <v>41.75</v>
      </c>
      <c r="NZ2692">
        <v>10.125</v>
      </c>
      <c r="OA2692" t="s">
        <v>0</v>
      </c>
      <c r="OB2692" t="s">
        <v>0</v>
      </c>
      <c r="OC2692" t="s">
        <v>0</v>
      </c>
      <c r="OD2692">
        <v>21.9375</v>
      </c>
      <c r="OE2692">
        <v>30.125</v>
      </c>
      <c r="OF2692">
        <v>20.75</v>
      </c>
      <c r="OG2692" t="s">
        <v>0</v>
      </c>
      <c r="OH2692" t="s">
        <v>0</v>
      </c>
      <c r="OI2692">
        <v>29.1875</v>
      </c>
      <c r="OJ2692">
        <v>8.5</v>
      </c>
      <c r="OK2692">
        <v>16.25</v>
      </c>
      <c r="OL2692">
        <v>7.6093999999999999</v>
      </c>
      <c r="OM2692">
        <v>15.69</v>
      </c>
      <c r="ON2692">
        <v>1.2291000000000001</v>
      </c>
      <c r="OO2692">
        <v>15.375</v>
      </c>
      <c r="OP2692" t="s">
        <v>0</v>
      </c>
      <c r="OQ2692">
        <v>8.4167000000000005</v>
      </c>
      <c r="OR2692">
        <v>23.25</v>
      </c>
      <c r="OS2692" t="s">
        <v>0</v>
      </c>
      <c r="OT2692" t="s">
        <v>0</v>
      </c>
      <c r="OU2692">
        <v>30.75</v>
      </c>
      <c r="OV2692">
        <v>28.6875</v>
      </c>
      <c r="OW2692">
        <v>27</v>
      </c>
      <c r="OX2692" t="s">
        <v>0</v>
      </c>
      <c r="OY2692">
        <v>17.920999999999999</v>
      </c>
      <c r="OZ2692">
        <v>37.468800000000002</v>
      </c>
      <c r="PA2692">
        <v>24.9375</v>
      </c>
      <c r="PB2692">
        <v>27.625</v>
      </c>
      <c r="PC2692" t="s">
        <v>0</v>
      </c>
      <c r="PD2692">
        <v>16.253599999999999</v>
      </c>
      <c r="PE2692">
        <v>22.388999999999999</v>
      </c>
      <c r="PF2692">
        <v>27.187999999999999</v>
      </c>
      <c r="PG2692">
        <v>18.75</v>
      </c>
      <c r="PH2692">
        <v>10.0625</v>
      </c>
      <c r="PI2692">
        <v>51.968800000000002</v>
      </c>
      <c r="PJ2692" t="s">
        <v>0</v>
      </c>
      <c r="PK2692">
        <v>6.3049999999999997</v>
      </c>
      <c r="PL2692">
        <v>29.875</v>
      </c>
      <c r="PM2692" t="s">
        <v>0</v>
      </c>
      <c r="PN2692" t="s">
        <v>0</v>
      </c>
      <c r="PO2692">
        <v>18.281300000000002</v>
      </c>
      <c r="PP2692">
        <v>18.625</v>
      </c>
      <c r="PQ2692">
        <v>45</v>
      </c>
      <c r="PR2692">
        <v>27.312999999999999</v>
      </c>
      <c r="PS2692" t="s">
        <v>0</v>
      </c>
      <c r="PT2692" t="s">
        <v>0</v>
      </c>
      <c r="PU2692">
        <v>28.0625</v>
      </c>
      <c r="PV2692">
        <v>34.25</v>
      </c>
      <c r="PW2692">
        <v>35.75</v>
      </c>
      <c r="PX2692">
        <v>37</v>
      </c>
      <c r="PY2692">
        <v>2.4765999999999999</v>
      </c>
      <c r="PZ2692">
        <v>17.143999999999998</v>
      </c>
      <c r="QA2692" t="s">
        <v>0</v>
      </c>
      <c r="QB2692" t="s">
        <v>0</v>
      </c>
      <c r="QC2692" t="s">
        <v>0</v>
      </c>
      <c r="QD2692">
        <v>33</v>
      </c>
      <c r="QE2692" t="s">
        <v>0</v>
      </c>
      <c r="QF2692">
        <v>11</v>
      </c>
      <c r="QG2692" t="s">
        <v>0</v>
      </c>
      <c r="QH2692" t="s">
        <v>0</v>
      </c>
      <c r="QI2692">
        <v>76</v>
      </c>
      <c r="QJ2692">
        <v>32.031300000000002</v>
      </c>
      <c r="QK2692" t="s">
        <v>0</v>
      </c>
      <c r="QL2692" t="s">
        <v>0</v>
      </c>
      <c r="QM2692" t="s">
        <v>0</v>
      </c>
      <c r="QN2692">
        <v>9.3681000000000001</v>
      </c>
      <c r="QO2692">
        <v>13.984400000000001</v>
      </c>
      <c r="QP2692" t="s">
        <v>0</v>
      </c>
      <c r="QQ2692">
        <v>8.5310000000000006</v>
      </c>
      <c r="QR2692">
        <v>16.375</v>
      </c>
      <c r="QS2692">
        <v>11.203099999999999</v>
      </c>
      <c r="QT2692">
        <v>66.438000000000002</v>
      </c>
      <c r="QU2692">
        <v>14.125</v>
      </c>
      <c r="QV2692">
        <v>26.623100000000001</v>
      </c>
      <c r="QW2692">
        <v>32.280999999999999</v>
      </c>
      <c r="QX2692" t="s">
        <v>0</v>
      </c>
      <c r="QY2692">
        <v>9.4227000000000007</v>
      </c>
      <c r="QZ2692">
        <v>6.9710999999999999</v>
      </c>
      <c r="RA2692">
        <v>38.315899999999999</v>
      </c>
      <c r="RB2692">
        <v>7.0223000000000004</v>
      </c>
      <c r="RC2692">
        <v>44.375</v>
      </c>
      <c r="RD2692">
        <v>24.348199999999999</v>
      </c>
      <c r="RE2692" t="s">
        <v>0</v>
      </c>
      <c r="RF2692" t="s">
        <v>0</v>
      </c>
      <c r="RG2692" t="s">
        <v>0</v>
      </c>
      <c r="RH2692">
        <v>3.3936000000000002</v>
      </c>
      <c r="RI2692">
        <v>56.413699999999999</v>
      </c>
      <c r="RJ2692">
        <v>5.7812999999999999</v>
      </c>
      <c r="RK2692">
        <v>43.030999999999999</v>
      </c>
      <c r="RL2692">
        <v>29.1875</v>
      </c>
      <c r="RM2692">
        <v>7</v>
      </c>
      <c r="RN2692">
        <v>11.2188</v>
      </c>
      <c r="RO2692">
        <v>16.625</v>
      </c>
      <c r="RP2692">
        <v>21.531300000000002</v>
      </c>
      <c r="RQ2692">
        <v>66.625</v>
      </c>
      <c r="RR2692" t="s">
        <v>0</v>
      </c>
      <c r="RS2692">
        <v>15.0625</v>
      </c>
      <c r="RT2692">
        <v>28.251200000000001</v>
      </c>
      <c r="RU2692">
        <v>59.6875</v>
      </c>
      <c r="RV2692" t="s">
        <v>0</v>
      </c>
      <c r="RW2692" t="s">
        <v>0</v>
      </c>
      <c r="RX2692" t="s">
        <v>0</v>
      </c>
      <c r="RY2692">
        <v>22.688600000000001</v>
      </c>
      <c r="RZ2692" t="s">
        <v>0</v>
      </c>
      <c r="SA2692" t="s">
        <v>0</v>
      </c>
      <c r="SB2692">
        <v>21.875</v>
      </c>
      <c r="SC2692" t="s">
        <v>0</v>
      </c>
      <c r="SD2692">
        <v>40.5</v>
      </c>
      <c r="SE2692" t="s">
        <v>0</v>
      </c>
      <c r="SF2692">
        <v>70.310699999999997</v>
      </c>
      <c r="SG2692" t="s">
        <v>0</v>
      </c>
      <c r="SH2692">
        <v>5.9658999999999995</v>
      </c>
      <c r="SI2692" t="s">
        <v>0</v>
      </c>
      <c r="SJ2692" t="s">
        <v>0</v>
      </c>
      <c r="SK2692" t="s">
        <v>0</v>
      </c>
      <c r="SL2692" t="s">
        <v>0</v>
      </c>
      <c r="SM2692">
        <v>63.502899999999997</v>
      </c>
    </row>
    <row r="2693" spans="1:507" x14ac:dyDescent="0.3">
      <c r="A2693" s="1">
        <v>36642</v>
      </c>
      <c r="B2693">
        <v>61.9026</v>
      </c>
      <c r="C2693" t="s">
        <v>0</v>
      </c>
      <c r="D2693" t="s">
        <v>0</v>
      </c>
      <c r="E2693" t="s">
        <v>0</v>
      </c>
      <c r="F2693" t="s">
        <v>0</v>
      </c>
      <c r="G2693">
        <v>4.6242999999999999</v>
      </c>
      <c r="H2693" t="s">
        <v>0</v>
      </c>
      <c r="I2693">
        <v>17.454000000000001</v>
      </c>
      <c r="J2693" t="s">
        <v>0</v>
      </c>
      <c r="K2693" t="s">
        <v>0</v>
      </c>
      <c r="L2693">
        <v>65.5</v>
      </c>
      <c r="M2693">
        <v>8.9001999999999999</v>
      </c>
      <c r="N2693">
        <v>41.960999999999999</v>
      </c>
      <c r="O2693" t="s">
        <v>0</v>
      </c>
      <c r="P2693" t="s">
        <v>0</v>
      </c>
      <c r="Q2693">
        <v>37.875</v>
      </c>
      <c r="R2693">
        <v>37.75</v>
      </c>
      <c r="S2693">
        <v>42.75</v>
      </c>
      <c r="T2693">
        <v>12.546900000000001</v>
      </c>
      <c r="U2693">
        <v>44.75</v>
      </c>
      <c r="V2693">
        <v>1273.3203000000001</v>
      </c>
      <c r="W2693">
        <v>28.959399999999999</v>
      </c>
      <c r="X2693" t="s">
        <v>0</v>
      </c>
      <c r="Y2693">
        <v>17.531300000000002</v>
      </c>
      <c r="Z2693" t="s">
        <v>0</v>
      </c>
      <c r="AA2693">
        <v>10.1563</v>
      </c>
      <c r="AB2693" t="s">
        <v>0</v>
      </c>
      <c r="AC2693">
        <v>7.2343999999999999</v>
      </c>
      <c r="AD2693">
        <v>23.0625</v>
      </c>
      <c r="AE2693" t="s">
        <v>0</v>
      </c>
      <c r="AF2693" t="s">
        <v>0</v>
      </c>
      <c r="AG2693" t="s">
        <v>0</v>
      </c>
      <c r="AH2693" t="s">
        <v>0</v>
      </c>
      <c r="AI2693">
        <v>41</v>
      </c>
      <c r="AJ2693">
        <v>3.0463</v>
      </c>
      <c r="AK2693" t="s">
        <v>0</v>
      </c>
      <c r="AL2693" t="s">
        <v>0</v>
      </c>
      <c r="AM2693">
        <v>44.625</v>
      </c>
      <c r="AN2693" t="s">
        <v>0</v>
      </c>
      <c r="AO2693" t="s">
        <v>0</v>
      </c>
      <c r="AP2693" t="s">
        <v>0</v>
      </c>
      <c r="AQ2693" t="s">
        <v>0</v>
      </c>
      <c r="AR2693">
        <v>27.062999999999999</v>
      </c>
      <c r="AS2693">
        <v>3.3437999999999999</v>
      </c>
      <c r="AT2693">
        <v>20.8063</v>
      </c>
      <c r="AU2693">
        <v>28.4863</v>
      </c>
      <c r="AV2693">
        <v>7.2733999999999996</v>
      </c>
      <c r="AW2693" t="s">
        <v>0</v>
      </c>
      <c r="AX2693">
        <v>31.625</v>
      </c>
      <c r="AY2693" t="s">
        <v>0</v>
      </c>
      <c r="AZ2693">
        <v>14.75</v>
      </c>
      <c r="BA2693" t="s">
        <v>0</v>
      </c>
      <c r="BB2693">
        <v>36.99</v>
      </c>
      <c r="BC2693" t="s">
        <v>0</v>
      </c>
      <c r="BD2693">
        <v>64.6875</v>
      </c>
      <c r="BE2693" t="s">
        <v>0</v>
      </c>
      <c r="BF2693">
        <v>45.226300000000002</v>
      </c>
      <c r="BG2693">
        <v>23.937999999999999</v>
      </c>
      <c r="BH2693">
        <v>39.938000000000002</v>
      </c>
      <c r="BI2693">
        <v>25.875</v>
      </c>
      <c r="BJ2693">
        <v>17.672799999999999</v>
      </c>
      <c r="BK2693">
        <v>37.055599999999998</v>
      </c>
      <c r="BL2693">
        <v>25.75</v>
      </c>
      <c r="BM2693">
        <v>11.1875</v>
      </c>
      <c r="BN2693">
        <v>6.1</v>
      </c>
      <c r="BO2693" t="s">
        <v>0</v>
      </c>
      <c r="BP2693">
        <v>46.1098</v>
      </c>
      <c r="BQ2693" t="s">
        <v>0</v>
      </c>
      <c r="BR2693">
        <v>31.75</v>
      </c>
      <c r="BS2693">
        <v>24.125</v>
      </c>
      <c r="BT2693">
        <v>2.0390999999999999</v>
      </c>
      <c r="BU2693">
        <v>49.076000000000001</v>
      </c>
      <c r="BV2693" t="s">
        <v>0</v>
      </c>
      <c r="BW2693">
        <v>38.5</v>
      </c>
      <c r="BX2693">
        <v>13.625</v>
      </c>
      <c r="BY2693">
        <v>5.2187999999999999</v>
      </c>
      <c r="BZ2693">
        <v>35</v>
      </c>
      <c r="CA2693">
        <v>437.2998</v>
      </c>
      <c r="CB2693">
        <v>15.4171</v>
      </c>
      <c r="CC2693">
        <v>26.298400000000001</v>
      </c>
      <c r="CD2693">
        <v>20</v>
      </c>
      <c r="CE2693">
        <v>24</v>
      </c>
      <c r="CF2693" t="s">
        <v>0</v>
      </c>
      <c r="CG2693" t="s">
        <v>0</v>
      </c>
      <c r="CH2693" t="s">
        <v>0</v>
      </c>
      <c r="CI2693">
        <v>24.625</v>
      </c>
      <c r="CJ2693">
        <v>16.75</v>
      </c>
      <c r="CK2693" t="s">
        <v>0</v>
      </c>
      <c r="CL2693" t="s">
        <v>0</v>
      </c>
      <c r="CM2693" t="s">
        <v>0</v>
      </c>
      <c r="CN2693" t="s">
        <v>0</v>
      </c>
      <c r="CO2693" t="s">
        <v>0</v>
      </c>
      <c r="CP2693">
        <v>2.7812999999999999</v>
      </c>
      <c r="CQ2693" t="s">
        <v>0</v>
      </c>
      <c r="CR2693" t="s">
        <v>0</v>
      </c>
      <c r="CS2693">
        <v>27.145800000000001</v>
      </c>
      <c r="CT2693" t="s">
        <v>0</v>
      </c>
      <c r="CU2693">
        <v>28.468800000000002</v>
      </c>
      <c r="CV2693">
        <v>34.813000000000002</v>
      </c>
      <c r="CW2693">
        <v>44.6875</v>
      </c>
      <c r="CX2693" t="s">
        <v>0</v>
      </c>
      <c r="CY2693" t="s">
        <v>0</v>
      </c>
      <c r="CZ2693" t="s">
        <v>0</v>
      </c>
      <c r="DA2693">
        <v>9.0470000000000006</v>
      </c>
      <c r="DB2693">
        <v>19.5</v>
      </c>
      <c r="DC2693" t="s">
        <v>0</v>
      </c>
      <c r="DD2693">
        <v>22.8508</v>
      </c>
      <c r="DE2693">
        <v>47.875</v>
      </c>
      <c r="DF2693">
        <v>1.5312999999999999</v>
      </c>
      <c r="DG2693">
        <v>15.5</v>
      </c>
      <c r="DH2693">
        <v>18.8674</v>
      </c>
      <c r="DI2693" t="s">
        <v>0</v>
      </c>
      <c r="DJ2693" t="s">
        <v>0</v>
      </c>
      <c r="DK2693">
        <v>27.4375</v>
      </c>
      <c r="DL2693" t="s">
        <v>0</v>
      </c>
      <c r="DM2693" t="s">
        <v>0</v>
      </c>
      <c r="DN2693" t="s">
        <v>0</v>
      </c>
      <c r="DO2693" t="s">
        <v>0</v>
      </c>
      <c r="DP2693">
        <v>3.6457999999999999</v>
      </c>
      <c r="DQ2693" t="s">
        <v>0</v>
      </c>
      <c r="DR2693">
        <v>33.5625</v>
      </c>
      <c r="DS2693" t="s">
        <v>0</v>
      </c>
      <c r="DT2693" t="s">
        <v>0</v>
      </c>
      <c r="DU2693" t="s">
        <v>0</v>
      </c>
      <c r="DV2693">
        <v>22.4375</v>
      </c>
      <c r="DW2693">
        <v>43.156300000000002</v>
      </c>
      <c r="DX2693" t="s">
        <v>0</v>
      </c>
      <c r="DY2693">
        <v>23.25</v>
      </c>
      <c r="DZ2693" t="s">
        <v>0</v>
      </c>
      <c r="EA2693">
        <v>50.064900000000002</v>
      </c>
      <c r="EB2693">
        <v>20.0625</v>
      </c>
      <c r="EC2693" t="s">
        <v>0</v>
      </c>
      <c r="ED2693" t="s">
        <v>0</v>
      </c>
      <c r="EE2693">
        <v>14.75</v>
      </c>
      <c r="EF2693">
        <v>3.6332</v>
      </c>
      <c r="EG2693">
        <v>10.599</v>
      </c>
      <c r="EH2693">
        <v>41.626600000000003</v>
      </c>
      <c r="EI2693" t="s">
        <v>0</v>
      </c>
      <c r="EJ2693" t="s">
        <v>0</v>
      </c>
      <c r="EK2693" t="s">
        <v>0</v>
      </c>
      <c r="EL2693" t="s">
        <v>0</v>
      </c>
      <c r="EM2693" t="s">
        <v>0</v>
      </c>
      <c r="EN2693">
        <v>35.487900000000003</v>
      </c>
      <c r="EO2693" t="s">
        <v>0</v>
      </c>
      <c r="EP2693">
        <v>21.125</v>
      </c>
      <c r="EQ2693">
        <v>11.491300000000001</v>
      </c>
      <c r="ER2693">
        <v>34.1875</v>
      </c>
      <c r="ES2693">
        <v>52.016300000000001</v>
      </c>
      <c r="ET2693">
        <v>0.9375</v>
      </c>
      <c r="EU2693" t="s">
        <v>0</v>
      </c>
      <c r="EV2693" t="s">
        <v>0</v>
      </c>
      <c r="EW2693" t="s">
        <v>0</v>
      </c>
      <c r="EX2693" t="s">
        <v>0</v>
      </c>
      <c r="EY2693">
        <v>19.4375</v>
      </c>
      <c r="EZ2693">
        <v>36.6875</v>
      </c>
      <c r="FA2693">
        <v>14.738</v>
      </c>
      <c r="FB2693">
        <v>19.375</v>
      </c>
      <c r="FC2693">
        <v>21.093800000000002</v>
      </c>
      <c r="FD2693">
        <v>23.125</v>
      </c>
      <c r="FE2693">
        <v>27.218800000000002</v>
      </c>
      <c r="FF2693">
        <v>5.9062999999999999</v>
      </c>
      <c r="FG2693" t="s">
        <v>0</v>
      </c>
      <c r="FH2693">
        <v>22.5</v>
      </c>
      <c r="FI2693">
        <v>21.875</v>
      </c>
      <c r="FJ2693">
        <v>37.81</v>
      </c>
      <c r="FK2693" t="s">
        <v>0</v>
      </c>
      <c r="FL2693">
        <v>18.370799999999999</v>
      </c>
      <c r="FM2693">
        <v>27.125</v>
      </c>
      <c r="FN2693">
        <v>16</v>
      </c>
      <c r="FO2693">
        <v>3.8279999999999998</v>
      </c>
      <c r="FP2693">
        <v>21.8125</v>
      </c>
      <c r="FQ2693" t="s">
        <v>0</v>
      </c>
      <c r="FR2693" t="s">
        <v>0</v>
      </c>
      <c r="FS2693" t="s">
        <v>0</v>
      </c>
      <c r="FT2693">
        <v>52.836799999999997</v>
      </c>
      <c r="FU2693" t="s">
        <v>0</v>
      </c>
      <c r="FV2693" t="s">
        <v>0</v>
      </c>
      <c r="FW2693" t="s">
        <v>0</v>
      </c>
      <c r="FX2693" t="s">
        <v>0</v>
      </c>
      <c r="FY2693">
        <v>4.9062999999999999</v>
      </c>
      <c r="FZ2693">
        <v>38.375</v>
      </c>
      <c r="GA2693">
        <v>26.75</v>
      </c>
      <c r="GB2693" t="s">
        <v>0</v>
      </c>
      <c r="GC2693" t="s">
        <v>0</v>
      </c>
      <c r="GD2693" t="s">
        <v>0</v>
      </c>
      <c r="GE2693" t="s">
        <v>0</v>
      </c>
      <c r="GF2693" t="s">
        <v>0</v>
      </c>
      <c r="GG2693">
        <v>4.3333000000000004</v>
      </c>
      <c r="GH2693" t="s">
        <v>0</v>
      </c>
      <c r="GI2693">
        <v>6.7392000000000003</v>
      </c>
      <c r="GJ2693" t="s">
        <v>0</v>
      </c>
      <c r="GK2693" t="s">
        <v>0</v>
      </c>
      <c r="GL2693" t="s">
        <v>0</v>
      </c>
      <c r="GM2693">
        <v>21</v>
      </c>
      <c r="GN2693" t="s">
        <v>0</v>
      </c>
      <c r="GO2693" t="s">
        <v>0</v>
      </c>
      <c r="GP2693" t="s">
        <v>0</v>
      </c>
      <c r="GQ2693">
        <v>28.437999999999999</v>
      </c>
      <c r="GR2693">
        <v>52.308100000000003</v>
      </c>
      <c r="GS2693" t="s">
        <v>0</v>
      </c>
      <c r="GT2693">
        <v>18.875</v>
      </c>
      <c r="GU2693">
        <v>10.722200000000001</v>
      </c>
      <c r="GV2693">
        <v>60.25</v>
      </c>
      <c r="GW2693" t="s">
        <v>0</v>
      </c>
      <c r="GX2693" t="s">
        <v>0</v>
      </c>
      <c r="GY2693" t="s">
        <v>0</v>
      </c>
      <c r="GZ2693">
        <v>26.3125</v>
      </c>
      <c r="HA2693" t="s">
        <v>0</v>
      </c>
      <c r="HB2693">
        <v>39.3125</v>
      </c>
      <c r="HC2693" t="s">
        <v>0</v>
      </c>
      <c r="HD2693">
        <v>94.375</v>
      </c>
      <c r="HE2693">
        <v>43.188000000000002</v>
      </c>
      <c r="HF2693">
        <v>21.3125</v>
      </c>
      <c r="HG2693">
        <v>16.25</v>
      </c>
      <c r="HH2693" t="s">
        <v>0</v>
      </c>
      <c r="HI2693" t="s">
        <v>0</v>
      </c>
      <c r="HJ2693" t="s">
        <v>0</v>
      </c>
      <c r="HK2693">
        <v>60.5</v>
      </c>
      <c r="HL2693">
        <v>21.375</v>
      </c>
      <c r="HM2693" t="s">
        <v>0</v>
      </c>
      <c r="HN2693">
        <v>51.125</v>
      </c>
      <c r="HO2693" t="s">
        <v>0</v>
      </c>
      <c r="HP2693" t="s">
        <v>0</v>
      </c>
      <c r="HQ2693">
        <v>41.5</v>
      </c>
      <c r="HR2693" t="s">
        <v>0</v>
      </c>
      <c r="HS2693">
        <v>53.014600000000002</v>
      </c>
      <c r="HT2693">
        <v>11.371499999999999</v>
      </c>
      <c r="HU2693" t="s">
        <v>0</v>
      </c>
      <c r="HV2693">
        <v>24.9011</v>
      </c>
      <c r="HW2693">
        <v>10.9688</v>
      </c>
      <c r="HX2693">
        <v>3.9531000000000001</v>
      </c>
      <c r="HY2693" t="s">
        <v>0</v>
      </c>
      <c r="HZ2693">
        <v>9.9497</v>
      </c>
      <c r="IA2693">
        <v>23.8125</v>
      </c>
      <c r="IB2693">
        <v>8.1880000000000006</v>
      </c>
      <c r="IC2693">
        <v>110.8125</v>
      </c>
      <c r="ID2693" t="s">
        <v>0</v>
      </c>
      <c r="IE2693" t="s">
        <v>0</v>
      </c>
      <c r="IF2693">
        <v>13.333299999999999</v>
      </c>
      <c r="IG2693">
        <v>35.188000000000002</v>
      </c>
      <c r="IH2693" t="s">
        <v>0</v>
      </c>
      <c r="II2693" t="s">
        <v>0</v>
      </c>
      <c r="IJ2693" t="s">
        <v>0</v>
      </c>
      <c r="IK2693" t="s">
        <v>0</v>
      </c>
      <c r="IL2693" t="s">
        <v>0</v>
      </c>
      <c r="IM2693">
        <v>36.846200000000003</v>
      </c>
      <c r="IN2693">
        <v>41.25</v>
      </c>
      <c r="IO2693" t="s">
        <v>0</v>
      </c>
      <c r="IP2693" t="s">
        <v>0</v>
      </c>
      <c r="IQ2693" t="s">
        <v>0</v>
      </c>
      <c r="IR2693">
        <v>8.7073</v>
      </c>
      <c r="IS2693" t="s">
        <v>0</v>
      </c>
      <c r="IT2693">
        <v>13.75</v>
      </c>
      <c r="IU2693">
        <v>31.218800000000002</v>
      </c>
      <c r="IV2693">
        <v>27.8</v>
      </c>
      <c r="IW2693">
        <v>7.75</v>
      </c>
      <c r="IX2693" t="s">
        <v>0</v>
      </c>
      <c r="IY2693">
        <v>34.078200000000002</v>
      </c>
      <c r="IZ2693" t="s">
        <v>0</v>
      </c>
      <c r="JA2693">
        <v>41.375</v>
      </c>
      <c r="JB2693" t="s">
        <v>0</v>
      </c>
      <c r="JC2693">
        <v>50.958300000000001</v>
      </c>
      <c r="JD2693">
        <v>15.4375</v>
      </c>
      <c r="JE2693">
        <v>26.3125</v>
      </c>
      <c r="JF2693">
        <v>18.875</v>
      </c>
      <c r="JG2693" t="s">
        <v>0</v>
      </c>
      <c r="JH2693" t="s">
        <v>0</v>
      </c>
      <c r="JI2693">
        <v>13.3125</v>
      </c>
      <c r="JJ2693" t="s">
        <v>0</v>
      </c>
      <c r="JK2693">
        <v>56.5383</v>
      </c>
      <c r="JL2693" t="s">
        <v>0</v>
      </c>
      <c r="JM2693" t="s">
        <v>0</v>
      </c>
      <c r="JN2693">
        <v>24.718800000000002</v>
      </c>
      <c r="JO2693">
        <v>9.5937999999999999</v>
      </c>
      <c r="JP2693">
        <v>52.0625</v>
      </c>
      <c r="JQ2693">
        <v>4.4798999999999998</v>
      </c>
      <c r="JR2693">
        <v>9.1457999999999995</v>
      </c>
      <c r="JS2693">
        <v>23.343800000000002</v>
      </c>
      <c r="JT2693" t="s">
        <v>0</v>
      </c>
      <c r="JU2693">
        <v>21.75</v>
      </c>
      <c r="JV2693">
        <v>8.5426000000000002</v>
      </c>
      <c r="JW2693">
        <v>14.375</v>
      </c>
      <c r="JX2693">
        <v>14.703099999999999</v>
      </c>
      <c r="JY2693">
        <v>21.75</v>
      </c>
      <c r="JZ2693" t="s">
        <v>0</v>
      </c>
      <c r="KA2693">
        <v>77.8125</v>
      </c>
      <c r="KB2693">
        <v>24.125</v>
      </c>
      <c r="KC2693">
        <v>31.8125</v>
      </c>
      <c r="KD2693">
        <v>15.8438</v>
      </c>
      <c r="KE2693">
        <v>13.609400000000001</v>
      </c>
      <c r="KF2693" t="s">
        <v>0</v>
      </c>
      <c r="KG2693">
        <v>13.916700000000001</v>
      </c>
      <c r="KH2693" t="s">
        <v>0</v>
      </c>
      <c r="KI2693" t="s">
        <v>0</v>
      </c>
      <c r="KJ2693" t="s">
        <v>0</v>
      </c>
      <c r="KK2693" t="s">
        <v>0</v>
      </c>
      <c r="KL2693">
        <v>18.343800000000002</v>
      </c>
      <c r="KM2693" t="s">
        <v>0</v>
      </c>
      <c r="KN2693">
        <v>23.5</v>
      </c>
      <c r="KO2693">
        <v>14.743500000000001</v>
      </c>
      <c r="KP2693">
        <v>19.774999999999999</v>
      </c>
      <c r="KQ2693">
        <v>38.875</v>
      </c>
      <c r="KR2693" t="s">
        <v>0</v>
      </c>
      <c r="KS2693">
        <v>16.937999999999999</v>
      </c>
      <c r="KT2693">
        <v>11.1777</v>
      </c>
      <c r="KU2693" t="s">
        <v>0</v>
      </c>
      <c r="KV2693">
        <v>53.0625</v>
      </c>
      <c r="KW2693">
        <v>14.3139</v>
      </c>
      <c r="KX2693">
        <v>14.3125</v>
      </c>
      <c r="KY2693">
        <v>24.312999999999999</v>
      </c>
      <c r="KZ2693">
        <v>16.468800000000002</v>
      </c>
      <c r="LA2693" t="s">
        <v>0</v>
      </c>
      <c r="LB2693">
        <v>52.688000000000002</v>
      </c>
      <c r="LC2693">
        <v>50</v>
      </c>
      <c r="LD2693">
        <v>44.375</v>
      </c>
      <c r="LE2693" t="s">
        <v>0</v>
      </c>
      <c r="LF2693">
        <v>5.1643999999999997</v>
      </c>
      <c r="LG2693" t="s">
        <v>0</v>
      </c>
      <c r="LH2693" t="s">
        <v>0</v>
      </c>
      <c r="LI2693">
        <v>67.908299999999997</v>
      </c>
      <c r="LJ2693">
        <v>7.3037000000000001</v>
      </c>
      <c r="LK2693">
        <v>66.927999999999997</v>
      </c>
      <c r="LL2693" t="s">
        <v>0</v>
      </c>
      <c r="LM2693" t="s">
        <v>0</v>
      </c>
      <c r="LN2693">
        <v>143.8751</v>
      </c>
      <c r="LO2693">
        <v>43.5</v>
      </c>
      <c r="LP2693">
        <v>41.75</v>
      </c>
      <c r="LQ2693">
        <v>64.281300000000002</v>
      </c>
      <c r="LR2693" t="s">
        <v>0</v>
      </c>
      <c r="LS2693">
        <v>12.3611</v>
      </c>
      <c r="LT2693">
        <v>8.6719000000000008</v>
      </c>
      <c r="LU2693" t="s">
        <v>0</v>
      </c>
      <c r="LV2693" t="s">
        <v>0</v>
      </c>
      <c r="LW2693">
        <v>23.531300000000002</v>
      </c>
      <c r="LX2693">
        <v>23.625</v>
      </c>
      <c r="LY2693" t="s">
        <v>0</v>
      </c>
      <c r="LZ2693">
        <v>7.3433999999999999</v>
      </c>
      <c r="MA2693">
        <v>5.4843999999999999</v>
      </c>
      <c r="MB2693" t="s">
        <v>0</v>
      </c>
      <c r="MC2693" t="s">
        <v>0</v>
      </c>
      <c r="MD2693">
        <v>31.666</v>
      </c>
      <c r="ME2693">
        <v>10.335800000000001</v>
      </c>
      <c r="MF2693" t="s">
        <v>0</v>
      </c>
      <c r="MG2693" t="s">
        <v>0</v>
      </c>
      <c r="MH2693">
        <v>18.125</v>
      </c>
      <c r="MI2693" t="s">
        <v>0</v>
      </c>
      <c r="MJ2693" t="s">
        <v>0</v>
      </c>
      <c r="MK2693">
        <v>11.359400000000001</v>
      </c>
      <c r="ML2693" t="s">
        <v>0</v>
      </c>
      <c r="MM2693" t="s">
        <v>0</v>
      </c>
      <c r="MN2693">
        <v>26.4375</v>
      </c>
      <c r="MO2693" t="s">
        <v>0</v>
      </c>
      <c r="MP2693" t="s">
        <v>0</v>
      </c>
      <c r="MQ2693">
        <v>10.75</v>
      </c>
      <c r="MR2693" t="s">
        <v>0</v>
      </c>
      <c r="MS2693">
        <v>5.6220999999999997</v>
      </c>
      <c r="MT2693">
        <v>46.093800000000002</v>
      </c>
      <c r="MU2693" t="s">
        <v>0</v>
      </c>
      <c r="MV2693" t="s">
        <v>0</v>
      </c>
      <c r="MW2693">
        <v>10.4618</v>
      </c>
      <c r="MX2693" t="s">
        <v>0</v>
      </c>
      <c r="MY2693" t="s">
        <v>0</v>
      </c>
      <c r="MZ2693" t="s">
        <v>0</v>
      </c>
      <c r="NA2693" t="s">
        <v>0</v>
      </c>
      <c r="NB2693">
        <v>12.489100000000001</v>
      </c>
      <c r="NC2693">
        <v>18.8125</v>
      </c>
      <c r="ND2693">
        <v>37.75</v>
      </c>
      <c r="NE2693">
        <v>43.5</v>
      </c>
      <c r="NF2693" t="s">
        <v>0</v>
      </c>
      <c r="NG2693">
        <v>30.375</v>
      </c>
      <c r="NH2693">
        <v>5.5</v>
      </c>
      <c r="NI2693">
        <v>30.75</v>
      </c>
      <c r="NJ2693">
        <v>5.5781000000000001</v>
      </c>
      <c r="NK2693">
        <v>11</v>
      </c>
      <c r="NL2693">
        <v>27.156300000000002</v>
      </c>
      <c r="NM2693">
        <v>22.0625</v>
      </c>
      <c r="NN2693" t="s">
        <v>0</v>
      </c>
      <c r="NO2693">
        <v>46.4375</v>
      </c>
      <c r="NP2693">
        <v>12.716900000000001</v>
      </c>
      <c r="NQ2693">
        <v>35</v>
      </c>
      <c r="NR2693">
        <v>27.187999999999999</v>
      </c>
      <c r="NS2693">
        <v>11.5702</v>
      </c>
      <c r="NT2693" t="s">
        <v>0</v>
      </c>
      <c r="NU2693" t="s">
        <v>0</v>
      </c>
      <c r="NV2693">
        <v>22.875</v>
      </c>
      <c r="NW2693">
        <v>20.625</v>
      </c>
      <c r="NX2693">
        <v>8.25</v>
      </c>
      <c r="NY2693">
        <v>40.25</v>
      </c>
      <c r="NZ2693">
        <v>9.4380000000000006</v>
      </c>
      <c r="OA2693" t="s">
        <v>0</v>
      </c>
      <c r="OB2693" t="s">
        <v>0</v>
      </c>
      <c r="OC2693" t="s">
        <v>0</v>
      </c>
      <c r="OD2693">
        <v>21.4375</v>
      </c>
      <c r="OE2693">
        <v>29.4375</v>
      </c>
      <c r="OF2693">
        <v>21.4375</v>
      </c>
      <c r="OG2693" t="s">
        <v>0</v>
      </c>
      <c r="OH2693" t="s">
        <v>0</v>
      </c>
      <c r="OI2693">
        <v>28.75</v>
      </c>
      <c r="OJ2693">
        <v>8.6667000000000005</v>
      </c>
      <c r="OK2693">
        <v>15.9375</v>
      </c>
      <c r="OL2693">
        <v>8.4687999999999999</v>
      </c>
      <c r="OM2693">
        <v>15.443</v>
      </c>
      <c r="ON2693">
        <v>1.2401</v>
      </c>
      <c r="OO2693">
        <v>15.25</v>
      </c>
      <c r="OP2693" t="s">
        <v>0</v>
      </c>
      <c r="OQ2693">
        <v>8.7082999999999995</v>
      </c>
      <c r="OR2693">
        <v>22.4375</v>
      </c>
      <c r="OS2693" t="s">
        <v>0</v>
      </c>
      <c r="OT2693" t="s">
        <v>0</v>
      </c>
      <c r="OU2693">
        <v>30.333300000000001</v>
      </c>
      <c r="OV2693">
        <v>28.531300000000002</v>
      </c>
      <c r="OW2693">
        <v>25.937999999999999</v>
      </c>
      <c r="OX2693" t="s">
        <v>0</v>
      </c>
      <c r="OY2693">
        <v>17.260000000000002</v>
      </c>
      <c r="OZ2693">
        <v>38.656300000000002</v>
      </c>
      <c r="PA2693">
        <v>25</v>
      </c>
      <c r="PB2693">
        <v>27.25</v>
      </c>
      <c r="PC2693" t="s">
        <v>0</v>
      </c>
      <c r="PD2693">
        <v>16.7484</v>
      </c>
      <c r="PE2693">
        <v>22.838000000000001</v>
      </c>
      <c r="PF2693">
        <v>27.5</v>
      </c>
      <c r="PG2693">
        <v>18.875</v>
      </c>
      <c r="PH2693">
        <v>9.75</v>
      </c>
      <c r="PI2693">
        <v>49.968800000000002</v>
      </c>
      <c r="PJ2693" t="s">
        <v>0</v>
      </c>
      <c r="PK2693">
        <v>6.234</v>
      </c>
      <c r="PL2693">
        <v>29.875</v>
      </c>
      <c r="PM2693" t="s">
        <v>0</v>
      </c>
      <c r="PN2693" t="s">
        <v>0</v>
      </c>
      <c r="PO2693">
        <v>18.046900000000001</v>
      </c>
      <c r="PP2693">
        <v>19.25</v>
      </c>
      <c r="PQ2693">
        <v>44.3125</v>
      </c>
      <c r="PR2693">
        <v>26.875</v>
      </c>
      <c r="PS2693" t="s">
        <v>0</v>
      </c>
      <c r="PT2693" t="s">
        <v>0</v>
      </c>
      <c r="PU2693">
        <v>27.1875</v>
      </c>
      <c r="PV2693">
        <v>33.813000000000002</v>
      </c>
      <c r="PW2693">
        <v>35.375</v>
      </c>
      <c r="PX2693">
        <v>37.3125</v>
      </c>
      <c r="PY2693">
        <v>2.3125</v>
      </c>
      <c r="PZ2693">
        <v>17.143999999999998</v>
      </c>
      <c r="QA2693" t="s">
        <v>0</v>
      </c>
      <c r="QB2693" t="s">
        <v>0</v>
      </c>
      <c r="QC2693" t="s">
        <v>0</v>
      </c>
      <c r="QD2693">
        <v>32.75</v>
      </c>
      <c r="QE2693" t="s">
        <v>0</v>
      </c>
      <c r="QF2693">
        <v>11</v>
      </c>
      <c r="QG2693" t="s">
        <v>0</v>
      </c>
      <c r="QH2693" t="s">
        <v>0</v>
      </c>
      <c r="QI2693">
        <v>74.375</v>
      </c>
      <c r="QJ2693">
        <v>31.5</v>
      </c>
      <c r="QK2693" t="s">
        <v>0</v>
      </c>
      <c r="QL2693" t="s">
        <v>0</v>
      </c>
      <c r="QM2693" t="s">
        <v>0</v>
      </c>
      <c r="QN2693">
        <v>9.3102999999999998</v>
      </c>
      <c r="QO2693">
        <v>13.7188</v>
      </c>
      <c r="QP2693" t="s">
        <v>0</v>
      </c>
      <c r="QQ2693">
        <v>8.4139999999999997</v>
      </c>
      <c r="QR2693">
        <v>16.375</v>
      </c>
      <c r="QS2693">
        <v>11.359400000000001</v>
      </c>
      <c r="QT2693">
        <v>66.125</v>
      </c>
      <c r="QU2693">
        <v>13.75</v>
      </c>
      <c r="QV2693">
        <v>26.253299999999999</v>
      </c>
      <c r="QW2693">
        <v>30.312999999999999</v>
      </c>
      <c r="QX2693" t="s">
        <v>0</v>
      </c>
      <c r="QY2693">
        <v>9.4641999999999999</v>
      </c>
      <c r="QZ2693">
        <v>6.6623000000000001</v>
      </c>
      <c r="RA2693">
        <v>40.298499999999997</v>
      </c>
      <c r="RB2693">
        <v>6.5084999999999997</v>
      </c>
      <c r="RC2693">
        <v>43.563000000000002</v>
      </c>
      <c r="RD2693">
        <v>24.656400000000001</v>
      </c>
      <c r="RE2693" t="s">
        <v>0</v>
      </c>
      <c r="RF2693" t="s">
        <v>0</v>
      </c>
      <c r="RG2693" t="s">
        <v>0</v>
      </c>
      <c r="RH2693">
        <v>3.3936000000000002</v>
      </c>
      <c r="RI2693">
        <v>55.013199999999998</v>
      </c>
      <c r="RJ2693">
        <v>5.5937999999999999</v>
      </c>
      <c r="RK2693">
        <v>45.313000000000002</v>
      </c>
      <c r="RL2693">
        <v>29.0625</v>
      </c>
      <c r="RM2693">
        <v>6.8125</v>
      </c>
      <c r="RN2693">
        <v>11.4063</v>
      </c>
      <c r="RO2693">
        <v>16.6875</v>
      </c>
      <c r="RP2693">
        <v>21.531300000000002</v>
      </c>
      <c r="RQ2693">
        <v>66.25</v>
      </c>
      <c r="RR2693" t="s">
        <v>0</v>
      </c>
      <c r="RS2693">
        <v>15.0625</v>
      </c>
      <c r="RT2693">
        <v>28.110600000000002</v>
      </c>
      <c r="RU2693">
        <v>59</v>
      </c>
      <c r="RV2693" t="s">
        <v>0</v>
      </c>
      <c r="RW2693" t="s">
        <v>0</v>
      </c>
      <c r="RX2693" t="s">
        <v>0</v>
      </c>
      <c r="RY2693">
        <v>22.8932</v>
      </c>
      <c r="RZ2693" t="s">
        <v>0</v>
      </c>
      <c r="SA2693" t="s">
        <v>0</v>
      </c>
      <c r="SB2693">
        <v>22.25</v>
      </c>
      <c r="SC2693" t="s">
        <v>0</v>
      </c>
      <c r="SD2693">
        <v>40.031300000000002</v>
      </c>
      <c r="SE2693" t="s">
        <v>0</v>
      </c>
      <c r="SF2693">
        <v>73.603899999999996</v>
      </c>
      <c r="SG2693" t="s">
        <v>0</v>
      </c>
      <c r="SH2693">
        <v>6.1905999999999999</v>
      </c>
      <c r="SI2693" t="s">
        <v>0</v>
      </c>
      <c r="SJ2693" t="s">
        <v>0</v>
      </c>
      <c r="SK2693" t="s">
        <v>0</v>
      </c>
      <c r="SL2693" t="s">
        <v>0</v>
      </c>
      <c r="SM2693">
        <v>61.9026</v>
      </c>
    </row>
    <row r="2694" spans="1:507" x14ac:dyDescent="0.3">
      <c r="A2694" s="1">
        <v>36643</v>
      </c>
      <c r="B2694">
        <v>61.313099999999999</v>
      </c>
      <c r="C2694" t="s">
        <v>0</v>
      </c>
      <c r="D2694" t="s">
        <v>0</v>
      </c>
      <c r="E2694" t="s">
        <v>0</v>
      </c>
      <c r="F2694" t="s">
        <v>0</v>
      </c>
      <c r="G2694">
        <v>4.7304000000000004</v>
      </c>
      <c r="H2694" t="s">
        <v>0</v>
      </c>
      <c r="I2694">
        <v>17.454000000000001</v>
      </c>
      <c r="J2694" t="s">
        <v>0</v>
      </c>
      <c r="K2694" t="s">
        <v>0</v>
      </c>
      <c r="L2694">
        <v>71.5625</v>
      </c>
      <c r="M2694">
        <v>9.0136000000000003</v>
      </c>
      <c r="N2694">
        <v>42.749000000000002</v>
      </c>
      <c r="O2694" t="s">
        <v>0</v>
      </c>
      <c r="P2694" t="s">
        <v>0</v>
      </c>
      <c r="Q2694">
        <v>37.25</v>
      </c>
      <c r="R2694">
        <v>38.125</v>
      </c>
      <c r="S2694">
        <v>42.218800000000002</v>
      </c>
      <c r="T2694">
        <v>12.125</v>
      </c>
      <c r="U2694">
        <v>43.688000000000002</v>
      </c>
      <c r="V2694">
        <v>1234.9251999999999</v>
      </c>
      <c r="W2694">
        <v>29.050999999999998</v>
      </c>
      <c r="X2694" t="s">
        <v>0</v>
      </c>
      <c r="Y2694">
        <v>17.3125</v>
      </c>
      <c r="Z2694" t="s">
        <v>0</v>
      </c>
      <c r="AA2694">
        <v>10.5</v>
      </c>
      <c r="AB2694" t="s">
        <v>0</v>
      </c>
      <c r="AC2694">
        <v>7.1875</v>
      </c>
      <c r="AD2694">
        <v>22.625</v>
      </c>
      <c r="AE2694" t="s">
        <v>0</v>
      </c>
      <c r="AF2694" t="s">
        <v>0</v>
      </c>
      <c r="AG2694" t="s">
        <v>0</v>
      </c>
      <c r="AH2694" t="s">
        <v>0</v>
      </c>
      <c r="AI2694">
        <v>42.25</v>
      </c>
      <c r="AJ2694">
        <v>3.0556000000000001</v>
      </c>
      <c r="AK2694" t="s">
        <v>0</v>
      </c>
      <c r="AL2694" t="s">
        <v>0</v>
      </c>
      <c r="AM2694">
        <v>44.313000000000002</v>
      </c>
      <c r="AN2694" t="s">
        <v>0</v>
      </c>
      <c r="AO2694" t="s">
        <v>0</v>
      </c>
      <c r="AP2694" t="s">
        <v>0</v>
      </c>
      <c r="AQ2694" t="s">
        <v>0</v>
      </c>
      <c r="AR2694">
        <v>26.187999999999999</v>
      </c>
      <c r="AS2694">
        <v>3.3332999999999999</v>
      </c>
      <c r="AT2694">
        <v>20.725100000000001</v>
      </c>
      <c r="AU2694">
        <v>28.4285</v>
      </c>
      <c r="AV2694">
        <v>7.5</v>
      </c>
      <c r="AW2694" t="s">
        <v>0</v>
      </c>
      <c r="AX2694">
        <v>31.9375</v>
      </c>
      <c r="AY2694" t="s">
        <v>0</v>
      </c>
      <c r="AZ2694">
        <v>15.625</v>
      </c>
      <c r="BA2694" t="s">
        <v>0</v>
      </c>
      <c r="BB2694">
        <v>37.533999999999999</v>
      </c>
      <c r="BC2694" t="s">
        <v>0</v>
      </c>
      <c r="BD2694">
        <v>65.1875</v>
      </c>
      <c r="BE2694" t="s">
        <v>0</v>
      </c>
      <c r="BF2694">
        <v>45.226300000000002</v>
      </c>
      <c r="BG2694">
        <v>23.062999999999999</v>
      </c>
      <c r="BH2694">
        <v>39.813000000000002</v>
      </c>
      <c r="BI2694">
        <v>25.625</v>
      </c>
      <c r="BJ2694">
        <v>17.808700000000002</v>
      </c>
      <c r="BK2694">
        <v>37.1389</v>
      </c>
      <c r="BL2694">
        <v>25.75</v>
      </c>
      <c r="BM2694">
        <v>10.708299999999999</v>
      </c>
      <c r="BN2694">
        <v>5.9333</v>
      </c>
      <c r="BO2694" t="s">
        <v>0</v>
      </c>
      <c r="BP2694">
        <v>44.784799999999997</v>
      </c>
      <c r="BQ2694" t="s">
        <v>0</v>
      </c>
      <c r="BR2694">
        <v>31.8125</v>
      </c>
      <c r="BS2694">
        <v>24.312999999999999</v>
      </c>
      <c r="BT2694">
        <v>1.9961</v>
      </c>
      <c r="BU2694">
        <v>49.7303</v>
      </c>
      <c r="BV2694" t="s">
        <v>0</v>
      </c>
      <c r="BW2694">
        <v>38.4</v>
      </c>
      <c r="BX2694">
        <v>13.5</v>
      </c>
      <c r="BY2694">
        <v>5.1172000000000004</v>
      </c>
      <c r="BZ2694">
        <v>35</v>
      </c>
      <c r="CA2694">
        <v>429.452</v>
      </c>
      <c r="CB2694">
        <v>15.125299999999999</v>
      </c>
      <c r="CC2694">
        <v>26.537800000000001</v>
      </c>
      <c r="CD2694">
        <v>20.0625</v>
      </c>
      <c r="CE2694">
        <v>24.437999999999999</v>
      </c>
      <c r="CF2694" t="s">
        <v>0</v>
      </c>
      <c r="CG2694" t="s">
        <v>0</v>
      </c>
      <c r="CH2694" t="s">
        <v>0</v>
      </c>
      <c r="CI2694">
        <v>24.4375</v>
      </c>
      <c r="CJ2694">
        <v>16.9375</v>
      </c>
      <c r="CK2694" t="s">
        <v>0</v>
      </c>
      <c r="CL2694" t="s">
        <v>0</v>
      </c>
      <c r="CM2694" t="s">
        <v>0</v>
      </c>
      <c r="CN2694" t="s">
        <v>0</v>
      </c>
      <c r="CO2694" t="s">
        <v>0</v>
      </c>
      <c r="CP2694">
        <v>2.8021000000000003</v>
      </c>
      <c r="CQ2694" t="s">
        <v>0</v>
      </c>
      <c r="CR2694" t="s">
        <v>0</v>
      </c>
      <c r="CS2694">
        <v>26.5</v>
      </c>
      <c r="CT2694" t="s">
        <v>0</v>
      </c>
      <c r="CU2694">
        <v>29.343800000000002</v>
      </c>
      <c r="CV2694">
        <v>37.563000000000002</v>
      </c>
      <c r="CW2694">
        <v>43</v>
      </c>
      <c r="CX2694" t="s">
        <v>0</v>
      </c>
      <c r="CY2694" t="s">
        <v>0</v>
      </c>
      <c r="CZ2694" t="s">
        <v>0</v>
      </c>
      <c r="DA2694">
        <v>8.9380000000000006</v>
      </c>
      <c r="DB2694">
        <v>18.6875</v>
      </c>
      <c r="DC2694" t="s">
        <v>0</v>
      </c>
      <c r="DD2694">
        <v>22.1906</v>
      </c>
      <c r="DE2694">
        <v>46.125</v>
      </c>
      <c r="DF2694">
        <v>1.5676999999999999</v>
      </c>
      <c r="DG2694">
        <v>15.8125</v>
      </c>
      <c r="DH2694">
        <v>18.652999999999999</v>
      </c>
      <c r="DI2694" t="s">
        <v>0</v>
      </c>
      <c r="DJ2694" t="s">
        <v>0</v>
      </c>
      <c r="DK2694">
        <v>26.6875</v>
      </c>
      <c r="DL2694" t="s">
        <v>0</v>
      </c>
      <c r="DM2694" t="s">
        <v>0</v>
      </c>
      <c r="DN2694" t="s">
        <v>0</v>
      </c>
      <c r="DO2694" t="s">
        <v>0</v>
      </c>
      <c r="DP2694">
        <v>3.4792000000000001</v>
      </c>
      <c r="DQ2694" t="s">
        <v>0</v>
      </c>
      <c r="DR2694">
        <v>29</v>
      </c>
      <c r="DS2694" t="s">
        <v>0</v>
      </c>
      <c r="DT2694" t="s">
        <v>0</v>
      </c>
      <c r="DU2694" t="s">
        <v>0</v>
      </c>
      <c r="DV2694">
        <v>22.125</v>
      </c>
      <c r="DW2694">
        <v>44.218800000000002</v>
      </c>
      <c r="DX2694" t="s">
        <v>0</v>
      </c>
      <c r="DY2694">
        <v>22.75</v>
      </c>
      <c r="DZ2694" t="s">
        <v>0</v>
      </c>
      <c r="EA2694">
        <v>51.6952</v>
      </c>
      <c r="EB2694">
        <v>20.4375</v>
      </c>
      <c r="EC2694" t="s">
        <v>0</v>
      </c>
      <c r="ED2694" t="s">
        <v>0</v>
      </c>
      <c r="EE2694">
        <v>14.75</v>
      </c>
      <c r="EF2694">
        <v>3.6503999999999999</v>
      </c>
      <c r="EG2694">
        <v>10.8003</v>
      </c>
      <c r="EH2694">
        <v>41.194899999999997</v>
      </c>
      <c r="EI2694" t="s">
        <v>0</v>
      </c>
      <c r="EJ2694" t="s">
        <v>0</v>
      </c>
      <c r="EK2694" t="s">
        <v>0</v>
      </c>
      <c r="EL2694" t="s">
        <v>0</v>
      </c>
      <c r="EM2694" t="s">
        <v>0</v>
      </c>
      <c r="EN2694">
        <v>34.441600000000001</v>
      </c>
      <c r="EO2694" t="s">
        <v>0</v>
      </c>
      <c r="EP2694">
        <v>21.3125</v>
      </c>
      <c r="EQ2694">
        <v>11.1182</v>
      </c>
      <c r="ER2694">
        <v>32.875</v>
      </c>
      <c r="ES2694">
        <v>51.306800000000003</v>
      </c>
      <c r="ET2694">
        <v>0.89580000000000004</v>
      </c>
      <c r="EU2694" t="s">
        <v>0</v>
      </c>
      <c r="EV2694" t="s">
        <v>0</v>
      </c>
      <c r="EW2694" t="s">
        <v>0</v>
      </c>
      <c r="EX2694" t="s">
        <v>0</v>
      </c>
      <c r="EY2694">
        <v>19.5</v>
      </c>
      <c r="EZ2694">
        <v>36.4375</v>
      </c>
      <c r="FA2694">
        <v>14.518000000000001</v>
      </c>
      <c r="FB2694">
        <v>19.25</v>
      </c>
      <c r="FC2694">
        <v>21.218800000000002</v>
      </c>
      <c r="FD2694">
        <v>23.218800000000002</v>
      </c>
      <c r="FE2694">
        <v>27.3125</v>
      </c>
      <c r="FF2694">
        <v>6</v>
      </c>
      <c r="FG2694" t="s">
        <v>0</v>
      </c>
      <c r="FH2694">
        <v>22.625</v>
      </c>
      <c r="FI2694">
        <v>21.625</v>
      </c>
      <c r="FJ2694">
        <v>38.630000000000003</v>
      </c>
      <c r="FK2694" t="s">
        <v>0</v>
      </c>
      <c r="FL2694">
        <v>18.1404</v>
      </c>
      <c r="FM2694">
        <v>25.8125</v>
      </c>
      <c r="FN2694">
        <v>15.6875</v>
      </c>
      <c r="FO2694">
        <v>3.7029999999999998</v>
      </c>
      <c r="FP2694">
        <v>21.531300000000002</v>
      </c>
      <c r="FQ2694" t="s">
        <v>0</v>
      </c>
      <c r="FR2694" t="s">
        <v>0</v>
      </c>
      <c r="FS2694" t="s">
        <v>0</v>
      </c>
      <c r="FT2694">
        <v>52.836799999999997</v>
      </c>
      <c r="FU2694" t="s">
        <v>0</v>
      </c>
      <c r="FV2694" t="s">
        <v>0</v>
      </c>
      <c r="FW2694" t="s">
        <v>0</v>
      </c>
      <c r="FX2694" t="s">
        <v>0</v>
      </c>
      <c r="FY2694">
        <v>4.9687999999999999</v>
      </c>
      <c r="FZ2694">
        <v>37.875</v>
      </c>
      <c r="GA2694">
        <v>25.8125</v>
      </c>
      <c r="GB2694" t="s">
        <v>0</v>
      </c>
      <c r="GC2694" t="s">
        <v>0</v>
      </c>
      <c r="GD2694" t="s">
        <v>0</v>
      </c>
      <c r="GE2694" t="s">
        <v>0</v>
      </c>
      <c r="GF2694" t="s">
        <v>0</v>
      </c>
      <c r="GG2694">
        <v>4.7083000000000004</v>
      </c>
      <c r="GH2694" t="s">
        <v>0</v>
      </c>
      <c r="GI2694">
        <v>6.7975000000000003</v>
      </c>
      <c r="GJ2694" t="s">
        <v>0</v>
      </c>
      <c r="GK2694" t="s">
        <v>0</v>
      </c>
      <c r="GL2694" t="s">
        <v>0</v>
      </c>
      <c r="GM2694">
        <v>21.312999999999999</v>
      </c>
      <c r="GN2694" t="s">
        <v>0</v>
      </c>
      <c r="GO2694" t="s">
        <v>0</v>
      </c>
      <c r="GP2694" t="s">
        <v>0</v>
      </c>
      <c r="GQ2694">
        <v>29.594000000000001</v>
      </c>
      <c r="GR2694">
        <v>51.747399999999999</v>
      </c>
      <c r="GS2694" t="s">
        <v>0</v>
      </c>
      <c r="GT2694">
        <v>18.5625</v>
      </c>
      <c r="GU2694">
        <v>10.416700000000001</v>
      </c>
      <c r="GV2694">
        <v>63.3125</v>
      </c>
      <c r="GW2694" t="s">
        <v>0</v>
      </c>
      <c r="GX2694" t="s">
        <v>0</v>
      </c>
      <c r="GY2694" t="s">
        <v>0</v>
      </c>
      <c r="GZ2694">
        <v>26.0625</v>
      </c>
      <c r="HA2694" t="s">
        <v>0</v>
      </c>
      <c r="HB2694">
        <v>36.875</v>
      </c>
      <c r="HC2694" t="s">
        <v>0</v>
      </c>
      <c r="HD2694">
        <v>95.188000000000002</v>
      </c>
      <c r="HE2694">
        <v>43.125</v>
      </c>
      <c r="HF2694">
        <v>22.625</v>
      </c>
      <c r="HG2694">
        <v>16.3125</v>
      </c>
      <c r="HH2694" t="s">
        <v>0</v>
      </c>
      <c r="HI2694" t="s">
        <v>0</v>
      </c>
      <c r="HJ2694" t="s">
        <v>0</v>
      </c>
      <c r="HK2694">
        <v>58.813000000000002</v>
      </c>
      <c r="HL2694">
        <v>21.395800000000001</v>
      </c>
      <c r="HM2694" t="s">
        <v>0</v>
      </c>
      <c r="HN2694">
        <v>49.9375</v>
      </c>
      <c r="HO2694" t="s">
        <v>0</v>
      </c>
      <c r="HP2694" t="s">
        <v>0</v>
      </c>
      <c r="HQ2694">
        <v>41.125</v>
      </c>
      <c r="HR2694" t="s">
        <v>0</v>
      </c>
      <c r="HS2694">
        <v>52.657600000000002</v>
      </c>
      <c r="HT2694">
        <v>11.508800000000001</v>
      </c>
      <c r="HU2694" t="s">
        <v>0</v>
      </c>
      <c r="HV2694">
        <v>24.447099999999999</v>
      </c>
      <c r="HW2694">
        <v>10.671900000000001</v>
      </c>
      <c r="HX2694">
        <v>3.9062999999999999</v>
      </c>
      <c r="HY2694" t="s">
        <v>0</v>
      </c>
      <c r="HZ2694">
        <v>10.315899999999999</v>
      </c>
      <c r="IA2694">
        <v>23.531300000000002</v>
      </c>
      <c r="IB2694">
        <v>8.375</v>
      </c>
      <c r="IC2694">
        <v>110.4375</v>
      </c>
      <c r="ID2694" t="s">
        <v>0</v>
      </c>
      <c r="IE2694" t="s">
        <v>0</v>
      </c>
      <c r="IF2694">
        <v>13.777799999999999</v>
      </c>
      <c r="IG2694">
        <v>34.75</v>
      </c>
      <c r="IH2694" t="s">
        <v>0</v>
      </c>
      <c r="II2694" t="s">
        <v>0</v>
      </c>
      <c r="IJ2694" t="s">
        <v>0</v>
      </c>
      <c r="IK2694" t="s">
        <v>0</v>
      </c>
      <c r="IL2694" t="s">
        <v>0</v>
      </c>
      <c r="IM2694">
        <v>36.907800000000002</v>
      </c>
      <c r="IN2694">
        <v>40.5</v>
      </c>
      <c r="IO2694" t="s">
        <v>0</v>
      </c>
      <c r="IP2694" t="s">
        <v>0</v>
      </c>
      <c r="IQ2694" t="s">
        <v>0</v>
      </c>
      <c r="IR2694">
        <v>8.8500999999999994</v>
      </c>
      <c r="IS2694" t="s">
        <v>0</v>
      </c>
      <c r="IT2694">
        <v>13.625</v>
      </c>
      <c r="IU2694">
        <v>31.375</v>
      </c>
      <c r="IV2694">
        <v>27.6</v>
      </c>
      <c r="IW2694">
        <v>7.6875</v>
      </c>
      <c r="IX2694" t="s">
        <v>0</v>
      </c>
      <c r="IY2694">
        <v>34.033099999999997</v>
      </c>
      <c r="IZ2694" t="s">
        <v>0</v>
      </c>
      <c r="JA2694">
        <v>41.5</v>
      </c>
      <c r="JB2694" t="s">
        <v>0</v>
      </c>
      <c r="JC2694">
        <v>49.25</v>
      </c>
      <c r="JD2694">
        <v>14.1875</v>
      </c>
      <c r="JE2694">
        <v>23.875</v>
      </c>
      <c r="JF2694">
        <v>18.5</v>
      </c>
      <c r="JG2694" t="s">
        <v>0</v>
      </c>
      <c r="JH2694" t="s">
        <v>0</v>
      </c>
      <c r="JI2694">
        <v>13.270799999999999</v>
      </c>
      <c r="JJ2694" t="s">
        <v>0</v>
      </c>
      <c r="JK2694">
        <v>55.478200000000001</v>
      </c>
      <c r="JL2694" t="s">
        <v>0</v>
      </c>
      <c r="JM2694" t="s">
        <v>0</v>
      </c>
      <c r="JN2694">
        <v>24.156300000000002</v>
      </c>
      <c r="JO2694">
        <v>9.5937999999999999</v>
      </c>
      <c r="JP2694">
        <v>50.9375</v>
      </c>
      <c r="JQ2694">
        <v>4.5781999999999998</v>
      </c>
      <c r="JR2694">
        <v>8.9792000000000005</v>
      </c>
      <c r="JS2694">
        <v>22.468800000000002</v>
      </c>
      <c r="JT2694" t="s">
        <v>0</v>
      </c>
      <c r="JU2694">
        <v>21.375</v>
      </c>
      <c r="JV2694">
        <v>8.5993999999999993</v>
      </c>
      <c r="JW2694">
        <v>14.531000000000001</v>
      </c>
      <c r="JX2694">
        <v>14.466900000000001</v>
      </c>
      <c r="JY2694">
        <v>21.8125</v>
      </c>
      <c r="JZ2694" t="s">
        <v>0</v>
      </c>
      <c r="KA2694">
        <v>77.9375</v>
      </c>
      <c r="KB2694">
        <v>23.875</v>
      </c>
      <c r="KC2694">
        <v>31</v>
      </c>
      <c r="KD2694">
        <v>15.4375</v>
      </c>
      <c r="KE2694">
        <v>13.359400000000001</v>
      </c>
      <c r="KF2694" t="s">
        <v>0</v>
      </c>
      <c r="KG2694">
        <v>14</v>
      </c>
      <c r="KH2694" t="s">
        <v>0</v>
      </c>
      <c r="KI2694" t="s">
        <v>0</v>
      </c>
      <c r="KJ2694" t="s">
        <v>0</v>
      </c>
      <c r="KK2694" t="s">
        <v>0</v>
      </c>
      <c r="KL2694">
        <v>17.6875</v>
      </c>
      <c r="KM2694" t="s">
        <v>0</v>
      </c>
      <c r="KN2694">
        <v>23.6875</v>
      </c>
      <c r="KO2694">
        <v>14.8309</v>
      </c>
      <c r="KP2694">
        <v>20.159500000000001</v>
      </c>
      <c r="KQ2694">
        <v>38.75</v>
      </c>
      <c r="KR2694" t="s">
        <v>0</v>
      </c>
      <c r="KS2694">
        <v>17.062999999999999</v>
      </c>
      <c r="KT2694">
        <v>11.3895</v>
      </c>
      <c r="KU2694" t="s">
        <v>0</v>
      </c>
      <c r="KV2694">
        <v>54.875</v>
      </c>
      <c r="KW2694">
        <v>14.202500000000001</v>
      </c>
      <c r="KX2694">
        <v>14.0938</v>
      </c>
      <c r="KY2694">
        <v>24.625</v>
      </c>
      <c r="KZ2694">
        <v>15.9063</v>
      </c>
      <c r="LA2694" t="s">
        <v>0</v>
      </c>
      <c r="LB2694">
        <v>52.125</v>
      </c>
      <c r="LC2694">
        <v>50.218800000000002</v>
      </c>
      <c r="LD2694">
        <v>43.719000000000001</v>
      </c>
      <c r="LE2694" t="s">
        <v>0</v>
      </c>
      <c r="LF2694">
        <v>5.0921000000000003</v>
      </c>
      <c r="LG2694" t="s">
        <v>0</v>
      </c>
      <c r="LH2694" t="s">
        <v>0</v>
      </c>
      <c r="LI2694">
        <v>67.671700000000001</v>
      </c>
      <c r="LJ2694">
        <v>7.3605999999999998</v>
      </c>
      <c r="LK2694">
        <v>66.824299999999994</v>
      </c>
      <c r="LL2694" t="s">
        <v>0</v>
      </c>
      <c r="LM2694" t="s">
        <v>0</v>
      </c>
      <c r="LN2694">
        <v>141.81319999999999</v>
      </c>
      <c r="LO2694">
        <v>43.6</v>
      </c>
      <c r="LP2694">
        <v>41</v>
      </c>
      <c r="LQ2694">
        <v>65.906300000000002</v>
      </c>
      <c r="LR2694" t="s">
        <v>0</v>
      </c>
      <c r="LS2694">
        <v>12.333299999999999</v>
      </c>
      <c r="LT2694">
        <v>8.9062999999999999</v>
      </c>
      <c r="LU2694" t="s">
        <v>0</v>
      </c>
      <c r="LV2694" t="s">
        <v>0</v>
      </c>
      <c r="LW2694">
        <v>22.75</v>
      </c>
      <c r="LX2694">
        <v>23.8125</v>
      </c>
      <c r="LY2694" t="s">
        <v>0</v>
      </c>
      <c r="LZ2694">
        <v>7.3680000000000003</v>
      </c>
      <c r="MA2694">
        <v>5.4141000000000004</v>
      </c>
      <c r="MB2694" t="s">
        <v>0</v>
      </c>
      <c r="MC2694" t="s">
        <v>0</v>
      </c>
      <c r="MD2694">
        <v>33.14</v>
      </c>
      <c r="ME2694">
        <v>10.7019</v>
      </c>
      <c r="MF2694" t="s">
        <v>0</v>
      </c>
      <c r="MG2694" t="s">
        <v>0</v>
      </c>
      <c r="MH2694">
        <v>17.6875</v>
      </c>
      <c r="MI2694" t="s">
        <v>0</v>
      </c>
      <c r="MJ2694" t="s">
        <v>0</v>
      </c>
      <c r="MK2694">
        <v>11.234400000000001</v>
      </c>
      <c r="ML2694" t="s">
        <v>0</v>
      </c>
      <c r="MM2694" t="s">
        <v>0</v>
      </c>
      <c r="MN2694">
        <v>26.0625</v>
      </c>
      <c r="MO2694" t="s">
        <v>0</v>
      </c>
      <c r="MP2694" t="s">
        <v>0</v>
      </c>
      <c r="MQ2694">
        <v>10.7188</v>
      </c>
      <c r="MR2694" t="s">
        <v>0</v>
      </c>
      <c r="MS2694">
        <v>5.4852999999999996</v>
      </c>
      <c r="MT2694">
        <v>46.5</v>
      </c>
      <c r="MU2694" t="s">
        <v>0</v>
      </c>
      <c r="MV2694" t="s">
        <v>0</v>
      </c>
      <c r="MW2694">
        <v>10.521699999999999</v>
      </c>
      <c r="MX2694" t="s">
        <v>0</v>
      </c>
      <c r="MY2694" t="s">
        <v>0</v>
      </c>
      <c r="MZ2694" t="s">
        <v>0</v>
      </c>
      <c r="NA2694" t="s">
        <v>0</v>
      </c>
      <c r="NB2694">
        <v>12.716699999999999</v>
      </c>
      <c r="NC2694">
        <v>18.406300000000002</v>
      </c>
      <c r="ND2694">
        <v>37.438000000000002</v>
      </c>
      <c r="NE2694">
        <v>43</v>
      </c>
      <c r="NF2694" t="s">
        <v>0</v>
      </c>
      <c r="NG2694">
        <v>30.4375</v>
      </c>
      <c r="NH2694">
        <v>5.3125</v>
      </c>
      <c r="NI2694">
        <v>30.916699999999999</v>
      </c>
      <c r="NJ2694">
        <v>5.4531000000000001</v>
      </c>
      <c r="NK2694">
        <v>11.125</v>
      </c>
      <c r="NL2694">
        <v>27.0625</v>
      </c>
      <c r="NM2694">
        <v>22</v>
      </c>
      <c r="NN2694" t="s">
        <v>0</v>
      </c>
      <c r="NO2694">
        <v>44.875</v>
      </c>
      <c r="NP2694">
        <v>12.7799</v>
      </c>
      <c r="NQ2694">
        <v>33.5</v>
      </c>
      <c r="NR2694">
        <v>26.875</v>
      </c>
      <c r="NS2694">
        <v>11.280200000000001</v>
      </c>
      <c r="NT2694" t="s">
        <v>0</v>
      </c>
      <c r="NU2694" t="s">
        <v>0</v>
      </c>
      <c r="NV2694">
        <v>22.5</v>
      </c>
      <c r="NW2694">
        <v>20.625</v>
      </c>
      <c r="NX2694">
        <v>8</v>
      </c>
      <c r="NY2694">
        <v>41.4375</v>
      </c>
      <c r="NZ2694">
        <v>10.125</v>
      </c>
      <c r="OA2694" t="s">
        <v>0</v>
      </c>
      <c r="OB2694" t="s">
        <v>0</v>
      </c>
      <c r="OC2694" t="s">
        <v>0</v>
      </c>
      <c r="OD2694">
        <v>21</v>
      </c>
      <c r="OE2694">
        <v>29</v>
      </c>
      <c r="OF2694">
        <v>21.875</v>
      </c>
      <c r="OG2694" t="s">
        <v>0</v>
      </c>
      <c r="OH2694" t="s">
        <v>0</v>
      </c>
      <c r="OI2694">
        <v>29.406300000000002</v>
      </c>
      <c r="OJ2694">
        <v>8.6943999999999999</v>
      </c>
      <c r="OK2694">
        <v>15.9375</v>
      </c>
      <c r="OL2694">
        <v>8.4687999999999999</v>
      </c>
      <c r="OM2694">
        <v>15.69</v>
      </c>
      <c r="ON2694">
        <v>1.262</v>
      </c>
      <c r="OO2694">
        <v>15.593999999999999</v>
      </c>
      <c r="OP2694" t="s">
        <v>0</v>
      </c>
      <c r="OQ2694">
        <v>8.8332999999999995</v>
      </c>
      <c r="OR2694">
        <v>21.9375</v>
      </c>
      <c r="OS2694" t="s">
        <v>0</v>
      </c>
      <c r="OT2694" t="s">
        <v>0</v>
      </c>
      <c r="OU2694">
        <v>30.333300000000001</v>
      </c>
      <c r="OV2694">
        <v>28.218800000000002</v>
      </c>
      <c r="OW2694">
        <v>25.25</v>
      </c>
      <c r="OX2694" t="s">
        <v>0</v>
      </c>
      <c r="OY2694">
        <v>16.863</v>
      </c>
      <c r="OZ2694">
        <v>39.25</v>
      </c>
      <c r="PA2694">
        <v>25.5</v>
      </c>
      <c r="PB2694">
        <v>26.875</v>
      </c>
      <c r="PC2694" t="s">
        <v>0</v>
      </c>
      <c r="PD2694">
        <v>15.682600000000001</v>
      </c>
      <c r="PE2694">
        <v>22.895</v>
      </c>
      <c r="PF2694">
        <v>26.937999999999999</v>
      </c>
      <c r="PG2694">
        <v>18.125</v>
      </c>
      <c r="PH2694">
        <v>8.8125</v>
      </c>
      <c r="PI2694">
        <v>49.468800000000002</v>
      </c>
      <c r="PJ2694" t="s">
        <v>0</v>
      </c>
      <c r="PK2694">
        <v>6.133</v>
      </c>
      <c r="PL2694">
        <v>29.875</v>
      </c>
      <c r="PM2694" t="s">
        <v>0</v>
      </c>
      <c r="PN2694" t="s">
        <v>0</v>
      </c>
      <c r="PO2694">
        <v>17.953099999999999</v>
      </c>
      <c r="PP2694">
        <v>18.875</v>
      </c>
      <c r="PQ2694">
        <v>43.0625</v>
      </c>
      <c r="PR2694">
        <v>25.905999999999999</v>
      </c>
      <c r="PS2694" t="s">
        <v>0</v>
      </c>
      <c r="PT2694" t="s">
        <v>0</v>
      </c>
      <c r="PU2694">
        <v>26.5</v>
      </c>
      <c r="PV2694">
        <v>33.938000000000002</v>
      </c>
      <c r="PW2694">
        <v>34</v>
      </c>
      <c r="PX2694">
        <v>36.781300000000002</v>
      </c>
      <c r="PY2694">
        <v>2.25</v>
      </c>
      <c r="PZ2694">
        <v>16.82</v>
      </c>
      <c r="QA2694" t="s">
        <v>0</v>
      </c>
      <c r="QB2694" t="s">
        <v>0</v>
      </c>
      <c r="QC2694" t="s">
        <v>0</v>
      </c>
      <c r="QD2694">
        <v>33.188000000000002</v>
      </c>
      <c r="QE2694" t="s">
        <v>0</v>
      </c>
      <c r="QF2694">
        <v>11</v>
      </c>
      <c r="QG2694" t="s">
        <v>0</v>
      </c>
      <c r="QH2694" t="s">
        <v>0</v>
      </c>
      <c r="QI2694">
        <v>79.9375</v>
      </c>
      <c r="QJ2694">
        <v>31.281300000000002</v>
      </c>
      <c r="QK2694" t="s">
        <v>0</v>
      </c>
      <c r="QL2694" t="s">
        <v>0</v>
      </c>
      <c r="QM2694" t="s">
        <v>0</v>
      </c>
      <c r="QN2694">
        <v>9.3681000000000001</v>
      </c>
      <c r="QO2694">
        <v>13.296900000000001</v>
      </c>
      <c r="QP2694" t="s">
        <v>0</v>
      </c>
      <c r="QQ2694">
        <v>8.3829999999999991</v>
      </c>
      <c r="QR2694">
        <v>15.3125</v>
      </c>
      <c r="QS2694">
        <v>10.7188</v>
      </c>
      <c r="QT2694">
        <v>66.125</v>
      </c>
      <c r="QU2694">
        <v>13.8125</v>
      </c>
      <c r="QV2694">
        <v>25.143999999999998</v>
      </c>
      <c r="QW2694">
        <v>31</v>
      </c>
      <c r="QX2694" t="s">
        <v>0</v>
      </c>
      <c r="QY2694">
        <v>8.9661000000000008</v>
      </c>
      <c r="QZ2694">
        <v>6.6329000000000002</v>
      </c>
      <c r="RA2694">
        <v>39.975700000000003</v>
      </c>
      <c r="RB2694">
        <v>6.7225999999999999</v>
      </c>
      <c r="RC2694">
        <v>43.375</v>
      </c>
      <c r="RD2694">
        <v>24.5244</v>
      </c>
      <c r="RE2694" t="s">
        <v>0</v>
      </c>
      <c r="RF2694" t="s">
        <v>0</v>
      </c>
      <c r="RG2694" t="s">
        <v>0</v>
      </c>
      <c r="RH2694">
        <v>3.3936000000000002</v>
      </c>
      <c r="RI2694">
        <v>53.724699999999999</v>
      </c>
      <c r="RJ2694">
        <v>5.4687999999999999</v>
      </c>
      <c r="RK2694">
        <v>43.219000000000001</v>
      </c>
      <c r="RL2694">
        <v>28.75</v>
      </c>
      <c r="RM2694">
        <v>7.4375</v>
      </c>
      <c r="RN2694">
        <v>10.9063</v>
      </c>
      <c r="RO2694">
        <v>16.625</v>
      </c>
      <c r="RP2694">
        <v>21.031300000000002</v>
      </c>
      <c r="RQ2694">
        <v>64.375</v>
      </c>
      <c r="RR2694" t="s">
        <v>0</v>
      </c>
      <c r="RS2694">
        <v>14.9375</v>
      </c>
      <c r="RT2694">
        <v>27.689</v>
      </c>
      <c r="RU2694">
        <v>57.5</v>
      </c>
      <c r="RV2694" t="s">
        <v>0</v>
      </c>
      <c r="RW2694" t="s">
        <v>0</v>
      </c>
      <c r="RX2694" t="s">
        <v>0</v>
      </c>
      <c r="RY2694">
        <v>21.7166</v>
      </c>
      <c r="RZ2694" t="s">
        <v>0</v>
      </c>
      <c r="SA2694" t="s">
        <v>0</v>
      </c>
      <c r="SB2694">
        <v>22.0625</v>
      </c>
      <c r="SC2694" t="s">
        <v>0</v>
      </c>
      <c r="SD2694">
        <v>40.343800000000002</v>
      </c>
      <c r="SE2694" t="s">
        <v>0</v>
      </c>
      <c r="SF2694">
        <v>71.298699999999997</v>
      </c>
      <c r="SG2694" t="s">
        <v>0</v>
      </c>
      <c r="SH2694">
        <v>6.3928000000000003</v>
      </c>
      <c r="SI2694" t="s">
        <v>0</v>
      </c>
      <c r="SJ2694" t="s">
        <v>0</v>
      </c>
      <c r="SK2694" t="s">
        <v>0</v>
      </c>
      <c r="SL2694" t="s">
        <v>0</v>
      </c>
      <c r="SM2694">
        <v>61.313099999999999</v>
      </c>
    </row>
    <row r="2695" spans="1:507" x14ac:dyDescent="0.3">
      <c r="A2695" s="1">
        <v>36644</v>
      </c>
      <c r="B2695">
        <v>59.712899999999998</v>
      </c>
      <c r="C2695" t="s">
        <v>0</v>
      </c>
      <c r="D2695" t="s">
        <v>0</v>
      </c>
      <c r="E2695" t="s">
        <v>0</v>
      </c>
      <c r="F2695" t="s">
        <v>0</v>
      </c>
      <c r="G2695">
        <v>4.8517000000000001</v>
      </c>
      <c r="H2695" t="s">
        <v>0</v>
      </c>
      <c r="I2695">
        <v>17.202300000000001</v>
      </c>
      <c r="J2695" t="s">
        <v>0</v>
      </c>
      <c r="K2695" t="s">
        <v>0</v>
      </c>
      <c r="L2695">
        <v>76.8125</v>
      </c>
      <c r="M2695">
        <v>9.0136000000000003</v>
      </c>
      <c r="N2695">
        <v>42.404200000000003</v>
      </c>
      <c r="O2695" t="s">
        <v>0</v>
      </c>
      <c r="P2695" t="s">
        <v>0</v>
      </c>
      <c r="Q2695">
        <v>36.6875</v>
      </c>
      <c r="R2695">
        <v>36.625</v>
      </c>
      <c r="S2695">
        <v>44.968800000000002</v>
      </c>
      <c r="T2695">
        <v>12.203099999999999</v>
      </c>
      <c r="U2695">
        <v>44.938000000000002</v>
      </c>
      <c r="V2695">
        <v>1225.1519000000001</v>
      </c>
      <c r="W2695">
        <v>29.142700000000001</v>
      </c>
      <c r="X2695" t="s">
        <v>0</v>
      </c>
      <c r="Y2695">
        <v>18.625</v>
      </c>
      <c r="Z2695" t="s">
        <v>0</v>
      </c>
      <c r="AA2695">
        <v>10.4688</v>
      </c>
      <c r="AB2695" t="s">
        <v>0</v>
      </c>
      <c r="AC2695">
        <v>7.1875</v>
      </c>
      <c r="AD2695">
        <v>23.625</v>
      </c>
      <c r="AE2695" t="s">
        <v>0</v>
      </c>
      <c r="AF2695" t="s">
        <v>0</v>
      </c>
      <c r="AG2695" t="s">
        <v>0</v>
      </c>
      <c r="AH2695" t="s">
        <v>0</v>
      </c>
      <c r="AI2695">
        <v>43.875</v>
      </c>
      <c r="AJ2695">
        <v>3.0463</v>
      </c>
      <c r="AK2695" t="s">
        <v>0</v>
      </c>
      <c r="AL2695" t="s">
        <v>0</v>
      </c>
      <c r="AM2695">
        <v>46.5</v>
      </c>
      <c r="AN2695" t="s">
        <v>0</v>
      </c>
      <c r="AO2695" t="s">
        <v>0</v>
      </c>
      <c r="AP2695" t="s">
        <v>0</v>
      </c>
      <c r="AQ2695" t="s">
        <v>0</v>
      </c>
      <c r="AR2695">
        <v>27.062999999999999</v>
      </c>
      <c r="AS2695">
        <v>3.4270999999999998</v>
      </c>
      <c r="AT2695">
        <v>20.968599999999999</v>
      </c>
      <c r="AU2695">
        <v>28.717400000000001</v>
      </c>
      <c r="AV2695">
        <v>7.9687999999999999</v>
      </c>
      <c r="AW2695" t="s">
        <v>0</v>
      </c>
      <c r="AX2695">
        <v>32</v>
      </c>
      <c r="AY2695" t="s">
        <v>0</v>
      </c>
      <c r="AZ2695">
        <v>15.875</v>
      </c>
      <c r="BA2695" t="s">
        <v>0</v>
      </c>
      <c r="BB2695">
        <v>37.835999999999999</v>
      </c>
      <c r="BC2695" t="s">
        <v>0</v>
      </c>
      <c r="BD2695">
        <v>65.625</v>
      </c>
      <c r="BE2695" t="s">
        <v>0</v>
      </c>
      <c r="BF2695">
        <v>43.785600000000002</v>
      </c>
      <c r="BG2695">
        <v>22.937999999999999</v>
      </c>
      <c r="BH2695">
        <v>39.688000000000002</v>
      </c>
      <c r="BI2695">
        <v>24.5</v>
      </c>
      <c r="BJ2695">
        <v>17.689799999999998</v>
      </c>
      <c r="BK2695">
        <v>35.8889</v>
      </c>
      <c r="BL2695">
        <v>25.625</v>
      </c>
      <c r="BM2695">
        <v>10.75</v>
      </c>
      <c r="BN2695">
        <v>5.82</v>
      </c>
      <c r="BO2695" t="s">
        <v>0</v>
      </c>
      <c r="BP2695">
        <v>43.5261</v>
      </c>
      <c r="BQ2695" t="s">
        <v>0</v>
      </c>
      <c r="BR2695">
        <v>31.8125</v>
      </c>
      <c r="BS2695">
        <v>26</v>
      </c>
      <c r="BT2695">
        <v>1.9687999999999999</v>
      </c>
      <c r="BU2695">
        <v>49.908799999999999</v>
      </c>
      <c r="BV2695" t="s">
        <v>0</v>
      </c>
      <c r="BW2695">
        <v>38.32</v>
      </c>
      <c r="BX2695">
        <v>13.25</v>
      </c>
      <c r="BY2695">
        <v>5.2266000000000004</v>
      </c>
      <c r="BZ2695">
        <v>34.875</v>
      </c>
      <c r="CA2695">
        <v>414.62819999999999</v>
      </c>
      <c r="CB2695">
        <v>14.6876</v>
      </c>
      <c r="CC2695">
        <v>26.3582</v>
      </c>
      <c r="CD2695">
        <v>19.718800000000002</v>
      </c>
      <c r="CE2695">
        <v>23.937999999999999</v>
      </c>
      <c r="CF2695" t="s">
        <v>0</v>
      </c>
      <c r="CG2695" t="s">
        <v>0</v>
      </c>
      <c r="CH2695" t="s">
        <v>0</v>
      </c>
      <c r="CI2695">
        <v>24.875</v>
      </c>
      <c r="CJ2695">
        <v>16.8125</v>
      </c>
      <c r="CK2695" t="s">
        <v>0</v>
      </c>
      <c r="CL2695" t="s">
        <v>0</v>
      </c>
      <c r="CM2695" t="s">
        <v>0</v>
      </c>
      <c r="CN2695" t="s">
        <v>0</v>
      </c>
      <c r="CO2695" t="s">
        <v>0</v>
      </c>
      <c r="CP2695">
        <v>2.9792000000000001</v>
      </c>
      <c r="CQ2695" t="s">
        <v>0</v>
      </c>
      <c r="CR2695" t="s">
        <v>0</v>
      </c>
      <c r="CS2695">
        <v>26.583300000000001</v>
      </c>
      <c r="CT2695" t="s">
        <v>0</v>
      </c>
      <c r="CU2695">
        <v>28.5625</v>
      </c>
      <c r="CV2695">
        <v>36.75</v>
      </c>
      <c r="CW2695">
        <v>42.375</v>
      </c>
      <c r="CX2695" t="s">
        <v>0</v>
      </c>
      <c r="CY2695" t="s">
        <v>0</v>
      </c>
      <c r="CZ2695" t="s">
        <v>0</v>
      </c>
      <c r="DA2695">
        <v>8.891</v>
      </c>
      <c r="DB2695">
        <v>19</v>
      </c>
      <c r="DC2695" t="s">
        <v>0</v>
      </c>
      <c r="DD2695">
        <v>21.632100000000001</v>
      </c>
      <c r="DE2695">
        <v>43.75</v>
      </c>
      <c r="DF2695">
        <v>1.5468999999999999</v>
      </c>
      <c r="DG2695">
        <v>16.8125</v>
      </c>
      <c r="DH2695">
        <v>18.081299999999999</v>
      </c>
      <c r="DI2695" t="s">
        <v>0</v>
      </c>
      <c r="DJ2695" t="s">
        <v>0</v>
      </c>
      <c r="DK2695">
        <v>26</v>
      </c>
      <c r="DL2695" t="s">
        <v>0</v>
      </c>
      <c r="DM2695" t="s">
        <v>0</v>
      </c>
      <c r="DN2695" t="s">
        <v>0</v>
      </c>
      <c r="DO2695" t="s">
        <v>0</v>
      </c>
      <c r="DP2695">
        <v>3.4895999999999998</v>
      </c>
      <c r="DQ2695" t="s">
        <v>0</v>
      </c>
      <c r="DR2695">
        <v>24.5</v>
      </c>
      <c r="DS2695" t="s">
        <v>0</v>
      </c>
      <c r="DT2695" t="s">
        <v>0</v>
      </c>
      <c r="DU2695" t="s">
        <v>0</v>
      </c>
      <c r="DV2695">
        <v>21.75</v>
      </c>
      <c r="DW2695">
        <v>42.5625</v>
      </c>
      <c r="DX2695" t="s">
        <v>0</v>
      </c>
      <c r="DY2695">
        <v>22.5</v>
      </c>
      <c r="DZ2695" t="s">
        <v>0</v>
      </c>
      <c r="EA2695">
        <v>53.592300000000002</v>
      </c>
      <c r="EB2695">
        <v>20.1875</v>
      </c>
      <c r="EC2695" t="s">
        <v>0</v>
      </c>
      <c r="ED2695" t="s">
        <v>0</v>
      </c>
      <c r="EE2695">
        <v>14.546900000000001</v>
      </c>
      <c r="EF2695">
        <v>3.5643000000000002</v>
      </c>
      <c r="EG2695">
        <v>10.824</v>
      </c>
      <c r="EH2695">
        <v>42.736699999999999</v>
      </c>
      <c r="EI2695" t="s">
        <v>0</v>
      </c>
      <c r="EJ2695" t="s">
        <v>0</v>
      </c>
      <c r="EK2695" t="s">
        <v>0</v>
      </c>
      <c r="EL2695" t="s">
        <v>0</v>
      </c>
      <c r="EM2695" t="s">
        <v>0</v>
      </c>
      <c r="EN2695">
        <v>34.023099999999999</v>
      </c>
      <c r="EO2695" t="s">
        <v>0</v>
      </c>
      <c r="EP2695">
        <v>21.6875</v>
      </c>
      <c r="EQ2695">
        <v>11.0063</v>
      </c>
      <c r="ER2695">
        <v>32.625</v>
      </c>
      <c r="ES2695">
        <v>50.2151</v>
      </c>
      <c r="ET2695">
        <v>0.95830000000000004</v>
      </c>
      <c r="EU2695" t="s">
        <v>0</v>
      </c>
      <c r="EV2695" t="s">
        <v>0</v>
      </c>
      <c r="EW2695" t="s">
        <v>0</v>
      </c>
      <c r="EX2695" t="s">
        <v>0</v>
      </c>
      <c r="EY2695">
        <v>19.531300000000002</v>
      </c>
      <c r="EZ2695">
        <v>35.1875</v>
      </c>
      <c r="FA2695">
        <v>14.335000000000001</v>
      </c>
      <c r="FB2695">
        <v>19.0625</v>
      </c>
      <c r="FC2695">
        <v>22.0625</v>
      </c>
      <c r="FD2695">
        <v>26.156300000000002</v>
      </c>
      <c r="FE2695">
        <v>27.4375</v>
      </c>
      <c r="FF2695">
        <v>6.2187999999999999</v>
      </c>
      <c r="FG2695" t="s">
        <v>0</v>
      </c>
      <c r="FH2695">
        <v>22.75</v>
      </c>
      <c r="FI2695">
        <v>21.5</v>
      </c>
      <c r="FJ2695">
        <v>38.630000000000003</v>
      </c>
      <c r="FK2695" t="s">
        <v>0</v>
      </c>
      <c r="FL2695">
        <v>18.221699999999998</v>
      </c>
      <c r="FM2695">
        <v>25.4375</v>
      </c>
      <c r="FN2695">
        <v>15.75</v>
      </c>
      <c r="FO2695">
        <v>3.75</v>
      </c>
      <c r="FP2695">
        <v>20.843800000000002</v>
      </c>
      <c r="FQ2695" t="s">
        <v>0</v>
      </c>
      <c r="FR2695" t="s">
        <v>0</v>
      </c>
      <c r="FS2695" t="s">
        <v>0</v>
      </c>
      <c r="FT2695">
        <v>52.5366</v>
      </c>
      <c r="FU2695" t="s">
        <v>0</v>
      </c>
      <c r="FV2695" t="s">
        <v>0</v>
      </c>
      <c r="FW2695" t="s">
        <v>0</v>
      </c>
      <c r="FX2695" t="s">
        <v>0</v>
      </c>
      <c r="FY2695">
        <v>4.8125</v>
      </c>
      <c r="FZ2695">
        <v>37.6875</v>
      </c>
      <c r="GA2695">
        <v>25.4375</v>
      </c>
      <c r="GB2695" t="s">
        <v>0</v>
      </c>
      <c r="GC2695" t="s">
        <v>0</v>
      </c>
      <c r="GD2695" t="s">
        <v>0</v>
      </c>
      <c r="GE2695" t="s">
        <v>0</v>
      </c>
      <c r="GF2695" t="s">
        <v>0</v>
      </c>
      <c r="GG2695">
        <v>4.7083000000000004</v>
      </c>
      <c r="GH2695" t="s">
        <v>0</v>
      </c>
      <c r="GI2695">
        <v>6.7828999999999997</v>
      </c>
      <c r="GJ2695" t="s">
        <v>0</v>
      </c>
      <c r="GK2695" t="s">
        <v>0</v>
      </c>
      <c r="GL2695" t="s">
        <v>0</v>
      </c>
      <c r="GM2695">
        <v>21.25</v>
      </c>
      <c r="GN2695" t="s">
        <v>0</v>
      </c>
      <c r="GO2695" t="s">
        <v>0</v>
      </c>
      <c r="GP2695" t="s">
        <v>0</v>
      </c>
      <c r="GQ2695">
        <v>29.25</v>
      </c>
      <c r="GR2695">
        <v>50.385599999999997</v>
      </c>
      <c r="GS2695" t="s">
        <v>0</v>
      </c>
      <c r="GT2695">
        <v>18.1875</v>
      </c>
      <c r="GU2695">
        <v>11.1389</v>
      </c>
      <c r="GV2695">
        <v>65.833299999999994</v>
      </c>
      <c r="GW2695" t="s">
        <v>0</v>
      </c>
      <c r="GX2695" t="s">
        <v>0</v>
      </c>
      <c r="GY2695" t="s">
        <v>0</v>
      </c>
      <c r="GZ2695">
        <v>26.25</v>
      </c>
      <c r="HA2695" t="s">
        <v>0</v>
      </c>
      <c r="HB2695">
        <v>36.75</v>
      </c>
      <c r="HC2695" t="s">
        <v>0</v>
      </c>
      <c r="HD2695">
        <v>93.25</v>
      </c>
      <c r="HE2695">
        <v>43.375</v>
      </c>
      <c r="HF2695">
        <v>22.093800000000002</v>
      </c>
      <c r="HG2695">
        <v>15.9375</v>
      </c>
      <c r="HH2695" t="s">
        <v>0</v>
      </c>
      <c r="HI2695" t="s">
        <v>0</v>
      </c>
      <c r="HJ2695" t="s">
        <v>0</v>
      </c>
      <c r="HK2695">
        <v>56.063000000000002</v>
      </c>
      <c r="HL2695">
        <v>21.208300000000001</v>
      </c>
      <c r="HM2695" t="s">
        <v>0</v>
      </c>
      <c r="HN2695">
        <v>52.1875</v>
      </c>
      <c r="HO2695" t="s">
        <v>0</v>
      </c>
      <c r="HP2695" t="s">
        <v>0</v>
      </c>
      <c r="HQ2695">
        <v>39.8125</v>
      </c>
      <c r="HR2695" t="s">
        <v>0</v>
      </c>
      <c r="HS2695">
        <v>53.312100000000001</v>
      </c>
      <c r="HT2695">
        <v>11.463100000000001</v>
      </c>
      <c r="HU2695" t="s">
        <v>0</v>
      </c>
      <c r="HV2695">
        <v>23.915700000000001</v>
      </c>
      <c r="HW2695">
        <v>10.453099999999999</v>
      </c>
      <c r="HX2695">
        <v>3.8125</v>
      </c>
      <c r="HY2695" t="s">
        <v>0</v>
      </c>
      <c r="HZ2695">
        <v>10.438000000000001</v>
      </c>
      <c r="IA2695">
        <v>22.6875</v>
      </c>
      <c r="IB2695">
        <v>7.6879999999999997</v>
      </c>
      <c r="IC2695">
        <v>111.625</v>
      </c>
      <c r="ID2695" t="s">
        <v>0</v>
      </c>
      <c r="IE2695" t="s">
        <v>0</v>
      </c>
      <c r="IF2695">
        <v>13.8889</v>
      </c>
      <c r="IG2695">
        <v>34.438000000000002</v>
      </c>
      <c r="IH2695" t="s">
        <v>0</v>
      </c>
      <c r="II2695" t="s">
        <v>0</v>
      </c>
      <c r="IJ2695" t="s">
        <v>0</v>
      </c>
      <c r="IK2695" t="s">
        <v>0</v>
      </c>
      <c r="IL2695" t="s">
        <v>0</v>
      </c>
      <c r="IM2695">
        <v>36.2301</v>
      </c>
      <c r="IN2695">
        <v>41</v>
      </c>
      <c r="IO2695" t="s">
        <v>0</v>
      </c>
      <c r="IP2695" t="s">
        <v>0</v>
      </c>
      <c r="IQ2695" t="s">
        <v>0</v>
      </c>
      <c r="IR2695">
        <v>8.8818000000000001</v>
      </c>
      <c r="IS2695" t="s">
        <v>0</v>
      </c>
      <c r="IT2695">
        <v>13.5</v>
      </c>
      <c r="IU2695">
        <v>32.031300000000002</v>
      </c>
      <c r="IV2695">
        <v>28.6</v>
      </c>
      <c r="IW2695">
        <v>7.8281000000000001</v>
      </c>
      <c r="IX2695" t="s">
        <v>0</v>
      </c>
      <c r="IY2695">
        <v>33.1755</v>
      </c>
      <c r="IZ2695" t="s">
        <v>0</v>
      </c>
      <c r="JA2695">
        <v>41.25</v>
      </c>
      <c r="JB2695" t="s">
        <v>0</v>
      </c>
      <c r="JC2695">
        <v>48.041699999999999</v>
      </c>
      <c r="JD2695">
        <v>13.9063</v>
      </c>
      <c r="JE2695">
        <v>24.4375</v>
      </c>
      <c r="JF2695">
        <v>18.5</v>
      </c>
      <c r="JG2695" t="s">
        <v>0</v>
      </c>
      <c r="JH2695" t="s">
        <v>0</v>
      </c>
      <c r="JI2695">
        <v>13.270799999999999</v>
      </c>
      <c r="JJ2695" t="s">
        <v>0</v>
      </c>
      <c r="JK2695">
        <v>54.712600000000002</v>
      </c>
      <c r="JL2695" t="s">
        <v>0</v>
      </c>
      <c r="JM2695" t="s">
        <v>0</v>
      </c>
      <c r="JN2695">
        <v>23.531300000000002</v>
      </c>
      <c r="JO2695">
        <v>9.2812999999999999</v>
      </c>
      <c r="JP2695">
        <v>48</v>
      </c>
      <c r="JQ2695">
        <v>4.5191999999999997</v>
      </c>
      <c r="JR2695">
        <v>9.1875</v>
      </c>
      <c r="JS2695">
        <v>22.593800000000002</v>
      </c>
      <c r="JT2695" t="s">
        <v>0</v>
      </c>
      <c r="JU2695">
        <v>21.375</v>
      </c>
      <c r="JV2695">
        <v>8.4574999999999996</v>
      </c>
      <c r="JW2695">
        <v>14.843999999999999</v>
      </c>
      <c r="JX2695">
        <v>15.264099999999999</v>
      </c>
      <c r="JY2695">
        <v>22.218800000000002</v>
      </c>
      <c r="JZ2695" t="s">
        <v>0</v>
      </c>
      <c r="KA2695">
        <v>77.3125</v>
      </c>
      <c r="KB2695">
        <v>24.875</v>
      </c>
      <c r="KC2695">
        <v>34.8125</v>
      </c>
      <c r="KD2695">
        <v>15</v>
      </c>
      <c r="KE2695">
        <v>12.375</v>
      </c>
      <c r="KF2695" t="s">
        <v>0</v>
      </c>
      <c r="KG2695">
        <v>14.458299999999999</v>
      </c>
      <c r="KH2695" t="s">
        <v>0</v>
      </c>
      <c r="KI2695" t="s">
        <v>0</v>
      </c>
      <c r="KJ2695" t="s">
        <v>0</v>
      </c>
      <c r="KK2695" t="s">
        <v>0</v>
      </c>
      <c r="KL2695">
        <v>17</v>
      </c>
      <c r="KM2695" t="s">
        <v>0</v>
      </c>
      <c r="KN2695">
        <v>23.875</v>
      </c>
      <c r="KO2695">
        <v>14.9184</v>
      </c>
      <c r="KP2695">
        <v>19.720099999999999</v>
      </c>
      <c r="KQ2695">
        <v>38.125</v>
      </c>
      <c r="KR2695" t="s">
        <v>0</v>
      </c>
      <c r="KS2695">
        <v>16.875</v>
      </c>
      <c r="KT2695">
        <v>11.3424</v>
      </c>
      <c r="KU2695" t="s">
        <v>0</v>
      </c>
      <c r="KV2695">
        <v>51.9375</v>
      </c>
      <c r="KW2695">
        <v>14.759399999999999</v>
      </c>
      <c r="KX2695">
        <v>14.75</v>
      </c>
      <c r="KY2695">
        <v>24.812999999999999</v>
      </c>
      <c r="KZ2695">
        <v>15.5938</v>
      </c>
      <c r="LA2695" t="s">
        <v>0</v>
      </c>
      <c r="LB2695">
        <v>53</v>
      </c>
      <c r="LC2695">
        <v>49.281300000000002</v>
      </c>
      <c r="LD2695">
        <v>43.25</v>
      </c>
      <c r="LE2695" t="s">
        <v>0</v>
      </c>
      <c r="LF2695">
        <v>5.0632000000000001</v>
      </c>
      <c r="LG2695" t="s">
        <v>0</v>
      </c>
      <c r="LH2695" t="s">
        <v>0</v>
      </c>
      <c r="LI2695">
        <v>65.778800000000004</v>
      </c>
      <c r="LJ2695">
        <v>7.0761000000000003</v>
      </c>
      <c r="LK2695">
        <v>63.711300000000001</v>
      </c>
      <c r="LL2695" t="s">
        <v>0</v>
      </c>
      <c r="LM2695" t="s">
        <v>0</v>
      </c>
      <c r="LN2695">
        <v>145.47880000000001</v>
      </c>
      <c r="LO2695">
        <v>43.924999999999997</v>
      </c>
      <c r="LP2695">
        <v>34.5</v>
      </c>
      <c r="LQ2695">
        <v>69.625</v>
      </c>
      <c r="LR2695" t="s">
        <v>0</v>
      </c>
      <c r="LS2695">
        <v>12.6111</v>
      </c>
      <c r="LT2695">
        <v>9.0155999999999992</v>
      </c>
      <c r="LU2695" t="s">
        <v>0</v>
      </c>
      <c r="LV2695" t="s">
        <v>0</v>
      </c>
      <c r="LW2695">
        <v>22.593800000000002</v>
      </c>
      <c r="LX2695">
        <v>23.4375</v>
      </c>
      <c r="LY2695" t="s">
        <v>0</v>
      </c>
      <c r="LZ2695">
        <v>7.2697000000000003</v>
      </c>
      <c r="MA2695">
        <v>5.4297000000000004</v>
      </c>
      <c r="MB2695" t="s">
        <v>0</v>
      </c>
      <c r="MC2695" t="s">
        <v>0</v>
      </c>
      <c r="MD2695">
        <v>32.148000000000003</v>
      </c>
      <c r="ME2695">
        <v>10.7864</v>
      </c>
      <c r="MF2695" t="s">
        <v>0</v>
      </c>
      <c r="MG2695" t="s">
        <v>0</v>
      </c>
      <c r="MH2695">
        <v>17.625</v>
      </c>
      <c r="MI2695" t="s">
        <v>0</v>
      </c>
      <c r="MJ2695" t="s">
        <v>0</v>
      </c>
      <c r="MK2695">
        <v>10.75</v>
      </c>
      <c r="ML2695" t="s">
        <v>0</v>
      </c>
      <c r="MM2695" t="s">
        <v>0</v>
      </c>
      <c r="MN2695">
        <v>25.1875</v>
      </c>
      <c r="MO2695" t="s">
        <v>0</v>
      </c>
      <c r="MP2695" t="s">
        <v>0</v>
      </c>
      <c r="MQ2695">
        <v>10.9063</v>
      </c>
      <c r="MR2695" t="s">
        <v>0</v>
      </c>
      <c r="MS2695">
        <v>5.5263</v>
      </c>
      <c r="MT2695">
        <v>45.531300000000002</v>
      </c>
      <c r="MU2695" t="s">
        <v>0</v>
      </c>
      <c r="MV2695" t="s">
        <v>0</v>
      </c>
      <c r="MW2695">
        <v>10.2819</v>
      </c>
      <c r="MX2695" t="s">
        <v>0</v>
      </c>
      <c r="MY2695" t="s">
        <v>0</v>
      </c>
      <c r="MZ2695" t="s">
        <v>0</v>
      </c>
      <c r="NA2695" t="s">
        <v>0</v>
      </c>
      <c r="NB2695">
        <v>12.6882</v>
      </c>
      <c r="NC2695">
        <v>17.9375</v>
      </c>
      <c r="ND2695">
        <v>36.688000000000002</v>
      </c>
      <c r="NE2695">
        <v>42.125</v>
      </c>
      <c r="NF2695" t="s">
        <v>0</v>
      </c>
      <c r="NG2695">
        <v>29.8125</v>
      </c>
      <c r="NH2695">
        <v>5.4531000000000001</v>
      </c>
      <c r="NI2695">
        <v>31</v>
      </c>
      <c r="NJ2695">
        <v>5.375</v>
      </c>
      <c r="NK2695">
        <v>11.875</v>
      </c>
      <c r="NL2695">
        <v>27.375</v>
      </c>
      <c r="NM2695">
        <v>22.0625</v>
      </c>
      <c r="NN2695" t="s">
        <v>0</v>
      </c>
      <c r="NO2695">
        <v>43.625</v>
      </c>
      <c r="NP2695">
        <v>12.8429</v>
      </c>
      <c r="NQ2695">
        <v>35.125</v>
      </c>
      <c r="NR2695">
        <v>27.187999999999999</v>
      </c>
      <c r="NS2695">
        <v>11.077299999999999</v>
      </c>
      <c r="NT2695" t="s">
        <v>0</v>
      </c>
      <c r="NU2695" t="s">
        <v>0</v>
      </c>
      <c r="NV2695">
        <v>22.375</v>
      </c>
      <c r="NW2695">
        <v>20.625</v>
      </c>
      <c r="NX2695">
        <v>8.4375</v>
      </c>
      <c r="NY2695">
        <v>46.4375</v>
      </c>
      <c r="NZ2695">
        <v>10.313000000000001</v>
      </c>
      <c r="OA2695" t="s">
        <v>0</v>
      </c>
      <c r="OB2695" t="s">
        <v>0</v>
      </c>
      <c r="OC2695" t="s">
        <v>0</v>
      </c>
      <c r="OD2695">
        <v>20.8125</v>
      </c>
      <c r="OE2695">
        <v>29.25</v>
      </c>
      <c r="OF2695">
        <v>22.125</v>
      </c>
      <c r="OG2695" t="s">
        <v>0</v>
      </c>
      <c r="OH2695" t="s">
        <v>0</v>
      </c>
      <c r="OI2695">
        <v>30.5625</v>
      </c>
      <c r="OJ2695">
        <v>8.9443999999999999</v>
      </c>
      <c r="OK2695">
        <v>16.25</v>
      </c>
      <c r="OL2695">
        <v>8.5</v>
      </c>
      <c r="OM2695">
        <v>15.616</v>
      </c>
      <c r="ON2695">
        <v>1.262</v>
      </c>
      <c r="OO2695">
        <v>15.75</v>
      </c>
      <c r="OP2695" t="s">
        <v>0</v>
      </c>
      <c r="OQ2695">
        <v>9.125</v>
      </c>
      <c r="OR2695">
        <v>22.1875</v>
      </c>
      <c r="OS2695" t="s">
        <v>0</v>
      </c>
      <c r="OT2695" t="s">
        <v>0</v>
      </c>
      <c r="OU2695">
        <v>29.666699999999999</v>
      </c>
      <c r="OV2695">
        <v>27.8125</v>
      </c>
      <c r="OW2695">
        <v>24.875</v>
      </c>
      <c r="OX2695" t="s">
        <v>0</v>
      </c>
      <c r="OY2695">
        <v>16.928999999999998</v>
      </c>
      <c r="OZ2695">
        <v>38.281300000000002</v>
      </c>
      <c r="PA2695">
        <v>25.6875</v>
      </c>
      <c r="PB2695">
        <v>26.437999999999999</v>
      </c>
      <c r="PC2695" t="s">
        <v>0</v>
      </c>
      <c r="PD2695">
        <v>15.187799999999999</v>
      </c>
      <c r="PE2695">
        <v>22.782</v>
      </c>
      <c r="PF2695">
        <v>26.25</v>
      </c>
      <c r="PG2695">
        <v>18.562999999999999</v>
      </c>
      <c r="PH2695">
        <v>9</v>
      </c>
      <c r="PI2695">
        <v>48.4375</v>
      </c>
      <c r="PJ2695" t="s">
        <v>0</v>
      </c>
      <c r="PK2695">
        <v>6.2969999999999997</v>
      </c>
      <c r="PL2695">
        <v>29.5</v>
      </c>
      <c r="PM2695" t="s">
        <v>0</v>
      </c>
      <c r="PN2695" t="s">
        <v>0</v>
      </c>
      <c r="PO2695">
        <v>17.968800000000002</v>
      </c>
      <c r="PP2695">
        <v>18.8125</v>
      </c>
      <c r="PQ2695">
        <v>43.8125</v>
      </c>
      <c r="PR2695">
        <v>25.5</v>
      </c>
      <c r="PS2695" t="s">
        <v>0</v>
      </c>
      <c r="PT2695" t="s">
        <v>0</v>
      </c>
      <c r="PU2695">
        <v>26.625</v>
      </c>
      <c r="PV2695">
        <v>34.563000000000002</v>
      </c>
      <c r="PW2695">
        <v>33.281300000000002</v>
      </c>
      <c r="PX2695">
        <v>36.343800000000002</v>
      </c>
      <c r="PY2695">
        <v>2.3984000000000001</v>
      </c>
      <c r="PZ2695">
        <v>16.712</v>
      </c>
      <c r="QA2695" t="s">
        <v>0</v>
      </c>
      <c r="QB2695" t="s">
        <v>0</v>
      </c>
      <c r="QC2695" t="s">
        <v>0</v>
      </c>
      <c r="QD2695">
        <v>35.625</v>
      </c>
      <c r="QE2695" t="s">
        <v>0</v>
      </c>
      <c r="QF2695">
        <v>10.4375</v>
      </c>
      <c r="QG2695" t="s">
        <v>0</v>
      </c>
      <c r="QH2695" t="s">
        <v>0</v>
      </c>
      <c r="QI2695">
        <v>81.4375</v>
      </c>
      <c r="QJ2695">
        <v>30.968800000000002</v>
      </c>
      <c r="QK2695" t="s">
        <v>0</v>
      </c>
      <c r="QL2695" t="s">
        <v>0</v>
      </c>
      <c r="QM2695" t="s">
        <v>0</v>
      </c>
      <c r="QN2695">
        <v>9.2523999999999997</v>
      </c>
      <c r="QO2695">
        <v>13.6875</v>
      </c>
      <c r="QP2695" t="s">
        <v>0</v>
      </c>
      <c r="QQ2695">
        <v>8.3360000000000003</v>
      </c>
      <c r="QR2695">
        <v>17</v>
      </c>
      <c r="QS2695">
        <v>10.5313</v>
      </c>
      <c r="QT2695">
        <v>66.5</v>
      </c>
      <c r="QU2695">
        <v>13.5625</v>
      </c>
      <c r="QV2695">
        <v>24.527799999999999</v>
      </c>
      <c r="QW2695">
        <v>31.094000000000001</v>
      </c>
      <c r="QX2695" t="s">
        <v>0</v>
      </c>
      <c r="QY2695">
        <v>8.8553999999999995</v>
      </c>
      <c r="QZ2695">
        <v>6.6475999999999997</v>
      </c>
      <c r="RA2695">
        <v>40.114100000000001</v>
      </c>
      <c r="RB2695">
        <v>6.6227</v>
      </c>
      <c r="RC2695">
        <v>43.813000000000002</v>
      </c>
      <c r="RD2695">
        <v>24.304200000000002</v>
      </c>
      <c r="RE2695" t="s">
        <v>0</v>
      </c>
      <c r="RF2695" t="s">
        <v>0</v>
      </c>
      <c r="RG2695" t="s">
        <v>0</v>
      </c>
      <c r="RH2695">
        <v>3.4483000000000001</v>
      </c>
      <c r="RI2695">
        <v>53.108499999999999</v>
      </c>
      <c r="RJ2695">
        <v>5.6562999999999999</v>
      </c>
      <c r="RK2695">
        <v>47.375</v>
      </c>
      <c r="RL2695">
        <v>28.125</v>
      </c>
      <c r="RM2695">
        <v>6.9375</v>
      </c>
      <c r="RN2695">
        <v>10.6875</v>
      </c>
      <c r="RO2695">
        <v>15.9375</v>
      </c>
      <c r="RP2695">
        <v>20.531300000000002</v>
      </c>
      <c r="RQ2695">
        <v>65.125</v>
      </c>
      <c r="RR2695" t="s">
        <v>0</v>
      </c>
      <c r="RS2695">
        <v>15.875</v>
      </c>
      <c r="RT2695">
        <v>27.970099999999999</v>
      </c>
      <c r="RU2695">
        <v>55.375</v>
      </c>
      <c r="RV2695" t="s">
        <v>0</v>
      </c>
      <c r="RW2695" t="s">
        <v>0</v>
      </c>
      <c r="RX2695" t="s">
        <v>0</v>
      </c>
      <c r="RY2695">
        <v>21.870100000000001</v>
      </c>
      <c r="RZ2695" t="s">
        <v>0</v>
      </c>
      <c r="SA2695" t="s">
        <v>0</v>
      </c>
      <c r="SB2695">
        <v>21.8125</v>
      </c>
      <c r="SC2695" t="s">
        <v>0</v>
      </c>
      <c r="SD2695">
        <v>38.843800000000002</v>
      </c>
      <c r="SE2695" t="s">
        <v>0</v>
      </c>
      <c r="SF2695">
        <v>69.652100000000004</v>
      </c>
      <c r="SG2695" t="s">
        <v>0</v>
      </c>
      <c r="SH2695">
        <v>6.1344000000000003</v>
      </c>
      <c r="SI2695" t="s">
        <v>0</v>
      </c>
      <c r="SJ2695" t="s">
        <v>0</v>
      </c>
      <c r="SK2695" t="s">
        <v>0</v>
      </c>
      <c r="SL2695" t="s">
        <v>0</v>
      </c>
      <c r="SM2695">
        <v>59.712899999999998</v>
      </c>
    </row>
    <row r="2696" spans="1:507" x14ac:dyDescent="0.3">
      <c r="A2696" s="1">
        <v>36647</v>
      </c>
      <c r="B2696">
        <v>63.966099999999997</v>
      </c>
      <c r="C2696" t="s">
        <v>0</v>
      </c>
      <c r="D2696" t="s">
        <v>0</v>
      </c>
      <c r="E2696" t="s">
        <v>0</v>
      </c>
      <c r="F2696" t="s">
        <v>0</v>
      </c>
      <c r="G2696">
        <v>4.7304000000000004</v>
      </c>
      <c r="H2696" t="s">
        <v>0</v>
      </c>
      <c r="I2696">
        <v>17.034500000000001</v>
      </c>
      <c r="J2696" t="s">
        <v>0</v>
      </c>
      <c r="K2696" t="s">
        <v>0</v>
      </c>
      <c r="L2696">
        <v>77.6875</v>
      </c>
      <c r="M2696">
        <v>9.2971000000000004</v>
      </c>
      <c r="N2696">
        <v>42.502699999999997</v>
      </c>
      <c r="O2696" t="s">
        <v>0</v>
      </c>
      <c r="P2696" t="s">
        <v>0</v>
      </c>
      <c r="Q2696">
        <v>36.4375</v>
      </c>
      <c r="R2696">
        <v>36.5</v>
      </c>
      <c r="S2696">
        <v>43.9375</v>
      </c>
      <c r="T2696">
        <v>12.078099999999999</v>
      </c>
      <c r="U2696">
        <v>44.75</v>
      </c>
      <c r="V2696">
        <v>1229.3405</v>
      </c>
      <c r="W2696">
        <v>29.784199999999998</v>
      </c>
      <c r="X2696" t="s">
        <v>0</v>
      </c>
      <c r="Y2696">
        <v>17.8125</v>
      </c>
      <c r="Z2696" t="s">
        <v>0</v>
      </c>
      <c r="AA2696">
        <v>10.5938</v>
      </c>
      <c r="AB2696" t="s">
        <v>0</v>
      </c>
      <c r="AC2696">
        <v>7.4687999999999999</v>
      </c>
      <c r="AD2696">
        <v>24</v>
      </c>
      <c r="AE2696" t="s">
        <v>0</v>
      </c>
      <c r="AF2696" t="s">
        <v>0</v>
      </c>
      <c r="AG2696" t="s">
        <v>0</v>
      </c>
      <c r="AH2696" t="s">
        <v>0</v>
      </c>
      <c r="AI2696">
        <v>44.218800000000002</v>
      </c>
      <c r="AJ2696">
        <v>3.0832999999999999</v>
      </c>
      <c r="AK2696" t="s">
        <v>0</v>
      </c>
      <c r="AL2696" t="s">
        <v>0</v>
      </c>
      <c r="AM2696">
        <v>46.375</v>
      </c>
      <c r="AN2696" t="s">
        <v>0</v>
      </c>
      <c r="AO2696" t="s">
        <v>0</v>
      </c>
      <c r="AP2696" t="s">
        <v>0</v>
      </c>
      <c r="AQ2696" t="s">
        <v>0</v>
      </c>
      <c r="AR2696">
        <v>28.625</v>
      </c>
      <c r="AS2696">
        <v>3.5728999999999997</v>
      </c>
      <c r="AT2696">
        <v>21.7803</v>
      </c>
      <c r="AU2696">
        <v>29.353000000000002</v>
      </c>
      <c r="AV2696">
        <v>7.4766000000000004</v>
      </c>
      <c r="AW2696" t="s">
        <v>0</v>
      </c>
      <c r="AX2696">
        <v>32.375</v>
      </c>
      <c r="AY2696" t="s">
        <v>0</v>
      </c>
      <c r="AZ2696">
        <v>16</v>
      </c>
      <c r="BA2696" t="s">
        <v>0</v>
      </c>
      <c r="BB2696">
        <v>38.137999999999998</v>
      </c>
      <c r="BC2696" t="s">
        <v>0</v>
      </c>
      <c r="BD2696">
        <v>65.6875</v>
      </c>
      <c r="BE2696" t="s">
        <v>0</v>
      </c>
      <c r="BF2696">
        <v>44.168599999999998</v>
      </c>
      <c r="BG2696">
        <v>23.062999999999999</v>
      </c>
      <c r="BH2696">
        <v>39.063000000000002</v>
      </c>
      <c r="BI2696">
        <v>25</v>
      </c>
      <c r="BJ2696">
        <v>17.2654</v>
      </c>
      <c r="BK2696">
        <v>37.75</v>
      </c>
      <c r="BL2696">
        <v>25.812999999999999</v>
      </c>
      <c r="BM2696">
        <v>10.5</v>
      </c>
      <c r="BN2696">
        <v>5.8467000000000002</v>
      </c>
      <c r="BO2696" t="s">
        <v>0</v>
      </c>
      <c r="BP2696">
        <v>45.049799999999998</v>
      </c>
      <c r="BQ2696" t="s">
        <v>0</v>
      </c>
      <c r="BR2696">
        <v>32.4375</v>
      </c>
      <c r="BS2696">
        <v>24</v>
      </c>
      <c r="BT2696">
        <v>1.8944999999999999</v>
      </c>
      <c r="BU2696">
        <v>48.659599999999998</v>
      </c>
      <c r="BV2696" t="s">
        <v>0</v>
      </c>
      <c r="BW2696">
        <v>37.14</v>
      </c>
      <c r="BX2696">
        <v>13.2813</v>
      </c>
      <c r="BY2696">
        <v>5.2656000000000001</v>
      </c>
      <c r="BZ2696">
        <v>35.375</v>
      </c>
      <c r="CA2696">
        <v>420.7321</v>
      </c>
      <c r="CB2696">
        <v>15.319800000000001</v>
      </c>
      <c r="CC2696">
        <v>27.525099999999998</v>
      </c>
      <c r="CD2696">
        <v>19.406300000000002</v>
      </c>
      <c r="CE2696">
        <v>25.812999999999999</v>
      </c>
      <c r="CF2696" t="s">
        <v>0</v>
      </c>
      <c r="CG2696" t="s">
        <v>0</v>
      </c>
      <c r="CH2696" t="s">
        <v>0</v>
      </c>
      <c r="CI2696">
        <v>24.25</v>
      </c>
      <c r="CJ2696">
        <v>17.6875</v>
      </c>
      <c r="CK2696" t="s">
        <v>0</v>
      </c>
      <c r="CL2696" t="s">
        <v>0</v>
      </c>
      <c r="CM2696" t="s">
        <v>0</v>
      </c>
      <c r="CN2696" t="s">
        <v>0</v>
      </c>
      <c r="CO2696" t="s">
        <v>0</v>
      </c>
      <c r="CP2696">
        <v>3.1457999999999999</v>
      </c>
      <c r="CQ2696" t="s">
        <v>0</v>
      </c>
      <c r="CR2696" t="s">
        <v>0</v>
      </c>
      <c r="CS2696">
        <v>26.3125</v>
      </c>
      <c r="CT2696" t="s">
        <v>0</v>
      </c>
      <c r="CU2696">
        <v>27.5625</v>
      </c>
      <c r="CV2696">
        <v>36.875</v>
      </c>
      <c r="CW2696">
        <v>43.125</v>
      </c>
      <c r="CX2696" t="s">
        <v>0</v>
      </c>
      <c r="CY2696" t="s">
        <v>0</v>
      </c>
      <c r="CZ2696" t="s">
        <v>0</v>
      </c>
      <c r="DA2696">
        <v>8.859</v>
      </c>
      <c r="DB2696">
        <v>20</v>
      </c>
      <c r="DC2696" t="s">
        <v>0</v>
      </c>
      <c r="DD2696">
        <v>21.581299999999999</v>
      </c>
      <c r="DE2696">
        <v>45</v>
      </c>
      <c r="DF2696">
        <v>1.599</v>
      </c>
      <c r="DG2696">
        <v>17</v>
      </c>
      <c r="DH2696">
        <v>18.462399999999999</v>
      </c>
      <c r="DI2696" t="s">
        <v>0</v>
      </c>
      <c r="DJ2696" t="s">
        <v>0</v>
      </c>
      <c r="DK2696">
        <v>26.0625</v>
      </c>
      <c r="DL2696" t="s">
        <v>0</v>
      </c>
      <c r="DM2696" t="s">
        <v>0</v>
      </c>
      <c r="DN2696" t="s">
        <v>0</v>
      </c>
      <c r="DO2696" t="s">
        <v>0</v>
      </c>
      <c r="DP2696">
        <v>3.5312999999999999</v>
      </c>
      <c r="DQ2696" t="s">
        <v>0</v>
      </c>
      <c r="DR2696">
        <v>26.0625</v>
      </c>
      <c r="DS2696" t="s">
        <v>0</v>
      </c>
      <c r="DT2696" t="s">
        <v>0</v>
      </c>
      <c r="DU2696" t="s">
        <v>0</v>
      </c>
      <c r="DV2696">
        <v>21.843800000000002</v>
      </c>
      <c r="DW2696">
        <v>43.156300000000002</v>
      </c>
      <c r="DX2696" t="s">
        <v>0</v>
      </c>
      <c r="DY2696">
        <v>22.1875</v>
      </c>
      <c r="DZ2696" t="s">
        <v>0</v>
      </c>
      <c r="EA2696">
        <v>55.015099999999997</v>
      </c>
      <c r="EB2696">
        <v>20.218800000000002</v>
      </c>
      <c r="EC2696" t="s">
        <v>0</v>
      </c>
      <c r="ED2696" t="s">
        <v>0</v>
      </c>
      <c r="EE2696">
        <v>14.765599999999999</v>
      </c>
      <c r="EF2696">
        <v>3.5815999999999999</v>
      </c>
      <c r="EG2696">
        <v>11.1556</v>
      </c>
      <c r="EH2696">
        <v>41.8733</v>
      </c>
      <c r="EI2696" t="s">
        <v>0</v>
      </c>
      <c r="EJ2696" t="s">
        <v>0</v>
      </c>
      <c r="EK2696" t="s">
        <v>0</v>
      </c>
      <c r="EL2696" t="s">
        <v>0</v>
      </c>
      <c r="EM2696" t="s">
        <v>0</v>
      </c>
      <c r="EN2696">
        <v>35.487900000000003</v>
      </c>
      <c r="EO2696" t="s">
        <v>0</v>
      </c>
      <c r="EP2696">
        <v>22.1875</v>
      </c>
      <c r="EQ2696">
        <v>10.894299999999999</v>
      </c>
      <c r="ER2696">
        <v>32.0625</v>
      </c>
      <c r="ES2696">
        <v>51.0884</v>
      </c>
      <c r="ET2696">
        <v>1</v>
      </c>
      <c r="EU2696" t="s">
        <v>0</v>
      </c>
      <c r="EV2696" t="s">
        <v>0</v>
      </c>
      <c r="EW2696" t="s">
        <v>0</v>
      </c>
      <c r="EX2696" t="s">
        <v>0</v>
      </c>
      <c r="EY2696">
        <v>20.093800000000002</v>
      </c>
      <c r="EZ2696">
        <v>34.5</v>
      </c>
      <c r="FA2696">
        <v>14.664999999999999</v>
      </c>
      <c r="FB2696">
        <v>19.3125</v>
      </c>
      <c r="FC2696">
        <v>21.75</v>
      </c>
      <c r="FD2696">
        <v>26.25</v>
      </c>
      <c r="FE2696">
        <v>27.875</v>
      </c>
      <c r="FF2696">
        <v>6.4687999999999999</v>
      </c>
      <c r="FG2696" t="s">
        <v>0</v>
      </c>
      <c r="FH2696">
        <v>22.9375</v>
      </c>
      <c r="FI2696">
        <v>21.1875</v>
      </c>
      <c r="FJ2696">
        <v>38.880000000000003</v>
      </c>
      <c r="FK2696" t="s">
        <v>0</v>
      </c>
      <c r="FL2696">
        <v>18.316600000000001</v>
      </c>
      <c r="FM2696">
        <v>25.8125</v>
      </c>
      <c r="FN2696">
        <v>15.875</v>
      </c>
      <c r="FO2696">
        <v>3.6879999999999997</v>
      </c>
      <c r="FP2696">
        <v>20.875</v>
      </c>
      <c r="FQ2696" t="s">
        <v>0</v>
      </c>
      <c r="FR2696" t="s">
        <v>0</v>
      </c>
      <c r="FS2696" t="s">
        <v>0</v>
      </c>
      <c r="FT2696">
        <v>51.936199999999999</v>
      </c>
      <c r="FU2696" t="s">
        <v>0</v>
      </c>
      <c r="FV2696" t="s">
        <v>0</v>
      </c>
      <c r="FW2696" t="s">
        <v>0</v>
      </c>
      <c r="FX2696" t="s">
        <v>0</v>
      </c>
      <c r="FY2696">
        <v>4.9687999999999999</v>
      </c>
      <c r="FZ2696">
        <v>37.125</v>
      </c>
      <c r="GA2696">
        <v>25.1875</v>
      </c>
      <c r="GB2696" t="s">
        <v>0</v>
      </c>
      <c r="GC2696" t="s">
        <v>0</v>
      </c>
      <c r="GD2696" t="s">
        <v>0</v>
      </c>
      <c r="GE2696" t="s">
        <v>0</v>
      </c>
      <c r="GF2696" t="s">
        <v>0</v>
      </c>
      <c r="GG2696">
        <v>4.6458000000000004</v>
      </c>
      <c r="GH2696" t="s">
        <v>0</v>
      </c>
      <c r="GI2696">
        <v>6.8193999999999999</v>
      </c>
      <c r="GJ2696" t="s">
        <v>0</v>
      </c>
      <c r="GK2696" t="s">
        <v>0</v>
      </c>
      <c r="GL2696" t="s">
        <v>0</v>
      </c>
      <c r="GM2696">
        <v>21.625</v>
      </c>
      <c r="GN2696" t="s">
        <v>0</v>
      </c>
      <c r="GO2696" t="s">
        <v>0</v>
      </c>
      <c r="GP2696" t="s">
        <v>0</v>
      </c>
      <c r="GQ2696">
        <v>29.469000000000001</v>
      </c>
      <c r="GR2696">
        <v>51.066499999999998</v>
      </c>
      <c r="GS2696" t="s">
        <v>0</v>
      </c>
      <c r="GT2696">
        <v>18.218800000000002</v>
      </c>
      <c r="GU2696">
        <v>11.3889</v>
      </c>
      <c r="GV2696">
        <v>66.541700000000006</v>
      </c>
      <c r="GW2696" t="s">
        <v>0</v>
      </c>
      <c r="GX2696" t="s">
        <v>0</v>
      </c>
      <c r="GY2696" t="s">
        <v>0</v>
      </c>
      <c r="GZ2696">
        <v>26.4375</v>
      </c>
      <c r="HA2696" t="s">
        <v>0</v>
      </c>
      <c r="HB2696">
        <v>38.0625</v>
      </c>
      <c r="HC2696" t="s">
        <v>0</v>
      </c>
      <c r="HD2696">
        <v>96.625</v>
      </c>
      <c r="HE2696">
        <v>45.313000000000002</v>
      </c>
      <c r="HF2696">
        <v>22.125</v>
      </c>
      <c r="HG2696">
        <v>16</v>
      </c>
      <c r="HH2696" t="s">
        <v>0</v>
      </c>
      <c r="HI2696" t="s">
        <v>0</v>
      </c>
      <c r="HJ2696" t="s">
        <v>0</v>
      </c>
      <c r="HK2696">
        <v>56.625</v>
      </c>
      <c r="HL2696">
        <v>21.395800000000001</v>
      </c>
      <c r="HM2696" t="s">
        <v>0</v>
      </c>
      <c r="HN2696">
        <v>54.6875</v>
      </c>
      <c r="HO2696" t="s">
        <v>0</v>
      </c>
      <c r="HP2696" t="s">
        <v>0</v>
      </c>
      <c r="HQ2696">
        <v>42</v>
      </c>
      <c r="HR2696" t="s">
        <v>0</v>
      </c>
      <c r="HS2696">
        <v>52.836100000000002</v>
      </c>
      <c r="HT2696">
        <v>11.417300000000001</v>
      </c>
      <c r="HU2696" t="s">
        <v>0</v>
      </c>
      <c r="HV2696">
        <v>24.624300000000002</v>
      </c>
      <c r="HW2696">
        <v>10.640599999999999</v>
      </c>
      <c r="HX2696">
        <v>3.8437999999999999</v>
      </c>
      <c r="HY2696" t="s">
        <v>0</v>
      </c>
      <c r="HZ2696">
        <v>10.438000000000001</v>
      </c>
      <c r="IA2696">
        <v>22.656300000000002</v>
      </c>
      <c r="IB2696">
        <v>7.75</v>
      </c>
      <c r="IC2696">
        <v>111.9375</v>
      </c>
      <c r="ID2696" t="s">
        <v>0</v>
      </c>
      <c r="IE2696" t="s">
        <v>0</v>
      </c>
      <c r="IF2696">
        <v>14.4444</v>
      </c>
      <c r="IG2696">
        <v>34.563000000000002</v>
      </c>
      <c r="IH2696" t="s">
        <v>0</v>
      </c>
      <c r="II2696" t="s">
        <v>0</v>
      </c>
      <c r="IJ2696" t="s">
        <v>0</v>
      </c>
      <c r="IK2696" t="s">
        <v>0</v>
      </c>
      <c r="IL2696" t="s">
        <v>0</v>
      </c>
      <c r="IM2696">
        <v>36.476500000000001</v>
      </c>
      <c r="IN2696">
        <v>41</v>
      </c>
      <c r="IO2696" t="s">
        <v>0</v>
      </c>
      <c r="IP2696" t="s">
        <v>0</v>
      </c>
      <c r="IQ2696" t="s">
        <v>0</v>
      </c>
      <c r="IR2696">
        <v>8.9928000000000008</v>
      </c>
      <c r="IS2696" t="s">
        <v>0</v>
      </c>
      <c r="IT2696">
        <v>14.5</v>
      </c>
      <c r="IU2696">
        <v>31.875</v>
      </c>
      <c r="IV2696">
        <v>28.824999999999999</v>
      </c>
      <c r="IW2696">
        <v>7.8281000000000001</v>
      </c>
      <c r="IX2696" t="s">
        <v>0</v>
      </c>
      <c r="IY2696">
        <v>34.529600000000002</v>
      </c>
      <c r="IZ2696" t="s">
        <v>0</v>
      </c>
      <c r="JA2696">
        <v>41.343800000000002</v>
      </c>
      <c r="JB2696" t="s">
        <v>0</v>
      </c>
      <c r="JC2696">
        <v>49.166699999999999</v>
      </c>
      <c r="JD2696">
        <v>14.875</v>
      </c>
      <c r="JE2696">
        <v>25.125</v>
      </c>
      <c r="JF2696">
        <v>18.875</v>
      </c>
      <c r="JG2696" t="s">
        <v>0</v>
      </c>
      <c r="JH2696" t="s">
        <v>0</v>
      </c>
      <c r="JI2696">
        <v>13.4375</v>
      </c>
      <c r="JJ2696" t="s">
        <v>0</v>
      </c>
      <c r="JK2696">
        <v>53.8292</v>
      </c>
      <c r="JL2696" t="s">
        <v>0</v>
      </c>
      <c r="JM2696" t="s">
        <v>0</v>
      </c>
      <c r="JN2696">
        <v>23.218800000000002</v>
      </c>
      <c r="JO2696">
        <v>9.0312999999999999</v>
      </c>
      <c r="JP2696">
        <v>52</v>
      </c>
      <c r="JQ2696">
        <v>4.7352999999999996</v>
      </c>
      <c r="JR2696">
        <v>9.3332999999999995</v>
      </c>
      <c r="JS2696">
        <v>24.3125</v>
      </c>
      <c r="JT2696" t="s">
        <v>0</v>
      </c>
      <c r="JU2696">
        <v>21.75</v>
      </c>
      <c r="JV2696">
        <v>8.5709999999999997</v>
      </c>
      <c r="JW2696">
        <v>15.625</v>
      </c>
      <c r="JX2696">
        <v>15.264099999999999</v>
      </c>
      <c r="JY2696">
        <v>22.531300000000002</v>
      </c>
      <c r="JZ2696" t="s">
        <v>0</v>
      </c>
      <c r="KA2696">
        <v>77.375</v>
      </c>
      <c r="KB2696">
        <v>27.25</v>
      </c>
      <c r="KC2696">
        <v>34.9375</v>
      </c>
      <c r="KD2696">
        <v>14.8125</v>
      </c>
      <c r="KE2696">
        <v>12.984400000000001</v>
      </c>
      <c r="KF2696" t="s">
        <v>0</v>
      </c>
      <c r="KG2696">
        <v>14.583299999999999</v>
      </c>
      <c r="KH2696" t="s">
        <v>0</v>
      </c>
      <c r="KI2696" t="s">
        <v>0</v>
      </c>
      <c r="KJ2696" t="s">
        <v>0</v>
      </c>
      <c r="KK2696" t="s">
        <v>0</v>
      </c>
      <c r="KL2696">
        <v>17.1875</v>
      </c>
      <c r="KM2696" t="s">
        <v>0</v>
      </c>
      <c r="KN2696">
        <v>24</v>
      </c>
      <c r="KO2696">
        <v>15.472</v>
      </c>
      <c r="KP2696">
        <v>19.884900000000002</v>
      </c>
      <c r="KQ2696">
        <v>38.875</v>
      </c>
      <c r="KR2696" t="s">
        <v>0</v>
      </c>
      <c r="KS2696">
        <v>18.25</v>
      </c>
      <c r="KT2696">
        <v>11.695399999999999</v>
      </c>
      <c r="KU2696" t="s">
        <v>0</v>
      </c>
      <c r="KV2696">
        <v>52.375</v>
      </c>
      <c r="KW2696">
        <v>15.9847</v>
      </c>
      <c r="KX2696">
        <v>14.75</v>
      </c>
      <c r="KY2696">
        <v>25.5</v>
      </c>
      <c r="KZ2696">
        <v>15.9688</v>
      </c>
      <c r="LA2696" t="s">
        <v>0</v>
      </c>
      <c r="LB2696">
        <v>54.063000000000002</v>
      </c>
      <c r="LC2696">
        <v>51.531300000000002</v>
      </c>
      <c r="LD2696">
        <v>43.469000000000001</v>
      </c>
      <c r="LE2696" t="s">
        <v>0</v>
      </c>
      <c r="LF2696">
        <v>5.4682000000000004</v>
      </c>
      <c r="LG2696" t="s">
        <v>0</v>
      </c>
      <c r="LH2696" t="s">
        <v>0</v>
      </c>
      <c r="LI2696">
        <v>63.945</v>
      </c>
      <c r="LJ2696">
        <v>7.0190999999999999</v>
      </c>
      <c r="LK2696">
        <v>66.201700000000002</v>
      </c>
      <c r="LL2696" t="s">
        <v>0</v>
      </c>
      <c r="LM2696" t="s">
        <v>0</v>
      </c>
      <c r="LN2696">
        <v>148.60980000000001</v>
      </c>
      <c r="LO2696">
        <v>43.8</v>
      </c>
      <c r="LP2696">
        <v>34.813000000000002</v>
      </c>
      <c r="LQ2696">
        <v>65.718800000000002</v>
      </c>
      <c r="LR2696" t="s">
        <v>0</v>
      </c>
      <c r="LS2696">
        <v>12.777799999999999</v>
      </c>
      <c r="LT2696">
        <v>9.7655999999999992</v>
      </c>
      <c r="LU2696" t="s">
        <v>0</v>
      </c>
      <c r="LV2696" t="s">
        <v>0</v>
      </c>
      <c r="LW2696">
        <v>22.6875</v>
      </c>
      <c r="LX2696">
        <v>23.4375</v>
      </c>
      <c r="LY2696" t="s">
        <v>0</v>
      </c>
      <c r="LZ2696">
        <v>7.2206000000000001</v>
      </c>
      <c r="MA2696">
        <v>5.8202999999999996</v>
      </c>
      <c r="MB2696" t="s">
        <v>0</v>
      </c>
      <c r="MC2696" t="s">
        <v>0</v>
      </c>
      <c r="MD2696">
        <v>33.338999999999999</v>
      </c>
      <c r="ME2696">
        <v>11.2652</v>
      </c>
      <c r="MF2696" t="s">
        <v>0</v>
      </c>
      <c r="MG2696" t="s">
        <v>0</v>
      </c>
      <c r="MH2696">
        <v>17.625</v>
      </c>
      <c r="MI2696" t="s">
        <v>0</v>
      </c>
      <c r="MJ2696" t="s">
        <v>0</v>
      </c>
      <c r="MK2696">
        <v>10.890599999999999</v>
      </c>
      <c r="ML2696" t="s">
        <v>0</v>
      </c>
      <c r="MM2696" t="s">
        <v>0</v>
      </c>
      <c r="MN2696">
        <v>25</v>
      </c>
      <c r="MO2696" t="s">
        <v>0</v>
      </c>
      <c r="MP2696" t="s">
        <v>0</v>
      </c>
      <c r="MQ2696">
        <v>10.9688</v>
      </c>
      <c r="MR2696" t="s">
        <v>0</v>
      </c>
      <c r="MS2696">
        <v>5.5674000000000001</v>
      </c>
      <c r="MT2696">
        <v>45.218800000000002</v>
      </c>
      <c r="MU2696" t="s">
        <v>0</v>
      </c>
      <c r="MV2696" t="s">
        <v>0</v>
      </c>
      <c r="MW2696">
        <v>10.4918</v>
      </c>
      <c r="MX2696" t="s">
        <v>0</v>
      </c>
      <c r="MY2696" t="s">
        <v>0</v>
      </c>
      <c r="MZ2696" t="s">
        <v>0</v>
      </c>
      <c r="NA2696" t="s">
        <v>0</v>
      </c>
      <c r="NB2696">
        <v>12.489100000000001</v>
      </c>
      <c r="NC2696">
        <v>17.656300000000002</v>
      </c>
      <c r="ND2696">
        <v>37.063000000000002</v>
      </c>
      <c r="NE2696">
        <v>41.8125</v>
      </c>
      <c r="NF2696" t="s">
        <v>0</v>
      </c>
      <c r="NG2696">
        <v>29.718800000000002</v>
      </c>
      <c r="NH2696">
        <v>5.5468999999999999</v>
      </c>
      <c r="NI2696">
        <v>31.041699999999999</v>
      </c>
      <c r="NJ2696">
        <v>5.4218999999999999</v>
      </c>
      <c r="NK2696">
        <v>11.625</v>
      </c>
      <c r="NL2696">
        <v>27.156300000000002</v>
      </c>
      <c r="NM2696">
        <v>22.5625</v>
      </c>
      <c r="NN2696" t="s">
        <v>0</v>
      </c>
      <c r="NO2696">
        <v>43.9375</v>
      </c>
      <c r="NP2696">
        <v>13.1366</v>
      </c>
      <c r="NQ2696">
        <v>35.125</v>
      </c>
      <c r="NR2696">
        <v>27.25</v>
      </c>
      <c r="NS2696">
        <v>11.019299999999999</v>
      </c>
      <c r="NT2696" t="s">
        <v>0</v>
      </c>
      <c r="NU2696" t="s">
        <v>0</v>
      </c>
      <c r="NV2696">
        <v>22.937999999999999</v>
      </c>
      <c r="NW2696">
        <v>20.625</v>
      </c>
      <c r="NX2696">
        <v>8.25</v>
      </c>
      <c r="NY2696">
        <v>49.75</v>
      </c>
      <c r="NZ2696">
        <v>10.5</v>
      </c>
      <c r="OA2696" t="s">
        <v>0</v>
      </c>
      <c r="OB2696" t="s">
        <v>0</v>
      </c>
      <c r="OC2696" t="s">
        <v>0</v>
      </c>
      <c r="OD2696">
        <v>21</v>
      </c>
      <c r="OE2696">
        <v>30.875</v>
      </c>
      <c r="OF2696">
        <v>23.25</v>
      </c>
      <c r="OG2696" t="s">
        <v>0</v>
      </c>
      <c r="OH2696" t="s">
        <v>0</v>
      </c>
      <c r="OI2696">
        <v>31.4375</v>
      </c>
      <c r="OJ2696">
        <v>8.8888999999999996</v>
      </c>
      <c r="OK2696">
        <v>17</v>
      </c>
      <c r="OL2696">
        <v>9.5155999999999992</v>
      </c>
      <c r="OM2696">
        <v>15.368</v>
      </c>
      <c r="ON2696">
        <v>1.2675000000000001</v>
      </c>
      <c r="OO2696">
        <v>16.719000000000001</v>
      </c>
      <c r="OP2696" t="s">
        <v>0</v>
      </c>
      <c r="OQ2696">
        <v>9.3332999999999995</v>
      </c>
      <c r="OR2696">
        <v>23.4375</v>
      </c>
      <c r="OS2696" t="s">
        <v>0</v>
      </c>
      <c r="OT2696" t="s">
        <v>0</v>
      </c>
      <c r="OU2696">
        <v>30.416699999999999</v>
      </c>
      <c r="OV2696">
        <v>28.093800000000002</v>
      </c>
      <c r="OW2696">
        <v>25.562999999999999</v>
      </c>
      <c r="OX2696" t="s">
        <v>0</v>
      </c>
      <c r="OY2696">
        <v>16.928999999999998</v>
      </c>
      <c r="OZ2696">
        <v>37.5</v>
      </c>
      <c r="PA2696">
        <v>25.8125</v>
      </c>
      <c r="PB2696">
        <v>26.875</v>
      </c>
      <c r="PC2696" t="s">
        <v>0</v>
      </c>
      <c r="PD2696">
        <v>14.7691</v>
      </c>
      <c r="PE2696">
        <v>23.736000000000001</v>
      </c>
      <c r="PF2696">
        <v>25.969000000000001</v>
      </c>
      <c r="PG2696">
        <v>18.125</v>
      </c>
      <c r="PH2696">
        <v>9</v>
      </c>
      <c r="PI2696">
        <v>50.625</v>
      </c>
      <c r="PJ2696" t="s">
        <v>0</v>
      </c>
      <c r="PK2696">
        <v>6.32</v>
      </c>
      <c r="PL2696">
        <v>30.187999999999999</v>
      </c>
      <c r="PM2696" t="s">
        <v>0</v>
      </c>
      <c r="PN2696" t="s">
        <v>0</v>
      </c>
      <c r="PO2696">
        <v>18.046900000000001</v>
      </c>
      <c r="PP2696">
        <v>19</v>
      </c>
      <c r="PQ2696">
        <v>44.8125</v>
      </c>
      <c r="PR2696">
        <v>25.905999999999999</v>
      </c>
      <c r="PS2696" t="s">
        <v>0</v>
      </c>
      <c r="PT2696" t="s">
        <v>0</v>
      </c>
      <c r="PU2696">
        <v>26.9375</v>
      </c>
      <c r="PV2696">
        <v>35</v>
      </c>
      <c r="PW2696">
        <v>34.125</v>
      </c>
      <c r="PX2696">
        <v>37.531300000000002</v>
      </c>
      <c r="PY2696">
        <v>2.4218999999999999</v>
      </c>
      <c r="PZ2696">
        <v>16.712</v>
      </c>
      <c r="QA2696" t="s">
        <v>0</v>
      </c>
      <c r="QB2696" t="s">
        <v>0</v>
      </c>
      <c r="QC2696" t="s">
        <v>0</v>
      </c>
      <c r="QD2696">
        <v>35.25</v>
      </c>
      <c r="QE2696" t="s">
        <v>0</v>
      </c>
      <c r="QF2696">
        <v>10.6875</v>
      </c>
      <c r="QG2696" t="s">
        <v>0</v>
      </c>
      <c r="QH2696" t="s">
        <v>0</v>
      </c>
      <c r="QI2696">
        <v>80</v>
      </c>
      <c r="QJ2696">
        <v>31.718800000000002</v>
      </c>
      <c r="QK2696" t="s">
        <v>0</v>
      </c>
      <c r="QL2696" t="s">
        <v>0</v>
      </c>
      <c r="QM2696" t="s">
        <v>0</v>
      </c>
      <c r="QN2696">
        <v>9.4259000000000004</v>
      </c>
      <c r="QO2696">
        <v>13.75</v>
      </c>
      <c r="QP2696" t="s">
        <v>0</v>
      </c>
      <c r="QQ2696">
        <v>8.07</v>
      </c>
      <c r="QR2696">
        <v>16.8125</v>
      </c>
      <c r="QS2696">
        <v>10.75</v>
      </c>
      <c r="QT2696">
        <v>64.25</v>
      </c>
      <c r="QU2696">
        <v>14</v>
      </c>
      <c r="QV2696">
        <v>25.143999999999998</v>
      </c>
      <c r="QW2696">
        <v>31</v>
      </c>
      <c r="QX2696" t="s">
        <v>0</v>
      </c>
      <c r="QY2696">
        <v>9.5886999999999993</v>
      </c>
      <c r="QZ2696">
        <v>7.0004999999999997</v>
      </c>
      <c r="RA2696">
        <v>41.036200000000001</v>
      </c>
      <c r="RB2696">
        <v>6.5941000000000001</v>
      </c>
      <c r="RC2696">
        <v>44.125</v>
      </c>
      <c r="RD2696">
        <v>24.964700000000001</v>
      </c>
      <c r="RE2696" t="s">
        <v>0</v>
      </c>
      <c r="RF2696" t="s">
        <v>0</v>
      </c>
      <c r="RG2696" t="s">
        <v>0</v>
      </c>
      <c r="RH2696">
        <v>3.6124999999999998</v>
      </c>
      <c r="RI2696">
        <v>51.988</v>
      </c>
      <c r="RJ2696">
        <v>5.9375</v>
      </c>
      <c r="RK2696">
        <v>46.313000000000002</v>
      </c>
      <c r="RL2696">
        <v>28.0625</v>
      </c>
      <c r="RM2696">
        <v>6.9375</v>
      </c>
      <c r="RN2696">
        <v>10.625</v>
      </c>
      <c r="RO2696">
        <v>15.75</v>
      </c>
      <c r="RP2696">
        <v>20.5625</v>
      </c>
      <c r="RQ2696">
        <v>67</v>
      </c>
      <c r="RR2696" t="s">
        <v>0</v>
      </c>
      <c r="RS2696">
        <v>15.8125</v>
      </c>
      <c r="RT2696">
        <v>28.766500000000001</v>
      </c>
      <c r="RU2696">
        <v>57.9375</v>
      </c>
      <c r="RV2696" t="s">
        <v>0</v>
      </c>
      <c r="RW2696" t="s">
        <v>0</v>
      </c>
      <c r="RX2696" t="s">
        <v>0</v>
      </c>
      <c r="RY2696">
        <v>21.6143</v>
      </c>
      <c r="RZ2696" t="s">
        <v>0</v>
      </c>
      <c r="SA2696" t="s">
        <v>0</v>
      </c>
      <c r="SB2696">
        <v>22.125</v>
      </c>
      <c r="SC2696" t="s">
        <v>0</v>
      </c>
      <c r="SD2696">
        <v>39</v>
      </c>
      <c r="SE2696" t="s">
        <v>0</v>
      </c>
      <c r="SF2696">
        <v>71.463300000000004</v>
      </c>
      <c r="SG2696" t="s">
        <v>0</v>
      </c>
      <c r="SH2696">
        <v>6.0557999999999996</v>
      </c>
      <c r="SI2696" t="s">
        <v>0</v>
      </c>
      <c r="SJ2696" t="s">
        <v>0</v>
      </c>
      <c r="SK2696" t="s">
        <v>0</v>
      </c>
      <c r="SL2696" t="s">
        <v>0</v>
      </c>
      <c r="SM2696">
        <v>63.966099999999997</v>
      </c>
    </row>
    <row r="2697" spans="1:507" x14ac:dyDescent="0.3">
      <c r="A2697" s="1">
        <v>36648</v>
      </c>
      <c r="B2697">
        <v>67.082300000000004</v>
      </c>
      <c r="C2697" t="s">
        <v>0</v>
      </c>
      <c r="D2697" t="s">
        <v>0</v>
      </c>
      <c r="E2697" t="s">
        <v>0</v>
      </c>
      <c r="F2697" t="s">
        <v>0</v>
      </c>
      <c r="G2697">
        <v>4.3817000000000004</v>
      </c>
      <c r="H2697" t="s">
        <v>0</v>
      </c>
      <c r="I2697">
        <v>17.090399999999999</v>
      </c>
      <c r="J2697" t="s">
        <v>0</v>
      </c>
      <c r="K2697" t="s">
        <v>0</v>
      </c>
      <c r="L2697">
        <v>71.375</v>
      </c>
      <c r="M2697">
        <v>9.3536999999999999</v>
      </c>
      <c r="N2697">
        <v>41.911700000000003</v>
      </c>
      <c r="O2697" t="s">
        <v>0</v>
      </c>
      <c r="P2697" t="s">
        <v>0</v>
      </c>
      <c r="Q2697">
        <v>35.5625</v>
      </c>
      <c r="R2697">
        <v>35.5625</v>
      </c>
      <c r="S2697">
        <v>42.5</v>
      </c>
      <c r="T2697">
        <v>11.9688</v>
      </c>
      <c r="U2697">
        <v>44.063000000000002</v>
      </c>
      <c r="V2697">
        <v>1250.2832000000001</v>
      </c>
      <c r="W2697">
        <v>30.609000000000002</v>
      </c>
      <c r="X2697" t="s">
        <v>0</v>
      </c>
      <c r="Y2697">
        <v>17.5</v>
      </c>
      <c r="Z2697" t="s">
        <v>0</v>
      </c>
      <c r="AA2697">
        <v>10.6563</v>
      </c>
      <c r="AB2697" t="s">
        <v>0</v>
      </c>
      <c r="AC2697">
        <v>7.3125</v>
      </c>
      <c r="AD2697">
        <v>23.8125</v>
      </c>
      <c r="AE2697" t="s">
        <v>0</v>
      </c>
      <c r="AF2697" t="s">
        <v>0</v>
      </c>
      <c r="AG2697" t="s">
        <v>0</v>
      </c>
      <c r="AH2697" t="s">
        <v>0</v>
      </c>
      <c r="AI2697">
        <v>44.843800000000002</v>
      </c>
      <c r="AJ2697">
        <v>3.0463</v>
      </c>
      <c r="AK2697" t="s">
        <v>0</v>
      </c>
      <c r="AL2697" t="s">
        <v>0</v>
      </c>
      <c r="AM2697">
        <v>45.688000000000002</v>
      </c>
      <c r="AN2697" t="s">
        <v>0</v>
      </c>
      <c r="AO2697" t="s">
        <v>0</v>
      </c>
      <c r="AP2697" t="s">
        <v>0</v>
      </c>
      <c r="AQ2697" t="s">
        <v>0</v>
      </c>
      <c r="AR2697">
        <v>28.125</v>
      </c>
      <c r="AS2697">
        <v>3.5832999999999999</v>
      </c>
      <c r="AT2697">
        <v>21.915600000000001</v>
      </c>
      <c r="AU2697">
        <v>29.6419</v>
      </c>
      <c r="AV2697">
        <v>7.375</v>
      </c>
      <c r="AW2697" t="s">
        <v>0</v>
      </c>
      <c r="AX2697">
        <v>33.25</v>
      </c>
      <c r="AY2697" t="s">
        <v>0</v>
      </c>
      <c r="AZ2697">
        <v>15.9375</v>
      </c>
      <c r="BA2697" t="s">
        <v>0</v>
      </c>
      <c r="BB2697">
        <v>38.500999999999998</v>
      </c>
      <c r="BC2697" t="s">
        <v>0</v>
      </c>
      <c r="BD2697">
        <v>65.75</v>
      </c>
      <c r="BE2697" t="s">
        <v>0</v>
      </c>
      <c r="BF2697">
        <v>43.202100000000002</v>
      </c>
      <c r="BG2697">
        <v>22.5</v>
      </c>
      <c r="BH2697">
        <v>37.938000000000002</v>
      </c>
      <c r="BI2697">
        <v>24.8125</v>
      </c>
      <c r="BJ2697">
        <v>17.316299999999998</v>
      </c>
      <c r="BK2697">
        <v>36.805599999999998</v>
      </c>
      <c r="BL2697">
        <v>26.187999999999999</v>
      </c>
      <c r="BM2697">
        <v>10.541700000000001</v>
      </c>
      <c r="BN2697">
        <v>5.8532999999999999</v>
      </c>
      <c r="BO2697" t="s">
        <v>0</v>
      </c>
      <c r="BP2697">
        <v>44.387300000000003</v>
      </c>
      <c r="BQ2697" t="s">
        <v>0</v>
      </c>
      <c r="BR2697">
        <v>34.3125</v>
      </c>
      <c r="BS2697">
        <v>23.812999999999999</v>
      </c>
      <c r="BT2697">
        <v>1.9140999999999999</v>
      </c>
      <c r="BU2697">
        <v>49.076000000000001</v>
      </c>
      <c r="BV2697" t="s">
        <v>0</v>
      </c>
      <c r="BW2697">
        <v>34.979999999999997</v>
      </c>
      <c r="BX2697">
        <v>13.75</v>
      </c>
      <c r="BY2697">
        <v>5.2577999999999996</v>
      </c>
      <c r="BZ2697">
        <v>36.188000000000002</v>
      </c>
      <c r="CA2697">
        <v>426.4</v>
      </c>
      <c r="CB2697">
        <v>15.125299999999999</v>
      </c>
      <c r="CC2697">
        <v>27.525099999999998</v>
      </c>
      <c r="CD2697">
        <v>19.8125</v>
      </c>
      <c r="CE2697">
        <v>25</v>
      </c>
      <c r="CF2697" t="s">
        <v>0</v>
      </c>
      <c r="CG2697" t="s">
        <v>0</v>
      </c>
      <c r="CH2697" t="s">
        <v>0</v>
      </c>
      <c r="CI2697">
        <v>25.25</v>
      </c>
      <c r="CJ2697">
        <v>17.9375</v>
      </c>
      <c r="CK2697" t="s">
        <v>0</v>
      </c>
      <c r="CL2697" t="s">
        <v>0</v>
      </c>
      <c r="CM2697" t="s">
        <v>0</v>
      </c>
      <c r="CN2697" t="s">
        <v>0</v>
      </c>
      <c r="CO2697" t="s">
        <v>0</v>
      </c>
      <c r="CP2697">
        <v>3.1667000000000001</v>
      </c>
      <c r="CQ2697" t="s">
        <v>0</v>
      </c>
      <c r="CR2697" t="s">
        <v>0</v>
      </c>
      <c r="CS2697">
        <v>25.041699999999999</v>
      </c>
      <c r="CT2697" t="s">
        <v>0</v>
      </c>
      <c r="CU2697">
        <v>28.0625</v>
      </c>
      <c r="CV2697">
        <v>36.25</v>
      </c>
      <c r="CW2697">
        <v>42.625</v>
      </c>
      <c r="CX2697" t="s">
        <v>0</v>
      </c>
      <c r="CY2697" t="s">
        <v>0</v>
      </c>
      <c r="CZ2697" t="s">
        <v>0</v>
      </c>
      <c r="DA2697">
        <v>8.6720000000000006</v>
      </c>
      <c r="DB2697">
        <v>20.9375</v>
      </c>
      <c r="DC2697" t="s">
        <v>0</v>
      </c>
      <c r="DD2697">
        <v>21.0227</v>
      </c>
      <c r="DE2697">
        <v>45.375</v>
      </c>
      <c r="DF2697">
        <v>1.5729</v>
      </c>
      <c r="DG2697">
        <v>17.031300000000002</v>
      </c>
      <c r="DH2697">
        <v>18.438600000000001</v>
      </c>
      <c r="DI2697" t="s">
        <v>0</v>
      </c>
      <c r="DJ2697" t="s">
        <v>0</v>
      </c>
      <c r="DK2697">
        <v>26.5</v>
      </c>
      <c r="DL2697" t="s">
        <v>0</v>
      </c>
      <c r="DM2697" t="s">
        <v>0</v>
      </c>
      <c r="DN2697" t="s">
        <v>0</v>
      </c>
      <c r="DO2697" t="s">
        <v>0</v>
      </c>
      <c r="DP2697">
        <v>3.5103999999999997</v>
      </c>
      <c r="DQ2697" t="s">
        <v>0</v>
      </c>
      <c r="DR2697">
        <v>24.8125</v>
      </c>
      <c r="DS2697" t="s">
        <v>0</v>
      </c>
      <c r="DT2697" t="s">
        <v>0</v>
      </c>
      <c r="DU2697" t="s">
        <v>0</v>
      </c>
      <c r="DV2697">
        <v>22.4375</v>
      </c>
      <c r="DW2697">
        <v>44.656300000000002</v>
      </c>
      <c r="DX2697" t="s">
        <v>0</v>
      </c>
      <c r="DY2697">
        <v>21.593800000000002</v>
      </c>
      <c r="DZ2697" t="s">
        <v>0</v>
      </c>
      <c r="EA2697">
        <v>56.8232</v>
      </c>
      <c r="EB2697">
        <v>20.4375</v>
      </c>
      <c r="EC2697" t="s">
        <v>0</v>
      </c>
      <c r="ED2697" t="s">
        <v>0</v>
      </c>
      <c r="EE2697">
        <v>14.5625</v>
      </c>
      <c r="EF2697">
        <v>3.6160000000000001</v>
      </c>
      <c r="EG2697">
        <v>10.942399999999999</v>
      </c>
      <c r="EH2697">
        <v>41.996600000000001</v>
      </c>
      <c r="EI2697" t="s">
        <v>0</v>
      </c>
      <c r="EJ2697" t="s">
        <v>0</v>
      </c>
      <c r="EK2697" t="s">
        <v>0</v>
      </c>
      <c r="EL2697" t="s">
        <v>0</v>
      </c>
      <c r="EM2697" t="s">
        <v>0</v>
      </c>
      <c r="EN2697">
        <v>34.943800000000003</v>
      </c>
      <c r="EO2697" t="s">
        <v>0</v>
      </c>
      <c r="EP2697">
        <v>22.3125</v>
      </c>
      <c r="EQ2697">
        <v>10.745100000000001</v>
      </c>
      <c r="ER2697">
        <v>31.3125</v>
      </c>
      <c r="ES2697">
        <v>49.560099999999998</v>
      </c>
      <c r="ET2697">
        <v>0.97919999999999996</v>
      </c>
      <c r="EU2697" t="s">
        <v>0</v>
      </c>
      <c r="EV2697" t="s">
        <v>0</v>
      </c>
      <c r="EW2697" t="s">
        <v>0</v>
      </c>
      <c r="EX2697" t="s">
        <v>0</v>
      </c>
      <c r="EY2697">
        <v>20.031300000000002</v>
      </c>
      <c r="EZ2697">
        <v>33.6875</v>
      </c>
      <c r="FA2697">
        <v>14.518000000000001</v>
      </c>
      <c r="FB2697">
        <v>18.9375</v>
      </c>
      <c r="FC2697">
        <v>22.1875</v>
      </c>
      <c r="FD2697">
        <v>26.343800000000002</v>
      </c>
      <c r="FE2697">
        <v>27.718800000000002</v>
      </c>
      <c r="FF2697">
        <v>6.7031000000000001</v>
      </c>
      <c r="FG2697" t="s">
        <v>0</v>
      </c>
      <c r="FH2697">
        <v>23.468800000000002</v>
      </c>
      <c r="FI2697">
        <v>21.125</v>
      </c>
      <c r="FJ2697">
        <v>39.25</v>
      </c>
      <c r="FK2697" t="s">
        <v>0</v>
      </c>
      <c r="FL2697">
        <v>18.059000000000001</v>
      </c>
      <c r="FM2697">
        <v>25.375</v>
      </c>
      <c r="FN2697">
        <v>15.625</v>
      </c>
      <c r="FO2697">
        <v>3.641</v>
      </c>
      <c r="FP2697">
        <v>20.343800000000002</v>
      </c>
      <c r="FQ2697" t="s">
        <v>0</v>
      </c>
      <c r="FR2697" t="s">
        <v>0</v>
      </c>
      <c r="FS2697" t="s">
        <v>0</v>
      </c>
      <c r="FT2697">
        <v>51.1556</v>
      </c>
      <c r="FU2697" t="s">
        <v>0</v>
      </c>
      <c r="FV2697" t="s">
        <v>0</v>
      </c>
      <c r="FW2697" t="s">
        <v>0</v>
      </c>
      <c r="FX2697" t="s">
        <v>0</v>
      </c>
      <c r="FY2697">
        <v>5.3437999999999999</v>
      </c>
      <c r="FZ2697">
        <v>36.9375</v>
      </c>
      <c r="GA2697">
        <v>25.0625</v>
      </c>
      <c r="GB2697" t="s">
        <v>0</v>
      </c>
      <c r="GC2697" t="s">
        <v>0</v>
      </c>
      <c r="GD2697" t="s">
        <v>0</v>
      </c>
      <c r="GE2697" t="s">
        <v>0</v>
      </c>
      <c r="GF2697" t="s">
        <v>0</v>
      </c>
      <c r="GG2697">
        <v>4.6666999999999996</v>
      </c>
      <c r="GH2697" t="s">
        <v>0</v>
      </c>
      <c r="GI2697">
        <v>6.8994999999999997</v>
      </c>
      <c r="GJ2697" t="s">
        <v>0</v>
      </c>
      <c r="GK2697" t="s">
        <v>0</v>
      </c>
      <c r="GL2697" t="s">
        <v>0</v>
      </c>
      <c r="GM2697">
        <v>22</v>
      </c>
      <c r="GN2697" t="s">
        <v>0</v>
      </c>
      <c r="GO2697" t="s">
        <v>0</v>
      </c>
      <c r="GP2697" t="s">
        <v>0</v>
      </c>
      <c r="GQ2697">
        <v>28.594000000000001</v>
      </c>
      <c r="GR2697">
        <v>51.607199999999999</v>
      </c>
      <c r="GS2697" t="s">
        <v>0</v>
      </c>
      <c r="GT2697">
        <v>18.125</v>
      </c>
      <c r="GU2697">
        <v>11</v>
      </c>
      <c r="GV2697">
        <v>63.9375</v>
      </c>
      <c r="GW2697" t="s">
        <v>0</v>
      </c>
      <c r="GX2697" t="s">
        <v>0</v>
      </c>
      <c r="GY2697" t="s">
        <v>0</v>
      </c>
      <c r="GZ2697">
        <v>26.25</v>
      </c>
      <c r="HA2697" t="s">
        <v>0</v>
      </c>
      <c r="HB2697">
        <v>39.125</v>
      </c>
      <c r="HC2697" t="s">
        <v>0</v>
      </c>
      <c r="HD2697">
        <v>93</v>
      </c>
      <c r="HE2697">
        <v>44.563000000000002</v>
      </c>
      <c r="HF2697">
        <v>23.6875</v>
      </c>
      <c r="HG2697">
        <v>15.6875</v>
      </c>
      <c r="HH2697" t="s">
        <v>0</v>
      </c>
      <c r="HI2697" t="s">
        <v>0</v>
      </c>
      <c r="HJ2697" t="s">
        <v>0</v>
      </c>
      <c r="HK2697">
        <v>56.625</v>
      </c>
      <c r="HL2697">
        <v>21.416699999999999</v>
      </c>
      <c r="HM2697" t="s">
        <v>0</v>
      </c>
      <c r="HN2697">
        <v>54</v>
      </c>
      <c r="HO2697" t="s">
        <v>0</v>
      </c>
      <c r="HP2697" t="s">
        <v>0</v>
      </c>
      <c r="HQ2697">
        <v>41.875</v>
      </c>
      <c r="HR2697" t="s">
        <v>0</v>
      </c>
      <c r="HS2697">
        <v>51.408099999999997</v>
      </c>
      <c r="HT2697">
        <v>11.6919</v>
      </c>
      <c r="HU2697" t="s">
        <v>0</v>
      </c>
      <c r="HV2697">
        <v>24.4803</v>
      </c>
      <c r="HW2697">
        <v>8.7344000000000008</v>
      </c>
      <c r="HX2697">
        <v>3.75</v>
      </c>
      <c r="HY2697" t="s">
        <v>0</v>
      </c>
      <c r="HZ2697">
        <v>10.254899999999999</v>
      </c>
      <c r="IA2697">
        <v>22.9375</v>
      </c>
      <c r="IB2697">
        <v>8</v>
      </c>
      <c r="IC2697">
        <v>111.375</v>
      </c>
      <c r="ID2697" t="s">
        <v>0</v>
      </c>
      <c r="IE2697" t="s">
        <v>0</v>
      </c>
      <c r="IF2697">
        <v>14.1389</v>
      </c>
      <c r="IG2697">
        <v>34.313000000000002</v>
      </c>
      <c r="IH2697" t="s">
        <v>0</v>
      </c>
      <c r="II2697" t="s">
        <v>0</v>
      </c>
      <c r="IJ2697" t="s">
        <v>0</v>
      </c>
      <c r="IK2697" t="s">
        <v>0</v>
      </c>
      <c r="IL2697" t="s">
        <v>0</v>
      </c>
      <c r="IM2697">
        <v>37.893700000000003</v>
      </c>
      <c r="IN2697">
        <v>40.25</v>
      </c>
      <c r="IO2697" t="s">
        <v>0</v>
      </c>
      <c r="IP2697" t="s">
        <v>0</v>
      </c>
      <c r="IQ2697" t="s">
        <v>0</v>
      </c>
      <c r="IR2697">
        <v>9.0404</v>
      </c>
      <c r="IS2697" t="s">
        <v>0</v>
      </c>
      <c r="IT2697">
        <v>14.188000000000001</v>
      </c>
      <c r="IU2697">
        <v>32.1875</v>
      </c>
      <c r="IV2697">
        <v>29.175000000000001</v>
      </c>
      <c r="IW2697">
        <v>7.75</v>
      </c>
      <c r="IX2697" t="s">
        <v>0</v>
      </c>
      <c r="IY2697">
        <v>34.755299999999998</v>
      </c>
      <c r="IZ2697" t="s">
        <v>0</v>
      </c>
      <c r="JA2697">
        <v>42.093800000000002</v>
      </c>
      <c r="JB2697" t="s">
        <v>0</v>
      </c>
      <c r="JC2697">
        <v>50.666699999999999</v>
      </c>
      <c r="JD2697">
        <v>14.625</v>
      </c>
      <c r="JE2697">
        <v>24.8125</v>
      </c>
      <c r="JF2697">
        <v>18.5625</v>
      </c>
      <c r="JG2697" t="s">
        <v>0</v>
      </c>
      <c r="JH2697" t="s">
        <v>0</v>
      </c>
      <c r="JI2697">
        <v>13.8125</v>
      </c>
      <c r="JJ2697" t="s">
        <v>0</v>
      </c>
      <c r="JK2697">
        <v>54.535899999999998</v>
      </c>
      <c r="JL2697" t="s">
        <v>0</v>
      </c>
      <c r="JM2697" t="s">
        <v>0</v>
      </c>
      <c r="JN2697">
        <v>23.156300000000002</v>
      </c>
      <c r="JO2697">
        <v>9.4375</v>
      </c>
      <c r="JP2697">
        <v>51.8125</v>
      </c>
      <c r="JQ2697">
        <v>4.5427999999999997</v>
      </c>
      <c r="JR2697">
        <v>9.3332999999999995</v>
      </c>
      <c r="JS2697">
        <v>24.031300000000002</v>
      </c>
      <c r="JT2697" t="s">
        <v>0</v>
      </c>
      <c r="JU2697">
        <v>20.9375</v>
      </c>
      <c r="JV2697">
        <v>8.3155999999999999</v>
      </c>
      <c r="JW2697">
        <v>15.313000000000001</v>
      </c>
      <c r="JX2697">
        <v>14.939299999999999</v>
      </c>
      <c r="JY2697">
        <v>23.375</v>
      </c>
      <c r="JZ2697" t="s">
        <v>0</v>
      </c>
      <c r="KA2697">
        <v>78</v>
      </c>
      <c r="KB2697">
        <v>26.062999999999999</v>
      </c>
      <c r="KC2697">
        <v>35.125</v>
      </c>
      <c r="KD2697">
        <v>14.3125</v>
      </c>
      <c r="KE2697">
        <v>12.7188</v>
      </c>
      <c r="KF2697" t="s">
        <v>0</v>
      </c>
      <c r="KG2697">
        <v>14.458299999999999</v>
      </c>
      <c r="KH2697" t="s">
        <v>0</v>
      </c>
      <c r="KI2697" t="s">
        <v>0</v>
      </c>
      <c r="KJ2697" t="s">
        <v>0</v>
      </c>
      <c r="KK2697" t="s">
        <v>0</v>
      </c>
      <c r="KL2697">
        <v>17.656300000000002</v>
      </c>
      <c r="KM2697" t="s">
        <v>0</v>
      </c>
      <c r="KN2697">
        <v>24</v>
      </c>
      <c r="KO2697">
        <v>15.501099999999999</v>
      </c>
      <c r="KP2697">
        <v>19.994700000000002</v>
      </c>
      <c r="KQ2697">
        <v>39.188000000000002</v>
      </c>
      <c r="KR2697" t="s">
        <v>0</v>
      </c>
      <c r="KS2697">
        <v>17.937999999999999</v>
      </c>
      <c r="KT2697">
        <v>11.271800000000001</v>
      </c>
      <c r="KU2697" t="s">
        <v>0</v>
      </c>
      <c r="KV2697">
        <v>54.125</v>
      </c>
      <c r="KW2697">
        <v>15.8733</v>
      </c>
      <c r="KX2697">
        <v>14.5</v>
      </c>
      <c r="KY2697">
        <v>24.5</v>
      </c>
      <c r="KZ2697">
        <v>15.8125</v>
      </c>
      <c r="LA2697" t="s">
        <v>0</v>
      </c>
      <c r="LB2697">
        <v>52.563000000000002</v>
      </c>
      <c r="LC2697">
        <v>51.0625</v>
      </c>
      <c r="LD2697">
        <v>43.469000000000001</v>
      </c>
      <c r="LE2697" t="s">
        <v>0</v>
      </c>
      <c r="LF2697">
        <v>5.5115999999999996</v>
      </c>
      <c r="LG2697" t="s">
        <v>0</v>
      </c>
      <c r="LH2697" t="s">
        <v>0</v>
      </c>
      <c r="LI2697">
        <v>65.542199999999994</v>
      </c>
      <c r="LJ2697">
        <v>7.2468000000000004</v>
      </c>
      <c r="LK2697">
        <v>62.8812</v>
      </c>
      <c r="LL2697" t="s">
        <v>0</v>
      </c>
      <c r="LM2697" t="s">
        <v>0</v>
      </c>
      <c r="LN2697">
        <v>141.8895</v>
      </c>
      <c r="LO2697">
        <v>43.65</v>
      </c>
      <c r="LP2697">
        <v>34</v>
      </c>
      <c r="LQ2697">
        <v>62.375</v>
      </c>
      <c r="LR2697" t="s">
        <v>0</v>
      </c>
      <c r="LS2697">
        <v>12.777799999999999</v>
      </c>
      <c r="LT2697">
        <v>9.8905999999999992</v>
      </c>
      <c r="LU2697" t="s">
        <v>0</v>
      </c>
      <c r="LV2697" t="s">
        <v>0</v>
      </c>
      <c r="LW2697">
        <v>22.593800000000002</v>
      </c>
      <c r="LX2697">
        <v>26.375</v>
      </c>
      <c r="LY2697" t="s">
        <v>0</v>
      </c>
      <c r="LZ2697">
        <v>7.0732999999999997</v>
      </c>
      <c r="MA2697">
        <v>5.6562999999999999</v>
      </c>
      <c r="MB2697" t="s">
        <v>0</v>
      </c>
      <c r="MC2697" t="s">
        <v>0</v>
      </c>
      <c r="MD2697">
        <v>33.084000000000003</v>
      </c>
      <c r="ME2697">
        <v>11.2652</v>
      </c>
      <c r="MF2697" t="s">
        <v>0</v>
      </c>
      <c r="MG2697" t="s">
        <v>0</v>
      </c>
      <c r="MH2697">
        <v>17.375</v>
      </c>
      <c r="MI2697" t="s">
        <v>0</v>
      </c>
      <c r="MJ2697" t="s">
        <v>0</v>
      </c>
      <c r="MK2697">
        <v>10.671900000000001</v>
      </c>
      <c r="ML2697" t="s">
        <v>0</v>
      </c>
      <c r="MM2697" t="s">
        <v>0</v>
      </c>
      <c r="MN2697">
        <v>24.625</v>
      </c>
      <c r="MO2697" t="s">
        <v>0</v>
      </c>
      <c r="MP2697" t="s">
        <v>0</v>
      </c>
      <c r="MQ2697">
        <v>10.9375</v>
      </c>
      <c r="MR2697" t="s">
        <v>0</v>
      </c>
      <c r="MS2697">
        <v>5.5674000000000001</v>
      </c>
      <c r="MT2697">
        <v>45.1875</v>
      </c>
      <c r="MU2697" t="s">
        <v>0</v>
      </c>
      <c r="MV2697" t="s">
        <v>0</v>
      </c>
      <c r="MW2697">
        <v>10.4918</v>
      </c>
      <c r="MX2697" t="s">
        <v>0</v>
      </c>
      <c r="MY2697" t="s">
        <v>0</v>
      </c>
      <c r="MZ2697" t="s">
        <v>0</v>
      </c>
      <c r="NA2697" t="s">
        <v>0</v>
      </c>
      <c r="NB2697">
        <v>12.289899999999999</v>
      </c>
      <c r="NC2697">
        <v>17.406300000000002</v>
      </c>
      <c r="ND2697">
        <v>37.5</v>
      </c>
      <c r="NE2697">
        <v>42.9375</v>
      </c>
      <c r="NF2697" t="s">
        <v>0</v>
      </c>
      <c r="NG2697">
        <v>29.906300000000002</v>
      </c>
      <c r="NH2697">
        <v>5.4271000000000003</v>
      </c>
      <c r="NI2697">
        <v>30.916699999999999</v>
      </c>
      <c r="NJ2697">
        <v>5.4843999999999999</v>
      </c>
      <c r="NK2697">
        <v>11.75</v>
      </c>
      <c r="NL2697">
        <v>27.1875</v>
      </c>
      <c r="NM2697">
        <v>22.875</v>
      </c>
      <c r="NN2697" t="s">
        <v>0</v>
      </c>
      <c r="NO2697">
        <v>43.125</v>
      </c>
      <c r="NP2697">
        <v>13.5144</v>
      </c>
      <c r="NQ2697">
        <v>34.0625</v>
      </c>
      <c r="NR2697">
        <v>27.187999999999999</v>
      </c>
      <c r="NS2697">
        <v>10.526299999999999</v>
      </c>
      <c r="NT2697" t="s">
        <v>0</v>
      </c>
      <c r="NU2697" t="s">
        <v>0</v>
      </c>
      <c r="NV2697">
        <v>22.937999999999999</v>
      </c>
      <c r="NW2697">
        <v>20.625</v>
      </c>
      <c r="NX2697">
        <v>8.3125</v>
      </c>
      <c r="NY2697">
        <v>49.1875</v>
      </c>
      <c r="NZ2697">
        <v>10.688000000000001</v>
      </c>
      <c r="OA2697" t="s">
        <v>0</v>
      </c>
      <c r="OB2697" t="s">
        <v>0</v>
      </c>
      <c r="OC2697" t="s">
        <v>0</v>
      </c>
      <c r="OD2697">
        <v>21.4375</v>
      </c>
      <c r="OE2697">
        <v>29.75</v>
      </c>
      <c r="OF2697">
        <v>22.9375</v>
      </c>
      <c r="OG2697" t="s">
        <v>0</v>
      </c>
      <c r="OH2697" t="s">
        <v>0</v>
      </c>
      <c r="OI2697">
        <v>30.1875</v>
      </c>
      <c r="OJ2697">
        <v>8.6111000000000004</v>
      </c>
      <c r="OK2697">
        <v>16.8125</v>
      </c>
      <c r="OL2697">
        <v>8.9844000000000008</v>
      </c>
      <c r="OM2697">
        <v>15.542</v>
      </c>
      <c r="ON2697">
        <v>1.2455000000000001</v>
      </c>
      <c r="OO2697">
        <v>16.530999999999999</v>
      </c>
      <c r="OP2697" t="s">
        <v>0</v>
      </c>
      <c r="OQ2697">
        <v>9.3332999999999995</v>
      </c>
      <c r="OR2697">
        <v>23.4375</v>
      </c>
      <c r="OS2697" t="s">
        <v>0</v>
      </c>
      <c r="OT2697" t="s">
        <v>0</v>
      </c>
      <c r="OU2697">
        <v>29.625</v>
      </c>
      <c r="OV2697">
        <v>27.156300000000002</v>
      </c>
      <c r="OW2697">
        <v>26</v>
      </c>
      <c r="OX2697" t="s">
        <v>0</v>
      </c>
      <c r="OY2697">
        <v>16.928999999999998</v>
      </c>
      <c r="OZ2697">
        <v>38.781300000000002</v>
      </c>
      <c r="PA2697">
        <v>25.75</v>
      </c>
      <c r="PB2697">
        <v>26.5</v>
      </c>
      <c r="PC2697" t="s">
        <v>0</v>
      </c>
      <c r="PD2697">
        <v>14.8833</v>
      </c>
      <c r="PE2697">
        <v>24.297000000000001</v>
      </c>
      <c r="PF2697">
        <v>25.969000000000001</v>
      </c>
      <c r="PG2697">
        <v>17</v>
      </c>
      <c r="PH2697">
        <v>8.8125</v>
      </c>
      <c r="PI2697">
        <v>51.6875</v>
      </c>
      <c r="PJ2697" t="s">
        <v>0</v>
      </c>
      <c r="PK2697">
        <v>6.3129999999999997</v>
      </c>
      <c r="PL2697">
        <v>30</v>
      </c>
      <c r="PM2697" t="s">
        <v>0</v>
      </c>
      <c r="PN2697" t="s">
        <v>0</v>
      </c>
      <c r="PO2697">
        <v>18.25</v>
      </c>
      <c r="PP2697">
        <v>18.843800000000002</v>
      </c>
      <c r="PQ2697">
        <v>42.75</v>
      </c>
      <c r="PR2697">
        <v>25.5</v>
      </c>
      <c r="PS2697" t="s">
        <v>0</v>
      </c>
      <c r="PT2697" t="s">
        <v>0</v>
      </c>
      <c r="PU2697">
        <v>26.875</v>
      </c>
      <c r="PV2697">
        <v>35</v>
      </c>
      <c r="PW2697">
        <v>34.4375</v>
      </c>
      <c r="PX2697">
        <v>36.5</v>
      </c>
      <c r="PY2697">
        <v>2.3828</v>
      </c>
      <c r="PZ2697">
        <v>17.251000000000001</v>
      </c>
      <c r="QA2697" t="s">
        <v>0</v>
      </c>
      <c r="QB2697" t="s">
        <v>0</v>
      </c>
      <c r="QC2697" t="s">
        <v>0</v>
      </c>
      <c r="QD2697">
        <v>35.438000000000002</v>
      </c>
      <c r="QE2697" t="s">
        <v>0</v>
      </c>
      <c r="QF2697">
        <v>10.375</v>
      </c>
      <c r="QG2697" t="s">
        <v>0</v>
      </c>
      <c r="QH2697" t="s">
        <v>0</v>
      </c>
      <c r="QI2697">
        <v>77.75</v>
      </c>
      <c r="QJ2697">
        <v>31.5625</v>
      </c>
      <c r="QK2697" t="s">
        <v>0</v>
      </c>
      <c r="QL2697" t="s">
        <v>0</v>
      </c>
      <c r="QM2697" t="s">
        <v>0</v>
      </c>
      <c r="QN2697">
        <v>9.5993999999999993</v>
      </c>
      <c r="QO2697">
        <v>13.796900000000001</v>
      </c>
      <c r="QP2697" t="s">
        <v>0</v>
      </c>
      <c r="QQ2697">
        <v>7.875</v>
      </c>
      <c r="QR2697">
        <v>16.625</v>
      </c>
      <c r="QS2697">
        <v>10.4375</v>
      </c>
      <c r="QT2697">
        <v>63.813000000000002</v>
      </c>
      <c r="QU2697">
        <v>13.5625</v>
      </c>
      <c r="QV2697">
        <v>25.452200000000001</v>
      </c>
      <c r="QW2697">
        <v>31.375</v>
      </c>
      <c r="QX2697" t="s">
        <v>0</v>
      </c>
      <c r="QY2697">
        <v>9.3535000000000004</v>
      </c>
      <c r="QZ2697">
        <v>6.7504999999999997</v>
      </c>
      <c r="RA2697">
        <v>40.8979</v>
      </c>
      <c r="RB2697">
        <v>6.5369999999999999</v>
      </c>
      <c r="RC2697">
        <v>43.938000000000002</v>
      </c>
      <c r="RD2697">
        <v>25.713200000000001</v>
      </c>
      <c r="RE2697" t="s">
        <v>0</v>
      </c>
      <c r="RF2697" t="s">
        <v>0</v>
      </c>
      <c r="RG2697" t="s">
        <v>0</v>
      </c>
      <c r="RH2697">
        <v>3.6124999999999998</v>
      </c>
      <c r="RI2697">
        <v>48.6828</v>
      </c>
      <c r="RJ2697">
        <v>5.8437999999999999</v>
      </c>
      <c r="RK2697">
        <v>45.530999999999999</v>
      </c>
      <c r="RL2697">
        <v>28.875</v>
      </c>
      <c r="RM2697">
        <v>6.625</v>
      </c>
      <c r="RN2697">
        <v>10.1563</v>
      </c>
      <c r="RO2697">
        <v>15.9375</v>
      </c>
      <c r="RP2697">
        <v>20.6875</v>
      </c>
      <c r="RQ2697">
        <v>66.5</v>
      </c>
      <c r="RR2697" t="s">
        <v>0</v>
      </c>
      <c r="RS2697">
        <v>15.4375</v>
      </c>
      <c r="RT2697">
        <v>29.328700000000001</v>
      </c>
      <c r="RU2697">
        <v>57.5</v>
      </c>
      <c r="RV2697" t="s">
        <v>0</v>
      </c>
      <c r="RW2697" t="s">
        <v>0</v>
      </c>
      <c r="RX2697" t="s">
        <v>0</v>
      </c>
      <c r="RY2697">
        <v>22.049099999999999</v>
      </c>
      <c r="RZ2697" t="s">
        <v>0</v>
      </c>
      <c r="SA2697" t="s">
        <v>0</v>
      </c>
      <c r="SB2697">
        <v>22.0625</v>
      </c>
      <c r="SC2697" t="s">
        <v>0</v>
      </c>
      <c r="SD2697">
        <v>39.1875</v>
      </c>
      <c r="SE2697" t="s">
        <v>0</v>
      </c>
      <c r="SF2697">
        <v>71.134</v>
      </c>
      <c r="SG2697" t="s">
        <v>0</v>
      </c>
      <c r="SH2697">
        <v>6.0782999999999996</v>
      </c>
      <c r="SI2697" t="s">
        <v>0</v>
      </c>
      <c r="SJ2697" t="s">
        <v>0</v>
      </c>
      <c r="SK2697" t="s">
        <v>0</v>
      </c>
      <c r="SL2697" t="s">
        <v>0</v>
      </c>
      <c r="SM2697">
        <v>67.082300000000004</v>
      </c>
    </row>
    <row r="2698" spans="1:507" x14ac:dyDescent="0.3">
      <c r="A2698" s="1">
        <v>36649</v>
      </c>
      <c r="B2698">
        <v>61.65</v>
      </c>
      <c r="C2698" t="s">
        <v>0</v>
      </c>
      <c r="D2698" t="s">
        <v>0</v>
      </c>
      <c r="E2698" t="s">
        <v>0</v>
      </c>
      <c r="F2698" t="s">
        <v>0</v>
      </c>
      <c r="G2698">
        <v>4.3817000000000004</v>
      </c>
      <c r="H2698" t="s">
        <v>0</v>
      </c>
      <c r="I2698">
        <v>16.838699999999999</v>
      </c>
      <c r="J2698" t="s">
        <v>0</v>
      </c>
      <c r="K2698" t="s">
        <v>0</v>
      </c>
      <c r="L2698">
        <v>68.25</v>
      </c>
      <c r="M2698">
        <v>9.2403999999999993</v>
      </c>
      <c r="N2698">
        <v>41.0745</v>
      </c>
      <c r="O2698" t="s">
        <v>0</v>
      </c>
      <c r="P2698" t="s">
        <v>0</v>
      </c>
      <c r="Q2698">
        <v>35.3125</v>
      </c>
      <c r="R2698">
        <v>34.625</v>
      </c>
      <c r="S2698">
        <v>42.781300000000002</v>
      </c>
      <c r="T2698">
        <v>11.453099999999999</v>
      </c>
      <c r="U2698">
        <v>44</v>
      </c>
      <c r="V2698">
        <v>1223.7556999999999</v>
      </c>
      <c r="W2698">
        <v>29.921700000000001</v>
      </c>
      <c r="X2698" t="s">
        <v>0</v>
      </c>
      <c r="Y2698">
        <v>17.4375</v>
      </c>
      <c r="Z2698" t="s">
        <v>0</v>
      </c>
      <c r="AA2698">
        <v>11.0938</v>
      </c>
      <c r="AB2698" t="s">
        <v>0</v>
      </c>
      <c r="AC2698">
        <v>7.2187999999999999</v>
      </c>
      <c r="AD2698">
        <v>23</v>
      </c>
      <c r="AE2698" t="s">
        <v>0</v>
      </c>
      <c r="AF2698" t="s">
        <v>0</v>
      </c>
      <c r="AG2698" t="s">
        <v>0</v>
      </c>
      <c r="AH2698" t="s">
        <v>0</v>
      </c>
      <c r="AI2698">
        <v>43.656300000000002</v>
      </c>
      <c r="AJ2698">
        <v>2.9537</v>
      </c>
      <c r="AK2698" t="s">
        <v>0</v>
      </c>
      <c r="AL2698" t="s">
        <v>0</v>
      </c>
      <c r="AM2698">
        <v>42.688000000000002</v>
      </c>
      <c r="AN2698" t="s">
        <v>0</v>
      </c>
      <c r="AO2698" t="s">
        <v>0</v>
      </c>
      <c r="AP2698" t="s">
        <v>0</v>
      </c>
      <c r="AQ2698" t="s">
        <v>0</v>
      </c>
      <c r="AR2698">
        <v>26.25</v>
      </c>
      <c r="AS2698">
        <v>3.5103999999999997</v>
      </c>
      <c r="AT2698">
        <v>21.266200000000001</v>
      </c>
      <c r="AU2698">
        <v>28.255199999999999</v>
      </c>
      <c r="AV2698">
        <v>6.4531000000000001</v>
      </c>
      <c r="AW2698" t="s">
        <v>0</v>
      </c>
      <c r="AX2698">
        <v>32.6875</v>
      </c>
      <c r="AY2698" t="s">
        <v>0</v>
      </c>
      <c r="AZ2698">
        <v>15.875</v>
      </c>
      <c r="BA2698" t="s">
        <v>0</v>
      </c>
      <c r="BB2698">
        <v>38.682000000000002</v>
      </c>
      <c r="BC2698" t="s">
        <v>0</v>
      </c>
      <c r="BD2698">
        <v>65.6875</v>
      </c>
      <c r="BE2698" t="s">
        <v>0</v>
      </c>
      <c r="BF2698">
        <v>41.433100000000003</v>
      </c>
      <c r="BG2698">
        <v>21.875</v>
      </c>
      <c r="BH2698">
        <v>37.313000000000002</v>
      </c>
      <c r="BI2698">
        <v>24.4375</v>
      </c>
      <c r="BJ2698">
        <v>16.925899999999999</v>
      </c>
      <c r="BK2698">
        <v>35.777799999999999</v>
      </c>
      <c r="BL2698">
        <v>26.937999999999999</v>
      </c>
      <c r="BM2698">
        <v>10.25</v>
      </c>
      <c r="BN2698">
        <v>5.92</v>
      </c>
      <c r="BO2698" t="s">
        <v>0</v>
      </c>
      <c r="BP2698">
        <v>43.393599999999999</v>
      </c>
      <c r="BQ2698" t="s">
        <v>0</v>
      </c>
      <c r="BR2698">
        <v>33.25</v>
      </c>
      <c r="BS2698">
        <v>24.25</v>
      </c>
      <c r="BT2698">
        <v>1.9180000000000001</v>
      </c>
      <c r="BU2698">
        <v>48.302700000000002</v>
      </c>
      <c r="BV2698" t="s">
        <v>0</v>
      </c>
      <c r="BW2698">
        <v>34.9</v>
      </c>
      <c r="BX2698">
        <v>13.4688</v>
      </c>
      <c r="BY2698">
        <v>5</v>
      </c>
      <c r="BZ2698">
        <v>36</v>
      </c>
      <c r="CA2698">
        <v>419.42419999999998</v>
      </c>
      <c r="CB2698">
        <v>15.9034</v>
      </c>
      <c r="CC2698">
        <v>26.747199999999999</v>
      </c>
      <c r="CD2698">
        <v>19.4375</v>
      </c>
      <c r="CE2698">
        <v>24.687999999999999</v>
      </c>
      <c r="CF2698" t="s">
        <v>0</v>
      </c>
      <c r="CG2698" t="s">
        <v>0</v>
      </c>
      <c r="CH2698" t="s">
        <v>0</v>
      </c>
      <c r="CI2698">
        <v>24.875</v>
      </c>
      <c r="CJ2698">
        <v>17.25</v>
      </c>
      <c r="CK2698" t="s">
        <v>0</v>
      </c>
      <c r="CL2698" t="s">
        <v>0</v>
      </c>
      <c r="CM2698" t="s">
        <v>0</v>
      </c>
      <c r="CN2698" t="s">
        <v>0</v>
      </c>
      <c r="CO2698" t="s">
        <v>0</v>
      </c>
      <c r="CP2698">
        <v>3.1354000000000002</v>
      </c>
      <c r="CQ2698" t="s">
        <v>0</v>
      </c>
      <c r="CR2698" t="s">
        <v>0</v>
      </c>
      <c r="CS2698">
        <v>24.729199999999999</v>
      </c>
      <c r="CT2698" t="s">
        <v>0</v>
      </c>
      <c r="CU2698">
        <v>27.75</v>
      </c>
      <c r="CV2698">
        <v>35.625</v>
      </c>
      <c r="CW2698">
        <v>41.4375</v>
      </c>
      <c r="CX2698" t="s">
        <v>0</v>
      </c>
      <c r="CY2698" t="s">
        <v>0</v>
      </c>
      <c r="CZ2698" t="s">
        <v>0</v>
      </c>
      <c r="DA2698">
        <v>8.484</v>
      </c>
      <c r="DB2698">
        <v>20.5625</v>
      </c>
      <c r="DC2698" t="s">
        <v>0</v>
      </c>
      <c r="DD2698">
        <v>21.073499999999999</v>
      </c>
      <c r="DE2698">
        <v>42.4375</v>
      </c>
      <c r="DF2698">
        <v>1.5365</v>
      </c>
      <c r="DG2698">
        <v>16.4375</v>
      </c>
      <c r="DH2698">
        <v>18.343299999999999</v>
      </c>
      <c r="DI2698" t="s">
        <v>0</v>
      </c>
      <c r="DJ2698" t="s">
        <v>0</v>
      </c>
      <c r="DK2698">
        <v>29.5625</v>
      </c>
      <c r="DL2698" t="s">
        <v>0</v>
      </c>
      <c r="DM2698" t="s">
        <v>0</v>
      </c>
      <c r="DN2698" t="s">
        <v>0</v>
      </c>
      <c r="DO2698" t="s">
        <v>0</v>
      </c>
      <c r="DP2698">
        <v>3.4270999999999998</v>
      </c>
      <c r="DQ2698" t="s">
        <v>0</v>
      </c>
      <c r="DR2698">
        <v>25.375</v>
      </c>
      <c r="DS2698" t="s">
        <v>0</v>
      </c>
      <c r="DT2698" t="s">
        <v>0</v>
      </c>
      <c r="DU2698" t="s">
        <v>0</v>
      </c>
      <c r="DV2698">
        <v>20.781300000000002</v>
      </c>
      <c r="DW2698">
        <v>43.656300000000002</v>
      </c>
      <c r="DX2698" t="s">
        <v>0</v>
      </c>
      <c r="DY2698">
        <v>21.718800000000002</v>
      </c>
      <c r="DZ2698" t="s">
        <v>0</v>
      </c>
      <c r="EA2698">
        <v>54.185099999999998</v>
      </c>
      <c r="EB2698">
        <v>20.281300000000002</v>
      </c>
      <c r="EC2698" t="s">
        <v>0</v>
      </c>
      <c r="ED2698" t="s">
        <v>0</v>
      </c>
      <c r="EE2698">
        <v>14.078099999999999</v>
      </c>
      <c r="EF2698">
        <v>3.5299</v>
      </c>
      <c r="EG2698">
        <v>10.67</v>
      </c>
      <c r="EH2698">
        <v>39.7149</v>
      </c>
      <c r="EI2698" t="s">
        <v>0</v>
      </c>
      <c r="EJ2698" t="s">
        <v>0</v>
      </c>
      <c r="EK2698" t="s">
        <v>0</v>
      </c>
      <c r="EL2698" t="s">
        <v>0</v>
      </c>
      <c r="EM2698" t="s">
        <v>0</v>
      </c>
      <c r="EN2698">
        <v>34.5672</v>
      </c>
      <c r="EO2698" t="s">
        <v>0</v>
      </c>
      <c r="EP2698">
        <v>22.1875</v>
      </c>
      <c r="EQ2698">
        <v>10.2601</v>
      </c>
      <c r="ER2698">
        <v>30.875</v>
      </c>
      <c r="ES2698">
        <v>49.6693</v>
      </c>
      <c r="ET2698">
        <v>0.9375</v>
      </c>
      <c r="EU2698" t="s">
        <v>0</v>
      </c>
      <c r="EV2698" t="s">
        <v>0</v>
      </c>
      <c r="EW2698" t="s">
        <v>0</v>
      </c>
      <c r="EX2698" t="s">
        <v>0</v>
      </c>
      <c r="EY2698">
        <v>19.9375</v>
      </c>
      <c r="EZ2698">
        <v>33.625</v>
      </c>
      <c r="FA2698">
        <v>14.445</v>
      </c>
      <c r="FB2698">
        <v>19.0625</v>
      </c>
      <c r="FC2698">
        <v>21.6875</v>
      </c>
      <c r="FD2698">
        <v>25.906300000000002</v>
      </c>
      <c r="FE2698">
        <v>26.843800000000002</v>
      </c>
      <c r="FF2698">
        <v>6.5625</v>
      </c>
      <c r="FG2698" t="s">
        <v>0</v>
      </c>
      <c r="FH2698">
        <v>23</v>
      </c>
      <c r="FI2698">
        <v>21.0625</v>
      </c>
      <c r="FJ2698">
        <v>39.380000000000003</v>
      </c>
      <c r="FK2698" t="s">
        <v>0</v>
      </c>
      <c r="FL2698">
        <v>17.6252</v>
      </c>
      <c r="FM2698">
        <v>25.375</v>
      </c>
      <c r="FN2698">
        <v>15.5</v>
      </c>
      <c r="FO2698">
        <v>3.5629999999999997</v>
      </c>
      <c r="FP2698">
        <v>20.781300000000002</v>
      </c>
      <c r="FQ2698" t="s">
        <v>0</v>
      </c>
      <c r="FR2698" t="s">
        <v>0</v>
      </c>
      <c r="FS2698" t="s">
        <v>0</v>
      </c>
      <c r="FT2698">
        <v>50.735300000000002</v>
      </c>
      <c r="FU2698" t="s">
        <v>0</v>
      </c>
      <c r="FV2698" t="s">
        <v>0</v>
      </c>
      <c r="FW2698" t="s">
        <v>0</v>
      </c>
      <c r="FX2698" t="s">
        <v>0</v>
      </c>
      <c r="FY2698">
        <v>5.2187999999999999</v>
      </c>
      <c r="FZ2698">
        <v>35.875</v>
      </c>
      <c r="GA2698">
        <v>24.5</v>
      </c>
      <c r="GB2698" t="s">
        <v>0</v>
      </c>
      <c r="GC2698" t="s">
        <v>0</v>
      </c>
      <c r="GD2698" t="s">
        <v>0</v>
      </c>
      <c r="GE2698" t="s">
        <v>0</v>
      </c>
      <c r="GF2698" t="s">
        <v>0</v>
      </c>
      <c r="GG2698">
        <v>4.875</v>
      </c>
      <c r="GH2698" t="s">
        <v>0</v>
      </c>
      <c r="GI2698">
        <v>6.8048000000000002</v>
      </c>
      <c r="GJ2698" t="s">
        <v>0</v>
      </c>
      <c r="GK2698" t="s">
        <v>0</v>
      </c>
      <c r="GL2698" t="s">
        <v>0</v>
      </c>
      <c r="GM2698">
        <v>22.062999999999999</v>
      </c>
      <c r="GN2698" t="s">
        <v>0</v>
      </c>
      <c r="GO2698" t="s">
        <v>0</v>
      </c>
      <c r="GP2698" t="s">
        <v>0</v>
      </c>
      <c r="GQ2698">
        <v>27.905999999999999</v>
      </c>
      <c r="GR2698">
        <v>50.025100000000002</v>
      </c>
      <c r="GS2698" t="s">
        <v>0</v>
      </c>
      <c r="GT2698">
        <v>18.9375</v>
      </c>
      <c r="GU2698">
        <v>10.75</v>
      </c>
      <c r="GV2698">
        <v>60</v>
      </c>
      <c r="GW2698" t="s">
        <v>0</v>
      </c>
      <c r="GX2698" t="s">
        <v>0</v>
      </c>
      <c r="GY2698" t="s">
        <v>0</v>
      </c>
      <c r="GZ2698">
        <v>26.0625</v>
      </c>
      <c r="HA2698" t="s">
        <v>0</v>
      </c>
      <c r="HB2698">
        <v>37.25</v>
      </c>
      <c r="HC2698" t="s">
        <v>0</v>
      </c>
      <c r="HD2698">
        <v>91.125</v>
      </c>
      <c r="HE2698">
        <v>44.563000000000002</v>
      </c>
      <c r="HF2698">
        <v>22.625</v>
      </c>
      <c r="HG2698">
        <v>15.5625</v>
      </c>
      <c r="HH2698" t="s">
        <v>0</v>
      </c>
      <c r="HI2698" t="s">
        <v>0</v>
      </c>
      <c r="HJ2698" t="s">
        <v>0</v>
      </c>
      <c r="HK2698">
        <v>53.875</v>
      </c>
      <c r="HL2698">
        <v>20.833300000000001</v>
      </c>
      <c r="HM2698" t="s">
        <v>0</v>
      </c>
      <c r="HN2698">
        <v>51.9375</v>
      </c>
      <c r="HO2698" t="s">
        <v>0</v>
      </c>
      <c r="HP2698" t="s">
        <v>0</v>
      </c>
      <c r="HQ2698">
        <v>40.0625</v>
      </c>
      <c r="HR2698" t="s">
        <v>0</v>
      </c>
      <c r="HS2698">
        <v>51.586599999999997</v>
      </c>
      <c r="HT2698">
        <v>11.531700000000001</v>
      </c>
      <c r="HU2698" t="s">
        <v>0</v>
      </c>
      <c r="HV2698">
        <v>23.472799999999999</v>
      </c>
      <c r="HW2698">
        <v>8.2812999999999999</v>
      </c>
      <c r="HX2698">
        <v>3.7968999999999999</v>
      </c>
      <c r="HY2698" t="s">
        <v>0</v>
      </c>
      <c r="HZ2698">
        <v>10.1328</v>
      </c>
      <c r="IA2698">
        <v>23.531300000000002</v>
      </c>
      <c r="IB2698">
        <v>6.6879999999999997</v>
      </c>
      <c r="IC2698">
        <v>108</v>
      </c>
      <c r="ID2698" t="s">
        <v>0</v>
      </c>
      <c r="IE2698" t="s">
        <v>0</v>
      </c>
      <c r="IF2698">
        <v>13.75</v>
      </c>
      <c r="IG2698">
        <v>33.938000000000002</v>
      </c>
      <c r="IH2698" t="s">
        <v>0</v>
      </c>
      <c r="II2698" t="s">
        <v>0</v>
      </c>
      <c r="IJ2698" t="s">
        <v>0</v>
      </c>
      <c r="IK2698" t="s">
        <v>0</v>
      </c>
      <c r="IL2698" t="s">
        <v>0</v>
      </c>
      <c r="IM2698">
        <v>37.277500000000003</v>
      </c>
      <c r="IN2698">
        <v>39.8125</v>
      </c>
      <c r="IO2698" t="s">
        <v>0</v>
      </c>
      <c r="IP2698" t="s">
        <v>0</v>
      </c>
      <c r="IQ2698" t="s">
        <v>0</v>
      </c>
      <c r="IR2698">
        <v>8.9451999999999998</v>
      </c>
      <c r="IS2698" t="s">
        <v>0</v>
      </c>
      <c r="IT2698">
        <v>13.5</v>
      </c>
      <c r="IU2698">
        <v>31.4375</v>
      </c>
      <c r="IV2698">
        <v>28.95</v>
      </c>
      <c r="IW2698">
        <v>7.7968999999999999</v>
      </c>
      <c r="IX2698" t="s">
        <v>0</v>
      </c>
      <c r="IY2698">
        <v>33.8977</v>
      </c>
      <c r="IZ2698" t="s">
        <v>0</v>
      </c>
      <c r="JA2698">
        <v>41.625</v>
      </c>
      <c r="JB2698" t="s">
        <v>0</v>
      </c>
      <c r="JC2698">
        <v>49.5</v>
      </c>
      <c r="JD2698">
        <v>13.4063</v>
      </c>
      <c r="JE2698">
        <v>25.4375</v>
      </c>
      <c r="JF2698">
        <v>18.1875</v>
      </c>
      <c r="JG2698" t="s">
        <v>0</v>
      </c>
      <c r="JH2698" t="s">
        <v>0</v>
      </c>
      <c r="JI2698">
        <v>13.854200000000001</v>
      </c>
      <c r="JJ2698" t="s">
        <v>0</v>
      </c>
      <c r="JK2698">
        <v>54.476999999999997</v>
      </c>
      <c r="JL2698" t="s">
        <v>0</v>
      </c>
      <c r="JM2698" t="s">
        <v>0</v>
      </c>
      <c r="JN2698">
        <v>24.25</v>
      </c>
      <c r="JO2698">
        <v>9.25</v>
      </c>
      <c r="JP2698">
        <v>47.9375</v>
      </c>
      <c r="JQ2698">
        <v>4.3581000000000003</v>
      </c>
      <c r="JR2698">
        <v>8.8645999999999994</v>
      </c>
      <c r="JS2698">
        <v>22.25</v>
      </c>
      <c r="JT2698" t="s">
        <v>0</v>
      </c>
      <c r="JU2698">
        <v>20.8125</v>
      </c>
      <c r="JV2698">
        <v>8.3439999999999994</v>
      </c>
      <c r="JW2698">
        <v>15.781000000000001</v>
      </c>
      <c r="JX2698">
        <v>14.791700000000001</v>
      </c>
      <c r="JY2698">
        <v>22.9375</v>
      </c>
      <c r="JZ2698" t="s">
        <v>0</v>
      </c>
      <c r="KA2698">
        <v>79</v>
      </c>
      <c r="KB2698">
        <v>25.562999999999999</v>
      </c>
      <c r="KC2698">
        <v>32.9375</v>
      </c>
      <c r="KD2698">
        <v>14.3125</v>
      </c>
      <c r="KE2698">
        <v>12</v>
      </c>
      <c r="KF2698" t="s">
        <v>0</v>
      </c>
      <c r="KG2698">
        <v>14.375</v>
      </c>
      <c r="KH2698" t="s">
        <v>0</v>
      </c>
      <c r="KI2698" t="s">
        <v>0</v>
      </c>
      <c r="KJ2698" t="s">
        <v>0</v>
      </c>
      <c r="KK2698" t="s">
        <v>0</v>
      </c>
      <c r="KL2698">
        <v>17.343800000000002</v>
      </c>
      <c r="KM2698" t="s">
        <v>0</v>
      </c>
      <c r="KN2698">
        <v>23.5625</v>
      </c>
      <c r="KO2698">
        <v>14.9184</v>
      </c>
      <c r="KP2698">
        <v>18.786300000000001</v>
      </c>
      <c r="KQ2698">
        <v>37.125</v>
      </c>
      <c r="KR2698" t="s">
        <v>0</v>
      </c>
      <c r="KS2698">
        <v>18.375</v>
      </c>
      <c r="KT2698">
        <v>11.3895</v>
      </c>
      <c r="KU2698" t="s">
        <v>0</v>
      </c>
      <c r="KV2698">
        <v>53.9375</v>
      </c>
      <c r="KW2698">
        <v>15.594899999999999</v>
      </c>
      <c r="KX2698">
        <v>14.2813</v>
      </c>
      <c r="KY2698">
        <v>24.562999999999999</v>
      </c>
      <c r="KZ2698">
        <v>15.875</v>
      </c>
      <c r="LA2698" t="s">
        <v>0</v>
      </c>
      <c r="LB2698">
        <v>51.625</v>
      </c>
      <c r="LC2698">
        <v>48.8125</v>
      </c>
      <c r="LD2698">
        <v>42.905999999999999</v>
      </c>
      <c r="LE2698" t="s">
        <v>0</v>
      </c>
      <c r="LF2698">
        <v>5.4538000000000002</v>
      </c>
      <c r="LG2698" t="s">
        <v>0</v>
      </c>
      <c r="LH2698" t="s">
        <v>0</v>
      </c>
      <c r="LI2698">
        <v>64.654899999999998</v>
      </c>
      <c r="LJ2698">
        <v>6.9812000000000003</v>
      </c>
      <c r="LK2698">
        <v>60.598399999999998</v>
      </c>
      <c r="LL2698" t="s">
        <v>0</v>
      </c>
      <c r="LM2698" t="s">
        <v>0</v>
      </c>
      <c r="LN2698">
        <v>139.2167</v>
      </c>
      <c r="LO2698">
        <v>42.688000000000002</v>
      </c>
      <c r="LP2698">
        <v>35.563000000000002</v>
      </c>
      <c r="LQ2698">
        <v>62.375</v>
      </c>
      <c r="LR2698" t="s">
        <v>0</v>
      </c>
      <c r="LS2698">
        <v>12.6944</v>
      </c>
      <c r="LT2698">
        <v>9.3125</v>
      </c>
      <c r="LU2698" t="s">
        <v>0</v>
      </c>
      <c r="LV2698" t="s">
        <v>0</v>
      </c>
      <c r="LW2698">
        <v>22.75</v>
      </c>
      <c r="LX2698">
        <v>26.25</v>
      </c>
      <c r="LY2698" t="s">
        <v>0</v>
      </c>
      <c r="LZ2698">
        <v>7.0240999999999998</v>
      </c>
      <c r="MA2698">
        <v>5.2968999999999999</v>
      </c>
      <c r="MB2698" t="s">
        <v>0</v>
      </c>
      <c r="MC2698" t="s">
        <v>0</v>
      </c>
      <c r="MD2698">
        <v>32.232999999999997</v>
      </c>
      <c r="ME2698">
        <v>11.0962</v>
      </c>
      <c r="MF2698" t="s">
        <v>0</v>
      </c>
      <c r="MG2698" t="s">
        <v>0</v>
      </c>
      <c r="MH2698">
        <v>16.875</v>
      </c>
      <c r="MI2698" t="s">
        <v>0</v>
      </c>
      <c r="MJ2698" t="s">
        <v>0</v>
      </c>
      <c r="MK2698">
        <v>10.875</v>
      </c>
      <c r="ML2698" t="s">
        <v>0</v>
      </c>
      <c r="MM2698" t="s">
        <v>0</v>
      </c>
      <c r="MN2698">
        <v>26.25</v>
      </c>
      <c r="MO2698" t="s">
        <v>0</v>
      </c>
      <c r="MP2698" t="s">
        <v>0</v>
      </c>
      <c r="MQ2698">
        <v>10.6875</v>
      </c>
      <c r="MR2698" t="s">
        <v>0</v>
      </c>
      <c r="MS2698">
        <v>5.54</v>
      </c>
      <c r="MT2698">
        <v>43.343800000000002</v>
      </c>
      <c r="MU2698" t="s">
        <v>0</v>
      </c>
      <c r="MV2698" t="s">
        <v>0</v>
      </c>
      <c r="MW2698">
        <v>10.192</v>
      </c>
      <c r="MX2698" t="s">
        <v>0</v>
      </c>
      <c r="MY2698" t="s">
        <v>0</v>
      </c>
      <c r="MZ2698" t="s">
        <v>0</v>
      </c>
      <c r="NA2698" t="s">
        <v>0</v>
      </c>
      <c r="NB2698">
        <v>12.289899999999999</v>
      </c>
      <c r="NC2698">
        <v>17.343800000000002</v>
      </c>
      <c r="ND2698">
        <v>37.563000000000002</v>
      </c>
      <c r="NE2698">
        <v>42.625</v>
      </c>
      <c r="NF2698" t="s">
        <v>0</v>
      </c>
      <c r="NG2698">
        <v>30.25</v>
      </c>
      <c r="NH2698">
        <v>5.4478999999999997</v>
      </c>
      <c r="NI2698">
        <v>30.208300000000001</v>
      </c>
      <c r="NJ2698">
        <v>5.4062999999999999</v>
      </c>
      <c r="NK2698">
        <v>11.5625</v>
      </c>
      <c r="NL2698">
        <v>26.4375</v>
      </c>
      <c r="NM2698">
        <v>22.875</v>
      </c>
      <c r="NN2698" t="s">
        <v>0</v>
      </c>
      <c r="NO2698">
        <v>42.4375</v>
      </c>
      <c r="NP2698">
        <v>13.178599999999999</v>
      </c>
      <c r="NQ2698">
        <v>33.6875</v>
      </c>
      <c r="NR2698">
        <v>26.312999999999999</v>
      </c>
      <c r="NS2698">
        <v>10.642300000000001</v>
      </c>
      <c r="NT2698" t="s">
        <v>0</v>
      </c>
      <c r="NU2698" t="s">
        <v>0</v>
      </c>
      <c r="NV2698">
        <v>22.937999999999999</v>
      </c>
      <c r="NW2698">
        <v>20.625</v>
      </c>
      <c r="NX2698">
        <v>8.125</v>
      </c>
      <c r="NY2698">
        <v>47.6875</v>
      </c>
      <c r="NZ2698">
        <v>10.5</v>
      </c>
      <c r="OA2698" t="s">
        <v>0</v>
      </c>
      <c r="OB2698" t="s">
        <v>0</v>
      </c>
      <c r="OC2698" t="s">
        <v>0</v>
      </c>
      <c r="OD2698">
        <v>22.9375</v>
      </c>
      <c r="OE2698">
        <v>29.375</v>
      </c>
      <c r="OF2698">
        <v>22.0625</v>
      </c>
      <c r="OG2698" t="s">
        <v>0</v>
      </c>
      <c r="OH2698" t="s">
        <v>0</v>
      </c>
      <c r="OI2698">
        <v>29.031300000000002</v>
      </c>
      <c r="OJ2698">
        <v>8.3332999999999995</v>
      </c>
      <c r="OK2698">
        <v>16.5625</v>
      </c>
      <c r="OL2698">
        <v>6.9687999999999999</v>
      </c>
      <c r="OM2698">
        <v>15.393000000000001</v>
      </c>
      <c r="ON2698">
        <v>1.2291000000000001</v>
      </c>
      <c r="OO2698">
        <v>16.5</v>
      </c>
      <c r="OP2698" t="s">
        <v>0</v>
      </c>
      <c r="OQ2698">
        <v>9.0417000000000005</v>
      </c>
      <c r="OR2698">
        <v>22.9375</v>
      </c>
      <c r="OS2698" t="s">
        <v>0</v>
      </c>
      <c r="OT2698" t="s">
        <v>0</v>
      </c>
      <c r="OU2698">
        <v>28.083300000000001</v>
      </c>
      <c r="OV2698">
        <v>26.968800000000002</v>
      </c>
      <c r="OW2698">
        <v>25</v>
      </c>
      <c r="OX2698" t="s">
        <v>0</v>
      </c>
      <c r="OY2698">
        <v>16.995999999999999</v>
      </c>
      <c r="OZ2698">
        <v>37.5</v>
      </c>
      <c r="PA2698">
        <v>25.625</v>
      </c>
      <c r="PB2698">
        <v>25.875</v>
      </c>
      <c r="PC2698" t="s">
        <v>0</v>
      </c>
      <c r="PD2698">
        <v>14.9594</v>
      </c>
      <c r="PE2698">
        <v>23.568000000000001</v>
      </c>
      <c r="PF2698">
        <v>25.687999999999999</v>
      </c>
      <c r="PG2698">
        <v>18.125</v>
      </c>
      <c r="PH2698">
        <v>8.5625</v>
      </c>
      <c r="PI2698">
        <v>53.0625</v>
      </c>
      <c r="PJ2698" t="s">
        <v>0</v>
      </c>
      <c r="PK2698">
        <v>6.4610000000000003</v>
      </c>
      <c r="PL2698">
        <v>29.187999999999999</v>
      </c>
      <c r="PM2698" t="s">
        <v>0</v>
      </c>
      <c r="PN2698" t="s">
        <v>0</v>
      </c>
      <c r="PO2698">
        <v>17.703099999999999</v>
      </c>
      <c r="PP2698">
        <v>19.1875</v>
      </c>
      <c r="PQ2698">
        <v>41.9375</v>
      </c>
      <c r="PR2698">
        <v>26.719000000000001</v>
      </c>
      <c r="PS2698" t="s">
        <v>0</v>
      </c>
      <c r="PT2698" t="s">
        <v>0</v>
      </c>
      <c r="PU2698">
        <v>26.5</v>
      </c>
      <c r="PV2698">
        <v>33.688000000000002</v>
      </c>
      <c r="PW2698">
        <v>31.875</v>
      </c>
      <c r="PX2698">
        <v>34.281300000000002</v>
      </c>
      <c r="PY2698">
        <v>2.2578</v>
      </c>
      <c r="PZ2698">
        <v>16.603999999999999</v>
      </c>
      <c r="QA2698" t="s">
        <v>0</v>
      </c>
      <c r="QB2698" t="s">
        <v>0</v>
      </c>
      <c r="QC2698" t="s">
        <v>0</v>
      </c>
      <c r="QD2698">
        <v>33.625</v>
      </c>
      <c r="QE2698" t="s">
        <v>0</v>
      </c>
      <c r="QF2698">
        <v>10.25</v>
      </c>
      <c r="QG2698" t="s">
        <v>0</v>
      </c>
      <c r="QH2698" t="s">
        <v>0</v>
      </c>
      <c r="QI2698">
        <v>75.156300000000002</v>
      </c>
      <c r="QJ2698">
        <v>31.0625</v>
      </c>
      <c r="QK2698" t="s">
        <v>0</v>
      </c>
      <c r="QL2698" t="s">
        <v>0</v>
      </c>
      <c r="QM2698" t="s">
        <v>0</v>
      </c>
      <c r="QN2698">
        <v>9.7728999999999999</v>
      </c>
      <c r="QO2698">
        <v>13.203099999999999</v>
      </c>
      <c r="QP2698" t="s">
        <v>0</v>
      </c>
      <c r="QQ2698">
        <v>7.6559999999999997</v>
      </c>
      <c r="QR2698">
        <v>15.3125</v>
      </c>
      <c r="QS2698">
        <v>10.375</v>
      </c>
      <c r="QT2698">
        <v>62.375</v>
      </c>
      <c r="QU2698">
        <v>13.25</v>
      </c>
      <c r="QV2698">
        <v>24.527799999999999</v>
      </c>
      <c r="QW2698">
        <v>30.655999999999999</v>
      </c>
      <c r="QX2698" t="s">
        <v>0</v>
      </c>
      <c r="QY2698">
        <v>9.2012999999999998</v>
      </c>
      <c r="QZ2698">
        <v>6.7652000000000001</v>
      </c>
      <c r="RA2698">
        <v>39.929600000000001</v>
      </c>
      <c r="RB2698">
        <v>6.38</v>
      </c>
      <c r="RC2698">
        <v>43.688000000000002</v>
      </c>
      <c r="RD2698">
        <v>25.6251</v>
      </c>
      <c r="RE2698" t="s">
        <v>0</v>
      </c>
      <c r="RF2698" t="s">
        <v>0</v>
      </c>
      <c r="RG2698" t="s">
        <v>0</v>
      </c>
      <c r="RH2698">
        <v>3.6124999999999998</v>
      </c>
      <c r="RI2698">
        <v>49.523099999999999</v>
      </c>
      <c r="RJ2698">
        <v>5.9375</v>
      </c>
      <c r="RK2698">
        <v>43.5</v>
      </c>
      <c r="RL2698">
        <v>26.5</v>
      </c>
      <c r="RM2698">
        <v>6.6875</v>
      </c>
      <c r="RN2698">
        <v>10.25</v>
      </c>
      <c r="RO2698">
        <v>16</v>
      </c>
      <c r="RP2698">
        <v>20.281300000000002</v>
      </c>
      <c r="RQ2698">
        <v>67.25</v>
      </c>
      <c r="RR2698" t="s">
        <v>0</v>
      </c>
      <c r="RS2698">
        <v>14.8125</v>
      </c>
      <c r="RT2698">
        <v>28.0169</v>
      </c>
      <c r="RU2698">
        <v>53.375</v>
      </c>
      <c r="RV2698" t="s">
        <v>0</v>
      </c>
      <c r="RW2698" t="s">
        <v>0</v>
      </c>
      <c r="RX2698" t="s">
        <v>0</v>
      </c>
      <c r="RY2698">
        <v>21.7166</v>
      </c>
      <c r="RZ2698" t="s">
        <v>0</v>
      </c>
      <c r="SA2698" t="s">
        <v>0</v>
      </c>
      <c r="SB2698">
        <v>22.25</v>
      </c>
      <c r="SC2698" t="s">
        <v>0</v>
      </c>
      <c r="SD2698">
        <v>38.593800000000002</v>
      </c>
      <c r="SE2698" t="s">
        <v>0</v>
      </c>
      <c r="SF2698">
        <v>70.969399999999993</v>
      </c>
      <c r="SG2698" t="s">
        <v>0</v>
      </c>
      <c r="SH2698">
        <v>5.9658999999999995</v>
      </c>
      <c r="SI2698" t="s">
        <v>0</v>
      </c>
      <c r="SJ2698" t="s">
        <v>0</v>
      </c>
      <c r="SK2698" t="s">
        <v>0</v>
      </c>
      <c r="SL2698" t="s">
        <v>0</v>
      </c>
      <c r="SM2698">
        <v>61.65</v>
      </c>
    </row>
    <row r="2699" spans="1:507" x14ac:dyDescent="0.3">
      <c r="A2699" s="1">
        <v>36650</v>
      </c>
      <c r="B2699">
        <v>60.8078</v>
      </c>
      <c r="C2699" t="s">
        <v>0</v>
      </c>
      <c r="D2699" t="s">
        <v>0</v>
      </c>
      <c r="E2699" t="s">
        <v>0</v>
      </c>
      <c r="F2699" t="s">
        <v>0</v>
      </c>
      <c r="G2699">
        <v>4.4272</v>
      </c>
      <c r="H2699" t="s">
        <v>0</v>
      </c>
      <c r="I2699">
        <v>16.6708</v>
      </c>
      <c r="J2699" t="s">
        <v>0</v>
      </c>
      <c r="K2699" t="s">
        <v>0</v>
      </c>
      <c r="L2699">
        <v>68</v>
      </c>
      <c r="M2699">
        <v>9.0136000000000003</v>
      </c>
      <c r="N2699">
        <v>41.123699999999999</v>
      </c>
      <c r="O2699" t="s">
        <v>0</v>
      </c>
      <c r="P2699" t="s">
        <v>0</v>
      </c>
      <c r="Q2699">
        <v>36.25</v>
      </c>
      <c r="R2699">
        <v>35.375</v>
      </c>
      <c r="S2699">
        <v>42.656300000000002</v>
      </c>
      <c r="T2699">
        <v>11.390599999999999</v>
      </c>
      <c r="U2699">
        <v>44.625</v>
      </c>
      <c r="V2699">
        <v>1232.8308999999999</v>
      </c>
      <c r="W2699">
        <v>29.875800000000002</v>
      </c>
      <c r="X2699" t="s">
        <v>0</v>
      </c>
      <c r="Y2699">
        <v>17.75</v>
      </c>
      <c r="Z2699" t="s">
        <v>0</v>
      </c>
      <c r="AA2699">
        <v>10.75</v>
      </c>
      <c r="AB2699" t="s">
        <v>0</v>
      </c>
      <c r="AC2699">
        <v>7.4218999999999999</v>
      </c>
      <c r="AD2699">
        <v>22.8125</v>
      </c>
      <c r="AE2699" t="s">
        <v>0</v>
      </c>
      <c r="AF2699" t="s">
        <v>0</v>
      </c>
      <c r="AG2699" t="s">
        <v>0</v>
      </c>
      <c r="AH2699" t="s">
        <v>0</v>
      </c>
      <c r="AI2699">
        <v>45.218800000000002</v>
      </c>
      <c r="AJ2699">
        <v>3.0648</v>
      </c>
      <c r="AK2699" t="s">
        <v>0</v>
      </c>
      <c r="AL2699" t="s">
        <v>0</v>
      </c>
      <c r="AM2699">
        <v>43.5</v>
      </c>
      <c r="AN2699" t="s">
        <v>0</v>
      </c>
      <c r="AO2699" t="s">
        <v>0</v>
      </c>
      <c r="AP2699" t="s">
        <v>0</v>
      </c>
      <c r="AQ2699" t="s">
        <v>0</v>
      </c>
      <c r="AR2699">
        <v>29.625</v>
      </c>
      <c r="AS2699">
        <v>3.6457999999999999</v>
      </c>
      <c r="AT2699">
        <v>23.0519</v>
      </c>
      <c r="AU2699">
        <v>28.832999999999998</v>
      </c>
      <c r="AV2699">
        <v>6.8437999999999999</v>
      </c>
      <c r="AW2699" t="s">
        <v>0</v>
      </c>
      <c r="AX2699">
        <v>32.75</v>
      </c>
      <c r="AY2699" t="s">
        <v>0</v>
      </c>
      <c r="AZ2699">
        <v>16</v>
      </c>
      <c r="BA2699" t="s">
        <v>0</v>
      </c>
      <c r="BB2699">
        <v>38.743000000000002</v>
      </c>
      <c r="BC2699" t="s">
        <v>0</v>
      </c>
      <c r="BD2699">
        <v>66.9375</v>
      </c>
      <c r="BE2699" t="s">
        <v>0</v>
      </c>
      <c r="BF2699">
        <v>42.235599999999998</v>
      </c>
      <c r="BG2699">
        <v>22.125</v>
      </c>
      <c r="BH2699">
        <v>38.188000000000002</v>
      </c>
      <c r="BI2699">
        <v>24</v>
      </c>
      <c r="BJ2699">
        <v>16.722100000000001</v>
      </c>
      <c r="BK2699">
        <v>33.8611</v>
      </c>
      <c r="BL2699">
        <v>26</v>
      </c>
      <c r="BM2699">
        <v>9.9582999999999995</v>
      </c>
      <c r="BN2699">
        <v>6.0732999999999997</v>
      </c>
      <c r="BO2699" t="s">
        <v>0</v>
      </c>
      <c r="BP2699">
        <v>42.399799999999999</v>
      </c>
      <c r="BQ2699" t="s">
        <v>0</v>
      </c>
      <c r="BR2699">
        <v>35</v>
      </c>
      <c r="BS2699">
        <v>23.625</v>
      </c>
      <c r="BT2699">
        <v>1.9258</v>
      </c>
      <c r="BU2699">
        <v>49.492400000000004</v>
      </c>
      <c r="BV2699" t="s">
        <v>0</v>
      </c>
      <c r="BW2699">
        <v>35.520000000000003</v>
      </c>
      <c r="BX2699">
        <v>13.1563</v>
      </c>
      <c r="BY2699">
        <v>5.125</v>
      </c>
      <c r="BZ2699">
        <v>36</v>
      </c>
      <c r="CA2699">
        <v>408.96030000000002</v>
      </c>
      <c r="CB2699">
        <v>16.146599999999999</v>
      </c>
      <c r="CC2699">
        <v>27.106200000000001</v>
      </c>
      <c r="CD2699">
        <v>18.968800000000002</v>
      </c>
      <c r="CE2699">
        <v>25.375</v>
      </c>
      <c r="CF2699" t="s">
        <v>0</v>
      </c>
      <c r="CG2699" t="s">
        <v>0</v>
      </c>
      <c r="CH2699" t="s">
        <v>0</v>
      </c>
      <c r="CI2699">
        <v>24.4375</v>
      </c>
      <c r="CJ2699">
        <v>17.375</v>
      </c>
      <c r="CK2699" t="s">
        <v>0</v>
      </c>
      <c r="CL2699" t="s">
        <v>0</v>
      </c>
      <c r="CM2699" t="s">
        <v>0</v>
      </c>
      <c r="CN2699" t="s">
        <v>0</v>
      </c>
      <c r="CO2699" t="s">
        <v>0</v>
      </c>
      <c r="CP2699">
        <v>3.1979000000000002</v>
      </c>
      <c r="CQ2699" t="s">
        <v>0</v>
      </c>
      <c r="CR2699" t="s">
        <v>0</v>
      </c>
      <c r="CS2699">
        <v>25.583300000000001</v>
      </c>
      <c r="CT2699" t="s">
        <v>0</v>
      </c>
      <c r="CU2699">
        <v>27.9375</v>
      </c>
      <c r="CV2699">
        <v>36.188000000000002</v>
      </c>
      <c r="CW2699">
        <v>40.6875</v>
      </c>
      <c r="CX2699" t="s">
        <v>0</v>
      </c>
      <c r="CY2699" t="s">
        <v>0</v>
      </c>
      <c r="CZ2699" t="s">
        <v>0</v>
      </c>
      <c r="DA2699">
        <v>8.4529999999999994</v>
      </c>
      <c r="DB2699">
        <v>21.375</v>
      </c>
      <c r="DC2699" t="s">
        <v>0</v>
      </c>
      <c r="DD2699">
        <v>21.276599999999998</v>
      </c>
      <c r="DE2699">
        <v>40.8125</v>
      </c>
      <c r="DF2699">
        <v>1.5104</v>
      </c>
      <c r="DG2699">
        <v>16.5625</v>
      </c>
      <c r="DH2699">
        <v>18.629200000000001</v>
      </c>
      <c r="DI2699" t="s">
        <v>0</v>
      </c>
      <c r="DJ2699" t="s">
        <v>0</v>
      </c>
      <c r="DK2699">
        <v>28.5625</v>
      </c>
      <c r="DL2699" t="s">
        <v>0</v>
      </c>
      <c r="DM2699" t="s">
        <v>0</v>
      </c>
      <c r="DN2699" t="s">
        <v>0</v>
      </c>
      <c r="DO2699" t="s">
        <v>0</v>
      </c>
      <c r="DP2699">
        <v>3.3229000000000002</v>
      </c>
      <c r="DQ2699" t="s">
        <v>0</v>
      </c>
      <c r="DR2699">
        <v>25.5625</v>
      </c>
      <c r="DS2699" t="s">
        <v>0</v>
      </c>
      <c r="DT2699" t="s">
        <v>0</v>
      </c>
      <c r="DU2699" t="s">
        <v>0</v>
      </c>
      <c r="DV2699">
        <v>20.781300000000002</v>
      </c>
      <c r="DW2699">
        <v>44.3125</v>
      </c>
      <c r="DX2699" t="s">
        <v>0</v>
      </c>
      <c r="DY2699">
        <v>22.25</v>
      </c>
      <c r="DZ2699" t="s">
        <v>0</v>
      </c>
      <c r="EA2699">
        <v>55.192900000000002</v>
      </c>
      <c r="EB2699">
        <v>19.968800000000002</v>
      </c>
      <c r="EC2699" t="s">
        <v>0</v>
      </c>
      <c r="ED2699" t="s">
        <v>0</v>
      </c>
      <c r="EE2699">
        <v>14.1875</v>
      </c>
      <c r="EF2699">
        <v>3.6332</v>
      </c>
      <c r="EG2699">
        <v>10.5161</v>
      </c>
      <c r="EH2699">
        <v>39.159799999999997</v>
      </c>
      <c r="EI2699" t="s">
        <v>0</v>
      </c>
      <c r="EJ2699" t="s">
        <v>0</v>
      </c>
      <c r="EK2699" t="s">
        <v>0</v>
      </c>
      <c r="EL2699" t="s">
        <v>0</v>
      </c>
      <c r="EM2699" t="s">
        <v>0</v>
      </c>
      <c r="EN2699">
        <v>34.776400000000002</v>
      </c>
      <c r="EO2699" t="s">
        <v>0</v>
      </c>
      <c r="EP2699">
        <v>22</v>
      </c>
      <c r="EQ2699">
        <v>10.2974</v>
      </c>
      <c r="ER2699">
        <v>32.0625</v>
      </c>
      <c r="ES2699">
        <v>50.597200000000001</v>
      </c>
      <c r="ET2699">
        <v>0.9375</v>
      </c>
      <c r="EU2699" t="s">
        <v>0</v>
      </c>
      <c r="EV2699" t="s">
        <v>0</v>
      </c>
      <c r="EW2699" t="s">
        <v>0</v>
      </c>
      <c r="EX2699" t="s">
        <v>0</v>
      </c>
      <c r="EY2699">
        <v>19.9375</v>
      </c>
      <c r="EZ2699">
        <v>34.3125</v>
      </c>
      <c r="FA2699">
        <v>14.592000000000001</v>
      </c>
      <c r="FB2699">
        <v>19.3125</v>
      </c>
      <c r="FC2699">
        <v>21.531300000000002</v>
      </c>
      <c r="FD2699">
        <v>26.093800000000002</v>
      </c>
      <c r="FE2699">
        <v>27.125</v>
      </c>
      <c r="FF2699">
        <v>6.9062999999999999</v>
      </c>
      <c r="FG2699" t="s">
        <v>0</v>
      </c>
      <c r="FH2699">
        <v>23.156300000000002</v>
      </c>
      <c r="FI2699">
        <v>21.5625</v>
      </c>
      <c r="FJ2699">
        <v>39.880000000000003</v>
      </c>
      <c r="FK2699" t="s">
        <v>0</v>
      </c>
      <c r="FL2699">
        <v>17.3811</v>
      </c>
      <c r="FM2699">
        <v>25.9375</v>
      </c>
      <c r="FN2699">
        <v>15.5</v>
      </c>
      <c r="FO2699">
        <v>3.6879999999999997</v>
      </c>
      <c r="FP2699">
        <v>21.281300000000002</v>
      </c>
      <c r="FQ2699" t="s">
        <v>0</v>
      </c>
      <c r="FR2699" t="s">
        <v>0</v>
      </c>
      <c r="FS2699" t="s">
        <v>0</v>
      </c>
      <c r="FT2699">
        <v>50.555199999999999</v>
      </c>
      <c r="FU2699" t="s">
        <v>0</v>
      </c>
      <c r="FV2699" t="s">
        <v>0</v>
      </c>
      <c r="FW2699" t="s">
        <v>0</v>
      </c>
      <c r="FX2699" t="s">
        <v>0</v>
      </c>
      <c r="FY2699">
        <v>6.1875</v>
      </c>
      <c r="FZ2699">
        <v>37.0625</v>
      </c>
      <c r="GA2699">
        <v>24.375</v>
      </c>
      <c r="GB2699" t="s">
        <v>0</v>
      </c>
      <c r="GC2699" t="s">
        <v>0</v>
      </c>
      <c r="GD2699" t="s">
        <v>0</v>
      </c>
      <c r="GE2699" t="s">
        <v>0</v>
      </c>
      <c r="GF2699" t="s">
        <v>0</v>
      </c>
      <c r="GG2699">
        <v>5.375</v>
      </c>
      <c r="GH2699" t="s">
        <v>0</v>
      </c>
      <c r="GI2699">
        <v>6.6809000000000003</v>
      </c>
      <c r="GJ2699" t="s">
        <v>0</v>
      </c>
      <c r="GK2699" t="s">
        <v>0</v>
      </c>
      <c r="GL2699" t="s">
        <v>0</v>
      </c>
      <c r="GM2699">
        <v>22.062999999999999</v>
      </c>
      <c r="GN2699" t="s">
        <v>0</v>
      </c>
      <c r="GO2699" t="s">
        <v>0</v>
      </c>
      <c r="GP2699" t="s">
        <v>0</v>
      </c>
      <c r="GQ2699">
        <v>27.905999999999999</v>
      </c>
      <c r="GR2699">
        <v>49.284199999999998</v>
      </c>
      <c r="GS2699" t="s">
        <v>0</v>
      </c>
      <c r="GT2699">
        <v>19.031300000000002</v>
      </c>
      <c r="GU2699">
        <v>10.6389</v>
      </c>
      <c r="GV2699">
        <v>60.541699999999999</v>
      </c>
      <c r="GW2699" t="s">
        <v>0</v>
      </c>
      <c r="GX2699" t="s">
        <v>0</v>
      </c>
      <c r="GY2699" t="s">
        <v>0</v>
      </c>
      <c r="GZ2699">
        <v>26</v>
      </c>
      <c r="HA2699" t="s">
        <v>0</v>
      </c>
      <c r="HB2699">
        <v>36</v>
      </c>
      <c r="HC2699" t="s">
        <v>0</v>
      </c>
      <c r="HD2699">
        <v>90.188000000000002</v>
      </c>
      <c r="HE2699">
        <v>44.375</v>
      </c>
      <c r="HF2699">
        <v>23.4375</v>
      </c>
      <c r="HG2699">
        <v>15.375</v>
      </c>
      <c r="HH2699" t="s">
        <v>0</v>
      </c>
      <c r="HI2699" t="s">
        <v>0</v>
      </c>
      <c r="HJ2699" t="s">
        <v>0</v>
      </c>
      <c r="HK2699">
        <v>52</v>
      </c>
      <c r="HL2699">
        <v>21.5625</v>
      </c>
      <c r="HM2699" t="s">
        <v>0</v>
      </c>
      <c r="HN2699">
        <v>51.25</v>
      </c>
      <c r="HO2699" t="s">
        <v>0</v>
      </c>
      <c r="HP2699" t="s">
        <v>0</v>
      </c>
      <c r="HQ2699">
        <v>39.9375</v>
      </c>
      <c r="HR2699" t="s">
        <v>0</v>
      </c>
      <c r="HS2699">
        <v>50.694099999999999</v>
      </c>
      <c r="HT2699">
        <v>11.8291</v>
      </c>
      <c r="HU2699" t="s">
        <v>0</v>
      </c>
      <c r="HV2699">
        <v>23.395299999999999</v>
      </c>
      <c r="HW2699">
        <v>8.3280999999999992</v>
      </c>
      <c r="HX2699">
        <v>3.875</v>
      </c>
      <c r="HY2699" t="s">
        <v>0</v>
      </c>
      <c r="HZ2699">
        <v>10.0717</v>
      </c>
      <c r="IA2699">
        <v>23.625</v>
      </c>
      <c r="IB2699">
        <v>6.625</v>
      </c>
      <c r="IC2699">
        <v>107.625</v>
      </c>
      <c r="ID2699" t="s">
        <v>0</v>
      </c>
      <c r="IE2699" t="s">
        <v>0</v>
      </c>
      <c r="IF2699">
        <v>13.833299999999999</v>
      </c>
      <c r="IG2699">
        <v>33.813000000000002</v>
      </c>
      <c r="IH2699" t="s">
        <v>0</v>
      </c>
      <c r="II2699" t="s">
        <v>0</v>
      </c>
      <c r="IJ2699" t="s">
        <v>0</v>
      </c>
      <c r="IK2699" t="s">
        <v>0</v>
      </c>
      <c r="IL2699" t="s">
        <v>0</v>
      </c>
      <c r="IM2699">
        <v>36.476500000000001</v>
      </c>
      <c r="IN2699">
        <v>41.5625</v>
      </c>
      <c r="IO2699" t="s">
        <v>0</v>
      </c>
      <c r="IP2699" t="s">
        <v>0</v>
      </c>
      <c r="IQ2699" t="s">
        <v>0</v>
      </c>
      <c r="IR2699">
        <v>8.8976000000000006</v>
      </c>
      <c r="IS2699" t="s">
        <v>0</v>
      </c>
      <c r="IT2699">
        <v>13.375</v>
      </c>
      <c r="IU2699">
        <v>31.25</v>
      </c>
      <c r="IV2699">
        <v>28.425000000000001</v>
      </c>
      <c r="IW2699">
        <v>7.9375</v>
      </c>
      <c r="IX2699" t="s">
        <v>0</v>
      </c>
      <c r="IY2699">
        <v>34.710099999999997</v>
      </c>
      <c r="IZ2699" t="s">
        <v>0</v>
      </c>
      <c r="JA2699">
        <v>41.531300000000002</v>
      </c>
      <c r="JB2699" t="s">
        <v>0</v>
      </c>
      <c r="JC2699">
        <v>48.625</v>
      </c>
      <c r="JD2699">
        <v>13.4375</v>
      </c>
      <c r="JE2699">
        <v>26.0625</v>
      </c>
      <c r="JF2699">
        <v>17.75</v>
      </c>
      <c r="JG2699" t="s">
        <v>0</v>
      </c>
      <c r="JH2699" t="s">
        <v>0</v>
      </c>
      <c r="JI2699">
        <v>13.625</v>
      </c>
      <c r="JJ2699" t="s">
        <v>0</v>
      </c>
      <c r="JK2699">
        <v>55.066000000000003</v>
      </c>
      <c r="JL2699" t="s">
        <v>0</v>
      </c>
      <c r="JM2699" t="s">
        <v>0</v>
      </c>
      <c r="JN2699">
        <v>24.25</v>
      </c>
      <c r="JO2699">
        <v>9.4687999999999999</v>
      </c>
      <c r="JP2699">
        <v>47.5</v>
      </c>
      <c r="JQ2699">
        <v>4.3895</v>
      </c>
      <c r="JR2699">
        <v>8.8542000000000005</v>
      </c>
      <c r="JS2699">
        <v>22.843800000000002</v>
      </c>
      <c r="JT2699" t="s">
        <v>0</v>
      </c>
      <c r="JU2699">
        <v>20.9375</v>
      </c>
      <c r="JV2699">
        <v>8.4007000000000005</v>
      </c>
      <c r="JW2699">
        <v>15.734</v>
      </c>
      <c r="JX2699">
        <v>16.267900000000001</v>
      </c>
      <c r="JY2699">
        <v>22.75</v>
      </c>
      <c r="JZ2699" t="s">
        <v>0</v>
      </c>
      <c r="KA2699">
        <v>79</v>
      </c>
      <c r="KB2699">
        <v>26.312999999999999</v>
      </c>
      <c r="KC2699">
        <v>33.125</v>
      </c>
      <c r="KD2699">
        <v>14.9688</v>
      </c>
      <c r="KE2699">
        <v>11.796900000000001</v>
      </c>
      <c r="KF2699" t="s">
        <v>0</v>
      </c>
      <c r="KG2699">
        <v>14.208299999999999</v>
      </c>
      <c r="KH2699" t="s">
        <v>0</v>
      </c>
      <c r="KI2699" t="s">
        <v>0</v>
      </c>
      <c r="KJ2699" t="s">
        <v>0</v>
      </c>
      <c r="KK2699" t="s">
        <v>0</v>
      </c>
      <c r="KL2699">
        <v>17.343800000000002</v>
      </c>
      <c r="KM2699" t="s">
        <v>0</v>
      </c>
      <c r="KN2699">
        <v>23.5</v>
      </c>
      <c r="KO2699">
        <v>15.064</v>
      </c>
      <c r="KP2699">
        <v>18.181999999999999</v>
      </c>
      <c r="KQ2699">
        <v>35.75</v>
      </c>
      <c r="KR2699" t="s">
        <v>0</v>
      </c>
      <c r="KS2699">
        <v>18.437999999999999</v>
      </c>
      <c r="KT2699">
        <v>11.7424</v>
      </c>
      <c r="KU2699" t="s">
        <v>0</v>
      </c>
      <c r="KV2699">
        <v>54.5</v>
      </c>
      <c r="KW2699">
        <v>15.594899999999999</v>
      </c>
      <c r="KX2699">
        <v>14.5625</v>
      </c>
      <c r="KY2699">
        <v>24.937999999999999</v>
      </c>
      <c r="KZ2699">
        <v>17.25</v>
      </c>
      <c r="LA2699" t="s">
        <v>0</v>
      </c>
      <c r="LB2699">
        <v>52.375</v>
      </c>
      <c r="LC2699">
        <v>49.625</v>
      </c>
      <c r="LD2699">
        <v>42.719000000000001</v>
      </c>
      <c r="LE2699" t="s">
        <v>0</v>
      </c>
      <c r="LF2699">
        <v>5.3959000000000001</v>
      </c>
      <c r="LG2699" t="s">
        <v>0</v>
      </c>
      <c r="LH2699" t="s">
        <v>0</v>
      </c>
      <c r="LI2699">
        <v>63.5901</v>
      </c>
      <c r="LJ2699">
        <v>7.0761000000000003</v>
      </c>
      <c r="LK2699">
        <v>59.457000000000001</v>
      </c>
      <c r="LL2699" t="s">
        <v>0</v>
      </c>
      <c r="LM2699" t="s">
        <v>0</v>
      </c>
      <c r="LN2699">
        <v>135.322</v>
      </c>
      <c r="LO2699">
        <v>42.606000000000002</v>
      </c>
      <c r="LP2699">
        <v>35.313000000000002</v>
      </c>
      <c r="LQ2699">
        <v>61.5</v>
      </c>
      <c r="LR2699" t="s">
        <v>0</v>
      </c>
      <c r="LS2699">
        <v>13.722200000000001</v>
      </c>
      <c r="LT2699">
        <v>9.8594000000000008</v>
      </c>
      <c r="LU2699" t="s">
        <v>0</v>
      </c>
      <c r="LV2699" t="s">
        <v>0</v>
      </c>
      <c r="LW2699">
        <v>22.906300000000002</v>
      </c>
      <c r="LX2699">
        <v>27.75</v>
      </c>
      <c r="LY2699" t="s">
        <v>0</v>
      </c>
      <c r="LZ2699">
        <v>7.1468999999999996</v>
      </c>
      <c r="MA2699">
        <v>5.3437999999999999</v>
      </c>
      <c r="MB2699" t="s">
        <v>0</v>
      </c>
      <c r="MC2699" t="s">
        <v>0</v>
      </c>
      <c r="MD2699">
        <v>33.281999999999996</v>
      </c>
      <c r="ME2699">
        <v>11.237</v>
      </c>
      <c r="MF2699" t="s">
        <v>0</v>
      </c>
      <c r="MG2699" t="s">
        <v>0</v>
      </c>
      <c r="MH2699">
        <v>16.3125</v>
      </c>
      <c r="MI2699" t="s">
        <v>0</v>
      </c>
      <c r="MJ2699" t="s">
        <v>0</v>
      </c>
      <c r="MK2699">
        <v>10.7188</v>
      </c>
      <c r="ML2699" t="s">
        <v>0</v>
      </c>
      <c r="MM2699" t="s">
        <v>0</v>
      </c>
      <c r="MN2699">
        <v>25.125</v>
      </c>
      <c r="MO2699" t="s">
        <v>0</v>
      </c>
      <c r="MP2699" t="s">
        <v>0</v>
      </c>
      <c r="MQ2699">
        <v>10.7813</v>
      </c>
      <c r="MR2699" t="s">
        <v>0</v>
      </c>
      <c r="MS2699">
        <v>5.5263</v>
      </c>
      <c r="MT2699">
        <v>43.3125</v>
      </c>
      <c r="MU2699" t="s">
        <v>0</v>
      </c>
      <c r="MV2699" t="s">
        <v>0</v>
      </c>
      <c r="MW2699">
        <v>10.4018</v>
      </c>
      <c r="MX2699" t="s">
        <v>0</v>
      </c>
      <c r="MY2699" t="s">
        <v>0</v>
      </c>
      <c r="MZ2699" t="s">
        <v>0</v>
      </c>
      <c r="NA2699" t="s">
        <v>0</v>
      </c>
      <c r="NB2699">
        <v>12.2615</v>
      </c>
      <c r="NC2699">
        <v>17.5625</v>
      </c>
      <c r="ND2699">
        <v>36.688000000000002</v>
      </c>
      <c r="NE2699">
        <v>42.8125</v>
      </c>
      <c r="NF2699" t="s">
        <v>0</v>
      </c>
      <c r="NG2699">
        <v>30.125</v>
      </c>
      <c r="NH2699">
        <v>5.5884999999999998</v>
      </c>
      <c r="NI2699">
        <v>30.166699999999999</v>
      </c>
      <c r="NJ2699">
        <v>5.4687999999999999</v>
      </c>
      <c r="NK2699">
        <v>11.75</v>
      </c>
      <c r="NL2699">
        <v>26.593800000000002</v>
      </c>
      <c r="NM2699">
        <v>23</v>
      </c>
      <c r="NN2699" t="s">
        <v>0</v>
      </c>
      <c r="NO2699">
        <v>41.6875</v>
      </c>
      <c r="NP2699">
        <v>13.346500000000001</v>
      </c>
      <c r="NQ2699">
        <v>34.5625</v>
      </c>
      <c r="NR2699">
        <v>26.687999999999999</v>
      </c>
      <c r="NS2699">
        <v>10.8453</v>
      </c>
      <c r="NT2699" t="s">
        <v>0</v>
      </c>
      <c r="NU2699" t="s">
        <v>0</v>
      </c>
      <c r="NV2699">
        <v>22.875</v>
      </c>
      <c r="NW2699">
        <v>20.625</v>
      </c>
      <c r="NX2699">
        <v>8.125</v>
      </c>
      <c r="NY2699">
        <v>52.625</v>
      </c>
      <c r="NZ2699">
        <v>11.625</v>
      </c>
      <c r="OA2699" t="s">
        <v>0</v>
      </c>
      <c r="OB2699" t="s">
        <v>0</v>
      </c>
      <c r="OC2699" t="s">
        <v>0</v>
      </c>
      <c r="OD2699">
        <v>23.9375</v>
      </c>
      <c r="OE2699">
        <v>31.1875</v>
      </c>
      <c r="OF2699">
        <v>22</v>
      </c>
      <c r="OG2699" t="s">
        <v>0</v>
      </c>
      <c r="OH2699" t="s">
        <v>0</v>
      </c>
      <c r="OI2699">
        <v>30.5</v>
      </c>
      <c r="OJ2699">
        <v>8.4443999999999999</v>
      </c>
      <c r="OK2699">
        <v>16.5</v>
      </c>
      <c r="OL2699">
        <v>6.9687999999999999</v>
      </c>
      <c r="OM2699">
        <v>15.492000000000001</v>
      </c>
      <c r="ON2699">
        <v>1.2509999999999999</v>
      </c>
      <c r="OO2699">
        <v>16.469000000000001</v>
      </c>
      <c r="OP2699" t="s">
        <v>0</v>
      </c>
      <c r="OQ2699">
        <v>9.125</v>
      </c>
      <c r="OR2699">
        <v>24.0625</v>
      </c>
      <c r="OS2699" t="s">
        <v>0</v>
      </c>
      <c r="OT2699" t="s">
        <v>0</v>
      </c>
      <c r="OU2699">
        <v>28.708300000000001</v>
      </c>
      <c r="OV2699">
        <v>26.843800000000002</v>
      </c>
      <c r="OW2699">
        <v>24.75</v>
      </c>
      <c r="OX2699" t="s">
        <v>0</v>
      </c>
      <c r="OY2699">
        <v>18.978999999999999</v>
      </c>
      <c r="OZ2699">
        <v>38</v>
      </c>
      <c r="PA2699">
        <v>25.8125</v>
      </c>
      <c r="PB2699">
        <v>25</v>
      </c>
      <c r="PC2699" t="s">
        <v>0</v>
      </c>
      <c r="PD2699">
        <v>15.149699999999999</v>
      </c>
      <c r="PE2699">
        <v>23.736000000000001</v>
      </c>
      <c r="PF2699">
        <v>25.937999999999999</v>
      </c>
      <c r="PG2699">
        <v>18.875</v>
      </c>
      <c r="PH2699">
        <v>8.8125</v>
      </c>
      <c r="PI2699">
        <v>52.781300000000002</v>
      </c>
      <c r="PJ2699" t="s">
        <v>0</v>
      </c>
      <c r="PK2699">
        <v>6.5</v>
      </c>
      <c r="PL2699">
        <v>29.687999999999999</v>
      </c>
      <c r="PM2699" t="s">
        <v>0</v>
      </c>
      <c r="PN2699" t="s">
        <v>0</v>
      </c>
      <c r="PO2699">
        <v>17.75</v>
      </c>
      <c r="PP2699">
        <v>19.593800000000002</v>
      </c>
      <c r="PQ2699">
        <v>41.0625</v>
      </c>
      <c r="PR2699">
        <v>27.530999999999999</v>
      </c>
      <c r="PS2699" t="s">
        <v>0</v>
      </c>
      <c r="PT2699" t="s">
        <v>0</v>
      </c>
      <c r="PU2699">
        <v>26.0625</v>
      </c>
      <c r="PV2699">
        <v>35.125</v>
      </c>
      <c r="PW2699">
        <v>32.968800000000002</v>
      </c>
      <c r="PX2699">
        <v>33.8125</v>
      </c>
      <c r="PY2699">
        <v>2.3359000000000001</v>
      </c>
      <c r="PZ2699">
        <v>16.873999999999999</v>
      </c>
      <c r="QA2699" t="s">
        <v>0</v>
      </c>
      <c r="QB2699" t="s">
        <v>0</v>
      </c>
      <c r="QC2699" t="s">
        <v>0</v>
      </c>
      <c r="QD2699">
        <v>33.875</v>
      </c>
      <c r="QE2699" t="s">
        <v>0</v>
      </c>
      <c r="QF2699">
        <v>10.75</v>
      </c>
      <c r="QG2699" t="s">
        <v>0</v>
      </c>
      <c r="QH2699" t="s">
        <v>0</v>
      </c>
      <c r="QI2699">
        <v>77.6875</v>
      </c>
      <c r="QJ2699">
        <v>30.656300000000002</v>
      </c>
      <c r="QK2699" t="s">
        <v>0</v>
      </c>
      <c r="QL2699" t="s">
        <v>0</v>
      </c>
      <c r="QM2699" t="s">
        <v>0</v>
      </c>
      <c r="QN2699">
        <v>9.7150999999999996</v>
      </c>
      <c r="QO2699">
        <v>13.7188</v>
      </c>
      <c r="QP2699" t="s">
        <v>0</v>
      </c>
      <c r="QQ2699">
        <v>7.8049999999999997</v>
      </c>
      <c r="QR2699">
        <v>17.875</v>
      </c>
      <c r="QS2699">
        <v>10.140599999999999</v>
      </c>
      <c r="QT2699">
        <v>60.938000000000002</v>
      </c>
      <c r="QU2699">
        <v>13.375</v>
      </c>
      <c r="QV2699">
        <v>23.541699999999999</v>
      </c>
      <c r="QW2699">
        <v>30.875</v>
      </c>
      <c r="QX2699" t="s">
        <v>0</v>
      </c>
      <c r="QY2699">
        <v>9.1460000000000008</v>
      </c>
      <c r="QZ2699">
        <v>6.7358000000000002</v>
      </c>
      <c r="RA2699">
        <v>41.128399999999999</v>
      </c>
      <c r="RB2699">
        <v>6.4085999999999999</v>
      </c>
      <c r="RC2699">
        <v>44.063000000000002</v>
      </c>
      <c r="RD2699">
        <v>25.360900000000001</v>
      </c>
      <c r="RE2699" t="s">
        <v>0</v>
      </c>
      <c r="RF2699" t="s">
        <v>0</v>
      </c>
      <c r="RG2699" t="s">
        <v>0</v>
      </c>
      <c r="RH2699">
        <v>3.6124999999999998</v>
      </c>
      <c r="RI2699">
        <v>48.2346</v>
      </c>
      <c r="RJ2699">
        <v>6.25</v>
      </c>
      <c r="RK2699">
        <v>44.469000000000001</v>
      </c>
      <c r="RL2699">
        <v>26.1875</v>
      </c>
      <c r="RM2699">
        <v>6.5625</v>
      </c>
      <c r="RN2699">
        <v>10.4063</v>
      </c>
      <c r="RO2699">
        <v>15.5625</v>
      </c>
      <c r="RP2699">
        <v>19.875</v>
      </c>
      <c r="RQ2699">
        <v>65</v>
      </c>
      <c r="RR2699" t="s">
        <v>0</v>
      </c>
      <c r="RS2699">
        <v>14.9375</v>
      </c>
      <c r="RT2699">
        <v>28.251200000000001</v>
      </c>
      <c r="RU2699">
        <v>51.25</v>
      </c>
      <c r="RV2699" t="s">
        <v>0</v>
      </c>
      <c r="RW2699" t="s">
        <v>0</v>
      </c>
      <c r="RX2699" t="s">
        <v>0</v>
      </c>
      <c r="RY2699">
        <v>21.7422</v>
      </c>
      <c r="RZ2699" t="s">
        <v>0</v>
      </c>
      <c r="SA2699" t="s">
        <v>0</v>
      </c>
      <c r="SB2699">
        <v>22.4375</v>
      </c>
      <c r="SC2699" t="s">
        <v>0</v>
      </c>
      <c r="SD2699">
        <v>39.75</v>
      </c>
      <c r="SE2699" t="s">
        <v>0</v>
      </c>
      <c r="SF2699">
        <v>70.804699999999997</v>
      </c>
      <c r="SG2699" t="s">
        <v>0</v>
      </c>
      <c r="SH2699">
        <v>5.5838999999999999</v>
      </c>
      <c r="SI2699" t="s">
        <v>0</v>
      </c>
      <c r="SJ2699" t="s">
        <v>0</v>
      </c>
      <c r="SK2699" t="s">
        <v>0</v>
      </c>
      <c r="SL2699" t="s">
        <v>0</v>
      </c>
      <c r="SM2699">
        <v>60.8078</v>
      </c>
    </row>
    <row r="2700" spans="1:507" x14ac:dyDescent="0.3">
      <c r="A2700" s="1">
        <v>36651</v>
      </c>
      <c r="B2700">
        <v>61.607900000000001</v>
      </c>
      <c r="C2700" t="s">
        <v>0</v>
      </c>
      <c r="D2700" t="s">
        <v>0</v>
      </c>
      <c r="E2700" t="s">
        <v>0</v>
      </c>
      <c r="F2700" t="s">
        <v>0</v>
      </c>
      <c r="G2700">
        <v>4.6090999999999998</v>
      </c>
      <c r="H2700" t="s">
        <v>0</v>
      </c>
      <c r="I2700">
        <v>16.9785</v>
      </c>
      <c r="J2700" t="s">
        <v>0</v>
      </c>
      <c r="K2700" t="s">
        <v>0</v>
      </c>
      <c r="L2700">
        <v>68.9375</v>
      </c>
      <c r="M2700">
        <v>9.1270000000000007</v>
      </c>
      <c r="N2700">
        <v>40.828200000000002</v>
      </c>
      <c r="O2700" t="s">
        <v>0</v>
      </c>
      <c r="P2700" t="s">
        <v>0</v>
      </c>
      <c r="Q2700">
        <v>35.5</v>
      </c>
      <c r="R2700">
        <v>34.625</v>
      </c>
      <c r="S2700">
        <v>43</v>
      </c>
      <c r="T2700">
        <v>11.375</v>
      </c>
      <c r="U2700">
        <v>45.5</v>
      </c>
      <c r="V2700">
        <v>1249.5851</v>
      </c>
      <c r="W2700">
        <v>29.83</v>
      </c>
      <c r="X2700" t="s">
        <v>0</v>
      </c>
      <c r="Y2700">
        <v>18</v>
      </c>
      <c r="Z2700" t="s">
        <v>0</v>
      </c>
      <c r="AA2700">
        <v>10.8438</v>
      </c>
      <c r="AB2700" t="s">
        <v>0</v>
      </c>
      <c r="AC2700">
        <v>7.5312999999999999</v>
      </c>
      <c r="AD2700">
        <v>22.875</v>
      </c>
      <c r="AE2700" t="s">
        <v>0</v>
      </c>
      <c r="AF2700" t="s">
        <v>0</v>
      </c>
      <c r="AG2700" t="s">
        <v>0</v>
      </c>
      <c r="AH2700" t="s">
        <v>0</v>
      </c>
      <c r="AI2700">
        <v>46.125</v>
      </c>
      <c r="AJ2700">
        <v>3.1111</v>
      </c>
      <c r="AK2700" t="s">
        <v>0</v>
      </c>
      <c r="AL2700" t="s">
        <v>0</v>
      </c>
      <c r="AM2700">
        <v>45.25</v>
      </c>
      <c r="AN2700" t="s">
        <v>0</v>
      </c>
      <c r="AO2700" t="s">
        <v>0</v>
      </c>
      <c r="AP2700" t="s">
        <v>0</v>
      </c>
      <c r="AQ2700" t="s">
        <v>0</v>
      </c>
      <c r="AR2700">
        <v>29.562999999999999</v>
      </c>
      <c r="AS2700">
        <v>3.7187999999999999</v>
      </c>
      <c r="AT2700">
        <v>24.269500000000001</v>
      </c>
      <c r="AU2700">
        <v>29.0063</v>
      </c>
      <c r="AV2700">
        <v>7.3672000000000004</v>
      </c>
      <c r="AW2700" t="s">
        <v>0</v>
      </c>
      <c r="AX2700">
        <v>33.1875</v>
      </c>
      <c r="AY2700" t="s">
        <v>0</v>
      </c>
      <c r="AZ2700">
        <v>15.9375</v>
      </c>
      <c r="BA2700" t="s">
        <v>0</v>
      </c>
      <c r="BB2700">
        <v>38.802999999999997</v>
      </c>
      <c r="BC2700" t="s">
        <v>0</v>
      </c>
      <c r="BD2700">
        <v>67.25</v>
      </c>
      <c r="BE2700" t="s">
        <v>0</v>
      </c>
      <c r="BF2700">
        <v>42.636800000000001</v>
      </c>
      <c r="BG2700">
        <v>21.937999999999999</v>
      </c>
      <c r="BH2700">
        <v>39.5</v>
      </c>
      <c r="BI2700">
        <v>23.781300000000002</v>
      </c>
      <c r="BJ2700">
        <v>16.790099999999999</v>
      </c>
      <c r="BK2700">
        <v>32.75</v>
      </c>
      <c r="BL2700">
        <v>26.937999999999999</v>
      </c>
      <c r="BM2700">
        <v>9.9167000000000005</v>
      </c>
      <c r="BN2700">
        <v>5.96</v>
      </c>
      <c r="BO2700" t="s">
        <v>0</v>
      </c>
      <c r="BP2700">
        <v>44.056100000000001</v>
      </c>
      <c r="BQ2700" t="s">
        <v>0</v>
      </c>
      <c r="BR2700">
        <v>35.25</v>
      </c>
      <c r="BS2700">
        <v>23.687999999999999</v>
      </c>
      <c r="BT2700">
        <v>1.9727000000000001</v>
      </c>
      <c r="BU2700">
        <v>50.325200000000002</v>
      </c>
      <c r="BV2700" t="s">
        <v>0</v>
      </c>
      <c r="BW2700">
        <v>35.880000000000003</v>
      </c>
      <c r="BX2700">
        <v>13.2813</v>
      </c>
      <c r="BY2700">
        <v>5.2343999999999999</v>
      </c>
      <c r="BZ2700">
        <v>36.125</v>
      </c>
      <c r="CA2700">
        <v>415.50020000000001</v>
      </c>
      <c r="CB2700">
        <v>16.000699999999998</v>
      </c>
      <c r="CC2700">
        <v>27.4054</v>
      </c>
      <c r="CD2700">
        <v>19.531300000000002</v>
      </c>
      <c r="CE2700">
        <v>24.812999999999999</v>
      </c>
      <c r="CF2700" t="s">
        <v>0</v>
      </c>
      <c r="CG2700" t="s">
        <v>0</v>
      </c>
      <c r="CH2700" t="s">
        <v>0</v>
      </c>
      <c r="CI2700">
        <v>25.125</v>
      </c>
      <c r="CJ2700">
        <v>18.1875</v>
      </c>
      <c r="CK2700" t="s">
        <v>0</v>
      </c>
      <c r="CL2700" t="s">
        <v>0</v>
      </c>
      <c r="CM2700" t="s">
        <v>0</v>
      </c>
      <c r="CN2700" t="s">
        <v>0</v>
      </c>
      <c r="CO2700" t="s">
        <v>0</v>
      </c>
      <c r="CP2700">
        <v>3.2707999999999999</v>
      </c>
      <c r="CQ2700" t="s">
        <v>0</v>
      </c>
      <c r="CR2700" t="s">
        <v>0</v>
      </c>
      <c r="CS2700">
        <v>25.3125</v>
      </c>
      <c r="CT2700" t="s">
        <v>0</v>
      </c>
      <c r="CU2700">
        <v>28.5625</v>
      </c>
      <c r="CV2700">
        <v>36.563000000000002</v>
      </c>
      <c r="CW2700">
        <v>40.5</v>
      </c>
      <c r="CX2700" t="s">
        <v>0</v>
      </c>
      <c r="CY2700" t="s">
        <v>0</v>
      </c>
      <c r="CZ2700" t="s">
        <v>0</v>
      </c>
      <c r="DA2700">
        <v>8.5310000000000006</v>
      </c>
      <c r="DB2700">
        <v>21.0625</v>
      </c>
      <c r="DC2700" t="s">
        <v>0</v>
      </c>
      <c r="DD2700">
        <v>20.718</v>
      </c>
      <c r="DE2700">
        <v>39.875</v>
      </c>
      <c r="DF2700">
        <v>1.5312999999999999</v>
      </c>
      <c r="DG2700">
        <v>16.781300000000002</v>
      </c>
      <c r="DH2700">
        <v>18.7483</v>
      </c>
      <c r="DI2700" t="s">
        <v>0</v>
      </c>
      <c r="DJ2700" t="s">
        <v>0</v>
      </c>
      <c r="DK2700">
        <v>28.375</v>
      </c>
      <c r="DL2700" t="s">
        <v>0</v>
      </c>
      <c r="DM2700" t="s">
        <v>0</v>
      </c>
      <c r="DN2700" t="s">
        <v>0</v>
      </c>
      <c r="DO2700" t="s">
        <v>0</v>
      </c>
      <c r="DP2700">
        <v>3.3542000000000001</v>
      </c>
      <c r="DQ2700" t="s">
        <v>0</v>
      </c>
      <c r="DR2700">
        <v>25.6875</v>
      </c>
      <c r="DS2700" t="s">
        <v>0</v>
      </c>
      <c r="DT2700" t="s">
        <v>0</v>
      </c>
      <c r="DU2700" t="s">
        <v>0</v>
      </c>
      <c r="DV2700">
        <v>21.25</v>
      </c>
      <c r="DW2700">
        <v>45.375</v>
      </c>
      <c r="DX2700" t="s">
        <v>0</v>
      </c>
      <c r="DY2700">
        <v>21.781300000000002</v>
      </c>
      <c r="DZ2700" t="s">
        <v>0</v>
      </c>
      <c r="EA2700">
        <v>55.459699999999998</v>
      </c>
      <c r="EB2700">
        <v>19.6875</v>
      </c>
      <c r="EC2700" t="s">
        <v>0</v>
      </c>
      <c r="ED2700" t="s">
        <v>0</v>
      </c>
      <c r="EE2700">
        <v>14.9375</v>
      </c>
      <c r="EF2700">
        <v>3.8571</v>
      </c>
      <c r="EG2700">
        <v>10.9069</v>
      </c>
      <c r="EH2700">
        <v>39.036499999999997</v>
      </c>
      <c r="EI2700" t="s">
        <v>0</v>
      </c>
      <c r="EJ2700" t="s">
        <v>0</v>
      </c>
      <c r="EK2700" t="s">
        <v>0</v>
      </c>
      <c r="EL2700" t="s">
        <v>0</v>
      </c>
      <c r="EM2700" t="s">
        <v>0</v>
      </c>
      <c r="EN2700">
        <v>34.818300000000001</v>
      </c>
      <c r="EO2700" t="s">
        <v>0</v>
      </c>
      <c r="EP2700">
        <v>21.9375</v>
      </c>
      <c r="EQ2700">
        <v>10.819699999999999</v>
      </c>
      <c r="ER2700">
        <v>31.4375</v>
      </c>
      <c r="ES2700">
        <v>50.488</v>
      </c>
      <c r="ET2700">
        <v>0.97919999999999996</v>
      </c>
      <c r="EU2700" t="s">
        <v>0</v>
      </c>
      <c r="EV2700" t="s">
        <v>0</v>
      </c>
      <c r="EW2700" t="s">
        <v>0</v>
      </c>
      <c r="EX2700" t="s">
        <v>0</v>
      </c>
      <c r="EY2700">
        <v>20.125</v>
      </c>
      <c r="EZ2700">
        <v>34</v>
      </c>
      <c r="FA2700">
        <v>14.702</v>
      </c>
      <c r="FB2700">
        <v>19.375</v>
      </c>
      <c r="FC2700">
        <v>21.531300000000002</v>
      </c>
      <c r="FD2700">
        <v>26.093800000000002</v>
      </c>
      <c r="FE2700">
        <v>27.218800000000002</v>
      </c>
      <c r="FF2700">
        <v>7.1093999999999999</v>
      </c>
      <c r="FG2700" t="s">
        <v>0</v>
      </c>
      <c r="FH2700">
        <v>23.156300000000002</v>
      </c>
      <c r="FI2700">
        <v>21.75</v>
      </c>
      <c r="FJ2700">
        <v>40.25</v>
      </c>
      <c r="FK2700" t="s">
        <v>0</v>
      </c>
      <c r="FL2700">
        <v>17.7879</v>
      </c>
      <c r="FM2700">
        <v>25.8125</v>
      </c>
      <c r="FN2700">
        <v>15</v>
      </c>
      <c r="FO2700">
        <v>3.7810000000000001</v>
      </c>
      <c r="FP2700">
        <v>21.5</v>
      </c>
      <c r="FQ2700" t="s">
        <v>0</v>
      </c>
      <c r="FR2700" t="s">
        <v>0</v>
      </c>
      <c r="FS2700" t="s">
        <v>0</v>
      </c>
      <c r="FT2700">
        <v>50.795400000000001</v>
      </c>
      <c r="FU2700" t="s">
        <v>0</v>
      </c>
      <c r="FV2700" t="s">
        <v>0</v>
      </c>
      <c r="FW2700" t="s">
        <v>0</v>
      </c>
      <c r="FX2700" t="s">
        <v>0</v>
      </c>
      <c r="FY2700">
        <v>5.7187999999999999</v>
      </c>
      <c r="FZ2700">
        <v>39.5625</v>
      </c>
      <c r="GA2700">
        <v>23.9375</v>
      </c>
      <c r="GB2700" t="s">
        <v>0</v>
      </c>
      <c r="GC2700" t="s">
        <v>0</v>
      </c>
      <c r="GD2700" t="s">
        <v>0</v>
      </c>
      <c r="GE2700" t="s">
        <v>0</v>
      </c>
      <c r="GF2700" t="s">
        <v>0</v>
      </c>
      <c r="GG2700">
        <v>5.4166999999999996</v>
      </c>
      <c r="GH2700" t="s">
        <v>0</v>
      </c>
      <c r="GI2700">
        <v>6.8338999999999999</v>
      </c>
      <c r="GJ2700" t="s">
        <v>0</v>
      </c>
      <c r="GK2700" t="s">
        <v>0</v>
      </c>
      <c r="GL2700" t="s">
        <v>0</v>
      </c>
      <c r="GM2700">
        <v>22</v>
      </c>
      <c r="GN2700" t="s">
        <v>0</v>
      </c>
      <c r="GO2700" t="s">
        <v>0</v>
      </c>
      <c r="GP2700" t="s">
        <v>0</v>
      </c>
      <c r="GQ2700">
        <v>28.5</v>
      </c>
      <c r="GR2700">
        <v>50.105200000000004</v>
      </c>
      <c r="GS2700" t="s">
        <v>0</v>
      </c>
      <c r="GT2700">
        <v>19.031300000000002</v>
      </c>
      <c r="GU2700">
        <v>10.527799999999999</v>
      </c>
      <c r="GV2700">
        <v>63.020800000000001</v>
      </c>
      <c r="GW2700" t="s">
        <v>0</v>
      </c>
      <c r="GX2700" t="s">
        <v>0</v>
      </c>
      <c r="GY2700" t="s">
        <v>0</v>
      </c>
      <c r="GZ2700">
        <v>25.5625</v>
      </c>
      <c r="HA2700" t="s">
        <v>0</v>
      </c>
      <c r="HB2700">
        <v>34.4375</v>
      </c>
      <c r="HC2700" t="s">
        <v>0</v>
      </c>
      <c r="HD2700">
        <v>89.875</v>
      </c>
      <c r="HE2700">
        <v>45.438000000000002</v>
      </c>
      <c r="HF2700">
        <v>23.4375</v>
      </c>
      <c r="HG2700">
        <v>15.625</v>
      </c>
      <c r="HH2700" t="s">
        <v>0</v>
      </c>
      <c r="HI2700" t="s">
        <v>0</v>
      </c>
      <c r="HJ2700" t="s">
        <v>0</v>
      </c>
      <c r="HK2700">
        <v>53.313000000000002</v>
      </c>
      <c r="HL2700">
        <v>21.583300000000001</v>
      </c>
      <c r="HM2700" t="s">
        <v>0</v>
      </c>
      <c r="HN2700">
        <v>51.4375</v>
      </c>
      <c r="HO2700" t="s">
        <v>0</v>
      </c>
      <c r="HP2700" t="s">
        <v>0</v>
      </c>
      <c r="HQ2700">
        <v>41.5</v>
      </c>
      <c r="HR2700" t="s">
        <v>0</v>
      </c>
      <c r="HS2700">
        <v>51.705599999999997</v>
      </c>
      <c r="HT2700">
        <v>12.492699999999999</v>
      </c>
      <c r="HU2700" t="s">
        <v>0</v>
      </c>
      <c r="HV2700">
        <v>24.148199999999999</v>
      </c>
      <c r="HW2700">
        <v>8</v>
      </c>
      <c r="HX2700">
        <v>3.8125</v>
      </c>
      <c r="HY2700" t="s">
        <v>0</v>
      </c>
      <c r="HZ2700">
        <v>10.0107</v>
      </c>
      <c r="IA2700">
        <v>23.1875</v>
      </c>
      <c r="IB2700">
        <v>6.625</v>
      </c>
      <c r="IC2700">
        <v>107.9375</v>
      </c>
      <c r="ID2700" t="s">
        <v>0</v>
      </c>
      <c r="IE2700" t="s">
        <v>0</v>
      </c>
      <c r="IF2700">
        <v>14.222200000000001</v>
      </c>
      <c r="IG2700">
        <v>33.625</v>
      </c>
      <c r="IH2700" t="s">
        <v>0</v>
      </c>
      <c r="II2700" t="s">
        <v>0</v>
      </c>
      <c r="IJ2700" t="s">
        <v>0</v>
      </c>
      <c r="IK2700" t="s">
        <v>0</v>
      </c>
      <c r="IL2700" t="s">
        <v>0</v>
      </c>
      <c r="IM2700">
        <v>37.647199999999998</v>
      </c>
      <c r="IN2700">
        <v>42.1875</v>
      </c>
      <c r="IO2700" t="s">
        <v>0</v>
      </c>
      <c r="IP2700" t="s">
        <v>0</v>
      </c>
      <c r="IQ2700" t="s">
        <v>0</v>
      </c>
      <c r="IR2700">
        <v>9.0086999999999993</v>
      </c>
      <c r="IS2700" t="s">
        <v>0</v>
      </c>
      <c r="IT2700">
        <v>13.438000000000001</v>
      </c>
      <c r="IU2700">
        <v>31.781300000000002</v>
      </c>
      <c r="IV2700">
        <v>28.6</v>
      </c>
      <c r="IW2700">
        <v>8.4375</v>
      </c>
      <c r="IX2700" t="s">
        <v>0</v>
      </c>
      <c r="IY2700">
        <v>35.703099999999999</v>
      </c>
      <c r="IZ2700" t="s">
        <v>0</v>
      </c>
      <c r="JA2700">
        <v>42.093800000000002</v>
      </c>
      <c r="JB2700" t="s">
        <v>0</v>
      </c>
      <c r="JC2700">
        <v>48.125</v>
      </c>
      <c r="JD2700">
        <v>13.8125</v>
      </c>
      <c r="JE2700">
        <v>25.25</v>
      </c>
      <c r="JF2700">
        <v>17.75</v>
      </c>
      <c r="JG2700" t="s">
        <v>0</v>
      </c>
      <c r="JH2700" t="s">
        <v>0</v>
      </c>
      <c r="JI2700">
        <v>13.5625</v>
      </c>
      <c r="JJ2700" t="s">
        <v>0</v>
      </c>
      <c r="JK2700">
        <v>55.537100000000002</v>
      </c>
      <c r="JL2700" t="s">
        <v>0</v>
      </c>
      <c r="JM2700" t="s">
        <v>0</v>
      </c>
      <c r="JN2700">
        <v>23.531300000000002</v>
      </c>
      <c r="JO2700">
        <v>9.7812999999999999</v>
      </c>
      <c r="JP2700">
        <v>49.6875</v>
      </c>
      <c r="JQ2700">
        <v>4.5742000000000003</v>
      </c>
      <c r="JR2700">
        <v>9</v>
      </c>
      <c r="JS2700">
        <v>23.6875</v>
      </c>
      <c r="JT2700" t="s">
        <v>0</v>
      </c>
      <c r="JU2700">
        <v>20.5</v>
      </c>
      <c r="JV2700">
        <v>8.5426000000000002</v>
      </c>
      <c r="JW2700">
        <v>15.734</v>
      </c>
      <c r="JX2700">
        <v>16.917400000000001</v>
      </c>
      <c r="JY2700">
        <v>23.0625</v>
      </c>
      <c r="JZ2700" t="s">
        <v>0</v>
      </c>
      <c r="KA2700">
        <v>79.9375</v>
      </c>
      <c r="KB2700">
        <v>26.187999999999999</v>
      </c>
      <c r="KC2700">
        <v>33.5</v>
      </c>
      <c r="KD2700">
        <v>14.4375</v>
      </c>
      <c r="KE2700">
        <v>11.953099999999999</v>
      </c>
      <c r="KF2700" t="s">
        <v>0</v>
      </c>
      <c r="KG2700">
        <v>14.291700000000001</v>
      </c>
      <c r="KH2700" t="s">
        <v>0</v>
      </c>
      <c r="KI2700" t="s">
        <v>0</v>
      </c>
      <c r="KJ2700" t="s">
        <v>0</v>
      </c>
      <c r="KK2700" t="s">
        <v>0</v>
      </c>
      <c r="KL2700">
        <v>18.0625</v>
      </c>
      <c r="KM2700" t="s">
        <v>0</v>
      </c>
      <c r="KN2700">
        <v>23.75</v>
      </c>
      <c r="KO2700">
        <v>14.9475</v>
      </c>
      <c r="KP2700">
        <v>18.731300000000001</v>
      </c>
      <c r="KQ2700">
        <v>35.688000000000002</v>
      </c>
      <c r="KR2700" t="s">
        <v>0</v>
      </c>
      <c r="KS2700">
        <v>18.25</v>
      </c>
      <c r="KT2700">
        <v>11.460100000000001</v>
      </c>
      <c r="KU2700" t="s">
        <v>0</v>
      </c>
      <c r="KV2700">
        <v>56</v>
      </c>
      <c r="KW2700">
        <v>15.650600000000001</v>
      </c>
      <c r="KX2700">
        <v>14.9375</v>
      </c>
      <c r="KY2700">
        <v>24.937999999999999</v>
      </c>
      <c r="KZ2700">
        <v>16.9375</v>
      </c>
      <c r="LA2700" t="s">
        <v>0</v>
      </c>
      <c r="LB2700">
        <v>52.5</v>
      </c>
      <c r="LC2700">
        <v>49.156300000000002</v>
      </c>
      <c r="LD2700">
        <v>43.344000000000001</v>
      </c>
      <c r="LE2700" t="s">
        <v>0</v>
      </c>
      <c r="LF2700">
        <v>5.4393000000000002</v>
      </c>
      <c r="LG2700" t="s">
        <v>0</v>
      </c>
      <c r="LH2700" t="s">
        <v>0</v>
      </c>
      <c r="LI2700">
        <v>66.133700000000005</v>
      </c>
      <c r="LJ2700">
        <v>7.1898999999999997</v>
      </c>
      <c r="LK2700">
        <v>59.041899999999998</v>
      </c>
      <c r="LL2700" t="s">
        <v>0</v>
      </c>
      <c r="LM2700" t="s">
        <v>0</v>
      </c>
      <c r="LN2700">
        <v>133.3364</v>
      </c>
      <c r="LO2700">
        <v>43.988</v>
      </c>
      <c r="LP2700">
        <v>35.938000000000002</v>
      </c>
      <c r="LQ2700">
        <v>60.4375</v>
      </c>
      <c r="LR2700" t="s">
        <v>0</v>
      </c>
      <c r="LS2700">
        <v>14.333299999999999</v>
      </c>
      <c r="LT2700">
        <v>9.7344000000000008</v>
      </c>
      <c r="LU2700" t="s">
        <v>0</v>
      </c>
      <c r="LV2700" t="s">
        <v>0</v>
      </c>
      <c r="LW2700">
        <v>22.656300000000002</v>
      </c>
      <c r="LX2700">
        <v>26.4375</v>
      </c>
      <c r="LY2700" t="s">
        <v>0</v>
      </c>
      <c r="LZ2700">
        <v>6.9259000000000004</v>
      </c>
      <c r="MA2700">
        <v>5.3437999999999999</v>
      </c>
      <c r="MB2700" t="s">
        <v>0</v>
      </c>
      <c r="MC2700" t="s">
        <v>0</v>
      </c>
      <c r="MD2700">
        <v>33.084000000000003</v>
      </c>
      <c r="ME2700">
        <v>11.377800000000001</v>
      </c>
      <c r="MF2700" t="s">
        <v>0</v>
      </c>
      <c r="MG2700" t="s">
        <v>0</v>
      </c>
      <c r="MH2700">
        <v>17.25</v>
      </c>
      <c r="MI2700" t="s">
        <v>0</v>
      </c>
      <c r="MJ2700" t="s">
        <v>0</v>
      </c>
      <c r="MK2700">
        <v>10.671900000000001</v>
      </c>
      <c r="ML2700" t="s">
        <v>0</v>
      </c>
      <c r="MM2700" t="s">
        <v>0</v>
      </c>
      <c r="MN2700">
        <v>26</v>
      </c>
      <c r="MO2700" t="s">
        <v>0</v>
      </c>
      <c r="MP2700" t="s">
        <v>0</v>
      </c>
      <c r="MQ2700">
        <v>10.9688</v>
      </c>
      <c r="MR2700" t="s">
        <v>0</v>
      </c>
      <c r="MS2700">
        <v>5.6083999999999996</v>
      </c>
      <c r="MT2700">
        <v>45.406300000000002</v>
      </c>
      <c r="MU2700" t="s">
        <v>0</v>
      </c>
      <c r="MV2700" t="s">
        <v>0</v>
      </c>
      <c r="MW2700">
        <v>10.6416</v>
      </c>
      <c r="MX2700" t="s">
        <v>0</v>
      </c>
      <c r="MY2700" t="s">
        <v>0</v>
      </c>
      <c r="MZ2700" t="s">
        <v>0</v>
      </c>
      <c r="NA2700" t="s">
        <v>0</v>
      </c>
      <c r="NB2700">
        <v>12.375299999999999</v>
      </c>
      <c r="NC2700">
        <v>17.1875</v>
      </c>
      <c r="ND2700">
        <v>37.5</v>
      </c>
      <c r="NE2700">
        <v>44.8125</v>
      </c>
      <c r="NF2700" t="s">
        <v>0</v>
      </c>
      <c r="NG2700">
        <v>30.4375</v>
      </c>
      <c r="NH2700">
        <v>5.6146000000000003</v>
      </c>
      <c r="NI2700">
        <v>32.166699999999999</v>
      </c>
      <c r="NJ2700">
        <v>5.5</v>
      </c>
      <c r="NK2700">
        <v>11.9375</v>
      </c>
      <c r="NL2700">
        <v>28.0625</v>
      </c>
      <c r="NM2700">
        <v>22.875</v>
      </c>
      <c r="NN2700" t="s">
        <v>0</v>
      </c>
      <c r="NO2700">
        <v>41.6875</v>
      </c>
      <c r="NP2700">
        <v>13.388500000000001</v>
      </c>
      <c r="NQ2700">
        <v>35</v>
      </c>
      <c r="NR2700">
        <v>27.562999999999999</v>
      </c>
      <c r="NS2700">
        <v>10.3813</v>
      </c>
      <c r="NT2700" t="s">
        <v>0</v>
      </c>
      <c r="NU2700" t="s">
        <v>0</v>
      </c>
      <c r="NV2700">
        <v>22.687999999999999</v>
      </c>
      <c r="NW2700">
        <v>20.625</v>
      </c>
      <c r="NX2700">
        <v>8.3125</v>
      </c>
      <c r="NY2700">
        <v>55.625</v>
      </c>
      <c r="NZ2700">
        <v>12.125</v>
      </c>
      <c r="OA2700" t="s">
        <v>0</v>
      </c>
      <c r="OB2700" t="s">
        <v>0</v>
      </c>
      <c r="OC2700" t="s">
        <v>0</v>
      </c>
      <c r="OD2700">
        <v>23.0625</v>
      </c>
      <c r="OE2700">
        <v>32.0625</v>
      </c>
      <c r="OF2700">
        <v>22.25</v>
      </c>
      <c r="OG2700" t="s">
        <v>0</v>
      </c>
      <c r="OH2700" t="s">
        <v>0</v>
      </c>
      <c r="OI2700">
        <v>30.781300000000002</v>
      </c>
      <c r="OJ2700">
        <v>8.5556000000000001</v>
      </c>
      <c r="OK2700">
        <v>16.375</v>
      </c>
      <c r="OL2700">
        <v>7.1875</v>
      </c>
      <c r="OM2700">
        <v>15.962999999999999</v>
      </c>
      <c r="ON2700">
        <v>1.2401</v>
      </c>
      <c r="OO2700">
        <v>16.719000000000001</v>
      </c>
      <c r="OP2700" t="s">
        <v>0</v>
      </c>
      <c r="OQ2700">
        <v>9.3332999999999995</v>
      </c>
      <c r="OR2700">
        <v>23.4375</v>
      </c>
      <c r="OS2700" t="s">
        <v>0</v>
      </c>
      <c r="OT2700" t="s">
        <v>0</v>
      </c>
      <c r="OU2700">
        <v>29.875</v>
      </c>
      <c r="OV2700">
        <v>26.906300000000002</v>
      </c>
      <c r="OW2700">
        <v>25.187999999999999</v>
      </c>
      <c r="OX2700" t="s">
        <v>0</v>
      </c>
      <c r="OY2700">
        <v>17.591000000000001</v>
      </c>
      <c r="OZ2700">
        <v>38.8125</v>
      </c>
      <c r="PA2700">
        <v>26</v>
      </c>
      <c r="PB2700">
        <v>25.187999999999999</v>
      </c>
      <c r="PC2700" t="s">
        <v>0</v>
      </c>
      <c r="PD2700">
        <v>14.9213</v>
      </c>
      <c r="PE2700">
        <v>23.792000000000002</v>
      </c>
      <c r="PF2700">
        <v>26.094000000000001</v>
      </c>
      <c r="PG2700">
        <v>18.937999999999999</v>
      </c>
      <c r="PH2700">
        <v>9.125</v>
      </c>
      <c r="PI2700">
        <v>51.843800000000002</v>
      </c>
      <c r="PJ2700" t="s">
        <v>0</v>
      </c>
      <c r="PK2700">
        <v>6.3440000000000003</v>
      </c>
      <c r="PL2700">
        <v>29.875</v>
      </c>
      <c r="PM2700" t="s">
        <v>0</v>
      </c>
      <c r="PN2700" t="s">
        <v>0</v>
      </c>
      <c r="PO2700">
        <v>18</v>
      </c>
      <c r="PP2700">
        <v>19.343800000000002</v>
      </c>
      <c r="PQ2700">
        <v>43</v>
      </c>
      <c r="PR2700">
        <v>26.625</v>
      </c>
      <c r="PS2700" t="s">
        <v>0</v>
      </c>
      <c r="PT2700" t="s">
        <v>0</v>
      </c>
      <c r="PU2700">
        <v>25.9375</v>
      </c>
      <c r="PV2700">
        <v>35.625</v>
      </c>
      <c r="PW2700">
        <v>34.031300000000002</v>
      </c>
      <c r="PX2700">
        <v>33.781300000000002</v>
      </c>
      <c r="PY2700">
        <v>2.3515999999999999</v>
      </c>
      <c r="PZ2700">
        <v>17.251000000000001</v>
      </c>
      <c r="QA2700" t="s">
        <v>0</v>
      </c>
      <c r="QB2700" t="s">
        <v>0</v>
      </c>
      <c r="QC2700" t="s">
        <v>0</v>
      </c>
      <c r="QD2700">
        <v>33.688000000000002</v>
      </c>
      <c r="QE2700" t="s">
        <v>0</v>
      </c>
      <c r="QF2700">
        <v>10.375</v>
      </c>
      <c r="QG2700" t="s">
        <v>0</v>
      </c>
      <c r="QH2700" t="s">
        <v>0</v>
      </c>
      <c r="QI2700">
        <v>76.906300000000002</v>
      </c>
      <c r="QJ2700">
        <v>31.125</v>
      </c>
      <c r="QK2700" t="s">
        <v>0</v>
      </c>
      <c r="QL2700" t="s">
        <v>0</v>
      </c>
      <c r="QM2700" t="s">
        <v>0</v>
      </c>
      <c r="QN2700">
        <v>10.119899999999999</v>
      </c>
      <c r="QO2700">
        <v>13.625</v>
      </c>
      <c r="QP2700" t="s">
        <v>0</v>
      </c>
      <c r="QQ2700">
        <v>7.883</v>
      </c>
      <c r="QR2700">
        <v>18.5625</v>
      </c>
      <c r="QS2700">
        <v>10.578099999999999</v>
      </c>
      <c r="QT2700">
        <v>59.875</v>
      </c>
      <c r="QU2700">
        <v>13.4375</v>
      </c>
      <c r="QV2700">
        <v>23.664999999999999</v>
      </c>
      <c r="QW2700">
        <v>32.655999999999999</v>
      </c>
      <c r="QX2700" t="s">
        <v>0</v>
      </c>
      <c r="QY2700">
        <v>9.6303000000000001</v>
      </c>
      <c r="QZ2700">
        <v>6.7358000000000002</v>
      </c>
      <c r="RA2700">
        <v>40.390700000000002</v>
      </c>
      <c r="RB2700">
        <v>6.5513000000000003</v>
      </c>
      <c r="RC2700">
        <v>43.813000000000002</v>
      </c>
      <c r="RD2700">
        <v>25.140799999999999</v>
      </c>
      <c r="RE2700" t="s">
        <v>0</v>
      </c>
      <c r="RF2700" t="s">
        <v>0</v>
      </c>
      <c r="RG2700" t="s">
        <v>0</v>
      </c>
      <c r="RH2700">
        <v>3.6124999999999998</v>
      </c>
      <c r="RI2700">
        <v>48.4587</v>
      </c>
      <c r="RJ2700">
        <v>6.2812999999999999</v>
      </c>
      <c r="RK2700">
        <v>45.844000000000001</v>
      </c>
      <c r="RL2700">
        <v>26.75</v>
      </c>
      <c r="RM2700">
        <v>6.5625</v>
      </c>
      <c r="RN2700">
        <v>10.125</v>
      </c>
      <c r="RO2700">
        <v>15.4375</v>
      </c>
      <c r="RP2700">
        <v>19.9375</v>
      </c>
      <c r="RQ2700">
        <v>66.813000000000002</v>
      </c>
      <c r="RR2700" t="s">
        <v>0</v>
      </c>
      <c r="RS2700">
        <v>15.75</v>
      </c>
      <c r="RT2700">
        <v>28.2043</v>
      </c>
      <c r="RU2700">
        <v>51.3125</v>
      </c>
      <c r="RV2700" t="s">
        <v>0</v>
      </c>
      <c r="RW2700" t="s">
        <v>0</v>
      </c>
      <c r="RX2700" t="s">
        <v>0</v>
      </c>
      <c r="RY2700">
        <v>22.279299999999999</v>
      </c>
      <c r="RZ2700" t="s">
        <v>0</v>
      </c>
      <c r="SA2700" t="s">
        <v>0</v>
      </c>
      <c r="SB2700">
        <v>21.9375</v>
      </c>
      <c r="SC2700" t="s">
        <v>0</v>
      </c>
      <c r="SD2700">
        <v>40</v>
      </c>
      <c r="SE2700" t="s">
        <v>0</v>
      </c>
      <c r="SF2700">
        <v>72.945300000000003</v>
      </c>
      <c r="SG2700" t="s">
        <v>0</v>
      </c>
      <c r="SH2700">
        <v>5.8086000000000002</v>
      </c>
      <c r="SI2700" t="s">
        <v>0</v>
      </c>
      <c r="SJ2700" t="s">
        <v>0</v>
      </c>
      <c r="SK2700" t="s">
        <v>0</v>
      </c>
      <c r="SL2700" t="s">
        <v>0</v>
      </c>
      <c r="SM2700">
        <v>61.607900000000001</v>
      </c>
    </row>
    <row r="2701" spans="1:507" x14ac:dyDescent="0.3">
      <c r="A2701" s="1">
        <v>36654</v>
      </c>
      <c r="B2701">
        <v>57.270499999999998</v>
      </c>
      <c r="C2701" t="s">
        <v>0</v>
      </c>
      <c r="D2701" t="s">
        <v>0</v>
      </c>
      <c r="E2701" t="s">
        <v>0</v>
      </c>
      <c r="F2701" t="s">
        <v>0</v>
      </c>
      <c r="G2701">
        <v>4.5181000000000004</v>
      </c>
      <c r="H2701" t="s">
        <v>0</v>
      </c>
      <c r="I2701">
        <v>17.370100000000001</v>
      </c>
      <c r="J2701" t="s">
        <v>0</v>
      </c>
      <c r="K2701" t="s">
        <v>0</v>
      </c>
      <c r="L2701">
        <v>64.9375</v>
      </c>
      <c r="M2701">
        <v>9.2403999999999993</v>
      </c>
      <c r="N2701">
        <v>40.975999999999999</v>
      </c>
      <c r="O2701" t="s">
        <v>0</v>
      </c>
      <c r="P2701" t="s">
        <v>0</v>
      </c>
      <c r="Q2701">
        <v>35.9375</v>
      </c>
      <c r="R2701">
        <v>35.1875</v>
      </c>
      <c r="S2701">
        <v>40.593800000000002</v>
      </c>
      <c r="T2701">
        <v>11.5</v>
      </c>
      <c r="U2701">
        <v>45.938000000000002</v>
      </c>
      <c r="V2701">
        <v>1290.7726</v>
      </c>
      <c r="W2701">
        <v>29.692499999999999</v>
      </c>
      <c r="X2701" t="s">
        <v>0</v>
      </c>
      <c r="Y2701">
        <v>17.8125</v>
      </c>
      <c r="Z2701" t="s">
        <v>0</v>
      </c>
      <c r="AA2701">
        <v>10.9063</v>
      </c>
      <c r="AB2701" t="s">
        <v>0</v>
      </c>
      <c r="AC2701">
        <v>7.75</v>
      </c>
      <c r="AD2701">
        <v>23.0625</v>
      </c>
      <c r="AE2701" t="s">
        <v>0</v>
      </c>
      <c r="AF2701" t="s">
        <v>0</v>
      </c>
      <c r="AG2701" t="s">
        <v>0</v>
      </c>
      <c r="AH2701" t="s">
        <v>0</v>
      </c>
      <c r="AI2701">
        <v>44.25</v>
      </c>
      <c r="AJ2701">
        <v>3.0741000000000001</v>
      </c>
      <c r="AK2701" t="s">
        <v>0</v>
      </c>
      <c r="AL2701" t="s">
        <v>0</v>
      </c>
      <c r="AM2701">
        <v>45.125</v>
      </c>
      <c r="AN2701" t="s">
        <v>0</v>
      </c>
      <c r="AO2701" t="s">
        <v>0</v>
      </c>
      <c r="AP2701" t="s">
        <v>0</v>
      </c>
      <c r="AQ2701" t="s">
        <v>0</v>
      </c>
      <c r="AR2701">
        <v>30.312999999999999</v>
      </c>
      <c r="AS2701">
        <v>3.6875</v>
      </c>
      <c r="AT2701">
        <v>24.7835</v>
      </c>
      <c r="AU2701">
        <v>28.890799999999999</v>
      </c>
      <c r="AV2701">
        <v>7.4608999999999996</v>
      </c>
      <c r="AW2701" t="s">
        <v>0</v>
      </c>
      <c r="AX2701">
        <v>32.9375</v>
      </c>
      <c r="AY2701" t="s">
        <v>0</v>
      </c>
      <c r="AZ2701">
        <v>15.9375</v>
      </c>
      <c r="BA2701" t="s">
        <v>0</v>
      </c>
      <c r="BB2701">
        <v>38.984000000000002</v>
      </c>
      <c r="BC2701" t="s">
        <v>0</v>
      </c>
      <c r="BD2701">
        <v>66.1875</v>
      </c>
      <c r="BE2701" t="s">
        <v>0</v>
      </c>
      <c r="BF2701">
        <v>44.369199999999999</v>
      </c>
      <c r="BG2701">
        <v>22.437999999999999</v>
      </c>
      <c r="BH2701">
        <v>38.25</v>
      </c>
      <c r="BI2701">
        <v>24.125</v>
      </c>
      <c r="BJ2701">
        <v>17.3842</v>
      </c>
      <c r="BK2701">
        <v>31.25</v>
      </c>
      <c r="BL2701">
        <v>26.75</v>
      </c>
      <c r="BM2701">
        <v>10.25</v>
      </c>
      <c r="BN2701">
        <v>6.06</v>
      </c>
      <c r="BO2701" t="s">
        <v>0</v>
      </c>
      <c r="BP2701">
        <v>45.778599999999997</v>
      </c>
      <c r="BQ2701" t="s">
        <v>0</v>
      </c>
      <c r="BR2701">
        <v>35</v>
      </c>
      <c r="BS2701">
        <v>24</v>
      </c>
      <c r="BT2701">
        <v>1.9569999999999999</v>
      </c>
      <c r="BU2701">
        <v>51.514899999999997</v>
      </c>
      <c r="BV2701" t="s">
        <v>0</v>
      </c>
      <c r="BW2701">
        <v>36.06</v>
      </c>
      <c r="BX2701">
        <v>13.6875</v>
      </c>
      <c r="BY2701">
        <v>5.1327999999999996</v>
      </c>
      <c r="BZ2701">
        <v>36.313000000000002</v>
      </c>
      <c r="CA2701">
        <v>419.42419999999998</v>
      </c>
      <c r="CB2701">
        <v>16.2925</v>
      </c>
      <c r="CC2701">
        <v>27.734500000000001</v>
      </c>
      <c r="CD2701">
        <v>19.468800000000002</v>
      </c>
      <c r="CE2701">
        <v>24.437999999999999</v>
      </c>
      <c r="CF2701" t="s">
        <v>0</v>
      </c>
      <c r="CG2701" t="s">
        <v>0</v>
      </c>
      <c r="CH2701" t="s">
        <v>0</v>
      </c>
      <c r="CI2701">
        <v>25.8125</v>
      </c>
      <c r="CJ2701">
        <v>18.75</v>
      </c>
      <c r="CK2701" t="s">
        <v>0</v>
      </c>
      <c r="CL2701" t="s">
        <v>0</v>
      </c>
      <c r="CM2701" t="s">
        <v>0</v>
      </c>
      <c r="CN2701" t="s">
        <v>0</v>
      </c>
      <c r="CO2701" t="s">
        <v>0</v>
      </c>
      <c r="CP2701">
        <v>3.1979000000000002</v>
      </c>
      <c r="CQ2701" t="s">
        <v>0</v>
      </c>
      <c r="CR2701" t="s">
        <v>0</v>
      </c>
      <c r="CS2701">
        <v>26.270800000000001</v>
      </c>
      <c r="CT2701" t="s">
        <v>0</v>
      </c>
      <c r="CU2701">
        <v>28.718800000000002</v>
      </c>
      <c r="CV2701">
        <v>37.5</v>
      </c>
      <c r="CW2701">
        <v>42.125</v>
      </c>
      <c r="CX2701" t="s">
        <v>0</v>
      </c>
      <c r="CY2701" t="s">
        <v>0</v>
      </c>
      <c r="CZ2701" t="s">
        <v>0</v>
      </c>
      <c r="DA2701">
        <v>8.5</v>
      </c>
      <c r="DB2701">
        <v>21.5625</v>
      </c>
      <c r="DC2701" t="s">
        <v>0</v>
      </c>
      <c r="DD2701">
        <v>21.479700000000001</v>
      </c>
      <c r="DE2701">
        <v>42.125</v>
      </c>
      <c r="DF2701">
        <v>1.5676999999999999</v>
      </c>
      <c r="DG2701">
        <v>16.75</v>
      </c>
      <c r="DH2701">
        <v>18.843599999999999</v>
      </c>
      <c r="DI2701" t="s">
        <v>0</v>
      </c>
      <c r="DJ2701" t="s">
        <v>0</v>
      </c>
      <c r="DK2701">
        <v>29.5</v>
      </c>
      <c r="DL2701" t="s">
        <v>0</v>
      </c>
      <c r="DM2701" t="s">
        <v>0</v>
      </c>
      <c r="DN2701" t="s">
        <v>0</v>
      </c>
      <c r="DO2701" t="s">
        <v>0</v>
      </c>
      <c r="DP2701">
        <v>3.4792000000000001</v>
      </c>
      <c r="DQ2701" t="s">
        <v>0</v>
      </c>
      <c r="DR2701">
        <v>25.5625</v>
      </c>
      <c r="DS2701" t="s">
        <v>0</v>
      </c>
      <c r="DT2701" t="s">
        <v>0</v>
      </c>
      <c r="DU2701" t="s">
        <v>0</v>
      </c>
      <c r="DV2701">
        <v>22.406300000000002</v>
      </c>
      <c r="DW2701">
        <v>45.906300000000002</v>
      </c>
      <c r="DX2701" t="s">
        <v>0</v>
      </c>
      <c r="DY2701">
        <v>21.9375</v>
      </c>
      <c r="DZ2701" t="s">
        <v>0</v>
      </c>
      <c r="EA2701">
        <v>54.807600000000001</v>
      </c>
      <c r="EB2701">
        <v>20.125</v>
      </c>
      <c r="EC2701" t="s">
        <v>0</v>
      </c>
      <c r="ED2701" t="s">
        <v>0</v>
      </c>
      <c r="EE2701">
        <v>14.8438</v>
      </c>
      <c r="EF2701">
        <v>3.7881999999999998</v>
      </c>
      <c r="EG2701">
        <v>10.788499999999999</v>
      </c>
      <c r="EH2701">
        <v>40.084899999999998</v>
      </c>
      <c r="EI2701" t="s">
        <v>0</v>
      </c>
      <c r="EJ2701" t="s">
        <v>0</v>
      </c>
      <c r="EK2701" t="s">
        <v>0</v>
      </c>
      <c r="EL2701" t="s">
        <v>0</v>
      </c>
      <c r="EM2701" t="s">
        <v>0</v>
      </c>
      <c r="EN2701">
        <v>34.6509</v>
      </c>
      <c r="EO2701" t="s">
        <v>0</v>
      </c>
      <c r="EP2701">
        <v>21.8125</v>
      </c>
      <c r="EQ2701">
        <v>10.5586</v>
      </c>
      <c r="ER2701">
        <v>32.5625</v>
      </c>
      <c r="ES2701">
        <v>51.197600000000001</v>
      </c>
      <c r="ET2701">
        <v>0.91669999999999996</v>
      </c>
      <c r="EU2701" t="s">
        <v>0</v>
      </c>
      <c r="EV2701" t="s">
        <v>0</v>
      </c>
      <c r="EW2701" t="s">
        <v>0</v>
      </c>
      <c r="EX2701" t="s">
        <v>0</v>
      </c>
      <c r="EY2701">
        <v>19.625</v>
      </c>
      <c r="EZ2701">
        <v>34.5</v>
      </c>
      <c r="FA2701">
        <v>14.628</v>
      </c>
      <c r="FB2701">
        <v>19.5</v>
      </c>
      <c r="FC2701">
        <v>21.406300000000002</v>
      </c>
      <c r="FD2701">
        <v>25.718800000000002</v>
      </c>
      <c r="FE2701">
        <v>27.593800000000002</v>
      </c>
      <c r="FF2701">
        <v>7.25</v>
      </c>
      <c r="FG2701" t="s">
        <v>0</v>
      </c>
      <c r="FH2701">
        <v>23.1875</v>
      </c>
      <c r="FI2701">
        <v>22.1875</v>
      </c>
      <c r="FJ2701">
        <v>40.06</v>
      </c>
      <c r="FK2701" t="s">
        <v>0</v>
      </c>
      <c r="FL2701">
        <v>17.733599999999999</v>
      </c>
      <c r="FM2701">
        <v>26.75</v>
      </c>
      <c r="FN2701">
        <v>15.5</v>
      </c>
      <c r="FO2701">
        <v>3.8129999999999997</v>
      </c>
      <c r="FP2701">
        <v>21.625</v>
      </c>
      <c r="FQ2701" t="s">
        <v>0</v>
      </c>
      <c r="FR2701" t="s">
        <v>0</v>
      </c>
      <c r="FS2701" t="s">
        <v>0</v>
      </c>
      <c r="FT2701">
        <v>51.455799999999996</v>
      </c>
      <c r="FU2701" t="s">
        <v>0</v>
      </c>
      <c r="FV2701" t="s">
        <v>0</v>
      </c>
      <c r="FW2701" t="s">
        <v>0</v>
      </c>
      <c r="FX2701" t="s">
        <v>0</v>
      </c>
      <c r="FY2701">
        <v>5.625</v>
      </c>
      <c r="FZ2701">
        <v>40.125</v>
      </c>
      <c r="GA2701">
        <v>24.4375</v>
      </c>
      <c r="GB2701" t="s">
        <v>0</v>
      </c>
      <c r="GC2701" t="s">
        <v>0</v>
      </c>
      <c r="GD2701" t="s">
        <v>0</v>
      </c>
      <c r="GE2701" t="s">
        <v>0</v>
      </c>
      <c r="GF2701" t="s">
        <v>0</v>
      </c>
      <c r="GG2701">
        <v>5.3541999999999996</v>
      </c>
      <c r="GH2701" t="s">
        <v>0</v>
      </c>
      <c r="GI2701">
        <v>6.8994999999999997</v>
      </c>
      <c r="GJ2701" t="s">
        <v>0</v>
      </c>
      <c r="GK2701" t="s">
        <v>0</v>
      </c>
      <c r="GL2701" t="s">
        <v>0</v>
      </c>
      <c r="GM2701">
        <v>21.812999999999999</v>
      </c>
      <c r="GN2701" t="s">
        <v>0</v>
      </c>
      <c r="GO2701" t="s">
        <v>0</v>
      </c>
      <c r="GP2701" t="s">
        <v>0</v>
      </c>
      <c r="GQ2701">
        <v>28.030999999999999</v>
      </c>
      <c r="GR2701">
        <v>50.4056</v>
      </c>
      <c r="GS2701" t="s">
        <v>0</v>
      </c>
      <c r="GT2701">
        <v>19.093800000000002</v>
      </c>
      <c r="GU2701">
        <v>10.8056</v>
      </c>
      <c r="GV2701">
        <v>61.125</v>
      </c>
      <c r="GW2701" t="s">
        <v>0</v>
      </c>
      <c r="GX2701" t="s">
        <v>0</v>
      </c>
      <c r="GY2701" t="s">
        <v>0</v>
      </c>
      <c r="GZ2701">
        <v>25.9375</v>
      </c>
      <c r="HA2701" t="s">
        <v>0</v>
      </c>
      <c r="HB2701">
        <v>33.25</v>
      </c>
      <c r="HC2701" t="s">
        <v>0</v>
      </c>
      <c r="HD2701">
        <v>87.313000000000002</v>
      </c>
      <c r="HE2701">
        <v>44.063000000000002</v>
      </c>
      <c r="HF2701">
        <v>24.1875</v>
      </c>
      <c r="HG2701">
        <v>15.6875</v>
      </c>
      <c r="HH2701" t="s">
        <v>0</v>
      </c>
      <c r="HI2701" t="s">
        <v>0</v>
      </c>
      <c r="HJ2701" t="s">
        <v>0</v>
      </c>
      <c r="HK2701">
        <v>53.563000000000002</v>
      </c>
      <c r="HL2701">
        <v>22.104199999999999</v>
      </c>
      <c r="HM2701" t="s">
        <v>0</v>
      </c>
      <c r="HN2701">
        <v>52.875</v>
      </c>
      <c r="HO2701" t="s">
        <v>0</v>
      </c>
      <c r="HP2701" t="s">
        <v>0</v>
      </c>
      <c r="HQ2701">
        <v>41.125</v>
      </c>
      <c r="HR2701" t="s">
        <v>0</v>
      </c>
      <c r="HS2701">
        <v>51.705599999999997</v>
      </c>
      <c r="HT2701">
        <v>12.423999999999999</v>
      </c>
      <c r="HU2701" t="s">
        <v>0</v>
      </c>
      <c r="HV2701">
        <v>24.037500000000001</v>
      </c>
      <c r="HW2701">
        <v>8.0469000000000008</v>
      </c>
      <c r="HX2701">
        <v>3.8437999999999999</v>
      </c>
      <c r="HY2701" t="s">
        <v>0</v>
      </c>
      <c r="HZ2701">
        <v>9.7665000000000006</v>
      </c>
      <c r="IA2701">
        <v>24.125</v>
      </c>
      <c r="IB2701">
        <v>6.5</v>
      </c>
      <c r="IC2701">
        <v>110</v>
      </c>
      <c r="ID2701" t="s">
        <v>0</v>
      </c>
      <c r="IE2701" t="s">
        <v>0</v>
      </c>
      <c r="IF2701">
        <v>14.1944</v>
      </c>
      <c r="IG2701">
        <v>33.875</v>
      </c>
      <c r="IH2701" t="s">
        <v>0</v>
      </c>
      <c r="II2701" t="s">
        <v>0</v>
      </c>
      <c r="IJ2701" t="s">
        <v>0</v>
      </c>
      <c r="IK2701" t="s">
        <v>0</v>
      </c>
      <c r="IL2701" t="s">
        <v>0</v>
      </c>
      <c r="IM2701">
        <v>37.708799999999997</v>
      </c>
      <c r="IN2701">
        <v>41.75</v>
      </c>
      <c r="IO2701" t="s">
        <v>0</v>
      </c>
      <c r="IP2701" t="s">
        <v>0</v>
      </c>
      <c r="IQ2701" t="s">
        <v>0</v>
      </c>
      <c r="IR2701">
        <v>9.0404</v>
      </c>
      <c r="IS2701" t="s">
        <v>0</v>
      </c>
      <c r="IT2701">
        <v>12.75</v>
      </c>
      <c r="IU2701">
        <v>31.625</v>
      </c>
      <c r="IV2701">
        <v>27.2</v>
      </c>
      <c r="IW2701">
        <v>8.4219000000000008</v>
      </c>
      <c r="IX2701" t="s">
        <v>0</v>
      </c>
      <c r="IY2701">
        <v>36.0642</v>
      </c>
      <c r="IZ2701" t="s">
        <v>0</v>
      </c>
      <c r="JA2701">
        <v>43.875</v>
      </c>
      <c r="JB2701" t="s">
        <v>0</v>
      </c>
      <c r="JC2701">
        <v>48</v>
      </c>
      <c r="JD2701">
        <v>13.875</v>
      </c>
      <c r="JE2701">
        <v>25.25</v>
      </c>
      <c r="JF2701">
        <v>18.125</v>
      </c>
      <c r="JG2701" t="s">
        <v>0</v>
      </c>
      <c r="JH2701" t="s">
        <v>0</v>
      </c>
      <c r="JI2701">
        <v>13.5</v>
      </c>
      <c r="JJ2701" t="s">
        <v>0</v>
      </c>
      <c r="JK2701">
        <v>55.242600000000003</v>
      </c>
      <c r="JL2701" t="s">
        <v>0</v>
      </c>
      <c r="JM2701" t="s">
        <v>0</v>
      </c>
      <c r="JN2701">
        <v>24.218800000000002</v>
      </c>
      <c r="JO2701">
        <v>9.625</v>
      </c>
      <c r="JP2701">
        <v>48.75</v>
      </c>
      <c r="JQ2701">
        <v>4.5507</v>
      </c>
      <c r="JR2701">
        <v>9.0832999999999995</v>
      </c>
      <c r="JS2701">
        <v>23.906300000000002</v>
      </c>
      <c r="JT2701" t="s">
        <v>0</v>
      </c>
      <c r="JU2701">
        <v>19.9375</v>
      </c>
      <c r="JV2701">
        <v>8.1737000000000002</v>
      </c>
      <c r="JW2701">
        <v>15.968999999999999</v>
      </c>
      <c r="JX2701">
        <v>16.710699999999999</v>
      </c>
      <c r="JY2701">
        <v>22.843800000000002</v>
      </c>
      <c r="JZ2701" t="s">
        <v>0</v>
      </c>
      <c r="KA2701">
        <v>80.5</v>
      </c>
      <c r="KB2701">
        <v>26.062999999999999</v>
      </c>
      <c r="KC2701">
        <v>33.125</v>
      </c>
      <c r="KD2701">
        <v>14.7813</v>
      </c>
      <c r="KE2701">
        <v>12.265599999999999</v>
      </c>
      <c r="KF2701" t="s">
        <v>0</v>
      </c>
      <c r="KG2701">
        <v>14.958299999999999</v>
      </c>
      <c r="KH2701" t="s">
        <v>0</v>
      </c>
      <c r="KI2701" t="s">
        <v>0</v>
      </c>
      <c r="KJ2701" t="s">
        <v>0</v>
      </c>
      <c r="KK2701" t="s">
        <v>0</v>
      </c>
      <c r="KL2701">
        <v>18.218800000000002</v>
      </c>
      <c r="KM2701" t="s">
        <v>0</v>
      </c>
      <c r="KN2701">
        <v>23.5625</v>
      </c>
      <c r="KO2701">
        <v>15.122299999999999</v>
      </c>
      <c r="KP2701">
        <v>18.181999999999999</v>
      </c>
      <c r="KQ2701">
        <v>35.938000000000002</v>
      </c>
      <c r="KR2701" t="s">
        <v>0</v>
      </c>
      <c r="KS2701">
        <v>18.125</v>
      </c>
      <c r="KT2701">
        <v>11.413</v>
      </c>
      <c r="KU2701" t="s">
        <v>0</v>
      </c>
      <c r="KV2701">
        <v>55.875</v>
      </c>
      <c r="KW2701">
        <v>16.040400000000002</v>
      </c>
      <c r="KX2701">
        <v>15.5</v>
      </c>
      <c r="KY2701">
        <v>23.937999999999999</v>
      </c>
      <c r="KZ2701">
        <v>17.375</v>
      </c>
      <c r="LA2701" t="s">
        <v>0</v>
      </c>
      <c r="LB2701">
        <v>53.063000000000002</v>
      </c>
      <c r="LC2701">
        <v>50</v>
      </c>
      <c r="LD2701">
        <v>43.625</v>
      </c>
      <c r="LE2701" t="s">
        <v>0</v>
      </c>
      <c r="LF2701">
        <v>5.5983999999999998</v>
      </c>
      <c r="LG2701" t="s">
        <v>0</v>
      </c>
      <c r="LH2701" t="s">
        <v>0</v>
      </c>
      <c r="LI2701">
        <v>66.133700000000005</v>
      </c>
      <c r="LJ2701">
        <v>7.3227000000000002</v>
      </c>
      <c r="LK2701">
        <v>59.6126</v>
      </c>
      <c r="LL2701" t="s">
        <v>0</v>
      </c>
      <c r="LM2701" t="s">
        <v>0</v>
      </c>
      <c r="LN2701">
        <v>130.35810000000001</v>
      </c>
      <c r="LO2701">
        <v>42.831000000000003</v>
      </c>
      <c r="LP2701">
        <v>34.188000000000002</v>
      </c>
      <c r="LQ2701">
        <v>58.375</v>
      </c>
      <c r="LR2701" t="s">
        <v>0</v>
      </c>
      <c r="LS2701">
        <v>13.9444</v>
      </c>
      <c r="LT2701">
        <v>9.7187999999999999</v>
      </c>
      <c r="LU2701" t="s">
        <v>0</v>
      </c>
      <c r="LV2701" t="s">
        <v>0</v>
      </c>
      <c r="LW2701">
        <v>23.5</v>
      </c>
      <c r="LX2701">
        <v>26.6875</v>
      </c>
      <c r="LY2701" t="s">
        <v>0</v>
      </c>
      <c r="LZ2701">
        <v>7.2451999999999996</v>
      </c>
      <c r="MA2701">
        <v>5.3827999999999996</v>
      </c>
      <c r="MB2701" t="s">
        <v>0</v>
      </c>
      <c r="MC2701" t="s">
        <v>0</v>
      </c>
      <c r="MD2701">
        <v>33.281999999999996</v>
      </c>
      <c r="ME2701">
        <v>11.2652</v>
      </c>
      <c r="MF2701" t="s">
        <v>0</v>
      </c>
      <c r="MG2701" t="s">
        <v>0</v>
      </c>
      <c r="MH2701">
        <v>17.9375</v>
      </c>
      <c r="MI2701" t="s">
        <v>0</v>
      </c>
      <c r="MJ2701" t="s">
        <v>0</v>
      </c>
      <c r="MK2701">
        <v>10.6563</v>
      </c>
      <c r="ML2701" t="s">
        <v>0</v>
      </c>
      <c r="MM2701" t="s">
        <v>0</v>
      </c>
      <c r="MN2701">
        <v>27.5</v>
      </c>
      <c r="MO2701" t="s">
        <v>0</v>
      </c>
      <c r="MP2701" t="s">
        <v>0</v>
      </c>
      <c r="MQ2701">
        <v>10.875</v>
      </c>
      <c r="MR2701" t="s">
        <v>0</v>
      </c>
      <c r="MS2701">
        <v>5.5946999999999996</v>
      </c>
      <c r="MT2701">
        <v>44.25</v>
      </c>
      <c r="MU2701" t="s">
        <v>0</v>
      </c>
      <c r="MV2701" t="s">
        <v>0</v>
      </c>
      <c r="MW2701">
        <v>10.881399999999999</v>
      </c>
      <c r="MX2701" t="s">
        <v>0</v>
      </c>
      <c r="MY2701" t="s">
        <v>0</v>
      </c>
      <c r="MZ2701" t="s">
        <v>0</v>
      </c>
      <c r="NA2701" t="s">
        <v>0</v>
      </c>
      <c r="NB2701">
        <v>12.289899999999999</v>
      </c>
      <c r="NC2701">
        <v>17.625</v>
      </c>
      <c r="ND2701">
        <v>37.938000000000002</v>
      </c>
      <c r="NE2701">
        <v>46.1875</v>
      </c>
      <c r="NF2701" t="s">
        <v>0</v>
      </c>
      <c r="NG2701">
        <v>30.593800000000002</v>
      </c>
      <c r="NH2701">
        <v>5.6615000000000002</v>
      </c>
      <c r="NI2701">
        <v>30.916699999999999</v>
      </c>
      <c r="NJ2701">
        <v>5.3437999999999999</v>
      </c>
      <c r="NK2701">
        <v>11.875</v>
      </c>
      <c r="NL2701">
        <v>27.1875</v>
      </c>
      <c r="NM2701">
        <v>22.75</v>
      </c>
      <c r="NN2701" t="s">
        <v>0</v>
      </c>
      <c r="NO2701">
        <v>43.1875</v>
      </c>
      <c r="NP2701">
        <v>13.4724</v>
      </c>
      <c r="NQ2701">
        <v>36.5</v>
      </c>
      <c r="NR2701">
        <v>27.437999999999999</v>
      </c>
      <c r="NS2701">
        <v>10.7293</v>
      </c>
      <c r="NT2701" t="s">
        <v>0</v>
      </c>
      <c r="NU2701" t="s">
        <v>0</v>
      </c>
      <c r="NV2701">
        <v>22.437999999999999</v>
      </c>
      <c r="NW2701">
        <v>20.625</v>
      </c>
      <c r="NX2701">
        <v>8.3125</v>
      </c>
      <c r="NY2701">
        <v>52.8125</v>
      </c>
      <c r="NZ2701">
        <v>11.813000000000001</v>
      </c>
      <c r="OA2701" t="s">
        <v>0</v>
      </c>
      <c r="OB2701" t="s">
        <v>0</v>
      </c>
      <c r="OC2701" t="s">
        <v>0</v>
      </c>
      <c r="OD2701">
        <v>23</v>
      </c>
      <c r="OE2701">
        <v>31.875</v>
      </c>
      <c r="OF2701">
        <v>21.5625</v>
      </c>
      <c r="OG2701" t="s">
        <v>0</v>
      </c>
      <c r="OH2701" t="s">
        <v>0</v>
      </c>
      <c r="OI2701">
        <v>30.906300000000002</v>
      </c>
      <c r="OJ2701">
        <v>8.5556000000000001</v>
      </c>
      <c r="OK2701">
        <v>16</v>
      </c>
      <c r="OL2701">
        <v>7.0937999999999999</v>
      </c>
      <c r="OM2701">
        <v>15.938000000000001</v>
      </c>
      <c r="ON2701">
        <v>1.2345999999999999</v>
      </c>
      <c r="OO2701">
        <v>16.469000000000001</v>
      </c>
      <c r="OP2701" t="s">
        <v>0</v>
      </c>
      <c r="OQ2701">
        <v>9.1667000000000005</v>
      </c>
      <c r="OR2701">
        <v>24</v>
      </c>
      <c r="OS2701" t="s">
        <v>0</v>
      </c>
      <c r="OT2701" t="s">
        <v>0</v>
      </c>
      <c r="OU2701">
        <v>28.708300000000001</v>
      </c>
      <c r="OV2701">
        <v>27.156300000000002</v>
      </c>
      <c r="OW2701">
        <v>24.875</v>
      </c>
      <c r="OX2701" t="s">
        <v>0</v>
      </c>
      <c r="OY2701">
        <v>17.457999999999998</v>
      </c>
      <c r="OZ2701">
        <v>38.281300000000002</v>
      </c>
      <c r="PA2701">
        <v>25.5625</v>
      </c>
      <c r="PB2701">
        <v>25.187999999999999</v>
      </c>
      <c r="PC2701" t="s">
        <v>0</v>
      </c>
      <c r="PD2701">
        <v>15.187799999999999</v>
      </c>
      <c r="PE2701">
        <v>23.512</v>
      </c>
      <c r="PF2701">
        <v>25.530999999999999</v>
      </c>
      <c r="PG2701">
        <v>18.5</v>
      </c>
      <c r="PH2701">
        <v>8.9375</v>
      </c>
      <c r="PI2701">
        <v>53.406300000000002</v>
      </c>
      <c r="PJ2701" t="s">
        <v>0</v>
      </c>
      <c r="PK2701">
        <v>6.43</v>
      </c>
      <c r="PL2701">
        <v>29.75</v>
      </c>
      <c r="PM2701" t="s">
        <v>0</v>
      </c>
      <c r="PN2701" t="s">
        <v>0</v>
      </c>
      <c r="PO2701">
        <v>18</v>
      </c>
      <c r="PP2701">
        <v>19.781300000000002</v>
      </c>
      <c r="PQ2701">
        <v>42.875</v>
      </c>
      <c r="PR2701">
        <v>27.844000000000001</v>
      </c>
      <c r="PS2701" t="s">
        <v>0</v>
      </c>
      <c r="PT2701" t="s">
        <v>0</v>
      </c>
      <c r="PU2701">
        <v>26.3125</v>
      </c>
      <c r="PV2701">
        <v>34.813000000000002</v>
      </c>
      <c r="PW2701">
        <v>34.125</v>
      </c>
      <c r="PX2701">
        <v>35.125</v>
      </c>
      <c r="PY2701">
        <v>2.2812999999999999</v>
      </c>
      <c r="PZ2701">
        <v>16.658000000000001</v>
      </c>
      <c r="QA2701" t="s">
        <v>0</v>
      </c>
      <c r="QB2701" t="s">
        <v>0</v>
      </c>
      <c r="QC2701" t="s">
        <v>0</v>
      </c>
      <c r="QD2701">
        <v>33.813000000000002</v>
      </c>
      <c r="QE2701" t="s">
        <v>0</v>
      </c>
      <c r="QF2701">
        <v>10.1875</v>
      </c>
      <c r="QG2701" t="s">
        <v>0</v>
      </c>
      <c r="QH2701" t="s">
        <v>0</v>
      </c>
      <c r="QI2701">
        <v>73.406300000000002</v>
      </c>
      <c r="QJ2701">
        <v>30.9375</v>
      </c>
      <c r="QK2701" t="s">
        <v>0</v>
      </c>
      <c r="QL2701" t="s">
        <v>0</v>
      </c>
      <c r="QM2701" t="s">
        <v>0</v>
      </c>
      <c r="QN2701">
        <v>9.9464000000000006</v>
      </c>
      <c r="QO2701">
        <v>13.6563</v>
      </c>
      <c r="QP2701" t="s">
        <v>0</v>
      </c>
      <c r="QQ2701">
        <v>8.25</v>
      </c>
      <c r="QR2701">
        <v>19.0625</v>
      </c>
      <c r="QS2701">
        <v>10.6563</v>
      </c>
      <c r="QT2701">
        <v>61.063000000000002</v>
      </c>
      <c r="QU2701">
        <v>13.8125</v>
      </c>
      <c r="QV2701">
        <v>24.589400000000001</v>
      </c>
      <c r="QW2701">
        <v>31.125</v>
      </c>
      <c r="QX2701" t="s">
        <v>0</v>
      </c>
      <c r="QY2701">
        <v>9.4780999999999995</v>
      </c>
      <c r="QZ2701">
        <v>6.6475999999999997</v>
      </c>
      <c r="RA2701">
        <v>40.206299999999999</v>
      </c>
      <c r="RB2701">
        <v>6.9081000000000001</v>
      </c>
      <c r="RC2701">
        <v>43.813000000000002</v>
      </c>
      <c r="RD2701">
        <v>25.2288</v>
      </c>
      <c r="RE2701" t="s">
        <v>0</v>
      </c>
      <c r="RF2701" t="s">
        <v>0</v>
      </c>
      <c r="RG2701" t="s">
        <v>0</v>
      </c>
      <c r="RH2701">
        <v>3.5577999999999999</v>
      </c>
      <c r="RI2701">
        <v>48.794800000000002</v>
      </c>
      <c r="RJ2701">
        <v>6</v>
      </c>
      <c r="RK2701">
        <v>46.063000000000002</v>
      </c>
      <c r="RL2701">
        <v>28.125</v>
      </c>
      <c r="RM2701">
        <v>6.5625</v>
      </c>
      <c r="RN2701">
        <v>10.5</v>
      </c>
      <c r="RO2701">
        <v>15.9375</v>
      </c>
      <c r="RP2701">
        <v>20.625</v>
      </c>
      <c r="RQ2701">
        <v>63.25</v>
      </c>
      <c r="RR2701" t="s">
        <v>0</v>
      </c>
      <c r="RS2701">
        <v>15.5</v>
      </c>
      <c r="RT2701">
        <v>28.7197</v>
      </c>
      <c r="RU2701">
        <v>52</v>
      </c>
      <c r="RV2701" t="s">
        <v>0</v>
      </c>
      <c r="RW2701" t="s">
        <v>0</v>
      </c>
      <c r="RX2701" t="s">
        <v>0</v>
      </c>
      <c r="RY2701">
        <v>22.177</v>
      </c>
      <c r="RZ2701" t="s">
        <v>0</v>
      </c>
      <c r="SA2701" t="s">
        <v>0</v>
      </c>
      <c r="SB2701">
        <v>21.9375</v>
      </c>
      <c r="SC2701" t="s">
        <v>0</v>
      </c>
      <c r="SD2701">
        <v>40.218800000000002</v>
      </c>
      <c r="SE2701" t="s">
        <v>0</v>
      </c>
      <c r="SF2701">
        <v>74.591899999999995</v>
      </c>
      <c r="SG2701" t="s">
        <v>0</v>
      </c>
      <c r="SH2701">
        <v>5.6401000000000003</v>
      </c>
      <c r="SI2701" t="s">
        <v>0</v>
      </c>
      <c r="SJ2701" t="s">
        <v>0</v>
      </c>
      <c r="SK2701" t="s">
        <v>0</v>
      </c>
      <c r="SL2701" t="s">
        <v>0</v>
      </c>
      <c r="SM2701">
        <v>57.270499999999998</v>
      </c>
    </row>
    <row r="2702" spans="1:507" x14ac:dyDescent="0.3">
      <c r="A2702" s="1">
        <v>36655</v>
      </c>
      <c r="B2702">
        <v>54.027999999999999</v>
      </c>
      <c r="C2702" t="s">
        <v>0</v>
      </c>
      <c r="D2702" t="s">
        <v>0</v>
      </c>
      <c r="E2702" t="s">
        <v>0</v>
      </c>
      <c r="F2702" t="s">
        <v>0</v>
      </c>
      <c r="G2702">
        <v>4.5181000000000004</v>
      </c>
      <c r="H2702" t="s">
        <v>0</v>
      </c>
      <c r="I2702">
        <v>17.342099999999999</v>
      </c>
      <c r="J2702" t="s">
        <v>0</v>
      </c>
      <c r="K2702" t="s">
        <v>0</v>
      </c>
      <c r="L2702">
        <v>60.6875</v>
      </c>
      <c r="M2702">
        <v>9.1837</v>
      </c>
      <c r="N2702">
        <v>39.793999999999997</v>
      </c>
      <c r="O2702" t="s">
        <v>0</v>
      </c>
      <c r="P2702" t="s">
        <v>0</v>
      </c>
      <c r="Q2702">
        <v>35.9375</v>
      </c>
      <c r="R2702">
        <v>35.125</v>
      </c>
      <c r="S2702">
        <v>39.468800000000002</v>
      </c>
      <c r="T2702">
        <v>11.6875</v>
      </c>
      <c r="U2702">
        <v>48.938000000000002</v>
      </c>
      <c r="V2702">
        <v>1273.3203000000001</v>
      </c>
      <c r="W2702">
        <v>29.784199999999998</v>
      </c>
      <c r="X2702" t="s">
        <v>0</v>
      </c>
      <c r="Y2702">
        <v>17.875</v>
      </c>
      <c r="Z2702" t="s">
        <v>0</v>
      </c>
      <c r="AA2702">
        <v>11</v>
      </c>
      <c r="AB2702" t="s">
        <v>0</v>
      </c>
      <c r="AC2702">
        <v>7.5625</v>
      </c>
      <c r="AD2702">
        <v>23.1875</v>
      </c>
      <c r="AE2702" t="s">
        <v>0</v>
      </c>
      <c r="AF2702" t="s">
        <v>0</v>
      </c>
      <c r="AG2702" t="s">
        <v>0</v>
      </c>
      <c r="AH2702" t="s">
        <v>0</v>
      </c>
      <c r="AI2702">
        <v>41.5</v>
      </c>
      <c r="AJ2702">
        <v>3.0648</v>
      </c>
      <c r="AK2702" t="s">
        <v>0</v>
      </c>
      <c r="AL2702" t="s">
        <v>0</v>
      </c>
      <c r="AM2702">
        <v>43.75</v>
      </c>
      <c r="AN2702" t="s">
        <v>0</v>
      </c>
      <c r="AO2702" t="s">
        <v>0</v>
      </c>
      <c r="AP2702" t="s">
        <v>0</v>
      </c>
      <c r="AQ2702" t="s">
        <v>0</v>
      </c>
      <c r="AR2702">
        <v>30.875</v>
      </c>
      <c r="AS2702">
        <v>3.6146000000000003</v>
      </c>
      <c r="AT2702">
        <v>24.2424</v>
      </c>
      <c r="AU2702">
        <v>28.024000000000001</v>
      </c>
      <c r="AV2702">
        <v>6.7187999999999999</v>
      </c>
      <c r="AW2702" t="s">
        <v>0</v>
      </c>
      <c r="AX2702">
        <v>33.5</v>
      </c>
      <c r="AY2702" t="s">
        <v>0</v>
      </c>
      <c r="AZ2702">
        <v>15.5625</v>
      </c>
      <c r="BA2702" t="s">
        <v>0</v>
      </c>
      <c r="BB2702">
        <v>39.225999999999999</v>
      </c>
      <c r="BC2702" t="s">
        <v>0</v>
      </c>
      <c r="BD2702">
        <v>65.625</v>
      </c>
      <c r="BE2702" t="s">
        <v>0</v>
      </c>
      <c r="BF2702">
        <v>43.183799999999998</v>
      </c>
      <c r="BG2702">
        <v>23.125</v>
      </c>
      <c r="BH2702">
        <v>38.313000000000002</v>
      </c>
      <c r="BI2702">
        <v>24.093800000000002</v>
      </c>
      <c r="BJ2702">
        <v>17.910499999999999</v>
      </c>
      <c r="BK2702">
        <v>29.972200000000001</v>
      </c>
      <c r="BL2702">
        <v>26.875</v>
      </c>
      <c r="BM2702">
        <v>10.1875</v>
      </c>
      <c r="BN2702">
        <v>6.3067000000000002</v>
      </c>
      <c r="BO2702" t="s">
        <v>0</v>
      </c>
      <c r="BP2702">
        <v>46.507300000000001</v>
      </c>
      <c r="BQ2702" t="s">
        <v>0</v>
      </c>
      <c r="BR2702">
        <v>35.3125</v>
      </c>
      <c r="BS2702">
        <v>24.375</v>
      </c>
      <c r="BT2702">
        <v>1.9922</v>
      </c>
      <c r="BU2702">
        <v>50.860599999999998</v>
      </c>
      <c r="BV2702" t="s">
        <v>0</v>
      </c>
      <c r="BW2702">
        <v>35.4</v>
      </c>
      <c r="BX2702">
        <v>14.1563</v>
      </c>
      <c r="BY2702">
        <v>5.2968999999999999</v>
      </c>
      <c r="BZ2702">
        <v>36.375</v>
      </c>
      <c r="CA2702">
        <v>413.75630000000001</v>
      </c>
      <c r="CB2702">
        <v>16.876100000000001</v>
      </c>
      <c r="CC2702">
        <v>28.063600000000001</v>
      </c>
      <c r="CD2702">
        <v>19</v>
      </c>
      <c r="CE2702">
        <v>26</v>
      </c>
      <c r="CF2702" t="s">
        <v>0</v>
      </c>
      <c r="CG2702" t="s">
        <v>0</v>
      </c>
      <c r="CH2702" t="s">
        <v>0</v>
      </c>
      <c r="CI2702">
        <v>25.375</v>
      </c>
      <c r="CJ2702">
        <v>18.0625</v>
      </c>
      <c r="CK2702" t="s">
        <v>0</v>
      </c>
      <c r="CL2702" t="s">
        <v>0</v>
      </c>
      <c r="CM2702" t="s">
        <v>0</v>
      </c>
      <c r="CN2702" t="s">
        <v>0</v>
      </c>
      <c r="CO2702" t="s">
        <v>0</v>
      </c>
      <c r="CP2702">
        <v>3.1770999999999998</v>
      </c>
      <c r="CQ2702" t="s">
        <v>0</v>
      </c>
      <c r="CR2702" t="s">
        <v>0</v>
      </c>
      <c r="CS2702">
        <v>25.916699999999999</v>
      </c>
      <c r="CT2702" t="s">
        <v>0</v>
      </c>
      <c r="CU2702">
        <v>29.468800000000002</v>
      </c>
      <c r="CV2702">
        <v>38.938000000000002</v>
      </c>
      <c r="CW2702">
        <v>42.0625</v>
      </c>
      <c r="CX2702" t="s">
        <v>0</v>
      </c>
      <c r="CY2702" t="s">
        <v>0</v>
      </c>
      <c r="CZ2702" t="s">
        <v>0</v>
      </c>
      <c r="DA2702">
        <v>8.4529999999999994</v>
      </c>
      <c r="DB2702">
        <v>21.4375</v>
      </c>
      <c r="DC2702" t="s">
        <v>0</v>
      </c>
      <c r="DD2702">
        <v>21.327400000000001</v>
      </c>
      <c r="DE2702">
        <v>41.75</v>
      </c>
      <c r="DF2702">
        <v>1.6562999999999999</v>
      </c>
      <c r="DG2702">
        <v>17.093800000000002</v>
      </c>
      <c r="DH2702">
        <v>18.8674</v>
      </c>
      <c r="DI2702" t="s">
        <v>0</v>
      </c>
      <c r="DJ2702" t="s">
        <v>0</v>
      </c>
      <c r="DK2702">
        <v>29.0625</v>
      </c>
      <c r="DL2702" t="s">
        <v>0</v>
      </c>
      <c r="DM2702" t="s">
        <v>0</v>
      </c>
      <c r="DN2702" t="s">
        <v>0</v>
      </c>
      <c r="DO2702" t="s">
        <v>0</v>
      </c>
      <c r="DP2702">
        <v>3.6353999999999997</v>
      </c>
      <c r="DQ2702" t="s">
        <v>0</v>
      </c>
      <c r="DR2702">
        <v>25.8125</v>
      </c>
      <c r="DS2702" t="s">
        <v>0</v>
      </c>
      <c r="DT2702" t="s">
        <v>0</v>
      </c>
      <c r="DU2702" t="s">
        <v>0</v>
      </c>
      <c r="DV2702">
        <v>22.0625</v>
      </c>
      <c r="DW2702">
        <v>45.0625</v>
      </c>
      <c r="DX2702" t="s">
        <v>0</v>
      </c>
      <c r="DY2702">
        <v>21.968800000000002</v>
      </c>
      <c r="DZ2702" t="s">
        <v>0</v>
      </c>
      <c r="EA2702">
        <v>55.044699999999999</v>
      </c>
      <c r="EB2702">
        <v>20.031300000000002</v>
      </c>
      <c r="EC2702" t="s">
        <v>0</v>
      </c>
      <c r="ED2702" t="s">
        <v>0</v>
      </c>
      <c r="EE2702">
        <v>15.0625</v>
      </c>
      <c r="EF2702">
        <v>3.9087000000000001</v>
      </c>
      <c r="EG2702">
        <v>10.6464</v>
      </c>
      <c r="EH2702">
        <v>40.208199999999998</v>
      </c>
      <c r="EI2702" t="s">
        <v>0</v>
      </c>
      <c r="EJ2702" t="s">
        <v>0</v>
      </c>
      <c r="EK2702" t="s">
        <v>0</v>
      </c>
      <c r="EL2702" t="s">
        <v>0</v>
      </c>
      <c r="EM2702" t="s">
        <v>0</v>
      </c>
      <c r="EN2702">
        <v>34.148699999999998</v>
      </c>
      <c r="EO2702" t="s">
        <v>0</v>
      </c>
      <c r="EP2702">
        <v>21.875</v>
      </c>
      <c r="EQ2702">
        <v>10.745100000000001</v>
      </c>
      <c r="ER2702">
        <v>32.1875</v>
      </c>
      <c r="ES2702">
        <v>51.525100000000002</v>
      </c>
      <c r="ET2702">
        <v>0.875</v>
      </c>
      <c r="EU2702" t="s">
        <v>0</v>
      </c>
      <c r="EV2702" t="s">
        <v>0</v>
      </c>
      <c r="EW2702" t="s">
        <v>0</v>
      </c>
      <c r="EX2702" t="s">
        <v>0</v>
      </c>
      <c r="EY2702">
        <v>20</v>
      </c>
      <c r="EZ2702">
        <v>34.25</v>
      </c>
      <c r="FA2702">
        <v>14.372</v>
      </c>
      <c r="FB2702">
        <v>19.4375</v>
      </c>
      <c r="FC2702">
        <v>21.531300000000002</v>
      </c>
      <c r="FD2702">
        <v>25.8125</v>
      </c>
      <c r="FE2702">
        <v>27.875</v>
      </c>
      <c r="FF2702">
        <v>7.1406000000000001</v>
      </c>
      <c r="FG2702" t="s">
        <v>0</v>
      </c>
      <c r="FH2702">
        <v>23.281300000000002</v>
      </c>
      <c r="FI2702">
        <v>22.25</v>
      </c>
      <c r="FJ2702">
        <v>40.380000000000003</v>
      </c>
      <c r="FK2702" t="s">
        <v>0</v>
      </c>
      <c r="FL2702">
        <v>17.353999999999999</v>
      </c>
      <c r="FM2702">
        <v>26.8125</v>
      </c>
      <c r="FN2702">
        <v>15.625</v>
      </c>
      <c r="FO2702">
        <v>3.75</v>
      </c>
      <c r="FP2702">
        <v>21.875</v>
      </c>
      <c r="FQ2702" t="s">
        <v>0</v>
      </c>
      <c r="FR2702" t="s">
        <v>0</v>
      </c>
      <c r="FS2702" t="s">
        <v>0</v>
      </c>
      <c r="FT2702">
        <v>50.855400000000003</v>
      </c>
      <c r="FU2702" t="s">
        <v>0</v>
      </c>
      <c r="FV2702" t="s">
        <v>0</v>
      </c>
      <c r="FW2702" t="s">
        <v>0</v>
      </c>
      <c r="FX2702" t="s">
        <v>0</v>
      </c>
      <c r="FY2702">
        <v>5.5312999999999999</v>
      </c>
      <c r="FZ2702">
        <v>39.8125</v>
      </c>
      <c r="GA2702">
        <v>24.375</v>
      </c>
      <c r="GB2702" t="s">
        <v>0</v>
      </c>
      <c r="GC2702" t="s">
        <v>0</v>
      </c>
      <c r="GD2702" t="s">
        <v>0</v>
      </c>
      <c r="GE2702" t="s">
        <v>0</v>
      </c>
      <c r="GF2702" t="s">
        <v>0</v>
      </c>
      <c r="GG2702">
        <v>5.3333000000000004</v>
      </c>
      <c r="GH2702" t="s">
        <v>0</v>
      </c>
      <c r="GI2702">
        <v>6.8776000000000002</v>
      </c>
      <c r="GJ2702" t="s">
        <v>0</v>
      </c>
      <c r="GK2702" t="s">
        <v>0</v>
      </c>
      <c r="GL2702" t="s">
        <v>0</v>
      </c>
      <c r="GM2702">
        <v>21.812999999999999</v>
      </c>
      <c r="GN2702" t="s">
        <v>0</v>
      </c>
      <c r="GO2702" t="s">
        <v>0</v>
      </c>
      <c r="GP2702" t="s">
        <v>0</v>
      </c>
      <c r="GQ2702">
        <v>28.75</v>
      </c>
      <c r="GR2702">
        <v>49.924999999999997</v>
      </c>
      <c r="GS2702" t="s">
        <v>0</v>
      </c>
      <c r="GT2702">
        <v>19.125</v>
      </c>
      <c r="GU2702">
        <v>10.75</v>
      </c>
      <c r="GV2702">
        <v>59.416699999999999</v>
      </c>
      <c r="GW2702" t="s">
        <v>0</v>
      </c>
      <c r="GX2702" t="s">
        <v>0</v>
      </c>
      <c r="GY2702" t="s">
        <v>0</v>
      </c>
      <c r="GZ2702">
        <v>25.75</v>
      </c>
      <c r="HA2702" t="s">
        <v>0</v>
      </c>
      <c r="HB2702">
        <v>34</v>
      </c>
      <c r="HC2702" t="s">
        <v>0</v>
      </c>
      <c r="HD2702">
        <v>85.625</v>
      </c>
      <c r="HE2702">
        <v>44.125</v>
      </c>
      <c r="HF2702">
        <v>24.468800000000002</v>
      </c>
      <c r="HG2702">
        <v>16</v>
      </c>
      <c r="HH2702" t="s">
        <v>0</v>
      </c>
      <c r="HI2702" t="s">
        <v>0</v>
      </c>
      <c r="HJ2702" t="s">
        <v>0</v>
      </c>
      <c r="HK2702">
        <v>52.5</v>
      </c>
      <c r="HL2702">
        <v>21.854199999999999</v>
      </c>
      <c r="HM2702" t="s">
        <v>0</v>
      </c>
      <c r="HN2702">
        <v>52.5625</v>
      </c>
      <c r="HO2702" t="s">
        <v>0</v>
      </c>
      <c r="HP2702" t="s">
        <v>0</v>
      </c>
      <c r="HQ2702">
        <v>40.6875</v>
      </c>
      <c r="HR2702" t="s">
        <v>0</v>
      </c>
      <c r="HS2702">
        <v>51.408099999999997</v>
      </c>
      <c r="HT2702">
        <v>12.378299999999999</v>
      </c>
      <c r="HU2702" t="s">
        <v>0</v>
      </c>
      <c r="HV2702">
        <v>23.528099999999998</v>
      </c>
      <c r="HW2702">
        <v>7.6875</v>
      </c>
      <c r="HX2702">
        <v>3.8437999999999999</v>
      </c>
      <c r="HY2702" t="s">
        <v>0</v>
      </c>
      <c r="HZ2702">
        <v>9.7055000000000007</v>
      </c>
      <c r="IA2702">
        <v>24.343800000000002</v>
      </c>
      <c r="IB2702">
        <v>6.3129999999999997</v>
      </c>
      <c r="IC2702">
        <v>109</v>
      </c>
      <c r="ID2702" t="s">
        <v>0</v>
      </c>
      <c r="IE2702" t="s">
        <v>0</v>
      </c>
      <c r="IF2702">
        <v>14.3056</v>
      </c>
      <c r="IG2702">
        <v>34</v>
      </c>
      <c r="IH2702" t="s">
        <v>0</v>
      </c>
      <c r="II2702" t="s">
        <v>0</v>
      </c>
      <c r="IJ2702" t="s">
        <v>0</v>
      </c>
      <c r="IK2702" t="s">
        <v>0</v>
      </c>
      <c r="IL2702" t="s">
        <v>0</v>
      </c>
      <c r="IM2702">
        <v>36.722999999999999</v>
      </c>
      <c r="IN2702">
        <v>42.5625</v>
      </c>
      <c r="IO2702" t="s">
        <v>0</v>
      </c>
      <c r="IP2702" t="s">
        <v>0</v>
      </c>
      <c r="IQ2702" t="s">
        <v>0</v>
      </c>
      <c r="IR2702">
        <v>8.8183000000000007</v>
      </c>
      <c r="IS2702" t="s">
        <v>0</v>
      </c>
      <c r="IT2702">
        <v>12.938000000000001</v>
      </c>
      <c r="IU2702">
        <v>31.343800000000002</v>
      </c>
      <c r="IV2702">
        <v>26.475000000000001</v>
      </c>
      <c r="IW2702">
        <v>7.9218999999999999</v>
      </c>
      <c r="IX2702" t="s">
        <v>0</v>
      </c>
      <c r="IY2702">
        <v>35.838500000000003</v>
      </c>
      <c r="IZ2702" t="s">
        <v>0</v>
      </c>
      <c r="JA2702">
        <v>43.531300000000002</v>
      </c>
      <c r="JB2702" t="s">
        <v>0</v>
      </c>
      <c r="JC2702">
        <v>47.25</v>
      </c>
      <c r="JD2702">
        <v>14</v>
      </c>
      <c r="JE2702">
        <v>25</v>
      </c>
      <c r="JF2702">
        <v>18</v>
      </c>
      <c r="JG2702" t="s">
        <v>0</v>
      </c>
      <c r="JH2702" t="s">
        <v>0</v>
      </c>
      <c r="JI2702">
        <v>13.645799999999999</v>
      </c>
      <c r="JJ2702" t="s">
        <v>0</v>
      </c>
      <c r="JK2702">
        <v>56.950600000000001</v>
      </c>
      <c r="JL2702" t="s">
        <v>0</v>
      </c>
      <c r="JM2702" t="s">
        <v>0</v>
      </c>
      <c r="JN2702">
        <v>25.25</v>
      </c>
      <c r="JO2702">
        <v>9.6562999999999999</v>
      </c>
      <c r="JP2702">
        <v>48</v>
      </c>
      <c r="JQ2702">
        <v>4.4603000000000002</v>
      </c>
      <c r="JR2702">
        <v>8.9792000000000005</v>
      </c>
      <c r="JS2702">
        <v>24.6875</v>
      </c>
      <c r="JT2702" t="s">
        <v>0</v>
      </c>
      <c r="JU2702">
        <v>20</v>
      </c>
      <c r="JV2702">
        <v>8.2303999999999995</v>
      </c>
      <c r="JW2702">
        <v>16.405999999999999</v>
      </c>
      <c r="JX2702">
        <v>16.149799999999999</v>
      </c>
      <c r="JY2702">
        <v>22.625</v>
      </c>
      <c r="JZ2702" t="s">
        <v>0</v>
      </c>
      <c r="KA2702">
        <v>79.875</v>
      </c>
      <c r="KB2702">
        <v>26</v>
      </c>
      <c r="KC2702">
        <v>33.4375</v>
      </c>
      <c r="KD2702">
        <v>14.4688</v>
      </c>
      <c r="KE2702">
        <v>12.3125</v>
      </c>
      <c r="KF2702" t="s">
        <v>0</v>
      </c>
      <c r="KG2702">
        <v>14.666700000000001</v>
      </c>
      <c r="KH2702" t="s">
        <v>0</v>
      </c>
      <c r="KI2702" t="s">
        <v>0</v>
      </c>
      <c r="KJ2702" t="s">
        <v>0</v>
      </c>
      <c r="KK2702" t="s">
        <v>0</v>
      </c>
      <c r="KL2702">
        <v>18.1875</v>
      </c>
      <c r="KM2702" t="s">
        <v>0</v>
      </c>
      <c r="KN2702">
        <v>23.25</v>
      </c>
      <c r="KO2702">
        <v>15.355399999999999</v>
      </c>
      <c r="KP2702">
        <v>18.456700000000001</v>
      </c>
      <c r="KQ2702">
        <v>37</v>
      </c>
      <c r="KR2702" t="s">
        <v>0</v>
      </c>
      <c r="KS2702">
        <v>18</v>
      </c>
      <c r="KT2702">
        <v>11.3895</v>
      </c>
      <c r="KU2702" t="s">
        <v>0</v>
      </c>
      <c r="KV2702">
        <v>54.375</v>
      </c>
      <c r="KW2702">
        <v>15.2607</v>
      </c>
      <c r="KX2702">
        <v>15.875</v>
      </c>
      <c r="KY2702">
        <v>23.875</v>
      </c>
      <c r="KZ2702">
        <v>17.5625</v>
      </c>
      <c r="LA2702" t="s">
        <v>0</v>
      </c>
      <c r="LB2702">
        <v>53.813000000000002</v>
      </c>
      <c r="LC2702">
        <v>48.968800000000002</v>
      </c>
      <c r="LD2702">
        <v>43</v>
      </c>
      <c r="LE2702" t="s">
        <v>0</v>
      </c>
      <c r="LF2702">
        <v>5.4827000000000004</v>
      </c>
      <c r="LG2702" t="s">
        <v>0</v>
      </c>
      <c r="LH2702" t="s">
        <v>0</v>
      </c>
      <c r="LI2702">
        <v>65.364699999999999</v>
      </c>
      <c r="LJ2702">
        <v>7.1708999999999996</v>
      </c>
      <c r="LK2702">
        <v>59.353200000000001</v>
      </c>
      <c r="LL2702" t="s">
        <v>0</v>
      </c>
      <c r="LM2702" t="s">
        <v>0</v>
      </c>
      <c r="LN2702">
        <v>127.22709999999999</v>
      </c>
      <c r="LO2702">
        <v>42.194000000000003</v>
      </c>
      <c r="LP2702">
        <v>33.375</v>
      </c>
      <c r="LQ2702">
        <v>55.4375</v>
      </c>
      <c r="LR2702" t="s">
        <v>0</v>
      </c>
      <c r="LS2702">
        <v>14.1944</v>
      </c>
      <c r="LT2702">
        <v>9.8594000000000008</v>
      </c>
      <c r="LU2702" t="s">
        <v>0</v>
      </c>
      <c r="LV2702" t="s">
        <v>0</v>
      </c>
      <c r="LW2702">
        <v>23.343800000000002</v>
      </c>
      <c r="LX2702">
        <v>26.8125</v>
      </c>
      <c r="LY2702" t="s">
        <v>0</v>
      </c>
      <c r="LZ2702">
        <v>7.1715</v>
      </c>
      <c r="MA2702">
        <v>5.3906000000000001</v>
      </c>
      <c r="MB2702" t="s">
        <v>0</v>
      </c>
      <c r="MC2702" t="s">
        <v>0</v>
      </c>
      <c r="MD2702">
        <v>33.764000000000003</v>
      </c>
      <c r="ME2702">
        <v>11.6595</v>
      </c>
      <c r="MF2702" t="s">
        <v>0</v>
      </c>
      <c r="MG2702" t="s">
        <v>0</v>
      </c>
      <c r="MH2702">
        <v>18.8125</v>
      </c>
      <c r="MI2702" t="s">
        <v>0</v>
      </c>
      <c r="MJ2702" t="s">
        <v>0</v>
      </c>
      <c r="MK2702">
        <v>10.5</v>
      </c>
      <c r="ML2702" t="s">
        <v>0</v>
      </c>
      <c r="MM2702" t="s">
        <v>0</v>
      </c>
      <c r="MN2702">
        <v>26.6875</v>
      </c>
      <c r="MO2702" t="s">
        <v>0</v>
      </c>
      <c r="MP2702" t="s">
        <v>0</v>
      </c>
      <c r="MQ2702">
        <v>11</v>
      </c>
      <c r="MR2702" t="s">
        <v>0</v>
      </c>
      <c r="MS2702">
        <v>5.4989999999999997</v>
      </c>
      <c r="MT2702">
        <v>44.093800000000002</v>
      </c>
      <c r="MU2702" t="s">
        <v>0</v>
      </c>
      <c r="MV2702" t="s">
        <v>0</v>
      </c>
      <c r="MW2702">
        <v>10.9114</v>
      </c>
      <c r="MX2702" t="s">
        <v>0</v>
      </c>
      <c r="MY2702" t="s">
        <v>0</v>
      </c>
      <c r="MZ2702" t="s">
        <v>0</v>
      </c>
      <c r="NA2702" t="s">
        <v>0</v>
      </c>
      <c r="NB2702">
        <v>12.289899999999999</v>
      </c>
      <c r="NC2702">
        <v>17.5</v>
      </c>
      <c r="ND2702">
        <v>37.688000000000002</v>
      </c>
      <c r="NE2702">
        <v>45.1875</v>
      </c>
      <c r="NF2702" t="s">
        <v>0</v>
      </c>
      <c r="NG2702">
        <v>31.3125</v>
      </c>
      <c r="NH2702">
        <v>5.6978999999999997</v>
      </c>
      <c r="NI2702">
        <v>29.875</v>
      </c>
      <c r="NJ2702">
        <v>5.5</v>
      </c>
      <c r="NK2702">
        <v>11.8125</v>
      </c>
      <c r="NL2702">
        <v>26.1875</v>
      </c>
      <c r="NM2702">
        <v>23</v>
      </c>
      <c r="NN2702" t="s">
        <v>0</v>
      </c>
      <c r="NO2702">
        <v>43.0625</v>
      </c>
      <c r="NP2702">
        <v>13.388500000000001</v>
      </c>
      <c r="NQ2702">
        <v>36.6875</v>
      </c>
      <c r="NR2702">
        <v>27.75</v>
      </c>
      <c r="NS2702">
        <v>10.9033</v>
      </c>
      <c r="NT2702" t="s">
        <v>0</v>
      </c>
      <c r="NU2702" t="s">
        <v>0</v>
      </c>
      <c r="NV2702">
        <v>22.375</v>
      </c>
      <c r="NW2702">
        <v>20.625</v>
      </c>
      <c r="NX2702">
        <v>8.1875</v>
      </c>
      <c r="NY2702">
        <v>52.3125</v>
      </c>
      <c r="NZ2702">
        <v>11.563000000000001</v>
      </c>
      <c r="OA2702" t="s">
        <v>0</v>
      </c>
      <c r="OB2702" t="s">
        <v>0</v>
      </c>
      <c r="OC2702" t="s">
        <v>0</v>
      </c>
      <c r="OD2702">
        <v>22.6875</v>
      </c>
      <c r="OE2702">
        <v>31.25</v>
      </c>
      <c r="OF2702">
        <v>21.6875</v>
      </c>
      <c r="OG2702" t="s">
        <v>0</v>
      </c>
      <c r="OH2702" t="s">
        <v>0</v>
      </c>
      <c r="OI2702">
        <v>30.75</v>
      </c>
      <c r="OJ2702">
        <v>9</v>
      </c>
      <c r="OK2702">
        <v>16.5625</v>
      </c>
      <c r="OL2702">
        <v>6.9375</v>
      </c>
      <c r="OM2702">
        <v>15.516999999999999</v>
      </c>
      <c r="ON2702">
        <v>1.2345999999999999</v>
      </c>
      <c r="OO2702">
        <v>16.219000000000001</v>
      </c>
      <c r="OP2702" t="s">
        <v>0</v>
      </c>
      <c r="OQ2702">
        <v>9.25</v>
      </c>
      <c r="OR2702">
        <v>23.1875</v>
      </c>
      <c r="OS2702" t="s">
        <v>0</v>
      </c>
      <c r="OT2702" t="s">
        <v>0</v>
      </c>
      <c r="OU2702">
        <v>28.375</v>
      </c>
      <c r="OV2702">
        <v>26.718800000000002</v>
      </c>
      <c r="OW2702">
        <v>24.437999999999999</v>
      </c>
      <c r="OX2702" t="s">
        <v>0</v>
      </c>
      <c r="OY2702">
        <v>17.657</v>
      </c>
      <c r="OZ2702">
        <v>38.843800000000002</v>
      </c>
      <c r="PA2702">
        <v>25.5625</v>
      </c>
      <c r="PB2702">
        <v>25.312999999999999</v>
      </c>
      <c r="PC2702" t="s">
        <v>0</v>
      </c>
      <c r="PD2702">
        <v>15.225899999999999</v>
      </c>
      <c r="PE2702">
        <v>23.456</v>
      </c>
      <c r="PF2702">
        <v>25.344000000000001</v>
      </c>
      <c r="PG2702">
        <v>18.687999999999999</v>
      </c>
      <c r="PH2702">
        <v>8.9375</v>
      </c>
      <c r="PI2702">
        <v>52.156300000000002</v>
      </c>
      <c r="PJ2702" t="s">
        <v>0</v>
      </c>
      <c r="PK2702">
        <v>6.5860000000000003</v>
      </c>
      <c r="PL2702">
        <v>29.437999999999999</v>
      </c>
      <c r="PM2702" t="s">
        <v>0</v>
      </c>
      <c r="PN2702" t="s">
        <v>0</v>
      </c>
      <c r="PO2702">
        <v>17.984400000000001</v>
      </c>
      <c r="PP2702">
        <v>19.781300000000002</v>
      </c>
      <c r="PQ2702">
        <v>42.3125</v>
      </c>
      <c r="PR2702">
        <v>27.625</v>
      </c>
      <c r="PS2702" t="s">
        <v>0</v>
      </c>
      <c r="PT2702" t="s">
        <v>0</v>
      </c>
      <c r="PU2702">
        <v>26.5625</v>
      </c>
      <c r="PV2702">
        <v>34.313000000000002</v>
      </c>
      <c r="PW2702">
        <v>34.718800000000002</v>
      </c>
      <c r="PX2702">
        <v>35.5</v>
      </c>
      <c r="PY2702">
        <v>2.3203</v>
      </c>
      <c r="PZ2702">
        <v>16.280999999999999</v>
      </c>
      <c r="QA2702" t="s">
        <v>0</v>
      </c>
      <c r="QB2702" t="s">
        <v>0</v>
      </c>
      <c r="QC2702" t="s">
        <v>0</v>
      </c>
      <c r="QD2702">
        <v>34</v>
      </c>
      <c r="QE2702" t="s">
        <v>0</v>
      </c>
      <c r="QF2702">
        <v>10.1875</v>
      </c>
      <c r="QG2702" t="s">
        <v>0</v>
      </c>
      <c r="QH2702" t="s">
        <v>0</v>
      </c>
      <c r="QI2702">
        <v>70.656300000000002</v>
      </c>
      <c r="QJ2702">
        <v>30.531300000000002</v>
      </c>
      <c r="QK2702" t="s">
        <v>0</v>
      </c>
      <c r="QL2702" t="s">
        <v>0</v>
      </c>
      <c r="QM2702" t="s">
        <v>0</v>
      </c>
      <c r="QN2702">
        <v>9.8307000000000002</v>
      </c>
      <c r="QO2702">
        <v>13.875</v>
      </c>
      <c r="QP2702" t="s">
        <v>0</v>
      </c>
      <c r="QQ2702">
        <v>8.484</v>
      </c>
      <c r="QR2702">
        <v>18.5625</v>
      </c>
      <c r="QS2702">
        <v>10.859400000000001</v>
      </c>
      <c r="QT2702">
        <v>62.5</v>
      </c>
      <c r="QU2702">
        <v>14.0625</v>
      </c>
      <c r="QV2702">
        <v>24.3429</v>
      </c>
      <c r="QW2702">
        <v>31.25</v>
      </c>
      <c r="QX2702" t="s">
        <v>0</v>
      </c>
      <c r="QY2702">
        <v>9.2567000000000004</v>
      </c>
      <c r="QZ2702">
        <v>6.7946</v>
      </c>
      <c r="RA2702">
        <v>40.252400000000002</v>
      </c>
      <c r="RB2702">
        <v>6.9509999999999996</v>
      </c>
      <c r="RC2702">
        <v>44.688000000000002</v>
      </c>
      <c r="RD2702">
        <v>25.2729</v>
      </c>
      <c r="RE2702" t="s">
        <v>0</v>
      </c>
      <c r="RF2702" t="s">
        <v>0</v>
      </c>
      <c r="RG2702" t="s">
        <v>0</v>
      </c>
      <c r="RH2702">
        <v>3.3936000000000002</v>
      </c>
      <c r="RI2702">
        <v>48.906799999999997</v>
      </c>
      <c r="RJ2702">
        <v>6</v>
      </c>
      <c r="RK2702">
        <v>46.625</v>
      </c>
      <c r="RL2702">
        <v>27.875</v>
      </c>
      <c r="RM2702">
        <v>6</v>
      </c>
      <c r="RN2702">
        <v>10.625</v>
      </c>
      <c r="RO2702">
        <v>15.9375</v>
      </c>
      <c r="RP2702">
        <v>20.718800000000002</v>
      </c>
      <c r="RQ2702">
        <v>63.5</v>
      </c>
      <c r="RR2702" t="s">
        <v>0</v>
      </c>
      <c r="RS2702">
        <v>14.875</v>
      </c>
      <c r="RT2702">
        <v>28.0169</v>
      </c>
      <c r="RU2702">
        <v>53</v>
      </c>
      <c r="RV2702" t="s">
        <v>0</v>
      </c>
      <c r="RW2702" t="s">
        <v>0</v>
      </c>
      <c r="RX2702" t="s">
        <v>0</v>
      </c>
      <c r="RY2702">
        <v>22.279299999999999</v>
      </c>
      <c r="RZ2702" t="s">
        <v>0</v>
      </c>
      <c r="SA2702" t="s">
        <v>0</v>
      </c>
      <c r="SB2702">
        <v>22</v>
      </c>
      <c r="SC2702" t="s">
        <v>0</v>
      </c>
      <c r="SD2702">
        <v>39.718800000000002</v>
      </c>
      <c r="SE2702" t="s">
        <v>0</v>
      </c>
      <c r="SF2702">
        <v>73.768600000000006</v>
      </c>
      <c r="SG2702" t="s">
        <v>0</v>
      </c>
      <c r="SH2702">
        <v>5.6738</v>
      </c>
      <c r="SI2702" t="s">
        <v>0</v>
      </c>
      <c r="SJ2702" t="s">
        <v>0</v>
      </c>
      <c r="SK2702" t="s">
        <v>0</v>
      </c>
      <c r="SL2702" t="s">
        <v>0</v>
      </c>
      <c r="SM2702">
        <v>54.027999999999999</v>
      </c>
    </row>
    <row r="2703" spans="1:507" x14ac:dyDescent="0.3">
      <c r="A2703" s="1">
        <v>36656</v>
      </c>
      <c r="B2703">
        <v>51.796100000000003</v>
      </c>
      <c r="C2703" t="s">
        <v>0</v>
      </c>
      <c r="D2703" t="s">
        <v>0</v>
      </c>
      <c r="E2703" t="s">
        <v>0</v>
      </c>
      <c r="F2703" t="s">
        <v>0</v>
      </c>
      <c r="G2703">
        <v>4.4119999999999999</v>
      </c>
      <c r="H2703" t="s">
        <v>0</v>
      </c>
      <c r="I2703">
        <v>17.258199999999999</v>
      </c>
      <c r="J2703" t="s">
        <v>0</v>
      </c>
      <c r="K2703" t="s">
        <v>0</v>
      </c>
      <c r="L2703">
        <v>56</v>
      </c>
      <c r="M2703">
        <v>9.3536999999999999</v>
      </c>
      <c r="N2703">
        <v>40.237200000000001</v>
      </c>
      <c r="O2703" t="s">
        <v>0</v>
      </c>
      <c r="P2703" t="s">
        <v>0</v>
      </c>
      <c r="Q2703">
        <v>36.125</v>
      </c>
      <c r="R2703">
        <v>36.1875</v>
      </c>
      <c r="S2703">
        <v>36.8125</v>
      </c>
      <c r="T2703">
        <v>11.890599999999999</v>
      </c>
      <c r="U2703">
        <v>49.938000000000002</v>
      </c>
      <c r="V2703">
        <v>1275.4145000000001</v>
      </c>
      <c r="W2703">
        <v>29.4634</v>
      </c>
      <c r="X2703" t="s">
        <v>0</v>
      </c>
      <c r="Y2703">
        <v>17.843800000000002</v>
      </c>
      <c r="Z2703" t="s">
        <v>0</v>
      </c>
      <c r="AA2703">
        <v>10.7813</v>
      </c>
      <c r="AB2703" t="s">
        <v>0</v>
      </c>
      <c r="AC2703">
        <v>7.375</v>
      </c>
      <c r="AD2703">
        <v>23.125</v>
      </c>
      <c r="AE2703" t="s">
        <v>0</v>
      </c>
      <c r="AF2703" t="s">
        <v>0</v>
      </c>
      <c r="AG2703" t="s">
        <v>0</v>
      </c>
      <c r="AH2703" t="s">
        <v>0</v>
      </c>
      <c r="AI2703">
        <v>40.625</v>
      </c>
      <c r="AJ2703">
        <v>3.0093000000000001</v>
      </c>
      <c r="AK2703" t="s">
        <v>0</v>
      </c>
      <c r="AL2703" t="s">
        <v>0</v>
      </c>
      <c r="AM2703">
        <v>41</v>
      </c>
      <c r="AN2703" t="s">
        <v>0</v>
      </c>
      <c r="AO2703" t="s">
        <v>0</v>
      </c>
      <c r="AP2703" t="s">
        <v>0</v>
      </c>
      <c r="AQ2703" t="s">
        <v>0</v>
      </c>
      <c r="AR2703">
        <v>31.75</v>
      </c>
      <c r="AS2703">
        <v>3.4582999999999999</v>
      </c>
      <c r="AT2703">
        <v>24.2424</v>
      </c>
      <c r="AU2703">
        <v>28.832999999999998</v>
      </c>
      <c r="AV2703">
        <v>5.9843999999999999</v>
      </c>
      <c r="AW2703" t="s">
        <v>0</v>
      </c>
      <c r="AX2703">
        <v>33.25</v>
      </c>
      <c r="AY2703" t="s">
        <v>0</v>
      </c>
      <c r="AZ2703">
        <v>15.4375</v>
      </c>
      <c r="BA2703" t="s">
        <v>0</v>
      </c>
      <c r="BB2703">
        <v>38.923999999999999</v>
      </c>
      <c r="BC2703" t="s">
        <v>0</v>
      </c>
      <c r="BD2703">
        <v>66.125</v>
      </c>
      <c r="BE2703" t="s">
        <v>0</v>
      </c>
      <c r="BF2703">
        <v>41.797899999999998</v>
      </c>
      <c r="BG2703">
        <v>22.625</v>
      </c>
      <c r="BH2703">
        <v>36.875</v>
      </c>
      <c r="BI2703">
        <v>23.25</v>
      </c>
      <c r="BJ2703">
        <v>18.046299999999999</v>
      </c>
      <c r="BK2703">
        <v>30.833300000000001</v>
      </c>
      <c r="BL2703">
        <v>26.75</v>
      </c>
      <c r="BM2703">
        <v>9.9792000000000005</v>
      </c>
      <c r="BN2703">
        <v>6.32</v>
      </c>
      <c r="BO2703" t="s">
        <v>0</v>
      </c>
      <c r="BP2703">
        <v>45.778599999999997</v>
      </c>
      <c r="BQ2703" t="s">
        <v>0</v>
      </c>
      <c r="BR2703">
        <v>34.8125</v>
      </c>
      <c r="BS2703">
        <v>25.062999999999999</v>
      </c>
      <c r="BT2703">
        <v>2.0038999999999998</v>
      </c>
      <c r="BU2703">
        <v>51.098500000000001</v>
      </c>
      <c r="BV2703" t="s">
        <v>0</v>
      </c>
      <c r="BW2703">
        <v>35.04</v>
      </c>
      <c r="BX2703">
        <v>13.3438</v>
      </c>
      <c r="BY2703">
        <v>5.3281000000000001</v>
      </c>
      <c r="BZ2703">
        <v>36.313000000000002</v>
      </c>
      <c r="CA2703">
        <v>393.70060000000001</v>
      </c>
      <c r="CB2703">
        <v>16.6816</v>
      </c>
      <c r="CC2703">
        <v>27.495100000000001</v>
      </c>
      <c r="CD2703">
        <v>19.1875</v>
      </c>
      <c r="CE2703">
        <v>25.687999999999999</v>
      </c>
      <c r="CF2703" t="s">
        <v>0</v>
      </c>
      <c r="CG2703" t="s">
        <v>0</v>
      </c>
      <c r="CH2703" t="s">
        <v>0</v>
      </c>
      <c r="CI2703">
        <v>26.25</v>
      </c>
      <c r="CJ2703">
        <v>17.375</v>
      </c>
      <c r="CK2703" t="s">
        <v>0</v>
      </c>
      <c r="CL2703" t="s">
        <v>0</v>
      </c>
      <c r="CM2703" t="s">
        <v>0</v>
      </c>
      <c r="CN2703" t="s">
        <v>0</v>
      </c>
      <c r="CO2703" t="s">
        <v>0</v>
      </c>
      <c r="CP2703">
        <v>3.1562999999999999</v>
      </c>
      <c r="CQ2703" t="s">
        <v>0</v>
      </c>
      <c r="CR2703" t="s">
        <v>0</v>
      </c>
      <c r="CS2703">
        <v>25.333300000000001</v>
      </c>
      <c r="CT2703" t="s">
        <v>0</v>
      </c>
      <c r="CU2703">
        <v>29.1875</v>
      </c>
      <c r="CV2703">
        <v>39.563000000000002</v>
      </c>
      <c r="CW2703">
        <v>42</v>
      </c>
      <c r="CX2703" t="s">
        <v>0</v>
      </c>
      <c r="CY2703" t="s">
        <v>0</v>
      </c>
      <c r="CZ2703" t="s">
        <v>0</v>
      </c>
      <c r="DA2703">
        <v>8.4220000000000006</v>
      </c>
      <c r="DB2703">
        <v>21.3125</v>
      </c>
      <c r="DC2703" t="s">
        <v>0</v>
      </c>
      <c r="DD2703">
        <v>21.8352</v>
      </c>
      <c r="DE2703">
        <v>41.0625</v>
      </c>
      <c r="DF2703">
        <v>1.6406000000000001</v>
      </c>
      <c r="DG2703">
        <v>17.0625</v>
      </c>
      <c r="DH2703">
        <v>18.819800000000001</v>
      </c>
      <c r="DI2703" t="s">
        <v>0</v>
      </c>
      <c r="DJ2703" t="s">
        <v>0</v>
      </c>
      <c r="DK2703">
        <v>28.75</v>
      </c>
      <c r="DL2703" t="s">
        <v>0</v>
      </c>
      <c r="DM2703" t="s">
        <v>0</v>
      </c>
      <c r="DN2703" t="s">
        <v>0</v>
      </c>
      <c r="DO2703" t="s">
        <v>0</v>
      </c>
      <c r="DP2703">
        <v>3.6042000000000001</v>
      </c>
      <c r="DQ2703" t="s">
        <v>0</v>
      </c>
      <c r="DR2703">
        <v>25.5625</v>
      </c>
      <c r="DS2703" t="s">
        <v>0</v>
      </c>
      <c r="DT2703" t="s">
        <v>0</v>
      </c>
      <c r="DU2703" t="s">
        <v>0</v>
      </c>
      <c r="DV2703">
        <v>21.75</v>
      </c>
      <c r="DW2703">
        <v>45.4375</v>
      </c>
      <c r="DX2703" t="s">
        <v>0</v>
      </c>
      <c r="DY2703">
        <v>22.968800000000002</v>
      </c>
      <c r="DZ2703" t="s">
        <v>0</v>
      </c>
      <c r="EA2703">
        <v>54.333300000000001</v>
      </c>
      <c r="EB2703">
        <v>20.875</v>
      </c>
      <c r="EC2703" t="s">
        <v>0</v>
      </c>
      <c r="ED2703" t="s">
        <v>0</v>
      </c>
      <c r="EE2703">
        <v>14.7188</v>
      </c>
      <c r="EF2703">
        <v>3.6848999999999998</v>
      </c>
      <c r="EG2703">
        <v>10.5161</v>
      </c>
      <c r="EH2703">
        <v>40.639899999999997</v>
      </c>
      <c r="EI2703" t="s">
        <v>0</v>
      </c>
      <c r="EJ2703" t="s">
        <v>0</v>
      </c>
      <c r="EK2703" t="s">
        <v>0</v>
      </c>
      <c r="EL2703" t="s">
        <v>0</v>
      </c>
      <c r="EM2703" t="s">
        <v>0</v>
      </c>
      <c r="EN2703">
        <v>33.395400000000002</v>
      </c>
      <c r="EO2703" t="s">
        <v>0</v>
      </c>
      <c r="EP2703">
        <v>22</v>
      </c>
      <c r="EQ2703">
        <v>10.782399999999999</v>
      </c>
      <c r="ER2703">
        <v>31.6875</v>
      </c>
      <c r="ES2703">
        <v>52.944200000000002</v>
      </c>
      <c r="ET2703">
        <v>0.91669999999999996</v>
      </c>
      <c r="EU2703" t="s">
        <v>0</v>
      </c>
      <c r="EV2703" t="s">
        <v>0</v>
      </c>
      <c r="EW2703" t="s">
        <v>0</v>
      </c>
      <c r="EX2703" t="s">
        <v>0</v>
      </c>
      <c r="EY2703">
        <v>20</v>
      </c>
      <c r="EZ2703">
        <v>34.625</v>
      </c>
      <c r="FA2703">
        <v>13.968</v>
      </c>
      <c r="FB2703">
        <v>19.3125</v>
      </c>
      <c r="FC2703">
        <v>22.25</v>
      </c>
      <c r="FD2703">
        <v>25.468800000000002</v>
      </c>
      <c r="FE2703">
        <v>27.468800000000002</v>
      </c>
      <c r="FF2703">
        <v>7.1875</v>
      </c>
      <c r="FG2703" t="s">
        <v>0</v>
      </c>
      <c r="FH2703">
        <v>23.125</v>
      </c>
      <c r="FI2703">
        <v>22.125</v>
      </c>
      <c r="FJ2703">
        <v>40.25</v>
      </c>
      <c r="FK2703" t="s">
        <v>0</v>
      </c>
      <c r="FL2703">
        <v>17.218399999999999</v>
      </c>
      <c r="FM2703">
        <v>27.5625</v>
      </c>
      <c r="FN2703">
        <v>16</v>
      </c>
      <c r="FO2703">
        <v>3.7970000000000002</v>
      </c>
      <c r="FP2703">
        <v>22.375</v>
      </c>
      <c r="FQ2703" t="s">
        <v>0</v>
      </c>
      <c r="FR2703" t="s">
        <v>0</v>
      </c>
      <c r="FS2703" t="s">
        <v>0</v>
      </c>
      <c r="FT2703">
        <v>50.134900000000002</v>
      </c>
      <c r="FU2703" t="s">
        <v>0</v>
      </c>
      <c r="FV2703" t="s">
        <v>0</v>
      </c>
      <c r="FW2703" t="s">
        <v>0</v>
      </c>
      <c r="FX2703" t="s">
        <v>0</v>
      </c>
      <c r="FY2703">
        <v>5.4062999999999999</v>
      </c>
      <c r="FZ2703">
        <v>38.5</v>
      </c>
      <c r="GA2703">
        <v>24.375</v>
      </c>
      <c r="GB2703" t="s">
        <v>0</v>
      </c>
      <c r="GC2703" t="s">
        <v>0</v>
      </c>
      <c r="GD2703" t="s">
        <v>0</v>
      </c>
      <c r="GE2703" t="s">
        <v>0</v>
      </c>
      <c r="GF2703" t="s">
        <v>0</v>
      </c>
      <c r="GG2703">
        <v>5.375</v>
      </c>
      <c r="GH2703" t="s">
        <v>0</v>
      </c>
      <c r="GI2703">
        <v>6.7975000000000003</v>
      </c>
      <c r="GJ2703" t="s">
        <v>0</v>
      </c>
      <c r="GK2703" t="s">
        <v>0</v>
      </c>
      <c r="GL2703" t="s">
        <v>0</v>
      </c>
      <c r="GM2703">
        <v>21.5</v>
      </c>
      <c r="GN2703" t="s">
        <v>0</v>
      </c>
      <c r="GO2703" t="s">
        <v>0</v>
      </c>
      <c r="GP2703" t="s">
        <v>0</v>
      </c>
      <c r="GQ2703">
        <v>27.875</v>
      </c>
      <c r="GR2703">
        <v>48.963700000000003</v>
      </c>
      <c r="GS2703" t="s">
        <v>0</v>
      </c>
      <c r="GT2703">
        <v>19.125</v>
      </c>
      <c r="GU2703">
        <v>10.416700000000001</v>
      </c>
      <c r="GV2703">
        <v>57.666699999999999</v>
      </c>
      <c r="GW2703" t="s">
        <v>0</v>
      </c>
      <c r="GX2703" t="s">
        <v>0</v>
      </c>
      <c r="GY2703" t="s">
        <v>0</v>
      </c>
      <c r="GZ2703">
        <v>25.4375</v>
      </c>
      <c r="HA2703" t="s">
        <v>0</v>
      </c>
      <c r="HB2703">
        <v>33.0625</v>
      </c>
      <c r="HC2703" t="s">
        <v>0</v>
      </c>
      <c r="HD2703">
        <v>81.438000000000002</v>
      </c>
      <c r="HE2703">
        <v>43.625</v>
      </c>
      <c r="HF2703">
        <v>24.593800000000002</v>
      </c>
      <c r="HG2703">
        <v>15.9375</v>
      </c>
      <c r="HH2703" t="s">
        <v>0</v>
      </c>
      <c r="HI2703" t="s">
        <v>0</v>
      </c>
      <c r="HJ2703" t="s">
        <v>0</v>
      </c>
      <c r="HK2703">
        <v>54</v>
      </c>
      <c r="HL2703">
        <v>21.75</v>
      </c>
      <c r="HM2703" t="s">
        <v>0</v>
      </c>
      <c r="HN2703">
        <v>52.0625</v>
      </c>
      <c r="HO2703" t="s">
        <v>0</v>
      </c>
      <c r="HP2703" t="s">
        <v>0</v>
      </c>
      <c r="HQ2703">
        <v>40.8125</v>
      </c>
      <c r="HR2703" t="s">
        <v>0</v>
      </c>
      <c r="HS2703">
        <v>51.229599999999998</v>
      </c>
      <c r="HT2703">
        <v>11.9664</v>
      </c>
      <c r="HU2703" t="s">
        <v>0</v>
      </c>
      <c r="HV2703">
        <v>22.365600000000001</v>
      </c>
      <c r="HW2703">
        <v>7.7812999999999999</v>
      </c>
      <c r="HX2703">
        <v>3.8437999999999999</v>
      </c>
      <c r="HY2703" t="s">
        <v>0</v>
      </c>
      <c r="HZ2703">
        <v>9.8886000000000003</v>
      </c>
      <c r="IA2703">
        <v>25</v>
      </c>
      <c r="IB2703">
        <v>6.125</v>
      </c>
      <c r="IC2703">
        <v>103.8125</v>
      </c>
      <c r="ID2703" t="s">
        <v>0</v>
      </c>
      <c r="IE2703" t="s">
        <v>0</v>
      </c>
      <c r="IF2703">
        <v>13.972200000000001</v>
      </c>
      <c r="IG2703">
        <v>33.875</v>
      </c>
      <c r="IH2703" t="s">
        <v>0</v>
      </c>
      <c r="II2703" t="s">
        <v>0</v>
      </c>
      <c r="IJ2703" t="s">
        <v>0</v>
      </c>
      <c r="IK2703" t="s">
        <v>0</v>
      </c>
      <c r="IL2703" t="s">
        <v>0</v>
      </c>
      <c r="IM2703">
        <v>36.291699999999999</v>
      </c>
      <c r="IN2703">
        <v>42.4375</v>
      </c>
      <c r="IO2703" t="s">
        <v>0</v>
      </c>
      <c r="IP2703" t="s">
        <v>0</v>
      </c>
      <c r="IQ2703" t="s">
        <v>0</v>
      </c>
      <c r="IR2703">
        <v>8.5487000000000002</v>
      </c>
      <c r="IS2703" t="s">
        <v>0</v>
      </c>
      <c r="IT2703">
        <v>12.5</v>
      </c>
      <c r="IU2703">
        <v>31.406300000000002</v>
      </c>
      <c r="IV2703">
        <v>25.9</v>
      </c>
      <c r="IW2703">
        <v>7.7812999999999999</v>
      </c>
      <c r="IX2703" t="s">
        <v>0</v>
      </c>
      <c r="IY2703">
        <v>35.3872</v>
      </c>
      <c r="IZ2703" t="s">
        <v>0</v>
      </c>
      <c r="JA2703">
        <v>42.781300000000002</v>
      </c>
      <c r="JB2703" t="s">
        <v>0</v>
      </c>
      <c r="JC2703">
        <v>45.875</v>
      </c>
      <c r="JD2703">
        <v>13.5938</v>
      </c>
      <c r="JE2703">
        <v>25</v>
      </c>
      <c r="JF2703">
        <v>17.9375</v>
      </c>
      <c r="JG2703" t="s">
        <v>0</v>
      </c>
      <c r="JH2703" t="s">
        <v>0</v>
      </c>
      <c r="JI2703">
        <v>13.5</v>
      </c>
      <c r="JJ2703" t="s">
        <v>0</v>
      </c>
      <c r="JK2703">
        <v>56.5383</v>
      </c>
      <c r="JL2703" t="s">
        <v>0</v>
      </c>
      <c r="JM2703" t="s">
        <v>0</v>
      </c>
      <c r="JN2703">
        <v>26.406300000000002</v>
      </c>
      <c r="JO2703">
        <v>10.0625</v>
      </c>
      <c r="JP2703">
        <v>48.0625</v>
      </c>
      <c r="JQ2703">
        <v>4.1497999999999999</v>
      </c>
      <c r="JR2703">
        <v>9.0104000000000006</v>
      </c>
      <c r="JS2703">
        <v>24.5625</v>
      </c>
      <c r="JT2703" t="s">
        <v>0</v>
      </c>
      <c r="JU2703">
        <v>20.0625</v>
      </c>
      <c r="JV2703">
        <v>7.9466000000000001</v>
      </c>
      <c r="JW2703">
        <v>16.5</v>
      </c>
      <c r="JX2703">
        <v>15.057399999999999</v>
      </c>
      <c r="JY2703">
        <v>22.093800000000002</v>
      </c>
      <c r="JZ2703" t="s">
        <v>0</v>
      </c>
      <c r="KA2703">
        <v>77.5625</v>
      </c>
      <c r="KB2703">
        <v>26.062999999999999</v>
      </c>
      <c r="KC2703">
        <v>33.75</v>
      </c>
      <c r="KD2703">
        <v>14.625</v>
      </c>
      <c r="KE2703">
        <v>12.125</v>
      </c>
      <c r="KF2703" t="s">
        <v>0</v>
      </c>
      <c r="KG2703">
        <v>14.708299999999999</v>
      </c>
      <c r="KH2703" t="s">
        <v>0</v>
      </c>
      <c r="KI2703" t="s">
        <v>0</v>
      </c>
      <c r="KJ2703" t="s">
        <v>0</v>
      </c>
      <c r="KK2703" t="s">
        <v>0</v>
      </c>
      <c r="KL2703">
        <v>18.3125</v>
      </c>
      <c r="KM2703" t="s">
        <v>0</v>
      </c>
      <c r="KN2703">
        <v>23.25</v>
      </c>
      <c r="KO2703">
        <v>15.7342</v>
      </c>
      <c r="KP2703">
        <v>17.907399999999999</v>
      </c>
      <c r="KQ2703">
        <v>38.625</v>
      </c>
      <c r="KR2703" t="s">
        <v>0</v>
      </c>
      <c r="KS2703">
        <v>17.5</v>
      </c>
      <c r="KT2703">
        <v>11.2247</v>
      </c>
      <c r="KU2703" t="s">
        <v>0</v>
      </c>
      <c r="KV2703">
        <v>54.5625</v>
      </c>
      <c r="KW2703">
        <v>15.650600000000001</v>
      </c>
      <c r="KX2703">
        <v>15.9688</v>
      </c>
      <c r="KY2703">
        <v>24.187999999999999</v>
      </c>
      <c r="KZ2703">
        <v>17.406300000000002</v>
      </c>
      <c r="LA2703" t="s">
        <v>0</v>
      </c>
      <c r="LB2703">
        <v>53.25</v>
      </c>
      <c r="LC2703">
        <v>47.5</v>
      </c>
      <c r="LD2703">
        <v>42.969000000000001</v>
      </c>
      <c r="LE2703" t="s">
        <v>0</v>
      </c>
      <c r="LF2703">
        <v>5.5405999999999995</v>
      </c>
      <c r="LG2703" t="s">
        <v>0</v>
      </c>
      <c r="LH2703" t="s">
        <v>0</v>
      </c>
      <c r="LI2703">
        <v>64.359099999999998</v>
      </c>
      <c r="LJ2703">
        <v>7.0949999999999998</v>
      </c>
      <c r="LK2703">
        <v>54.891399999999997</v>
      </c>
      <c r="LL2703" t="s">
        <v>0</v>
      </c>
      <c r="LM2703" t="s">
        <v>0</v>
      </c>
      <c r="LN2703">
        <v>106.379</v>
      </c>
      <c r="LO2703">
        <v>40.563000000000002</v>
      </c>
      <c r="LP2703">
        <v>35.313000000000002</v>
      </c>
      <c r="LQ2703">
        <v>52.5625</v>
      </c>
      <c r="LR2703" t="s">
        <v>0</v>
      </c>
      <c r="LS2703">
        <v>13.8056</v>
      </c>
      <c r="LT2703">
        <v>9.9219000000000008</v>
      </c>
      <c r="LU2703" t="s">
        <v>0</v>
      </c>
      <c r="LV2703" t="s">
        <v>0</v>
      </c>
      <c r="LW2703">
        <v>23.625</v>
      </c>
      <c r="LX2703">
        <v>26.6875</v>
      </c>
      <c r="LY2703" t="s">
        <v>0</v>
      </c>
      <c r="LZ2703">
        <v>7.0240999999999998</v>
      </c>
      <c r="MA2703">
        <v>5.2812999999999999</v>
      </c>
      <c r="MB2703" t="s">
        <v>0</v>
      </c>
      <c r="MC2703" t="s">
        <v>0</v>
      </c>
      <c r="MD2703">
        <v>33.764000000000003</v>
      </c>
      <c r="ME2703">
        <v>11.8848</v>
      </c>
      <c r="MF2703" t="s">
        <v>0</v>
      </c>
      <c r="MG2703" t="s">
        <v>0</v>
      </c>
      <c r="MH2703">
        <v>18.625</v>
      </c>
      <c r="MI2703" t="s">
        <v>0</v>
      </c>
      <c r="MJ2703" t="s">
        <v>0</v>
      </c>
      <c r="MK2703">
        <v>10.3125</v>
      </c>
      <c r="ML2703" t="s">
        <v>0</v>
      </c>
      <c r="MM2703" t="s">
        <v>0</v>
      </c>
      <c r="MN2703">
        <v>26.9375</v>
      </c>
      <c r="MO2703" t="s">
        <v>0</v>
      </c>
      <c r="MP2703" t="s">
        <v>0</v>
      </c>
      <c r="MQ2703">
        <v>11.125</v>
      </c>
      <c r="MR2703" t="s">
        <v>0</v>
      </c>
      <c r="MS2703">
        <v>5.5125999999999999</v>
      </c>
      <c r="MT2703">
        <v>43.375</v>
      </c>
      <c r="MU2703" t="s">
        <v>0</v>
      </c>
      <c r="MV2703" t="s">
        <v>0</v>
      </c>
      <c r="MW2703">
        <v>10.971399999999999</v>
      </c>
      <c r="MX2703" t="s">
        <v>0</v>
      </c>
      <c r="MY2703" t="s">
        <v>0</v>
      </c>
      <c r="MZ2703" t="s">
        <v>0</v>
      </c>
      <c r="NA2703" t="s">
        <v>0</v>
      </c>
      <c r="NB2703">
        <v>12.289899999999999</v>
      </c>
      <c r="NC2703">
        <v>17.625</v>
      </c>
      <c r="ND2703">
        <v>39.188000000000002</v>
      </c>
      <c r="NE2703">
        <v>43.9375</v>
      </c>
      <c r="NF2703" t="s">
        <v>0</v>
      </c>
      <c r="NG2703">
        <v>32.093800000000002</v>
      </c>
      <c r="NH2703">
        <v>5.6666999999999996</v>
      </c>
      <c r="NI2703">
        <v>29.75</v>
      </c>
      <c r="NJ2703">
        <v>5.3593999999999999</v>
      </c>
      <c r="NK2703">
        <v>12</v>
      </c>
      <c r="NL2703">
        <v>25.1875</v>
      </c>
      <c r="NM2703">
        <v>22.8125</v>
      </c>
      <c r="NN2703" t="s">
        <v>0</v>
      </c>
      <c r="NO2703">
        <v>43</v>
      </c>
      <c r="NP2703">
        <v>13.5144</v>
      </c>
      <c r="NQ2703">
        <v>37.1875</v>
      </c>
      <c r="NR2703">
        <v>27.280999999999999</v>
      </c>
      <c r="NS2703">
        <v>10.9903</v>
      </c>
      <c r="NT2703" t="s">
        <v>0</v>
      </c>
      <c r="NU2703" t="s">
        <v>0</v>
      </c>
      <c r="NV2703">
        <v>22.187999999999999</v>
      </c>
      <c r="NW2703">
        <v>20.625</v>
      </c>
      <c r="NX2703">
        <v>7.875</v>
      </c>
      <c r="NY2703">
        <v>49.4375</v>
      </c>
      <c r="NZ2703">
        <v>11.438000000000001</v>
      </c>
      <c r="OA2703" t="s">
        <v>0</v>
      </c>
      <c r="OB2703" t="s">
        <v>0</v>
      </c>
      <c r="OC2703" t="s">
        <v>0</v>
      </c>
      <c r="OD2703">
        <v>22.4375</v>
      </c>
      <c r="OE2703">
        <v>31</v>
      </c>
      <c r="OF2703">
        <v>21.4375</v>
      </c>
      <c r="OG2703" t="s">
        <v>0</v>
      </c>
      <c r="OH2703" t="s">
        <v>0</v>
      </c>
      <c r="OI2703">
        <v>29.968800000000002</v>
      </c>
      <c r="OJ2703">
        <v>8.4167000000000005</v>
      </c>
      <c r="OK2703">
        <v>16.25</v>
      </c>
      <c r="OL2703">
        <v>6.625</v>
      </c>
      <c r="OM2703">
        <v>15.021000000000001</v>
      </c>
      <c r="ON2703">
        <v>1.2071000000000001</v>
      </c>
      <c r="OO2703">
        <v>16.405999999999999</v>
      </c>
      <c r="OP2703" t="s">
        <v>0</v>
      </c>
      <c r="OQ2703">
        <v>9.3332999999999995</v>
      </c>
      <c r="OR2703">
        <v>23.1875</v>
      </c>
      <c r="OS2703" t="s">
        <v>0</v>
      </c>
      <c r="OT2703" t="s">
        <v>0</v>
      </c>
      <c r="OU2703">
        <v>26.875</v>
      </c>
      <c r="OV2703">
        <v>26.3125</v>
      </c>
      <c r="OW2703">
        <v>24.312999999999999</v>
      </c>
      <c r="OX2703" t="s">
        <v>0</v>
      </c>
      <c r="OY2703">
        <v>17.524999999999999</v>
      </c>
      <c r="OZ2703">
        <v>38.4375</v>
      </c>
      <c r="PA2703">
        <v>24.875</v>
      </c>
      <c r="PB2703">
        <v>24.5</v>
      </c>
      <c r="PC2703" t="s">
        <v>0</v>
      </c>
      <c r="PD2703">
        <v>15.4162</v>
      </c>
      <c r="PE2703">
        <v>23.286999999999999</v>
      </c>
      <c r="PF2703">
        <v>25.25</v>
      </c>
      <c r="PG2703">
        <v>18.312999999999999</v>
      </c>
      <c r="PH2703">
        <v>8.75</v>
      </c>
      <c r="PI2703">
        <v>51.906300000000002</v>
      </c>
      <c r="PJ2703" t="s">
        <v>0</v>
      </c>
      <c r="PK2703">
        <v>6.391</v>
      </c>
      <c r="PL2703">
        <v>28.875</v>
      </c>
      <c r="PM2703" t="s">
        <v>0</v>
      </c>
      <c r="PN2703" t="s">
        <v>0</v>
      </c>
      <c r="PO2703">
        <v>18.625</v>
      </c>
      <c r="PP2703">
        <v>20.031300000000002</v>
      </c>
      <c r="PQ2703">
        <v>45.125</v>
      </c>
      <c r="PR2703">
        <v>27.75</v>
      </c>
      <c r="PS2703" t="s">
        <v>0</v>
      </c>
      <c r="PT2703" t="s">
        <v>0</v>
      </c>
      <c r="PU2703">
        <v>26.3125</v>
      </c>
      <c r="PV2703">
        <v>33.875</v>
      </c>
      <c r="PW2703">
        <v>35.1875</v>
      </c>
      <c r="PX2703">
        <v>35.0625</v>
      </c>
      <c r="PY2703">
        <v>2.2812999999999999</v>
      </c>
      <c r="PZ2703">
        <v>15.58</v>
      </c>
      <c r="QA2703" t="s">
        <v>0</v>
      </c>
      <c r="QB2703" t="s">
        <v>0</v>
      </c>
      <c r="QC2703" t="s">
        <v>0</v>
      </c>
      <c r="QD2703">
        <v>34.25</v>
      </c>
      <c r="QE2703" t="s">
        <v>0</v>
      </c>
      <c r="QF2703">
        <v>10.375</v>
      </c>
      <c r="QG2703" t="s">
        <v>0</v>
      </c>
      <c r="QH2703" t="s">
        <v>0</v>
      </c>
      <c r="QI2703">
        <v>64.625</v>
      </c>
      <c r="QJ2703">
        <v>30.4375</v>
      </c>
      <c r="QK2703" t="s">
        <v>0</v>
      </c>
      <c r="QL2703" t="s">
        <v>0</v>
      </c>
      <c r="QM2703" t="s">
        <v>0</v>
      </c>
      <c r="QN2703">
        <v>9.7150999999999996</v>
      </c>
      <c r="QO2703">
        <v>13.1875</v>
      </c>
      <c r="QP2703" t="s">
        <v>0</v>
      </c>
      <c r="QQ2703">
        <v>8.5470000000000006</v>
      </c>
      <c r="QR2703">
        <v>18.5625</v>
      </c>
      <c r="QS2703">
        <v>10.7188</v>
      </c>
      <c r="QT2703">
        <v>60.875</v>
      </c>
      <c r="QU2703">
        <v>13.9375</v>
      </c>
      <c r="QV2703">
        <v>23.9115</v>
      </c>
      <c r="QW2703">
        <v>29.875</v>
      </c>
      <c r="QX2703" t="s">
        <v>0</v>
      </c>
      <c r="QY2703">
        <v>8.9108000000000001</v>
      </c>
      <c r="QZ2703">
        <v>6.7946</v>
      </c>
      <c r="RA2703">
        <v>38.4542</v>
      </c>
      <c r="RB2703">
        <v>6.8224999999999998</v>
      </c>
      <c r="RC2703">
        <v>45</v>
      </c>
      <c r="RD2703">
        <v>25.2729</v>
      </c>
      <c r="RE2703" t="s">
        <v>0</v>
      </c>
      <c r="RF2703" t="s">
        <v>0</v>
      </c>
      <c r="RG2703" t="s">
        <v>0</v>
      </c>
      <c r="RH2703">
        <v>3.3936000000000002</v>
      </c>
      <c r="RI2703">
        <v>48.8508</v>
      </c>
      <c r="RJ2703">
        <v>6.0312999999999999</v>
      </c>
      <c r="RK2703">
        <v>45.030999999999999</v>
      </c>
      <c r="RL2703">
        <v>28.5</v>
      </c>
      <c r="RM2703">
        <v>5.8125</v>
      </c>
      <c r="RN2703">
        <v>10.4375</v>
      </c>
      <c r="RO2703">
        <v>15.8125</v>
      </c>
      <c r="RP2703">
        <v>20.8125</v>
      </c>
      <c r="RQ2703">
        <v>61.875</v>
      </c>
      <c r="RR2703" t="s">
        <v>0</v>
      </c>
      <c r="RS2703">
        <v>15</v>
      </c>
      <c r="RT2703">
        <v>26.6114</v>
      </c>
      <c r="RU2703">
        <v>56.6875</v>
      </c>
      <c r="RV2703" t="s">
        <v>0</v>
      </c>
      <c r="RW2703" t="s">
        <v>0</v>
      </c>
      <c r="RX2703" t="s">
        <v>0</v>
      </c>
      <c r="RY2703">
        <v>22.381599999999999</v>
      </c>
      <c r="RZ2703" t="s">
        <v>0</v>
      </c>
      <c r="SA2703" t="s">
        <v>0</v>
      </c>
      <c r="SB2703">
        <v>22.3125</v>
      </c>
      <c r="SC2703" t="s">
        <v>0</v>
      </c>
      <c r="SD2703">
        <v>40.75</v>
      </c>
      <c r="SE2703" t="s">
        <v>0</v>
      </c>
      <c r="SF2703">
        <v>72.451300000000003</v>
      </c>
      <c r="SG2703" t="s">
        <v>0</v>
      </c>
      <c r="SH2703">
        <v>5.6850000000000005</v>
      </c>
      <c r="SI2703" t="s">
        <v>0</v>
      </c>
      <c r="SJ2703" t="s">
        <v>0</v>
      </c>
      <c r="SK2703" t="s">
        <v>0</v>
      </c>
      <c r="SL2703" t="s">
        <v>0</v>
      </c>
      <c r="SM2703">
        <v>51.796100000000003</v>
      </c>
    </row>
    <row r="2704" spans="1:507" x14ac:dyDescent="0.3">
      <c r="A2704" s="1">
        <v>36657</v>
      </c>
      <c r="B2704">
        <v>51.585500000000003</v>
      </c>
      <c r="C2704" t="s">
        <v>0</v>
      </c>
      <c r="D2704" t="s">
        <v>0</v>
      </c>
      <c r="E2704" t="s">
        <v>0</v>
      </c>
      <c r="F2704" t="s">
        <v>0</v>
      </c>
      <c r="G2704">
        <v>4.4119999999999999</v>
      </c>
      <c r="H2704" t="s">
        <v>0</v>
      </c>
      <c r="I2704">
        <v>16.950500000000002</v>
      </c>
      <c r="J2704" t="s">
        <v>0</v>
      </c>
      <c r="K2704" t="s">
        <v>0</v>
      </c>
      <c r="L2704">
        <v>59.875</v>
      </c>
      <c r="M2704">
        <v>9.5237999999999996</v>
      </c>
      <c r="N2704">
        <v>41.517699999999998</v>
      </c>
      <c r="O2704" t="s">
        <v>0</v>
      </c>
      <c r="P2704" t="s">
        <v>0</v>
      </c>
      <c r="Q2704">
        <v>36.9375</v>
      </c>
      <c r="R2704">
        <v>36.3125</v>
      </c>
      <c r="S2704">
        <v>37.093800000000002</v>
      </c>
      <c r="T2704">
        <v>11.765599999999999</v>
      </c>
      <c r="U2704">
        <v>50.438000000000002</v>
      </c>
      <c r="V2704">
        <v>1289.3764000000001</v>
      </c>
      <c r="W2704">
        <v>29.646699999999999</v>
      </c>
      <c r="X2704" t="s">
        <v>0</v>
      </c>
      <c r="Y2704">
        <v>18</v>
      </c>
      <c r="Z2704" t="s">
        <v>0</v>
      </c>
      <c r="AA2704">
        <v>10.9688</v>
      </c>
      <c r="AB2704" t="s">
        <v>0</v>
      </c>
      <c r="AC2704">
        <v>7.4531000000000001</v>
      </c>
      <c r="AD2704">
        <v>23.8125</v>
      </c>
      <c r="AE2704" t="s">
        <v>0</v>
      </c>
      <c r="AF2704" t="s">
        <v>0</v>
      </c>
      <c r="AG2704" t="s">
        <v>0</v>
      </c>
      <c r="AH2704" t="s">
        <v>0</v>
      </c>
      <c r="AI2704">
        <v>43.625</v>
      </c>
      <c r="AJ2704">
        <v>3</v>
      </c>
      <c r="AK2704" t="s">
        <v>0</v>
      </c>
      <c r="AL2704" t="s">
        <v>0</v>
      </c>
      <c r="AM2704">
        <v>40.438000000000002</v>
      </c>
      <c r="AN2704" t="s">
        <v>0</v>
      </c>
      <c r="AO2704" t="s">
        <v>0</v>
      </c>
      <c r="AP2704" t="s">
        <v>0</v>
      </c>
      <c r="AQ2704" t="s">
        <v>0</v>
      </c>
      <c r="AR2704">
        <v>31.875</v>
      </c>
      <c r="AS2704">
        <v>3.7082999999999999</v>
      </c>
      <c r="AT2704">
        <v>24.972899999999999</v>
      </c>
      <c r="AU2704">
        <v>32.1265</v>
      </c>
      <c r="AV2704">
        <v>6.3202999999999996</v>
      </c>
      <c r="AW2704" t="s">
        <v>0</v>
      </c>
      <c r="AX2704">
        <v>34.0625</v>
      </c>
      <c r="AY2704" t="s">
        <v>0</v>
      </c>
      <c r="AZ2704">
        <v>15.6875</v>
      </c>
      <c r="BA2704" t="s">
        <v>0</v>
      </c>
      <c r="BB2704">
        <v>38.863</v>
      </c>
      <c r="BC2704" t="s">
        <v>0</v>
      </c>
      <c r="BD2704">
        <v>67.375</v>
      </c>
      <c r="BE2704" t="s">
        <v>0</v>
      </c>
      <c r="BF2704">
        <v>43.0015</v>
      </c>
      <c r="BG2704">
        <v>23.937999999999999</v>
      </c>
      <c r="BH2704">
        <v>37.313000000000002</v>
      </c>
      <c r="BI2704">
        <v>23.6875</v>
      </c>
      <c r="BJ2704">
        <v>18.419799999999999</v>
      </c>
      <c r="BK2704">
        <v>32.666699999999999</v>
      </c>
      <c r="BL2704">
        <v>27.187999999999999</v>
      </c>
      <c r="BM2704">
        <v>10.229200000000001</v>
      </c>
      <c r="BN2704">
        <v>6.3532999999999999</v>
      </c>
      <c r="BO2704" t="s">
        <v>0</v>
      </c>
      <c r="BP2704">
        <v>46.3748</v>
      </c>
      <c r="BQ2704" t="s">
        <v>0</v>
      </c>
      <c r="BR2704">
        <v>36</v>
      </c>
      <c r="BS2704">
        <v>25.25</v>
      </c>
      <c r="BT2704">
        <v>2.0663999999999998</v>
      </c>
      <c r="BU2704">
        <v>50.801099999999998</v>
      </c>
      <c r="BV2704" t="s">
        <v>0</v>
      </c>
      <c r="BW2704">
        <v>35.44</v>
      </c>
      <c r="BX2704">
        <v>12.625</v>
      </c>
      <c r="BY2704">
        <v>5.4922000000000004</v>
      </c>
      <c r="BZ2704">
        <v>36.438000000000002</v>
      </c>
      <c r="CA2704">
        <v>411.14030000000002</v>
      </c>
      <c r="CB2704">
        <v>16.632899999999999</v>
      </c>
      <c r="CC2704">
        <v>27.824200000000001</v>
      </c>
      <c r="CD2704">
        <v>19.406300000000002</v>
      </c>
      <c r="CE2704">
        <v>26</v>
      </c>
      <c r="CF2704" t="s">
        <v>0</v>
      </c>
      <c r="CG2704" t="s">
        <v>0</v>
      </c>
      <c r="CH2704" t="s">
        <v>0</v>
      </c>
      <c r="CI2704">
        <v>26.5</v>
      </c>
      <c r="CJ2704">
        <v>17.25</v>
      </c>
      <c r="CK2704" t="s">
        <v>0</v>
      </c>
      <c r="CL2704" t="s">
        <v>0</v>
      </c>
      <c r="CM2704" t="s">
        <v>0</v>
      </c>
      <c r="CN2704" t="s">
        <v>0</v>
      </c>
      <c r="CO2704" t="s">
        <v>0</v>
      </c>
      <c r="CP2704">
        <v>3.1979000000000002</v>
      </c>
      <c r="CQ2704" t="s">
        <v>0</v>
      </c>
      <c r="CR2704" t="s">
        <v>0</v>
      </c>
      <c r="CS2704">
        <v>25.5</v>
      </c>
      <c r="CT2704" t="s">
        <v>0</v>
      </c>
      <c r="CU2704">
        <v>30.093800000000002</v>
      </c>
      <c r="CV2704">
        <v>41.188000000000002</v>
      </c>
      <c r="CW2704">
        <v>43.3125</v>
      </c>
      <c r="CX2704" t="s">
        <v>0</v>
      </c>
      <c r="CY2704" t="s">
        <v>0</v>
      </c>
      <c r="CZ2704" t="s">
        <v>0</v>
      </c>
      <c r="DA2704">
        <v>8.6560000000000006</v>
      </c>
      <c r="DB2704">
        <v>21.8125</v>
      </c>
      <c r="DC2704" t="s">
        <v>0</v>
      </c>
      <c r="DD2704">
        <v>22.1906</v>
      </c>
      <c r="DE2704">
        <v>43.375</v>
      </c>
      <c r="DF2704">
        <v>1.75</v>
      </c>
      <c r="DG2704">
        <v>17.25</v>
      </c>
      <c r="DH2704">
        <v>19.224799999999998</v>
      </c>
      <c r="DI2704" t="s">
        <v>0</v>
      </c>
      <c r="DJ2704" t="s">
        <v>0</v>
      </c>
      <c r="DK2704">
        <v>29.0625</v>
      </c>
      <c r="DL2704" t="s">
        <v>0</v>
      </c>
      <c r="DM2704" t="s">
        <v>0</v>
      </c>
      <c r="DN2704" t="s">
        <v>0</v>
      </c>
      <c r="DO2704" t="s">
        <v>0</v>
      </c>
      <c r="DP2704">
        <v>3.7187999999999999</v>
      </c>
      <c r="DQ2704" t="s">
        <v>0</v>
      </c>
      <c r="DR2704">
        <v>26.5</v>
      </c>
      <c r="DS2704" t="s">
        <v>0</v>
      </c>
      <c r="DT2704" t="s">
        <v>0</v>
      </c>
      <c r="DU2704" t="s">
        <v>0</v>
      </c>
      <c r="DV2704">
        <v>21.625</v>
      </c>
      <c r="DW2704">
        <v>46.6875</v>
      </c>
      <c r="DX2704" t="s">
        <v>0</v>
      </c>
      <c r="DY2704">
        <v>23.343800000000002</v>
      </c>
      <c r="DZ2704" t="s">
        <v>0</v>
      </c>
      <c r="EA2704">
        <v>55.696800000000003</v>
      </c>
      <c r="EB2704">
        <v>20.75</v>
      </c>
      <c r="EC2704" t="s">
        <v>0</v>
      </c>
      <c r="ED2704" t="s">
        <v>0</v>
      </c>
      <c r="EE2704">
        <v>15.515599999999999</v>
      </c>
      <c r="EF2704">
        <v>3.8054000000000001</v>
      </c>
      <c r="EG2704">
        <v>10.5161</v>
      </c>
      <c r="EH2704">
        <v>40.701599999999999</v>
      </c>
      <c r="EI2704" t="s">
        <v>0</v>
      </c>
      <c r="EJ2704" t="s">
        <v>0</v>
      </c>
      <c r="EK2704" t="s">
        <v>0</v>
      </c>
      <c r="EL2704" t="s">
        <v>0</v>
      </c>
      <c r="EM2704" t="s">
        <v>0</v>
      </c>
      <c r="EN2704">
        <v>33.855800000000002</v>
      </c>
      <c r="EO2704" t="s">
        <v>0</v>
      </c>
      <c r="EP2704">
        <v>21.5625</v>
      </c>
      <c r="EQ2704">
        <v>11.1182</v>
      </c>
      <c r="ER2704">
        <v>32.25</v>
      </c>
      <c r="ES2704">
        <v>54.527099999999997</v>
      </c>
      <c r="ET2704">
        <v>1.3542000000000001</v>
      </c>
      <c r="EU2704" t="s">
        <v>0</v>
      </c>
      <c r="EV2704" t="s">
        <v>0</v>
      </c>
      <c r="EW2704" t="s">
        <v>0</v>
      </c>
      <c r="EX2704" t="s">
        <v>0</v>
      </c>
      <c r="EY2704">
        <v>20.343800000000002</v>
      </c>
      <c r="EZ2704">
        <v>35.0625</v>
      </c>
      <c r="FA2704">
        <v>14.151999999999999</v>
      </c>
      <c r="FB2704">
        <v>19.75</v>
      </c>
      <c r="FC2704">
        <v>23</v>
      </c>
      <c r="FD2704">
        <v>26.656300000000002</v>
      </c>
      <c r="FE2704">
        <v>27.906300000000002</v>
      </c>
      <c r="FF2704">
        <v>7.3593999999999999</v>
      </c>
      <c r="FG2704" t="s">
        <v>0</v>
      </c>
      <c r="FH2704">
        <v>23</v>
      </c>
      <c r="FI2704">
        <v>22.4375</v>
      </c>
      <c r="FJ2704">
        <v>40.19</v>
      </c>
      <c r="FK2704" t="s">
        <v>0</v>
      </c>
      <c r="FL2704">
        <v>17.475999999999999</v>
      </c>
      <c r="FM2704">
        <v>27.5</v>
      </c>
      <c r="FN2704">
        <v>16.1875</v>
      </c>
      <c r="FO2704">
        <v>3.734</v>
      </c>
      <c r="FP2704">
        <v>22.75</v>
      </c>
      <c r="FQ2704" t="s">
        <v>0</v>
      </c>
      <c r="FR2704" t="s">
        <v>0</v>
      </c>
      <c r="FS2704" t="s">
        <v>0</v>
      </c>
      <c r="FT2704">
        <v>50.855400000000003</v>
      </c>
      <c r="FU2704" t="s">
        <v>0</v>
      </c>
      <c r="FV2704" t="s">
        <v>0</v>
      </c>
      <c r="FW2704" t="s">
        <v>0</v>
      </c>
      <c r="FX2704" t="s">
        <v>0</v>
      </c>
      <c r="FY2704">
        <v>5.1875</v>
      </c>
      <c r="FZ2704">
        <v>39.9375</v>
      </c>
      <c r="GA2704">
        <v>24.5625</v>
      </c>
      <c r="GB2704" t="s">
        <v>0</v>
      </c>
      <c r="GC2704" t="s">
        <v>0</v>
      </c>
      <c r="GD2704" t="s">
        <v>0</v>
      </c>
      <c r="GE2704" t="s">
        <v>0</v>
      </c>
      <c r="GF2704" t="s">
        <v>0</v>
      </c>
      <c r="GG2704">
        <v>5.625</v>
      </c>
      <c r="GH2704" t="s">
        <v>0</v>
      </c>
      <c r="GI2704">
        <v>6.8266</v>
      </c>
      <c r="GJ2704" t="s">
        <v>0</v>
      </c>
      <c r="GK2704" t="s">
        <v>0</v>
      </c>
      <c r="GL2704" t="s">
        <v>0</v>
      </c>
      <c r="GM2704">
        <v>21.75</v>
      </c>
      <c r="GN2704" t="s">
        <v>0</v>
      </c>
      <c r="GO2704" t="s">
        <v>0</v>
      </c>
      <c r="GP2704" t="s">
        <v>0</v>
      </c>
      <c r="GQ2704">
        <v>28.25</v>
      </c>
      <c r="GR2704">
        <v>48.903700000000001</v>
      </c>
      <c r="GS2704" t="s">
        <v>0</v>
      </c>
      <c r="GT2704">
        <v>19.218800000000002</v>
      </c>
      <c r="GU2704">
        <v>10.3611</v>
      </c>
      <c r="GV2704">
        <v>60.625</v>
      </c>
      <c r="GW2704" t="s">
        <v>0</v>
      </c>
      <c r="GX2704" t="s">
        <v>0</v>
      </c>
      <c r="GY2704" t="s">
        <v>0</v>
      </c>
      <c r="GZ2704">
        <v>25.5</v>
      </c>
      <c r="HA2704" t="s">
        <v>0</v>
      </c>
      <c r="HB2704">
        <v>35.3125</v>
      </c>
      <c r="HC2704" t="s">
        <v>0</v>
      </c>
      <c r="HD2704">
        <v>80.875</v>
      </c>
      <c r="HE2704">
        <v>43.563000000000002</v>
      </c>
      <c r="HF2704">
        <v>25.218800000000002</v>
      </c>
      <c r="HG2704">
        <v>16.375</v>
      </c>
      <c r="HH2704" t="s">
        <v>0</v>
      </c>
      <c r="HI2704" t="s">
        <v>0</v>
      </c>
      <c r="HJ2704" t="s">
        <v>0</v>
      </c>
      <c r="HK2704">
        <v>53.438000000000002</v>
      </c>
      <c r="HL2704">
        <v>22.4375</v>
      </c>
      <c r="HM2704" t="s">
        <v>0</v>
      </c>
      <c r="HN2704">
        <v>54</v>
      </c>
      <c r="HO2704" t="s">
        <v>0</v>
      </c>
      <c r="HP2704" t="s">
        <v>0</v>
      </c>
      <c r="HQ2704">
        <v>41.3125</v>
      </c>
      <c r="HR2704" t="s">
        <v>0</v>
      </c>
      <c r="HS2704">
        <v>51.051099999999998</v>
      </c>
      <c r="HT2704">
        <v>12.2639</v>
      </c>
      <c r="HU2704" t="s">
        <v>0</v>
      </c>
      <c r="HV2704">
        <v>23.184899999999999</v>
      </c>
      <c r="HW2704">
        <v>8.25</v>
      </c>
      <c r="HX2704">
        <v>4.25</v>
      </c>
      <c r="HY2704" t="s">
        <v>0</v>
      </c>
      <c r="HZ2704">
        <v>9.8276000000000003</v>
      </c>
      <c r="IA2704">
        <v>24.968800000000002</v>
      </c>
      <c r="IB2704">
        <v>6.3129999999999997</v>
      </c>
      <c r="IC2704">
        <v>104.0625</v>
      </c>
      <c r="ID2704" t="s">
        <v>0</v>
      </c>
      <c r="IE2704" t="s">
        <v>0</v>
      </c>
      <c r="IF2704">
        <v>14.333299999999999</v>
      </c>
      <c r="IG2704">
        <v>33.688000000000002</v>
      </c>
      <c r="IH2704" t="s">
        <v>0</v>
      </c>
      <c r="II2704" t="s">
        <v>0</v>
      </c>
      <c r="IJ2704" t="s">
        <v>0</v>
      </c>
      <c r="IK2704" t="s">
        <v>0</v>
      </c>
      <c r="IL2704" t="s">
        <v>0</v>
      </c>
      <c r="IM2704">
        <v>36.291699999999999</v>
      </c>
      <c r="IN2704">
        <v>41.75</v>
      </c>
      <c r="IO2704" t="s">
        <v>0</v>
      </c>
      <c r="IP2704" t="s">
        <v>0</v>
      </c>
      <c r="IQ2704" t="s">
        <v>0</v>
      </c>
      <c r="IR2704">
        <v>9.0086999999999993</v>
      </c>
      <c r="IS2704" t="s">
        <v>0</v>
      </c>
      <c r="IT2704">
        <v>12.5</v>
      </c>
      <c r="IU2704">
        <v>31.906300000000002</v>
      </c>
      <c r="IV2704">
        <v>26.1</v>
      </c>
      <c r="IW2704">
        <v>7.8593999999999999</v>
      </c>
      <c r="IX2704" t="s">
        <v>0</v>
      </c>
      <c r="IY2704">
        <v>35.116399999999999</v>
      </c>
      <c r="IZ2704" t="s">
        <v>0</v>
      </c>
      <c r="JA2704">
        <v>43.156300000000002</v>
      </c>
      <c r="JB2704" t="s">
        <v>0</v>
      </c>
      <c r="JC2704">
        <v>46.5</v>
      </c>
      <c r="JD2704">
        <v>13.3125</v>
      </c>
      <c r="JE2704">
        <v>25</v>
      </c>
      <c r="JF2704">
        <v>18.5</v>
      </c>
      <c r="JG2704" t="s">
        <v>0</v>
      </c>
      <c r="JH2704" t="s">
        <v>0</v>
      </c>
      <c r="JI2704">
        <v>13.520799999999999</v>
      </c>
      <c r="JJ2704" t="s">
        <v>0</v>
      </c>
      <c r="JK2704">
        <v>58.0107</v>
      </c>
      <c r="JL2704" t="s">
        <v>0</v>
      </c>
      <c r="JM2704" t="s">
        <v>0</v>
      </c>
      <c r="JN2704">
        <v>26.781300000000002</v>
      </c>
      <c r="JO2704">
        <v>10.3125</v>
      </c>
      <c r="JP2704">
        <v>48.9375</v>
      </c>
      <c r="JQ2704">
        <v>4.2126999999999999</v>
      </c>
      <c r="JR2704">
        <v>9.2917000000000005</v>
      </c>
      <c r="JS2704">
        <v>24.6875</v>
      </c>
      <c r="JT2704" t="s">
        <v>0</v>
      </c>
      <c r="JU2704">
        <v>20.5625</v>
      </c>
      <c r="JV2704">
        <v>8.4007000000000005</v>
      </c>
      <c r="JW2704">
        <v>17.484000000000002</v>
      </c>
      <c r="JX2704">
        <v>15.352600000000001</v>
      </c>
      <c r="JY2704">
        <v>22.6875</v>
      </c>
      <c r="JZ2704" t="s">
        <v>0</v>
      </c>
      <c r="KA2704">
        <v>74.875</v>
      </c>
      <c r="KB2704">
        <v>26.187999999999999</v>
      </c>
      <c r="KC2704">
        <v>33.875</v>
      </c>
      <c r="KD2704">
        <v>14.9063</v>
      </c>
      <c r="KE2704">
        <v>12.171900000000001</v>
      </c>
      <c r="KF2704" t="s">
        <v>0</v>
      </c>
      <c r="KG2704">
        <v>14.666700000000001</v>
      </c>
      <c r="KH2704" t="s">
        <v>0</v>
      </c>
      <c r="KI2704" t="s">
        <v>0</v>
      </c>
      <c r="KJ2704" t="s">
        <v>0</v>
      </c>
      <c r="KK2704" t="s">
        <v>0</v>
      </c>
      <c r="KL2704">
        <v>18.593800000000002</v>
      </c>
      <c r="KM2704" t="s">
        <v>0</v>
      </c>
      <c r="KN2704">
        <v>23.3125</v>
      </c>
      <c r="KO2704">
        <v>15.4428</v>
      </c>
      <c r="KP2704">
        <v>17.962299999999999</v>
      </c>
      <c r="KQ2704">
        <v>38.188000000000002</v>
      </c>
      <c r="KR2704" t="s">
        <v>0</v>
      </c>
      <c r="KS2704">
        <v>17.5</v>
      </c>
      <c r="KT2704">
        <v>11.271800000000001</v>
      </c>
      <c r="KU2704" t="s">
        <v>0</v>
      </c>
      <c r="KV2704">
        <v>55.4375</v>
      </c>
      <c r="KW2704">
        <v>16.040400000000002</v>
      </c>
      <c r="KX2704">
        <v>16.5625</v>
      </c>
      <c r="KY2704">
        <v>25.437999999999999</v>
      </c>
      <c r="KZ2704">
        <v>17.625</v>
      </c>
      <c r="LA2704" t="s">
        <v>0</v>
      </c>
      <c r="LB2704">
        <v>53.75</v>
      </c>
      <c r="LC2704">
        <v>48.593800000000002</v>
      </c>
      <c r="LD2704">
        <v>42.969000000000001</v>
      </c>
      <c r="LE2704" t="s">
        <v>0</v>
      </c>
      <c r="LF2704">
        <v>5.3235999999999999</v>
      </c>
      <c r="LG2704" t="s">
        <v>0</v>
      </c>
      <c r="LH2704" t="s">
        <v>0</v>
      </c>
      <c r="LI2704">
        <v>64.595699999999994</v>
      </c>
      <c r="LJ2704">
        <v>7.5123999999999995</v>
      </c>
      <c r="LK2704">
        <v>55.617699999999999</v>
      </c>
      <c r="LL2704" t="s">
        <v>0</v>
      </c>
      <c r="LM2704" t="s">
        <v>0</v>
      </c>
      <c r="LN2704">
        <v>111.2664</v>
      </c>
      <c r="LO2704">
        <v>40.85</v>
      </c>
      <c r="LP2704">
        <v>39.938000000000002</v>
      </c>
      <c r="LQ2704">
        <v>57.9375</v>
      </c>
      <c r="LR2704" t="s">
        <v>0</v>
      </c>
      <c r="LS2704">
        <v>10.666700000000001</v>
      </c>
      <c r="LT2704">
        <v>10.4688</v>
      </c>
      <c r="LU2704" t="s">
        <v>0</v>
      </c>
      <c r="LV2704" t="s">
        <v>0</v>
      </c>
      <c r="LW2704">
        <v>24.343800000000002</v>
      </c>
      <c r="LX2704">
        <v>26</v>
      </c>
      <c r="LY2704" t="s">
        <v>0</v>
      </c>
      <c r="LZ2704">
        <v>7.2206000000000001</v>
      </c>
      <c r="MA2704">
        <v>5.3358999999999996</v>
      </c>
      <c r="MB2704" t="s">
        <v>0</v>
      </c>
      <c r="MC2704" t="s">
        <v>0</v>
      </c>
      <c r="MD2704">
        <v>34.189</v>
      </c>
      <c r="ME2704">
        <v>12.8986</v>
      </c>
      <c r="MF2704" t="s">
        <v>0</v>
      </c>
      <c r="MG2704" t="s">
        <v>0</v>
      </c>
      <c r="MH2704">
        <v>19</v>
      </c>
      <c r="MI2704" t="s">
        <v>0</v>
      </c>
      <c r="MJ2704" t="s">
        <v>0</v>
      </c>
      <c r="MK2704">
        <v>10.265599999999999</v>
      </c>
      <c r="ML2704" t="s">
        <v>0</v>
      </c>
      <c r="MM2704" t="s">
        <v>0</v>
      </c>
      <c r="MN2704">
        <v>27.3125</v>
      </c>
      <c r="MO2704" t="s">
        <v>0</v>
      </c>
      <c r="MP2704" t="s">
        <v>0</v>
      </c>
      <c r="MQ2704">
        <v>11.25</v>
      </c>
      <c r="MR2704" t="s">
        <v>0</v>
      </c>
      <c r="MS2704">
        <v>5.6494</v>
      </c>
      <c r="MT2704">
        <v>43.593800000000002</v>
      </c>
      <c r="MU2704" t="s">
        <v>0</v>
      </c>
      <c r="MV2704" t="s">
        <v>0</v>
      </c>
      <c r="MW2704">
        <v>11.0913</v>
      </c>
      <c r="MX2704" t="s">
        <v>0</v>
      </c>
      <c r="MY2704" t="s">
        <v>0</v>
      </c>
      <c r="MZ2704" t="s">
        <v>0</v>
      </c>
      <c r="NA2704" t="s">
        <v>0</v>
      </c>
      <c r="NB2704">
        <v>12.574400000000001</v>
      </c>
      <c r="NC2704">
        <v>18.125</v>
      </c>
      <c r="ND2704">
        <v>40</v>
      </c>
      <c r="NE2704">
        <v>42.5625</v>
      </c>
      <c r="NF2704" t="s">
        <v>0</v>
      </c>
      <c r="NG2704">
        <v>32.5</v>
      </c>
      <c r="NH2704">
        <v>5.8958000000000004</v>
      </c>
      <c r="NI2704">
        <v>30.458300000000001</v>
      </c>
      <c r="NJ2704">
        <v>5.6406000000000001</v>
      </c>
      <c r="NK2704">
        <v>12</v>
      </c>
      <c r="NL2704">
        <v>26.468800000000002</v>
      </c>
      <c r="NM2704">
        <v>22.75</v>
      </c>
      <c r="NN2704" t="s">
        <v>0</v>
      </c>
      <c r="NO2704">
        <v>44.625</v>
      </c>
      <c r="NP2704">
        <v>14.3538</v>
      </c>
      <c r="NQ2704">
        <v>37.75</v>
      </c>
      <c r="NR2704">
        <v>27.905999999999999</v>
      </c>
      <c r="NS2704">
        <v>11.164199999999999</v>
      </c>
      <c r="NT2704" t="s">
        <v>0</v>
      </c>
      <c r="NU2704" t="s">
        <v>0</v>
      </c>
      <c r="NV2704">
        <v>22.312999999999999</v>
      </c>
      <c r="NW2704">
        <v>20.625</v>
      </c>
      <c r="NX2704">
        <v>7.875</v>
      </c>
      <c r="NY2704">
        <v>55.625</v>
      </c>
      <c r="NZ2704">
        <v>12.125</v>
      </c>
      <c r="OA2704" t="s">
        <v>0</v>
      </c>
      <c r="OB2704" t="s">
        <v>0</v>
      </c>
      <c r="OC2704" t="s">
        <v>0</v>
      </c>
      <c r="OD2704">
        <v>22.5</v>
      </c>
      <c r="OE2704">
        <v>30.8125</v>
      </c>
      <c r="OF2704">
        <v>21.5</v>
      </c>
      <c r="OG2704" t="s">
        <v>0</v>
      </c>
      <c r="OH2704" t="s">
        <v>0</v>
      </c>
      <c r="OI2704">
        <v>30.3125</v>
      </c>
      <c r="OJ2704">
        <v>8.7777999999999992</v>
      </c>
      <c r="OK2704">
        <v>16.4375</v>
      </c>
      <c r="OL2704">
        <v>6.25</v>
      </c>
      <c r="OM2704">
        <v>15.17</v>
      </c>
      <c r="ON2704">
        <v>1.2181</v>
      </c>
      <c r="OO2704">
        <v>17</v>
      </c>
      <c r="OP2704" t="s">
        <v>0</v>
      </c>
      <c r="OQ2704">
        <v>10.791700000000001</v>
      </c>
      <c r="OR2704">
        <v>24.0625</v>
      </c>
      <c r="OS2704" t="s">
        <v>0</v>
      </c>
      <c r="OT2704" t="s">
        <v>0</v>
      </c>
      <c r="OU2704">
        <v>26.458300000000001</v>
      </c>
      <c r="OV2704">
        <v>27.125</v>
      </c>
      <c r="OW2704">
        <v>24.875</v>
      </c>
      <c r="OX2704" t="s">
        <v>0</v>
      </c>
      <c r="OY2704">
        <v>17.457999999999998</v>
      </c>
      <c r="OZ2704">
        <v>39.0625</v>
      </c>
      <c r="PA2704">
        <v>25.4375</v>
      </c>
      <c r="PB2704">
        <v>27</v>
      </c>
      <c r="PC2704" t="s">
        <v>0</v>
      </c>
      <c r="PD2704">
        <v>15.758800000000001</v>
      </c>
      <c r="PE2704">
        <v>23.456</v>
      </c>
      <c r="PF2704">
        <v>25.155999999999999</v>
      </c>
      <c r="PG2704">
        <v>18.625</v>
      </c>
      <c r="PH2704">
        <v>8.625</v>
      </c>
      <c r="PI2704">
        <v>54.5</v>
      </c>
      <c r="PJ2704" t="s">
        <v>0</v>
      </c>
      <c r="PK2704">
        <v>6.6879999999999997</v>
      </c>
      <c r="PL2704">
        <v>29.062999999999999</v>
      </c>
      <c r="PM2704" t="s">
        <v>0</v>
      </c>
      <c r="PN2704" t="s">
        <v>0</v>
      </c>
      <c r="PO2704">
        <v>18.3125</v>
      </c>
      <c r="PP2704">
        <v>20.5</v>
      </c>
      <c r="PQ2704">
        <v>45.3125</v>
      </c>
      <c r="PR2704">
        <v>28.687999999999999</v>
      </c>
      <c r="PS2704" t="s">
        <v>0</v>
      </c>
      <c r="PT2704" t="s">
        <v>0</v>
      </c>
      <c r="PU2704">
        <v>27.125</v>
      </c>
      <c r="PV2704">
        <v>34.375</v>
      </c>
      <c r="PW2704">
        <v>34.9375</v>
      </c>
      <c r="PX2704">
        <v>35.8125</v>
      </c>
      <c r="PY2704">
        <v>2.25</v>
      </c>
      <c r="PZ2704">
        <v>16.172999999999998</v>
      </c>
      <c r="QA2704" t="s">
        <v>0</v>
      </c>
      <c r="QB2704" t="s">
        <v>0</v>
      </c>
      <c r="QC2704" t="s">
        <v>0</v>
      </c>
      <c r="QD2704">
        <v>35.25</v>
      </c>
      <c r="QE2704" t="s">
        <v>0</v>
      </c>
      <c r="QF2704">
        <v>10.625</v>
      </c>
      <c r="QG2704" t="s">
        <v>0</v>
      </c>
      <c r="QH2704" t="s">
        <v>0</v>
      </c>
      <c r="QI2704">
        <v>69.968800000000002</v>
      </c>
      <c r="QJ2704">
        <v>31.625</v>
      </c>
      <c r="QK2704" t="s">
        <v>0</v>
      </c>
      <c r="QL2704" t="s">
        <v>0</v>
      </c>
      <c r="QM2704" t="s">
        <v>0</v>
      </c>
      <c r="QN2704">
        <v>9.8307000000000002</v>
      </c>
      <c r="QO2704">
        <v>13.9063</v>
      </c>
      <c r="QP2704" t="s">
        <v>0</v>
      </c>
      <c r="QQ2704">
        <v>8.6479999999999997</v>
      </c>
      <c r="QR2704">
        <v>19.0625</v>
      </c>
      <c r="QS2704">
        <v>10.765599999999999</v>
      </c>
      <c r="QT2704">
        <v>61.25</v>
      </c>
      <c r="QU2704">
        <v>13.875</v>
      </c>
      <c r="QV2704">
        <v>24.466100000000001</v>
      </c>
      <c r="QW2704">
        <v>31.75</v>
      </c>
      <c r="QX2704" t="s">
        <v>0</v>
      </c>
      <c r="QY2704">
        <v>9.4504000000000001</v>
      </c>
      <c r="QZ2704">
        <v>6.8239999999999998</v>
      </c>
      <c r="RA2704">
        <v>38.315899999999999</v>
      </c>
      <c r="RB2704">
        <v>7.3362999999999996</v>
      </c>
      <c r="RC2704">
        <v>46.688000000000002</v>
      </c>
      <c r="RD2704">
        <v>25.3169</v>
      </c>
      <c r="RE2704" t="s">
        <v>0</v>
      </c>
      <c r="RF2704" t="s">
        <v>0</v>
      </c>
      <c r="RG2704" t="s">
        <v>0</v>
      </c>
      <c r="RH2704">
        <v>3.3936000000000002</v>
      </c>
      <c r="RI2704">
        <v>48.8508</v>
      </c>
      <c r="RJ2704">
        <v>6.0625</v>
      </c>
      <c r="RK2704">
        <v>45.875</v>
      </c>
      <c r="RL2704">
        <v>29.1875</v>
      </c>
      <c r="RM2704">
        <v>5.875</v>
      </c>
      <c r="RN2704">
        <v>10.625</v>
      </c>
      <c r="RO2704">
        <v>16.125</v>
      </c>
      <c r="RP2704">
        <v>21.25</v>
      </c>
      <c r="RQ2704">
        <v>65.688000000000002</v>
      </c>
      <c r="RR2704" t="s">
        <v>0</v>
      </c>
      <c r="RS2704">
        <v>18.9375</v>
      </c>
      <c r="RT2704">
        <v>29.234999999999999</v>
      </c>
      <c r="RU2704">
        <v>56</v>
      </c>
      <c r="RV2704" t="s">
        <v>0</v>
      </c>
      <c r="RW2704" t="s">
        <v>0</v>
      </c>
      <c r="RX2704" t="s">
        <v>0</v>
      </c>
      <c r="RY2704">
        <v>22.2026</v>
      </c>
      <c r="RZ2704" t="s">
        <v>0</v>
      </c>
      <c r="SA2704" t="s">
        <v>0</v>
      </c>
      <c r="SB2704">
        <v>22.625</v>
      </c>
      <c r="SC2704" t="s">
        <v>0</v>
      </c>
      <c r="SD2704">
        <v>41.468800000000002</v>
      </c>
      <c r="SE2704" t="s">
        <v>0</v>
      </c>
      <c r="SF2704">
        <v>67.676100000000005</v>
      </c>
      <c r="SG2704" t="s">
        <v>0</v>
      </c>
      <c r="SH2704">
        <v>5.8197999999999999</v>
      </c>
      <c r="SI2704" t="s">
        <v>0</v>
      </c>
      <c r="SJ2704" t="s">
        <v>0</v>
      </c>
      <c r="SK2704" t="s">
        <v>0</v>
      </c>
      <c r="SL2704" t="s">
        <v>0</v>
      </c>
      <c r="SM2704">
        <v>51.585500000000003</v>
      </c>
    </row>
    <row r="2705" spans="1:507" x14ac:dyDescent="0.3">
      <c r="A2705" s="1">
        <v>36658</v>
      </c>
      <c r="B2705">
        <v>60.555100000000003</v>
      </c>
      <c r="C2705" t="s">
        <v>0</v>
      </c>
      <c r="D2705" t="s">
        <v>0</v>
      </c>
      <c r="E2705" t="s">
        <v>0</v>
      </c>
      <c r="F2705" t="s">
        <v>0</v>
      </c>
      <c r="G2705">
        <v>4.2907000000000002</v>
      </c>
      <c r="H2705" t="s">
        <v>0</v>
      </c>
      <c r="I2705">
        <v>16.558900000000001</v>
      </c>
      <c r="J2705" t="s">
        <v>0</v>
      </c>
      <c r="K2705" t="s">
        <v>0</v>
      </c>
      <c r="L2705">
        <v>61.75</v>
      </c>
      <c r="M2705">
        <v>9.4671000000000003</v>
      </c>
      <c r="N2705">
        <v>40.779000000000003</v>
      </c>
      <c r="O2705" t="s">
        <v>0</v>
      </c>
      <c r="P2705" t="s">
        <v>0</v>
      </c>
      <c r="Q2705">
        <v>36.5625</v>
      </c>
      <c r="R2705">
        <v>36.0625</v>
      </c>
      <c r="S2705">
        <v>39.0625</v>
      </c>
      <c r="T2705">
        <v>11.9375</v>
      </c>
      <c r="U2705">
        <v>49.688000000000002</v>
      </c>
      <c r="V2705">
        <v>1283.7916</v>
      </c>
      <c r="W2705">
        <v>29.692499999999999</v>
      </c>
      <c r="X2705" t="s">
        <v>0</v>
      </c>
      <c r="Y2705">
        <v>18.093800000000002</v>
      </c>
      <c r="Z2705" t="s">
        <v>0</v>
      </c>
      <c r="AA2705">
        <v>10.9375</v>
      </c>
      <c r="AB2705" t="s">
        <v>0</v>
      </c>
      <c r="AC2705">
        <v>7.2031000000000001</v>
      </c>
      <c r="AD2705">
        <v>25.5</v>
      </c>
      <c r="AE2705" t="s">
        <v>0</v>
      </c>
      <c r="AF2705" t="s">
        <v>0</v>
      </c>
      <c r="AG2705" t="s">
        <v>0</v>
      </c>
      <c r="AH2705" t="s">
        <v>0</v>
      </c>
      <c r="AI2705">
        <v>42.843800000000002</v>
      </c>
      <c r="AJ2705">
        <v>3</v>
      </c>
      <c r="AK2705" t="s">
        <v>0</v>
      </c>
      <c r="AL2705" t="s">
        <v>0</v>
      </c>
      <c r="AM2705">
        <v>41.813000000000002</v>
      </c>
      <c r="AN2705" t="s">
        <v>0</v>
      </c>
      <c r="AO2705" t="s">
        <v>0</v>
      </c>
      <c r="AP2705" t="s">
        <v>0</v>
      </c>
      <c r="AQ2705" t="s">
        <v>0</v>
      </c>
      <c r="AR2705">
        <v>32.563000000000002</v>
      </c>
      <c r="AS2705">
        <v>3.6771000000000003</v>
      </c>
      <c r="AT2705">
        <v>25.919899999999998</v>
      </c>
      <c r="AU2705">
        <v>32.993299999999998</v>
      </c>
      <c r="AV2705">
        <v>6.4608999999999996</v>
      </c>
      <c r="AW2705" t="s">
        <v>0</v>
      </c>
      <c r="AX2705">
        <v>33.6875</v>
      </c>
      <c r="AY2705" t="s">
        <v>0</v>
      </c>
      <c r="AZ2705">
        <v>15.9375</v>
      </c>
      <c r="BA2705" t="s">
        <v>0</v>
      </c>
      <c r="BB2705">
        <v>39.347000000000001</v>
      </c>
      <c r="BC2705" t="s">
        <v>0</v>
      </c>
      <c r="BD2705">
        <v>65.625</v>
      </c>
      <c r="BE2705" t="s">
        <v>0</v>
      </c>
      <c r="BF2705">
        <v>43.822099999999999</v>
      </c>
      <c r="BG2705">
        <v>23.687999999999999</v>
      </c>
      <c r="BH2705">
        <v>37.188000000000002</v>
      </c>
      <c r="BI2705">
        <v>24.3125</v>
      </c>
      <c r="BJ2705">
        <v>17.961500000000001</v>
      </c>
      <c r="BK2705">
        <v>31.75</v>
      </c>
      <c r="BL2705">
        <v>26.687999999999999</v>
      </c>
      <c r="BM2705">
        <v>10.354200000000001</v>
      </c>
      <c r="BN2705">
        <v>6.18</v>
      </c>
      <c r="BO2705" t="s">
        <v>0</v>
      </c>
      <c r="BP2705">
        <v>47.501100000000001</v>
      </c>
      <c r="BQ2705" t="s">
        <v>0</v>
      </c>
      <c r="BR2705">
        <v>36.375</v>
      </c>
      <c r="BS2705">
        <v>25.75</v>
      </c>
      <c r="BT2705">
        <v>2.0859000000000001</v>
      </c>
      <c r="BU2705">
        <v>51.812399999999997</v>
      </c>
      <c r="BV2705" t="s">
        <v>0</v>
      </c>
      <c r="BW2705">
        <v>35.46</v>
      </c>
      <c r="BX2705">
        <v>12.0313</v>
      </c>
      <c r="BY2705">
        <v>5.4141000000000004</v>
      </c>
      <c r="BZ2705">
        <v>36.625</v>
      </c>
      <c r="CA2705">
        <v>419.86009999999999</v>
      </c>
      <c r="CB2705">
        <v>16.876100000000001</v>
      </c>
      <c r="CC2705">
        <v>27.495100000000001</v>
      </c>
      <c r="CD2705">
        <v>19.6875</v>
      </c>
      <c r="CE2705">
        <v>26.062999999999999</v>
      </c>
      <c r="CF2705" t="s">
        <v>0</v>
      </c>
      <c r="CG2705" t="s">
        <v>0</v>
      </c>
      <c r="CH2705" t="s">
        <v>0</v>
      </c>
      <c r="CI2705">
        <v>26.1875</v>
      </c>
      <c r="CJ2705">
        <v>17</v>
      </c>
      <c r="CK2705" t="s">
        <v>0</v>
      </c>
      <c r="CL2705" t="s">
        <v>0</v>
      </c>
      <c r="CM2705" t="s">
        <v>0</v>
      </c>
      <c r="CN2705" t="s">
        <v>0</v>
      </c>
      <c r="CO2705" t="s">
        <v>0</v>
      </c>
      <c r="CP2705">
        <v>3.0312999999999999</v>
      </c>
      <c r="CQ2705" t="s">
        <v>0</v>
      </c>
      <c r="CR2705" t="s">
        <v>0</v>
      </c>
      <c r="CS2705">
        <v>26.333300000000001</v>
      </c>
      <c r="CT2705" t="s">
        <v>0</v>
      </c>
      <c r="CU2705">
        <v>29.4375</v>
      </c>
      <c r="CV2705">
        <v>39.688000000000002</v>
      </c>
      <c r="CW2705">
        <v>44.6875</v>
      </c>
      <c r="CX2705" t="s">
        <v>0</v>
      </c>
      <c r="CY2705" t="s">
        <v>0</v>
      </c>
      <c r="CZ2705" t="s">
        <v>0</v>
      </c>
      <c r="DA2705">
        <v>8.6880000000000006</v>
      </c>
      <c r="DB2705">
        <v>21.25</v>
      </c>
      <c r="DC2705" t="s">
        <v>0</v>
      </c>
      <c r="DD2705">
        <v>21.987500000000001</v>
      </c>
      <c r="DE2705">
        <v>43.625</v>
      </c>
      <c r="DF2705">
        <v>1.724</v>
      </c>
      <c r="DG2705">
        <v>17.406300000000002</v>
      </c>
      <c r="DH2705">
        <v>19.105699999999999</v>
      </c>
      <c r="DI2705" t="s">
        <v>0</v>
      </c>
      <c r="DJ2705" t="s">
        <v>0</v>
      </c>
      <c r="DK2705">
        <v>29.125</v>
      </c>
      <c r="DL2705" t="s">
        <v>0</v>
      </c>
      <c r="DM2705" t="s">
        <v>0</v>
      </c>
      <c r="DN2705" t="s">
        <v>0</v>
      </c>
      <c r="DO2705" t="s">
        <v>0</v>
      </c>
      <c r="DP2705">
        <v>3.8021000000000003</v>
      </c>
      <c r="DQ2705" t="s">
        <v>0</v>
      </c>
      <c r="DR2705">
        <v>27.1875</v>
      </c>
      <c r="DS2705" t="s">
        <v>0</v>
      </c>
      <c r="DT2705" t="s">
        <v>0</v>
      </c>
      <c r="DU2705" t="s">
        <v>0</v>
      </c>
      <c r="DV2705">
        <v>20.9375</v>
      </c>
      <c r="DW2705">
        <v>47.156300000000002</v>
      </c>
      <c r="DX2705" t="s">
        <v>0</v>
      </c>
      <c r="DY2705">
        <v>22.75</v>
      </c>
      <c r="DZ2705" t="s">
        <v>0</v>
      </c>
      <c r="EA2705">
        <v>54.659399999999998</v>
      </c>
      <c r="EB2705">
        <v>22.031300000000002</v>
      </c>
      <c r="EC2705" t="s">
        <v>0</v>
      </c>
      <c r="ED2705" t="s">
        <v>0</v>
      </c>
      <c r="EE2705">
        <v>16.75</v>
      </c>
      <c r="EF2705">
        <v>3.9432</v>
      </c>
      <c r="EG2705">
        <v>10.480600000000001</v>
      </c>
      <c r="EH2705">
        <v>39.961500000000001</v>
      </c>
      <c r="EI2705" t="s">
        <v>0</v>
      </c>
      <c r="EJ2705" t="s">
        <v>0</v>
      </c>
      <c r="EK2705" t="s">
        <v>0</v>
      </c>
      <c r="EL2705" t="s">
        <v>0</v>
      </c>
      <c r="EM2705" t="s">
        <v>0</v>
      </c>
      <c r="EN2705">
        <v>34.399799999999999</v>
      </c>
      <c r="EO2705" t="s">
        <v>0</v>
      </c>
      <c r="EP2705">
        <v>21.6875</v>
      </c>
      <c r="EQ2705">
        <v>11.0809</v>
      </c>
      <c r="ER2705">
        <v>32.375</v>
      </c>
      <c r="ES2705">
        <v>53.162500000000001</v>
      </c>
      <c r="ET2705">
        <v>1.375</v>
      </c>
      <c r="EU2705" t="s">
        <v>0</v>
      </c>
      <c r="EV2705" t="s">
        <v>0</v>
      </c>
      <c r="EW2705" t="s">
        <v>0</v>
      </c>
      <c r="EX2705" t="s">
        <v>0</v>
      </c>
      <c r="EY2705">
        <v>20.4375</v>
      </c>
      <c r="EZ2705">
        <v>34.5625</v>
      </c>
      <c r="FA2705">
        <v>14.298</v>
      </c>
      <c r="FB2705">
        <v>19.75</v>
      </c>
      <c r="FC2705">
        <v>22.968800000000002</v>
      </c>
      <c r="FD2705">
        <v>26.093800000000002</v>
      </c>
      <c r="FE2705">
        <v>28.031300000000002</v>
      </c>
      <c r="FF2705">
        <v>7.4218999999999999</v>
      </c>
      <c r="FG2705" t="s">
        <v>0</v>
      </c>
      <c r="FH2705">
        <v>22.843800000000002</v>
      </c>
      <c r="FI2705">
        <v>22.375</v>
      </c>
      <c r="FJ2705">
        <v>40.380000000000003</v>
      </c>
      <c r="FK2705" t="s">
        <v>0</v>
      </c>
      <c r="FL2705">
        <v>17.367599999999999</v>
      </c>
      <c r="FM2705">
        <v>26.75</v>
      </c>
      <c r="FN2705">
        <v>15.9375</v>
      </c>
      <c r="FO2705">
        <v>3.9220000000000002</v>
      </c>
      <c r="FP2705">
        <v>22.3125</v>
      </c>
      <c r="FQ2705" t="s">
        <v>0</v>
      </c>
      <c r="FR2705" t="s">
        <v>0</v>
      </c>
      <c r="FS2705" t="s">
        <v>0</v>
      </c>
      <c r="FT2705">
        <v>51.275700000000001</v>
      </c>
      <c r="FU2705" t="s">
        <v>0</v>
      </c>
      <c r="FV2705" t="s">
        <v>0</v>
      </c>
      <c r="FW2705" t="s">
        <v>0</v>
      </c>
      <c r="FX2705" t="s">
        <v>0</v>
      </c>
      <c r="FY2705">
        <v>5.3125</v>
      </c>
      <c r="FZ2705">
        <v>38.875</v>
      </c>
      <c r="GA2705">
        <v>24.125</v>
      </c>
      <c r="GB2705" t="s">
        <v>0</v>
      </c>
      <c r="GC2705" t="s">
        <v>0</v>
      </c>
      <c r="GD2705" t="s">
        <v>0</v>
      </c>
      <c r="GE2705" t="s">
        <v>0</v>
      </c>
      <c r="GF2705" t="s">
        <v>0</v>
      </c>
      <c r="GG2705">
        <v>5.7708000000000004</v>
      </c>
      <c r="GH2705" t="s">
        <v>0</v>
      </c>
      <c r="GI2705">
        <v>6.9504999999999999</v>
      </c>
      <c r="GJ2705" t="s">
        <v>0</v>
      </c>
      <c r="GK2705" t="s">
        <v>0</v>
      </c>
      <c r="GL2705" t="s">
        <v>0</v>
      </c>
      <c r="GM2705">
        <v>21.812999999999999</v>
      </c>
      <c r="GN2705" t="s">
        <v>0</v>
      </c>
      <c r="GO2705" t="s">
        <v>0</v>
      </c>
      <c r="GP2705" t="s">
        <v>0</v>
      </c>
      <c r="GQ2705">
        <v>28.219000000000001</v>
      </c>
      <c r="GR2705">
        <v>50.285499999999999</v>
      </c>
      <c r="GS2705" t="s">
        <v>0</v>
      </c>
      <c r="GT2705">
        <v>19.218800000000002</v>
      </c>
      <c r="GU2705">
        <v>10.75</v>
      </c>
      <c r="GV2705">
        <v>62.583300000000001</v>
      </c>
      <c r="GW2705" t="s">
        <v>0</v>
      </c>
      <c r="GX2705" t="s">
        <v>0</v>
      </c>
      <c r="GY2705" t="s">
        <v>0</v>
      </c>
      <c r="GZ2705">
        <v>25.625</v>
      </c>
      <c r="HA2705" t="s">
        <v>0</v>
      </c>
      <c r="HB2705">
        <v>36.125</v>
      </c>
      <c r="HC2705" t="s">
        <v>0</v>
      </c>
      <c r="HD2705">
        <v>83.813000000000002</v>
      </c>
      <c r="HE2705">
        <v>42.313000000000002</v>
      </c>
      <c r="HF2705">
        <v>25.0625</v>
      </c>
      <c r="HG2705">
        <v>16.8125</v>
      </c>
      <c r="HH2705" t="s">
        <v>0</v>
      </c>
      <c r="HI2705" t="s">
        <v>0</v>
      </c>
      <c r="HJ2705" t="s">
        <v>0</v>
      </c>
      <c r="HK2705">
        <v>53.875</v>
      </c>
      <c r="HL2705">
        <v>23.375</v>
      </c>
      <c r="HM2705" t="s">
        <v>0</v>
      </c>
      <c r="HN2705">
        <v>53.3125</v>
      </c>
      <c r="HO2705" t="s">
        <v>0</v>
      </c>
      <c r="HP2705" t="s">
        <v>0</v>
      </c>
      <c r="HQ2705">
        <v>41.9375</v>
      </c>
      <c r="HR2705" t="s">
        <v>0</v>
      </c>
      <c r="HS2705">
        <v>50.694099999999999</v>
      </c>
      <c r="HT2705">
        <v>12.423999999999999</v>
      </c>
      <c r="HU2705" t="s">
        <v>0</v>
      </c>
      <c r="HV2705">
        <v>23.306699999999999</v>
      </c>
      <c r="HW2705">
        <v>8.1405999999999992</v>
      </c>
      <c r="HX2705">
        <v>4.1406000000000001</v>
      </c>
      <c r="HY2705" t="s">
        <v>0</v>
      </c>
      <c r="HZ2705">
        <v>9.8276000000000003</v>
      </c>
      <c r="IA2705">
        <v>24.6875</v>
      </c>
      <c r="IB2705">
        <v>6.25</v>
      </c>
      <c r="IC2705">
        <v>104.5</v>
      </c>
      <c r="ID2705" t="s">
        <v>0</v>
      </c>
      <c r="IE2705" t="s">
        <v>0</v>
      </c>
      <c r="IF2705">
        <v>14.333299999999999</v>
      </c>
      <c r="IG2705">
        <v>33.625</v>
      </c>
      <c r="IH2705" t="s">
        <v>0</v>
      </c>
      <c r="II2705" t="s">
        <v>0</v>
      </c>
      <c r="IJ2705" t="s">
        <v>0</v>
      </c>
      <c r="IK2705" t="s">
        <v>0</v>
      </c>
      <c r="IL2705" t="s">
        <v>0</v>
      </c>
      <c r="IM2705">
        <v>36.353299999999997</v>
      </c>
      <c r="IN2705">
        <v>43.375</v>
      </c>
      <c r="IO2705" t="s">
        <v>0</v>
      </c>
      <c r="IP2705" t="s">
        <v>0</v>
      </c>
      <c r="IQ2705" t="s">
        <v>0</v>
      </c>
      <c r="IR2705">
        <v>8.7866</v>
      </c>
      <c r="IS2705" t="s">
        <v>0</v>
      </c>
      <c r="IT2705">
        <v>12.125</v>
      </c>
      <c r="IU2705">
        <v>31.4375</v>
      </c>
      <c r="IV2705">
        <v>24.9</v>
      </c>
      <c r="IW2705">
        <v>8.3437999999999999</v>
      </c>
      <c r="IX2705" t="s">
        <v>0</v>
      </c>
      <c r="IY2705">
        <v>36.154499999999999</v>
      </c>
      <c r="IZ2705" t="s">
        <v>0</v>
      </c>
      <c r="JA2705">
        <v>42.75</v>
      </c>
      <c r="JB2705" t="s">
        <v>0</v>
      </c>
      <c r="JC2705">
        <v>47.958300000000001</v>
      </c>
      <c r="JD2705">
        <v>12.6563</v>
      </c>
      <c r="JE2705">
        <v>25.1875</v>
      </c>
      <c r="JF2705">
        <v>19</v>
      </c>
      <c r="JG2705" t="s">
        <v>0</v>
      </c>
      <c r="JH2705" t="s">
        <v>0</v>
      </c>
      <c r="JI2705">
        <v>13.520799999999999</v>
      </c>
      <c r="JJ2705" t="s">
        <v>0</v>
      </c>
      <c r="JK2705">
        <v>56.773899999999998</v>
      </c>
      <c r="JL2705" t="s">
        <v>0</v>
      </c>
      <c r="JM2705" t="s">
        <v>0</v>
      </c>
      <c r="JN2705">
        <v>26.125</v>
      </c>
      <c r="JO2705">
        <v>10.0313</v>
      </c>
      <c r="JP2705">
        <v>50</v>
      </c>
      <c r="JQ2705">
        <v>4.4092000000000002</v>
      </c>
      <c r="JR2705">
        <v>9.5832999999999995</v>
      </c>
      <c r="JS2705">
        <v>24.8125</v>
      </c>
      <c r="JT2705" t="s">
        <v>0</v>
      </c>
      <c r="JU2705">
        <v>19.75</v>
      </c>
      <c r="JV2705">
        <v>8.5143000000000004</v>
      </c>
      <c r="JW2705">
        <v>17.344000000000001</v>
      </c>
      <c r="JX2705">
        <v>15.5593</v>
      </c>
      <c r="JY2705">
        <v>22.468800000000002</v>
      </c>
      <c r="JZ2705" t="s">
        <v>0</v>
      </c>
      <c r="KA2705">
        <v>75.4375</v>
      </c>
      <c r="KB2705">
        <v>25.812999999999999</v>
      </c>
      <c r="KC2705">
        <v>35.25</v>
      </c>
      <c r="KD2705">
        <v>14.625</v>
      </c>
      <c r="KE2705">
        <v>12</v>
      </c>
      <c r="KF2705" t="s">
        <v>0</v>
      </c>
      <c r="KG2705">
        <v>14.25</v>
      </c>
      <c r="KH2705" t="s">
        <v>0</v>
      </c>
      <c r="KI2705" t="s">
        <v>0</v>
      </c>
      <c r="KJ2705" t="s">
        <v>0</v>
      </c>
      <c r="KK2705" t="s">
        <v>0</v>
      </c>
      <c r="KL2705">
        <v>18.9375</v>
      </c>
      <c r="KM2705" t="s">
        <v>0</v>
      </c>
      <c r="KN2705">
        <v>23.4375</v>
      </c>
      <c r="KO2705">
        <v>16.200399999999998</v>
      </c>
      <c r="KP2705">
        <v>17.962299999999999</v>
      </c>
      <c r="KQ2705">
        <v>37.563000000000002</v>
      </c>
      <c r="KR2705" t="s">
        <v>0</v>
      </c>
      <c r="KS2705">
        <v>17.25</v>
      </c>
      <c r="KT2705">
        <v>11.413</v>
      </c>
      <c r="KU2705" t="s">
        <v>0</v>
      </c>
      <c r="KV2705">
        <v>53.9375</v>
      </c>
      <c r="KW2705">
        <v>16.430299999999999</v>
      </c>
      <c r="KX2705">
        <v>17.1875</v>
      </c>
      <c r="KY2705">
        <v>24.437999999999999</v>
      </c>
      <c r="KZ2705">
        <v>17.093800000000002</v>
      </c>
      <c r="LA2705" t="s">
        <v>0</v>
      </c>
      <c r="LB2705">
        <v>53.438000000000002</v>
      </c>
      <c r="LC2705">
        <v>48.031300000000002</v>
      </c>
      <c r="LD2705">
        <v>42.469000000000001</v>
      </c>
      <c r="LE2705" t="s">
        <v>0</v>
      </c>
      <c r="LF2705">
        <v>5.5983999999999998</v>
      </c>
      <c r="LG2705" t="s">
        <v>0</v>
      </c>
      <c r="LH2705" t="s">
        <v>0</v>
      </c>
      <c r="LI2705">
        <v>64.773200000000003</v>
      </c>
      <c r="LJ2705">
        <v>7.5883000000000003</v>
      </c>
      <c r="LK2705">
        <v>57.641100000000002</v>
      </c>
      <c r="LL2705" t="s">
        <v>0</v>
      </c>
      <c r="LM2705" t="s">
        <v>0</v>
      </c>
      <c r="LN2705">
        <v>116.91759999999999</v>
      </c>
      <c r="LO2705">
        <v>41.313000000000002</v>
      </c>
      <c r="LP2705">
        <v>37.938000000000002</v>
      </c>
      <c r="LQ2705">
        <v>61</v>
      </c>
      <c r="LR2705" t="s">
        <v>0</v>
      </c>
      <c r="LS2705">
        <v>11.25</v>
      </c>
      <c r="LT2705">
        <v>10.390599999999999</v>
      </c>
      <c r="LU2705" t="s">
        <v>0</v>
      </c>
      <c r="LV2705" t="s">
        <v>0</v>
      </c>
      <c r="LW2705">
        <v>23.781300000000002</v>
      </c>
      <c r="LX2705">
        <v>25.125</v>
      </c>
      <c r="LY2705" t="s">
        <v>0</v>
      </c>
      <c r="LZ2705">
        <v>7.1468999999999996</v>
      </c>
      <c r="MA2705">
        <v>5.3516000000000004</v>
      </c>
      <c r="MB2705" t="s">
        <v>0</v>
      </c>
      <c r="MC2705" t="s">
        <v>0</v>
      </c>
      <c r="MD2705">
        <v>34.331000000000003</v>
      </c>
      <c r="ME2705">
        <v>12.3354</v>
      </c>
      <c r="MF2705" t="s">
        <v>0</v>
      </c>
      <c r="MG2705" t="s">
        <v>0</v>
      </c>
      <c r="MH2705">
        <v>19.3125</v>
      </c>
      <c r="MI2705" t="s">
        <v>0</v>
      </c>
      <c r="MJ2705" t="s">
        <v>0</v>
      </c>
      <c r="MK2705">
        <v>10.5313</v>
      </c>
      <c r="ML2705" t="s">
        <v>0</v>
      </c>
      <c r="MM2705" t="s">
        <v>0</v>
      </c>
      <c r="MN2705">
        <v>26.9375</v>
      </c>
      <c r="MO2705" t="s">
        <v>0</v>
      </c>
      <c r="MP2705" t="s">
        <v>0</v>
      </c>
      <c r="MQ2705">
        <v>11.4375</v>
      </c>
      <c r="MR2705" t="s">
        <v>0</v>
      </c>
      <c r="MS2705">
        <v>5.6356999999999999</v>
      </c>
      <c r="MT2705">
        <v>43.968800000000002</v>
      </c>
      <c r="MU2705" t="s">
        <v>0</v>
      </c>
      <c r="MV2705" t="s">
        <v>0</v>
      </c>
      <c r="MW2705">
        <v>11.1213</v>
      </c>
      <c r="MX2705" t="s">
        <v>0</v>
      </c>
      <c r="MY2705" t="s">
        <v>0</v>
      </c>
      <c r="MZ2705" t="s">
        <v>0</v>
      </c>
      <c r="NA2705" t="s">
        <v>0</v>
      </c>
      <c r="NB2705">
        <v>12.403700000000001</v>
      </c>
      <c r="NC2705">
        <v>18</v>
      </c>
      <c r="ND2705">
        <v>39.5</v>
      </c>
      <c r="NE2705">
        <v>43.125</v>
      </c>
      <c r="NF2705" t="s">
        <v>0</v>
      </c>
      <c r="NG2705">
        <v>32.031300000000002</v>
      </c>
      <c r="NH2705">
        <v>6.0937999999999999</v>
      </c>
      <c r="NI2705">
        <v>30.291699999999999</v>
      </c>
      <c r="NJ2705">
        <v>5.6718999999999999</v>
      </c>
      <c r="NK2705">
        <v>12</v>
      </c>
      <c r="NL2705">
        <v>26.75</v>
      </c>
      <c r="NM2705">
        <v>22.875</v>
      </c>
      <c r="NN2705" t="s">
        <v>0</v>
      </c>
      <c r="NO2705">
        <v>45.25</v>
      </c>
      <c r="NP2705">
        <v>14.647600000000001</v>
      </c>
      <c r="NQ2705">
        <v>36.9375</v>
      </c>
      <c r="NR2705">
        <v>27.562999999999999</v>
      </c>
      <c r="NS2705">
        <v>10.8453</v>
      </c>
      <c r="NT2705" t="s">
        <v>0</v>
      </c>
      <c r="NU2705" t="s">
        <v>0</v>
      </c>
      <c r="NV2705">
        <v>22.187999999999999</v>
      </c>
      <c r="NW2705">
        <v>20.625</v>
      </c>
      <c r="NX2705">
        <v>7.6875</v>
      </c>
      <c r="NY2705">
        <v>52.75</v>
      </c>
      <c r="NZ2705">
        <v>12</v>
      </c>
      <c r="OA2705" t="s">
        <v>0</v>
      </c>
      <c r="OB2705" t="s">
        <v>0</v>
      </c>
      <c r="OC2705" t="s">
        <v>0</v>
      </c>
      <c r="OD2705">
        <v>23</v>
      </c>
      <c r="OE2705">
        <v>31.1875</v>
      </c>
      <c r="OF2705">
        <v>21.75</v>
      </c>
      <c r="OG2705" t="s">
        <v>0</v>
      </c>
      <c r="OH2705" t="s">
        <v>0</v>
      </c>
      <c r="OI2705">
        <v>30.968800000000002</v>
      </c>
      <c r="OJ2705">
        <v>8.8611000000000004</v>
      </c>
      <c r="OK2705">
        <v>16.3125</v>
      </c>
      <c r="OL2705">
        <v>6.0312999999999999</v>
      </c>
      <c r="OM2705">
        <v>15.071</v>
      </c>
      <c r="ON2705">
        <v>1.2016</v>
      </c>
      <c r="OO2705">
        <v>16.812999999999999</v>
      </c>
      <c r="OP2705" t="s">
        <v>0</v>
      </c>
      <c r="OQ2705">
        <v>10.833299999999999</v>
      </c>
      <c r="OR2705">
        <v>24.8125</v>
      </c>
      <c r="OS2705" t="s">
        <v>0</v>
      </c>
      <c r="OT2705" t="s">
        <v>0</v>
      </c>
      <c r="OU2705">
        <v>27.958300000000001</v>
      </c>
      <c r="OV2705">
        <v>26.6875</v>
      </c>
      <c r="OW2705">
        <v>24.687999999999999</v>
      </c>
      <c r="OX2705" t="s">
        <v>0</v>
      </c>
      <c r="OY2705">
        <v>17.591000000000001</v>
      </c>
      <c r="OZ2705">
        <v>40.281300000000002</v>
      </c>
      <c r="PA2705">
        <v>25.4375</v>
      </c>
      <c r="PB2705">
        <v>26.125</v>
      </c>
      <c r="PC2705" t="s">
        <v>0</v>
      </c>
      <c r="PD2705">
        <v>15.2639</v>
      </c>
      <c r="PE2705">
        <v>23.512</v>
      </c>
      <c r="PF2705">
        <v>25.469000000000001</v>
      </c>
      <c r="PG2705">
        <v>18.187999999999999</v>
      </c>
      <c r="PH2705">
        <v>8.625</v>
      </c>
      <c r="PI2705">
        <v>55.093800000000002</v>
      </c>
      <c r="PJ2705" t="s">
        <v>0</v>
      </c>
      <c r="PK2705">
        <v>6.6719999999999997</v>
      </c>
      <c r="PL2705">
        <v>29</v>
      </c>
      <c r="PM2705" t="s">
        <v>0</v>
      </c>
      <c r="PN2705" t="s">
        <v>0</v>
      </c>
      <c r="PO2705">
        <v>18.218800000000002</v>
      </c>
      <c r="PP2705">
        <v>20.3125</v>
      </c>
      <c r="PQ2705">
        <v>44.875</v>
      </c>
      <c r="PR2705">
        <v>27.844000000000001</v>
      </c>
      <c r="PS2705" t="s">
        <v>0</v>
      </c>
      <c r="PT2705" t="s">
        <v>0</v>
      </c>
      <c r="PU2705">
        <v>27.4375</v>
      </c>
      <c r="PV2705">
        <v>34.438000000000002</v>
      </c>
      <c r="PW2705">
        <v>35.156300000000002</v>
      </c>
      <c r="PX2705">
        <v>37.156300000000002</v>
      </c>
      <c r="PY2705">
        <v>2.2578</v>
      </c>
      <c r="PZ2705">
        <v>16.119</v>
      </c>
      <c r="QA2705" t="s">
        <v>0</v>
      </c>
      <c r="QB2705" t="s">
        <v>0</v>
      </c>
      <c r="QC2705" t="s">
        <v>0</v>
      </c>
      <c r="QD2705">
        <v>35.5</v>
      </c>
      <c r="QE2705" t="s">
        <v>0</v>
      </c>
      <c r="QF2705">
        <v>10.5</v>
      </c>
      <c r="QG2705" t="s">
        <v>0</v>
      </c>
      <c r="QH2705" t="s">
        <v>0</v>
      </c>
      <c r="QI2705">
        <v>70.656300000000002</v>
      </c>
      <c r="QJ2705">
        <v>32.625</v>
      </c>
      <c r="QK2705" t="s">
        <v>0</v>
      </c>
      <c r="QL2705" t="s">
        <v>0</v>
      </c>
      <c r="QM2705" t="s">
        <v>0</v>
      </c>
      <c r="QN2705">
        <v>9.7150999999999996</v>
      </c>
      <c r="QO2705">
        <v>13.5625</v>
      </c>
      <c r="QP2705" t="s">
        <v>0</v>
      </c>
      <c r="QQ2705">
        <v>8.9220000000000006</v>
      </c>
      <c r="QR2705">
        <v>19.0625</v>
      </c>
      <c r="QS2705">
        <v>10.9375</v>
      </c>
      <c r="QT2705">
        <v>61.563000000000002</v>
      </c>
      <c r="QU2705">
        <v>13.9375</v>
      </c>
      <c r="QV2705">
        <v>24.959199999999999</v>
      </c>
      <c r="QW2705">
        <v>32.125</v>
      </c>
      <c r="QX2705" t="s">
        <v>0</v>
      </c>
      <c r="QY2705">
        <v>9.4227000000000007</v>
      </c>
      <c r="QZ2705">
        <v>6.8239999999999998</v>
      </c>
      <c r="RA2705">
        <v>41.036200000000001</v>
      </c>
      <c r="RB2705">
        <v>7.1079999999999997</v>
      </c>
      <c r="RC2705">
        <v>46.563000000000002</v>
      </c>
      <c r="RD2705">
        <v>25.3169</v>
      </c>
      <c r="RE2705" t="s">
        <v>0</v>
      </c>
      <c r="RF2705" t="s">
        <v>0</v>
      </c>
      <c r="RG2705" t="s">
        <v>0</v>
      </c>
      <c r="RH2705">
        <v>3.3936000000000002</v>
      </c>
      <c r="RI2705">
        <v>47.506300000000003</v>
      </c>
      <c r="RJ2705">
        <v>5.8125</v>
      </c>
      <c r="RK2705">
        <v>45.655999999999999</v>
      </c>
      <c r="RL2705">
        <v>28.1875</v>
      </c>
      <c r="RM2705">
        <v>5.75</v>
      </c>
      <c r="RN2705">
        <v>10.375</v>
      </c>
      <c r="RO2705">
        <v>16.4375</v>
      </c>
      <c r="RP2705">
        <v>21.843800000000002</v>
      </c>
      <c r="RQ2705">
        <v>63.75</v>
      </c>
      <c r="RR2705" t="s">
        <v>0</v>
      </c>
      <c r="RS2705">
        <v>19.1875</v>
      </c>
      <c r="RT2705">
        <v>29.516200000000001</v>
      </c>
      <c r="RU2705">
        <v>56.8125</v>
      </c>
      <c r="RV2705" t="s">
        <v>0</v>
      </c>
      <c r="RW2705" t="s">
        <v>0</v>
      </c>
      <c r="RX2705" t="s">
        <v>0</v>
      </c>
      <c r="RY2705">
        <v>22.330500000000001</v>
      </c>
      <c r="RZ2705" t="s">
        <v>0</v>
      </c>
      <c r="SA2705" t="s">
        <v>0</v>
      </c>
      <c r="SB2705">
        <v>22.4375</v>
      </c>
      <c r="SC2705" t="s">
        <v>0</v>
      </c>
      <c r="SD2705">
        <v>41.031300000000002</v>
      </c>
      <c r="SE2705" t="s">
        <v>0</v>
      </c>
      <c r="SF2705">
        <v>71.298699999999997</v>
      </c>
      <c r="SG2705" t="s">
        <v>0</v>
      </c>
      <c r="SH2705">
        <v>5.6176000000000004</v>
      </c>
      <c r="SI2705" t="s">
        <v>0</v>
      </c>
      <c r="SJ2705" t="s">
        <v>0</v>
      </c>
      <c r="SK2705" t="s">
        <v>0</v>
      </c>
      <c r="SL2705" t="s">
        <v>0</v>
      </c>
      <c r="SM2705">
        <v>60.555100000000003</v>
      </c>
    </row>
    <row r="2706" spans="1:507" x14ac:dyDescent="0.3">
      <c r="A2706" s="1">
        <v>36661</v>
      </c>
      <c r="B2706">
        <v>59.418100000000003</v>
      </c>
      <c r="C2706" t="s">
        <v>0</v>
      </c>
      <c r="D2706" t="s">
        <v>0</v>
      </c>
      <c r="E2706" t="s">
        <v>0</v>
      </c>
      <c r="F2706" t="s">
        <v>0</v>
      </c>
      <c r="G2706">
        <v>4.3665000000000003</v>
      </c>
      <c r="H2706" t="s">
        <v>0</v>
      </c>
      <c r="I2706">
        <v>17.426100000000002</v>
      </c>
      <c r="J2706" t="s">
        <v>0</v>
      </c>
      <c r="K2706" t="s">
        <v>0</v>
      </c>
      <c r="L2706">
        <v>61.75</v>
      </c>
      <c r="M2706">
        <v>9.5805000000000007</v>
      </c>
      <c r="N2706">
        <v>40.877499999999998</v>
      </c>
      <c r="O2706" t="s">
        <v>0</v>
      </c>
      <c r="P2706" t="s">
        <v>0</v>
      </c>
      <c r="Q2706">
        <v>36.9375</v>
      </c>
      <c r="R2706">
        <v>36.5625</v>
      </c>
      <c r="S2706">
        <v>41.0625</v>
      </c>
      <c r="T2706">
        <v>12.203099999999999</v>
      </c>
      <c r="U2706">
        <v>50.125</v>
      </c>
      <c r="V2706">
        <v>1345.2238</v>
      </c>
      <c r="W2706">
        <v>29.600899999999999</v>
      </c>
      <c r="X2706" t="s">
        <v>0</v>
      </c>
      <c r="Y2706">
        <v>19.156300000000002</v>
      </c>
      <c r="Z2706" t="s">
        <v>0</v>
      </c>
      <c r="AA2706">
        <v>10.9688</v>
      </c>
      <c r="AB2706" t="s">
        <v>0</v>
      </c>
      <c r="AC2706">
        <v>7.2968999999999999</v>
      </c>
      <c r="AD2706">
        <v>27</v>
      </c>
      <c r="AE2706" t="s">
        <v>0</v>
      </c>
      <c r="AF2706" t="s">
        <v>0</v>
      </c>
      <c r="AG2706" t="s">
        <v>0</v>
      </c>
      <c r="AH2706" t="s">
        <v>0</v>
      </c>
      <c r="AI2706">
        <v>42.125</v>
      </c>
      <c r="AJ2706">
        <v>3.0463</v>
      </c>
      <c r="AK2706" t="s">
        <v>0</v>
      </c>
      <c r="AL2706" t="s">
        <v>0</v>
      </c>
      <c r="AM2706">
        <v>41</v>
      </c>
      <c r="AN2706" t="s">
        <v>0</v>
      </c>
      <c r="AO2706" t="s">
        <v>0</v>
      </c>
      <c r="AP2706" t="s">
        <v>0</v>
      </c>
      <c r="AQ2706" t="s">
        <v>0</v>
      </c>
      <c r="AR2706">
        <v>34.125</v>
      </c>
      <c r="AS2706">
        <v>3.7707999999999999</v>
      </c>
      <c r="AT2706">
        <v>25.7576</v>
      </c>
      <c r="AU2706">
        <v>32.1843</v>
      </c>
      <c r="AV2706">
        <v>6.2733999999999996</v>
      </c>
      <c r="AW2706" t="s">
        <v>0</v>
      </c>
      <c r="AX2706">
        <v>34.5</v>
      </c>
      <c r="AY2706" t="s">
        <v>0</v>
      </c>
      <c r="AZ2706">
        <v>15.875</v>
      </c>
      <c r="BA2706" t="s">
        <v>0</v>
      </c>
      <c r="BB2706">
        <v>39.527999999999999</v>
      </c>
      <c r="BC2706" t="s">
        <v>0</v>
      </c>
      <c r="BD2706">
        <v>66.5</v>
      </c>
      <c r="BE2706" t="s">
        <v>0</v>
      </c>
      <c r="BF2706">
        <v>45.682200000000002</v>
      </c>
      <c r="BG2706">
        <v>26.875</v>
      </c>
      <c r="BH2706">
        <v>37.188000000000002</v>
      </c>
      <c r="BI2706">
        <v>25.3125</v>
      </c>
      <c r="BJ2706">
        <v>18.165199999999999</v>
      </c>
      <c r="BK2706">
        <v>33.1389</v>
      </c>
      <c r="BL2706">
        <v>27.812999999999999</v>
      </c>
      <c r="BM2706">
        <v>10.708299999999999</v>
      </c>
      <c r="BN2706">
        <v>6.2533000000000003</v>
      </c>
      <c r="BO2706" t="s">
        <v>0</v>
      </c>
      <c r="BP2706">
        <v>49.356099999999998</v>
      </c>
      <c r="BQ2706" t="s">
        <v>0</v>
      </c>
      <c r="BR2706">
        <v>36.6875</v>
      </c>
      <c r="BS2706">
        <v>25.75</v>
      </c>
      <c r="BT2706">
        <v>2.1133000000000002</v>
      </c>
      <c r="BU2706">
        <v>53.002099999999999</v>
      </c>
      <c r="BV2706" t="s">
        <v>0</v>
      </c>
      <c r="BW2706">
        <v>37.799999999999997</v>
      </c>
      <c r="BX2706">
        <v>12.625</v>
      </c>
      <c r="BY2706">
        <v>5.375</v>
      </c>
      <c r="BZ2706">
        <v>36.25</v>
      </c>
      <c r="CA2706">
        <v>438.6078</v>
      </c>
      <c r="CB2706">
        <v>16.6816</v>
      </c>
      <c r="CC2706">
        <v>28.811599999999999</v>
      </c>
      <c r="CD2706">
        <v>20.3125</v>
      </c>
      <c r="CE2706">
        <v>26.562999999999999</v>
      </c>
      <c r="CF2706" t="s">
        <v>0</v>
      </c>
      <c r="CG2706" t="s">
        <v>0</v>
      </c>
      <c r="CH2706" t="s">
        <v>0</v>
      </c>
      <c r="CI2706">
        <v>26.4375</v>
      </c>
      <c r="CJ2706">
        <v>16.75</v>
      </c>
      <c r="CK2706" t="s">
        <v>0</v>
      </c>
      <c r="CL2706" t="s">
        <v>0</v>
      </c>
      <c r="CM2706" t="s">
        <v>0</v>
      </c>
      <c r="CN2706" t="s">
        <v>0</v>
      </c>
      <c r="CO2706" t="s">
        <v>0</v>
      </c>
      <c r="CP2706">
        <v>3.0937999999999999</v>
      </c>
      <c r="CQ2706" t="s">
        <v>0</v>
      </c>
      <c r="CR2706" t="s">
        <v>0</v>
      </c>
      <c r="CS2706">
        <v>27.375</v>
      </c>
      <c r="CT2706" t="s">
        <v>0</v>
      </c>
      <c r="CU2706">
        <v>29.625</v>
      </c>
      <c r="CV2706">
        <v>39.5</v>
      </c>
      <c r="CW2706">
        <v>45.375</v>
      </c>
      <c r="CX2706" t="s">
        <v>0</v>
      </c>
      <c r="CY2706" t="s">
        <v>0</v>
      </c>
      <c r="CZ2706" t="s">
        <v>0</v>
      </c>
      <c r="DA2706">
        <v>8.5470000000000006</v>
      </c>
      <c r="DB2706">
        <v>21.75</v>
      </c>
      <c r="DC2706" t="s">
        <v>0</v>
      </c>
      <c r="DD2706">
        <v>22.1906</v>
      </c>
      <c r="DE2706">
        <v>45.3125</v>
      </c>
      <c r="DF2706">
        <v>1.7968999999999999</v>
      </c>
      <c r="DG2706">
        <v>17.406300000000002</v>
      </c>
      <c r="DH2706">
        <v>19.3201</v>
      </c>
      <c r="DI2706" t="s">
        <v>0</v>
      </c>
      <c r="DJ2706" t="s">
        <v>0</v>
      </c>
      <c r="DK2706">
        <v>29.875</v>
      </c>
      <c r="DL2706" t="s">
        <v>0</v>
      </c>
      <c r="DM2706" t="s">
        <v>0</v>
      </c>
      <c r="DN2706" t="s">
        <v>0</v>
      </c>
      <c r="DO2706" t="s">
        <v>0</v>
      </c>
      <c r="DP2706">
        <v>3.7707999999999999</v>
      </c>
      <c r="DQ2706" t="s">
        <v>0</v>
      </c>
      <c r="DR2706">
        <v>28.1875</v>
      </c>
      <c r="DS2706" t="s">
        <v>0</v>
      </c>
      <c r="DT2706" t="s">
        <v>0</v>
      </c>
      <c r="DU2706" t="s">
        <v>0</v>
      </c>
      <c r="DV2706">
        <v>21.468800000000002</v>
      </c>
      <c r="DW2706">
        <v>47</v>
      </c>
      <c r="DX2706" t="s">
        <v>0</v>
      </c>
      <c r="DY2706">
        <v>23</v>
      </c>
      <c r="DZ2706" t="s">
        <v>0</v>
      </c>
      <c r="EA2706">
        <v>56.289700000000003</v>
      </c>
      <c r="EB2706">
        <v>22.468800000000002</v>
      </c>
      <c r="EC2706" t="s">
        <v>0</v>
      </c>
      <c r="ED2706" t="s">
        <v>0</v>
      </c>
      <c r="EE2706">
        <v>16.625</v>
      </c>
      <c r="EF2706">
        <v>3.9087000000000001</v>
      </c>
      <c r="EG2706">
        <v>10.4213</v>
      </c>
      <c r="EH2706">
        <v>40.2699</v>
      </c>
      <c r="EI2706" t="s">
        <v>0</v>
      </c>
      <c r="EJ2706" t="s">
        <v>0</v>
      </c>
      <c r="EK2706" t="s">
        <v>0</v>
      </c>
      <c r="EL2706" t="s">
        <v>0</v>
      </c>
      <c r="EM2706" t="s">
        <v>0</v>
      </c>
      <c r="EN2706">
        <v>34.483499999999999</v>
      </c>
      <c r="EO2706" t="s">
        <v>0</v>
      </c>
      <c r="EP2706">
        <v>22</v>
      </c>
      <c r="EQ2706">
        <v>11.0809</v>
      </c>
      <c r="ER2706">
        <v>33.375</v>
      </c>
      <c r="ES2706">
        <v>53.872100000000003</v>
      </c>
      <c r="ET2706">
        <v>1.4375</v>
      </c>
      <c r="EU2706" t="s">
        <v>0</v>
      </c>
      <c r="EV2706" t="s">
        <v>0</v>
      </c>
      <c r="EW2706" t="s">
        <v>0</v>
      </c>
      <c r="EX2706" t="s">
        <v>0</v>
      </c>
      <c r="EY2706">
        <v>20.406300000000002</v>
      </c>
      <c r="EZ2706">
        <v>34.5</v>
      </c>
      <c r="FA2706">
        <v>14.555</v>
      </c>
      <c r="FB2706">
        <v>20.125</v>
      </c>
      <c r="FC2706">
        <v>23</v>
      </c>
      <c r="FD2706">
        <v>26.718800000000002</v>
      </c>
      <c r="FE2706">
        <v>29.031300000000002</v>
      </c>
      <c r="FF2706">
        <v>7.375</v>
      </c>
      <c r="FG2706" t="s">
        <v>0</v>
      </c>
      <c r="FH2706">
        <v>22.968800000000002</v>
      </c>
      <c r="FI2706">
        <v>21.875</v>
      </c>
      <c r="FJ2706">
        <v>40.880000000000003</v>
      </c>
      <c r="FK2706" t="s">
        <v>0</v>
      </c>
      <c r="FL2706">
        <v>17.5167</v>
      </c>
      <c r="FM2706">
        <v>26.5</v>
      </c>
      <c r="FN2706">
        <v>15.9375</v>
      </c>
      <c r="FO2706">
        <v>4.0940000000000003</v>
      </c>
      <c r="FP2706">
        <v>22.406300000000002</v>
      </c>
      <c r="FQ2706" t="s">
        <v>0</v>
      </c>
      <c r="FR2706" t="s">
        <v>0</v>
      </c>
      <c r="FS2706" t="s">
        <v>0</v>
      </c>
      <c r="FT2706">
        <v>50.134900000000002</v>
      </c>
      <c r="FU2706" t="s">
        <v>0</v>
      </c>
      <c r="FV2706" t="s">
        <v>0</v>
      </c>
      <c r="FW2706" t="s">
        <v>0</v>
      </c>
      <c r="FX2706" t="s">
        <v>0</v>
      </c>
      <c r="FY2706">
        <v>5.4375</v>
      </c>
      <c r="FZ2706">
        <v>36.4375</v>
      </c>
      <c r="GA2706">
        <v>24.6875</v>
      </c>
      <c r="GB2706" t="s">
        <v>0</v>
      </c>
      <c r="GC2706" t="s">
        <v>0</v>
      </c>
      <c r="GD2706" t="s">
        <v>0</v>
      </c>
      <c r="GE2706" t="s">
        <v>0</v>
      </c>
      <c r="GF2706" t="s">
        <v>0</v>
      </c>
      <c r="GG2706">
        <v>5.5416999999999996</v>
      </c>
      <c r="GH2706" t="s">
        <v>0</v>
      </c>
      <c r="GI2706">
        <v>7.1398999999999999</v>
      </c>
      <c r="GJ2706" t="s">
        <v>0</v>
      </c>
      <c r="GK2706" t="s">
        <v>0</v>
      </c>
      <c r="GL2706" t="s">
        <v>0</v>
      </c>
      <c r="GM2706">
        <v>21.937999999999999</v>
      </c>
      <c r="GN2706" t="s">
        <v>0</v>
      </c>
      <c r="GO2706" t="s">
        <v>0</v>
      </c>
      <c r="GP2706" t="s">
        <v>0</v>
      </c>
      <c r="GQ2706">
        <v>28.469000000000001</v>
      </c>
      <c r="GR2706">
        <v>52.087800000000001</v>
      </c>
      <c r="GS2706" t="s">
        <v>0</v>
      </c>
      <c r="GT2706">
        <v>19.25</v>
      </c>
      <c r="GU2706">
        <v>11.0556</v>
      </c>
      <c r="GV2706">
        <v>59.75</v>
      </c>
      <c r="GW2706" t="s">
        <v>0</v>
      </c>
      <c r="GX2706" t="s">
        <v>0</v>
      </c>
      <c r="GY2706" t="s">
        <v>0</v>
      </c>
      <c r="GZ2706">
        <v>25.4375</v>
      </c>
      <c r="HA2706" t="s">
        <v>0</v>
      </c>
      <c r="HB2706">
        <v>36.25</v>
      </c>
      <c r="HC2706" t="s">
        <v>0</v>
      </c>
      <c r="HD2706">
        <v>87.063000000000002</v>
      </c>
      <c r="HE2706">
        <v>44.688000000000002</v>
      </c>
      <c r="HF2706">
        <v>25.781300000000002</v>
      </c>
      <c r="HG2706">
        <v>17.375</v>
      </c>
      <c r="HH2706" t="s">
        <v>0</v>
      </c>
      <c r="HI2706" t="s">
        <v>0</v>
      </c>
      <c r="HJ2706" t="s">
        <v>0</v>
      </c>
      <c r="HK2706">
        <v>56.5</v>
      </c>
      <c r="HL2706">
        <v>23.270800000000001</v>
      </c>
      <c r="HM2706" t="s">
        <v>0</v>
      </c>
      <c r="HN2706">
        <v>56.9375</v>
      </c>
      <c r="HO2706" t="s">
        <v>0</v>
      </c>
      <c r="HP2706" t="s">
        <v>0</v>
      </c>
      <c r="HQ2706">
        <v>41.6875</v>
      </c>
      <c r="HR2706" t="s">
        <v>0</v>
      </c>
      <c r="HS2706">
        <v>52.895600000000002</v>
      </c>
      <c r="HT2706">
        <v>13.1791</v>
      </c>
      <c r="HU2706" t="s">
        <v>0</v>
      </c>
      <c r="HV2706">
        <v>22.9192</v>
      </c>
      <c r="HW2706">
        <v>8.2969000000000008</v>
      </c>
      <c r="HX2706">
        <v>4.2031000000000001</v>
      </c>
      <c r="HY2706" t="s">
        <v>0</v>
      </c>
      <c r="HZ2706">
        <v>9.8276000000000003</v>
      </c>
      <c r="IA2706">
        <v>25.781300000000002</v>
      </c>
      <c r="IB2706">
        <v>6.5</v>
      </c>
      <c r="IC2706">
        <v>104.1875</v>
      </c>
      <c r="ID2706" t="s">
        <v>0</v>
      </c>
      <c r="IE2706" t="s">
        <v>0</v>
      </c>
      <c r="IF2706">
        <v>14.333299999999999</v>
      </c>
      <c r="IG2706">
        <v>32.5</v>
      </c>
      <c r="IH2706" t="s">
        <v>0</v>
      </c>
      <c r="II2706" t="s">
        <v>0</v>
      </c>
      <c r="IJ2706" t="s">
        <v>0</v>
      </c>
      <c r="IK2706" t="s">
        <v>0</v>
      </c>
      <c r="IL2706" t="s">
        <v>0</v>
      </c>
      <c r="IM2706">
        <v>39.865400000000001</v>
      </c>
      <c r="IN2706">
        <v>42.75</v>
      </c>
      <c r="IO2706" t="s">
        <v>0</v>
      </c>
      <c r="IP2706" t="s">
        <v>0</v>
      </c>
      <c r="IQ2706" t="s">
        <v>0</v>
      </c>
      <c r="IR2706">
        <v>8.5804000000000009</v>
      </c>
      <c r="IS2706" t="s">
        <v>0</v>
      </c>
      <c r="IT2706">
        <v>12.375</v>
      </c>
      <c r="IU2706">
        <v>31.406300000000002</v>
      </c>
      <c r="IV2706">
        <v>25.925000000000001</v>
      </c>
      <c r="IW2706">
        <v>8.3437999999999999</v>
      </c>
      <c r="IX2706" t="s">
        <v>0</v>
      </c>
      <c r="IY2706">
        <v>36.696100000000001</v>
      </c>
      <c r="IZ2706" t="s">
        <v>0</v>
      </c>
      <c r="JA2706">
        <v>43.156300000000002</v>
      </c>
      <c r="JB2706" t="s">
        <v>0</v>
      </c>
      <c r="JC2706">
        <v>49.75</v>
      </c>
      <c r="JD2706">
        <v>12.6875</v>
      </c>
      <c r="JE2706">
        <v>26.8125</v>
      </c>
      <c r="JF2706">
        <v>19.25</v>
      </c>
      <c r="JG2706" t="s">
        <v>0</v>
      </c>
      <c r="JH2706" t="s">
        <v>0</v>
      </c>
      <c r="JI2706">
        <v>13.583299999999999</v>
      </c>
      <c r="JJ2706" t="s">
        <v>0</v>
      </c>
      <c r="JK2706">
        <v>57.480600000000003</v>
      </c>
      <c r="JL2706" t="s">
        <v>0</v>
      </c>
      <c r="JM2706" t="s">
        <v>0</v>
      </c>
      <c r="JN2706">
        <v>25.968800000000002</v>
      </c>
      <c r="JO2706">
        <v>10.4063</v>
      </c>
      <c r="JP2706">
        <v>51.1875</v>
      </c>
      <c r="JQ2706">
        <v>4.5466999999999995</v>
      </c>
      <c r="JR2706">
        <v>10.125</v>
      </c>
      <c r="JS2706">
        <v>25.031300000000002</v>
      </c>
      <c r="JT2706" t="s">
        <v>0</v>
      </c>
      <c r="JU2706">
        <v>19.75</v>
      </c>
      <c r="JV2706">
        <v>8.5993999999999993</v>
      </c>
      <c r="JW2706">
        <v>18.405999999999999</v>
      </c>
      <c r="JX2706">
        <v>15.116400000000001</v>
      </c>
      <c r="JY2706">
        <v>22.968800000000002</v>
      </c>
      <c r="JZ2706" t="s">
        <v>0</v>
      </c>
      <c r="KA2706">
        <v>76.4375</v>
      </c>
      <c r="KB2706">
        <v>25.687999999999999</v>
      </c>
      <c r="KC2706">
        <v>36.375</v>
      </c>
      <c r="KD2706">
        <v>15.125</v>
      </c>
      <c r="KE2706">
        <v>12.671900000000001</v>
      </c>
      <c r="KF2706" t="s">
        <v>0</v>
      </c>
      <c r="KG2706">
        <v>14.041700000000001</v>
      </c>
      <c r="KH2706" t="s">
        <v>0</v>
      </c>
      <c r="KI2706" t="s">
        <v>0</v>
      </c>
      <c r="KJ2706" t="s">
        <v>0</v>
      </c>
      <c r="KK2706" t="s">
        <v>0</v>
      </c>
      <c r="KL2706">
        <v>19.8125</v>
      </c>
      <c r="KM2706" t="s">
        <v>0</v>
      </c>
      <c r="KN2706">
        <v>23.9375</v>
      </c>
      <c r="KO2706">
        <v>16.8123</v>
      </c>
      <c r="KP2706">
        <v>18.072199999999999</v>
      </c>
      <c r="KQ2706">
        <v>38.375</v>
      </c>
      <c r="KR2706" t="s">
        <v>0</v>
      </c>
      <c r="KS2706">
        <v>17.25</v>
      </c>
      <c r="KT2706">
        <v>11.3424</v>
      </c>
      <c r="KU2706" t="s">
        <v>0</v>
      </c>
      <c r="KV2706">
        <v>56.3125</v>
      </c>
      <c r="KW2706">
        <v>16.875900000000001</v>
      </c>
      <c r="KX2706">
        <v>17.281300000000002</v>
      </c>
      <c r="KY2706">
        <v>24.125</v>
      </c>
      <c r="KZ2706">
        <v>17.031300000000002</v>
      </c>
      <c r="LA2706" t="s">
        <v>0</v>
      </c>
      <c r="LB2706">
        <v>53.438000000000002</v>
      </c>
      <c r="LC2706">
        <v>53</v>
      </c>
      <c r="LD2706">
        <v>42.969000000000001</v>
      </c>
      <c r="LE2706" t="s">
        <v>0</v>
      </c>
      <c r="LF2706">
        <v>6.2927999999999997</v>
      </c>
      <c r="LG2706" t="s">
        <v>0</v>
      </c>
      <c r="LH2706" t="s">
        <v>0</v>
      </c>
      <c r="LI2706">
        <v>65.897099999999995</v>
      </c>
      <c r="LJ2706">
        <v>7.7780000000000005</v>
      </c>
      <c r="LK2706">
        <v>61.480400000000003</v>
      </c>
      <c r="LL2706" t="s">
        <v>0</v>
      </c>
      <c r="LM2706" t="s">
        <v>0</v>
      </c>
      <c r="LN2706">
        <v>117.52849999999999</v>
      </c>
      <c r="LO2706">
        <v>41.7</v>
      </c>
      <c r="LP2706">
        <v>36.938000000000002</v>
      </c>
      <c r="LQ2706">
        <v>63.25</v>
      </c>
      <c r="LR2706" t="s">
        <v>0</v>
      </c>
      <c r="LS2706">
        <v>11.666700000000001</v>
      </c>
      <c r="LT2706">
        <v>10</v>
      </c>
      <c r="LU2706" t="s">
        <v>0</v>
      </c>
      <c r="LV2706" t="s">
        <v>0</v>
      </c>
      <c r="LW2706">
        <v>24.3125</v>
      </c>
      <c r="LX2706">
        <v>25.3125</v>
      </c>
      <c r="LY2706" t="s">
        <v>0</v>
      </c>
      <c r="LZ2706">
        <v>7.1715</v>
      </c>
      <c r="MA2706">
        <v>5.5156000000000001</v>
      </c>
      <c r="MB2706" t="s">
        <v>0</v>
      </c>
      <c r="MC2706" t="s">
        <v>0</v>
      </c>
      <c r="MD2706">
        <v>34.218000000000004</v>
      </c>
      <c r="ME2706">
        <v>12.673299999999999</v>
      </c>
      <c r="MF2706" t="s">
        <v>0</v>
      </c>
      <c r="MG2706" t="s">
        <v>0</v>
      </c>
      <c r="MH2706">
        <v>19</v>
      </c>
      <c r="MI2706" t="s">
        <v>0</v>
      </c>
      <c r="MJ2706" t="s">
        <v>0</v>
      </c>
      <c r="MK2706">
        <v>10.484400000000001</v>
      </c>
      <c r="ML2706" t="s">
        <v>0</v>
      </c>
      <c r="MM2706" t="s">
        <v>0</v>
      </c>
      <c r="MN2706">
        <v>27.25</v>
      </c>
      <c r="MO2706" t="s">
        <v>0</v>
      </c>
      <c r="MP2706" t="s">
        <v>0</v>
      </c>
      <c r="MQ2706">
        <v>11.4688</v>
      </c>
      <c r="MR2706" t="s">
        <v>0</v>
      </c>
      <c r="MS2706">
        <v>5.8819999999999997</v>
      </c>
      <c r="MT2706">
        <v>43.843800000000002</v>
      </c>
      <c r="MU2706" t="s">
        <v>0</v>
      </c>
      <c r="MV2706" t="s">
        <v>0</v>
      </c>
      <c r="MW2706">
        <v>11.061299999999999</v>
      </c>
      <c r="MX2706" t="s">
        <v>0</v>
      </c>
      <c r="MY2706" t="s">
        <v>0</v>
      </c>
      <c r="MZ2706" t="s">
        <v>0</v>
      </c>
      <c r="NA2706" t="s">
        <v>0</v>
      </c>
      <c r="NB2706">
        <v>12.375299999999999</v>
      </c>
      <c r="NC2706">
        <v>18.25</v>
      </c>
      <c r="ND2706">
        <v>39.375</v>
      </c>
      <c r="NE2706">
        <v>44</v>
      </c>
      <c r="NF2706" t="s">
        <v>0</v>
      </c>
      <c r="NG2706">
        <v>32.4375</v>
      </c>
      <c r="NH2706">
        <v>6.8697999999999997</v>
      </c>
      <c r="NI2706">
        <v>30.333300000000001</v>
      </c>
      <c r="NJ2706">
        <v>5.5781000000000001</v>
      </c>
      <c r="NK2706">
        <v>12.625</v>
      </c>
      <c r="NL2706">
        <v>27.0625</v>
      </c>
      <c r="NM2706">
        <v>22.9375</v>
      </c>
      <c r="NN2706" t="s">
        <v>0</v>
      </c>
      <c r="NO2706">
        <v>45.25</v>
      </c>
      <c r="NP2706">
        <v>14.4377</v>
      </c>
      <c r="NQ2706">
        <v>37.75</v>
      </c>
      <c r="NR2706">
        <v>28.405999999999999</v>
      </c>
      <c r="NS2706">
        <v>11.222200000000001</v>
      </c>
      <c r="NT2706" t="s">
        <v>0</v>
      </c>
      <c r="NU2706" t="s">
        <v>0</v>
      </c>
      <c r="NV2706">
        <v>22.375</v>
      </c>
      <c r="NW2706">
        <v>20.625</v>
      </c>
      <c r="NX2706">
        <v>7.875</v>
      </c>
      <c r="NY2706">
        <v>52.5625</v>
      </c>
      <c r="NZ2706">
        <v>12.5</v>
      </c>
      <c r="OA2706" t="s">
        <v>0</v>
      </c>
      <c r="OB2706" t="s">
        <v>0</v>
      </c>
      <c r="OC2706" t="s">
        <v>0</v>
      </c>
      <c r="OD2706">
        <v>23.5</v>
      </c>
      <c r="OE2706">
        <v>33</v>
      </c>
      <c r="OF2706">
        <v>21.5</v>
      </c>
      <c r="OG2706" t="s">
        <v>0</v>
      </c>
      <c r="OH2706" t="s">
        <v>0</v>
      </c>
      <c r="OI2706">
        <v>30.875</v>
      </c>
      <c r="OJ2706">
        <v>9.1388999999999996</v>
      </c>
      <c r="OK2706">
        <v>16.1875</v>
      </c>
      <c r="OL2706">
        <v>6.5312999999999999</v>
      </c>
      <c r="OM2706">
        <v>15.021000000000001</v>
      </c>
      <c r="ON2706">
        <v>1.1413</v>
      </c>
      <c r="OO2706">
        <v>16.844000000000001</v>
      </c>
      <c r="OP2706" t="s">
        <v>0</v>
      </c>
      <c r="OQ2706">
        <v>10.833299999999999</v>
      </c>
      <c r="OR2706">
        <v>24.8125</v>
      </c>
      <c r="OS2706" t="s">
        <v>0</v>
      </c>
      <c r="OT2706" t="s">
        <v>0</v>
      </c>
      <c r="OU2706">
        <v>28.916699999999999</v>
      </c>
      <c r="OV2706">
        <v>27.5</v>
      </c>
      <c r="OW2706">
        <v>26</v>
      </c>
      <c r="OX2706" t="s">
        <v>0</v>
      </c>
      <c r="OY2706">
        <v>17.657</v>
      </c>
      <c r="OZ2706">
        <v>41.593800000000002</v>
      </c>
      <c r="PA2706">
        <v>25.75</v>
      </c>
      <c r="PB2706">
        <v>26.5</v>
      </c>
      <c r="PC2706" t="s">
        <v>0</v>
      </c>
      <c r="PD2706">
        <v>15.5684</v>
      </c>
      <c r="PE2706">
        <v>23.286999999999999</v>
      </c>
      <c r="PF2706">
        <v>25.5</v>
      </c>
      <c r="PG2706">
        <v>18.937999999999999</v>
      </c>
      <c r="PH2706">
        <v>8.6875</v>
      </c>
      <c r="PI2706">
        <v>58</v>
      </c>
      <c r="PJ2706" t="s">
        <v>0</v>
      </c>
      <c r="PK2706">
        <v>6.6719999999999997</v>
      </c>
      <c r="PL2706">
        <v>28.75</v>
      </c>
      <c r="PM2706" t="s">
        <v>0</v>
      </c>
      <c r="PN2706" t="s">
        <v>0</v>
      </c>
      <c r="PO2706">
        <v>18.781300000000002</v>
      </c>
      <c r="PP2706">
        <v>20.218800000000002</v>
      </c>
      <c r="PQ2706">
        <v>46.25</v>
      </c>
      <c r="PR2706">
        <v>28.187999999999999</v>
      </c>
      <c r="PS2706" t="s">
        <v>0</v>
      </c>
      <c r="PT2706" t="s">
        <v>0</v>
      </c>
      <c r="PU2706">
        <v>27.8125</v>
      </c>
      <c r="PV2706">
        <v>33.75</v>
      </c>
      <c r="PW2706">
        <v>35.5</v>
      </c>
      <c r="PX2706">
        <v>37.593800000000002</v>
      </c>
      <c r="PY2706">
        <v>2.4375</v>
      </c>
      <c r="PZ2706">
        <v>16.119</v>
      </c>
      <c r="QA2706" t="s">
        <v>0</v>
      </c>
      <c r="QB2706" t="s">
        <v>0</v>
      </c>
      <c r="QC2706" t="s">
        <v>0</v>
      </c>
      <c r="QD2706">
        <v>37.125</v>
      </c>
      <c r="QE2706" t="s">
        <v>0</v>
      </c>
      <c r="QF2706">
        <v>10.1875</v>
      </c>
      <c r="QG2706" t="s">
        <v>0</v>
      </c>
      <c r="QH2706" t="s">
        <v>0</v>
      </c>
      <c r="QI2706">
        <v>71.3125</v>
      </c>
      <c r="QJ2706">
        <v>32.5</v>
      </c>
      <c r="QK2706" t="s">
        <v>0</v>
      </c>
      <c r="QL2706" t="s">
        <v>0</v>
      </c>
      <c r="QM2706" t="s">
        <v>0</v>
      </c>
      <c r="QN2706">
        <v>9.6571999999999996</v>
      </c>
      <c r="QO2706">
        <v>13.953099999999999</v>
      </c>
      <c r="QP2706" t="s">
        <v>0</v>
      </c>
      <c r="QQ2706">
        <v>9.3520000000000003</v>
      </c>
      <c r="QR2706">
        <v>19.4375</v>
      </c>
      <c r="QS2706">
        <v>10.9375</v>
      </c>
      <c r="QT2706">
        <v>63.313000000000002</v>
      </c>
      <c r="QU2706">
        <v>14.1875</v>
      </c>
      <c r="QV2706">
        <v>24.897500000000001</v>
      </c>
      <c r="QW2706">
        <v>32.030999999999999</v>
      </c>
      <c r="QX2706" t="s">
        <v>0</v>
      </c>
      <c r="QY2706">
        <v>9.3257999999999992</v>
      </c>
      <c r="QZ2706">
        <v>6.8681999999999999</v>
      </c>
      <c r="RA2706">
        <v>41.774000000000001</v>
      </c>
      <c r="RB2706">
        <v>7.2792000000000003</v>
      </c>
      <c r="RC2706">
        <v>46.813000000000002</v>
      </c>
      <c r="RD2706">
        <v>25.2729</v>
      </c>
      <c r="RE2706" t="s">
        <v>0</v>
      </c>
      <c r="RF2706" t="s">
        <v>0</v>
      </c>
      <c r="RG2706" t="s">
        <v>0</v>
      </c>
      <c r="RH2706">
        <v>3.4483000000000001</v>
      </c>
      <c r="RI2706">
        <v>49.354999999999997</v>
      </c>
      <c r="RJ2706">
        <v>6</v>
      </c>
      <c r="RK2706">
        <v>45.655999999999999</v>
      </c>
      <c r="RL2706">
        <v>28.3125</v>
      </c>
      <c r="RM2706">
        <v>5.9375</v>
      </c>
      <c r="RN2706">
        <v>10.4063</v>
      </c>
      <c r="RO2706">
        <v>16.625</v>
      </c>
      <c r="RP2706">
        <v>22.4375</v>
      </c>
      <c r="RQ2706">
        <v>65.063000000000002</v>
      </c>
      <c r="RR2706" t="s">
        <v>0</v>
      </c>
      <c r="RS2706">
        <v>18.8125</v>
      </c>
      <c r="RT2706">
        <v>30.031500000000001</v>
      </c>
      <c r="RU2706">
        <v>57</v>
      </c>
      <c r="RV2706" t="s">
        <v>0</v>
      </c>
      <c r="RW2706" t="s">
        <v>0</v>
      </c>
      <c r="RX2706" t="s">
        <v>0</v>
      </c>
      <c r="RY2706">
        <v>22.381599999999999</v>
      </c>
      <c r="RZ2706" t="s">
        <v>0</v>
      </c>
      <c r="SA2706" t="s">
        <v>0</v>
      </c>
      <c r="SB2706">
        <v>22.6875</v>
      </c>
      <c r="SC2706" t="s">
        <v>0</v>
      </c>
      <c r="SD2706">
        <v>41.8125</v>
      </c>
      <c r="SE2706" t="s">
        <v>0</v>
      </c>
      <c r="SF2706">
        <v>70.146000000000001</v>
      </c>
      <c r="SG2706" t="s">
        <v>0</v>
      </c>
      <c r="SH2706">
        <v>5.5502000000000002</v>
      </c>
      <c r="SI2706" t="s">
        <v>0</v>
      </c>
      <c r="SJ2706" t="s">
        <v>0</v>
      </c>
      <c r="SK2706" t="s">
        <v>0</v>
      </c>
      <c r="SL2706" t="s">
        <v>0</v>
      </c>
      <c r="SM2706">
        <v>59.418100000000003</v>
      </c>
    </row>
    <row r="2707" spans="1:507" x14ac:dyDescent="0.3">
      <c r="A2707" s="1">
        <v>36662</v>
      </c>
      <c r="B2707">
        <v>64.387200000000007</v>
      </c>
      <c r="C2707" t="s">
        <v>0</v>
      </c>
      <c r="D2707" t="s">
        <v>0</v>
      </c>
      <c r="E2707" t="s">
        <v>0</v>
      </c>
      <c r="F2707" t="s">
        <v>0</v>
      </c>
      <c r="G2707">
        <v>4.8517000000000001</v>
      </c>
      <c r="H2707" t="s">
        <v>0</v>
      </c>
      <c r="I2707">
        <v>17.398099999999999</v>
      </c>
      <c r="J2707" t="s">
        <v>0</v>
      </c>
      <c r="K2707" t="s">
        <v>0</v>
      </c>
      <c r="L2707">
        <v>67.75</v>
      </c>
      <c r="M2707">
        <v>9.4671000000000003</v>
      </c>
      <c r="N2707">
        <v>42.0595</v>
      </c>
      <c r="O2707" t="s">
        <v>0</v>
      </c>
      <c r="P2707" t="s">
        <v>0</v>
      </c>
      <c r="Q2707">
        <v>36.6875</v>
      </c>
      <c r="R2707">
        <v>36.25</v>
      </c>
      <c r="S2707">
        <v>40.375</v>
      </c>
      <c r="T2707">
        <v>12.2813</v>
      </c>
      <c r="U2707">
        <v>49.5</v>
      </c>
      <c r="V2707">
        <v>1370.3551</v>
      </c>
      <c r="W2707">
        <v>29.692499999999999</v>
      </c>
      <c r="X2707" t="s">
        <v>0</v>
      </c>
      <c r="Y2707">
        <v>18.875</v>
      </c>
      <c r="Z2707" t="s">
        <v>0</v>
      </c>
      <c r="AA2707">
        <v>11.4063</v>
      </c>
      <c r="AB2707" t="s">
        <v>0</v>
      </c>
      <c r="AC2707">
        <v>7.4531000000000001</v>
      </c>
      <c r="AD2707">
        <v>26</v>
      </c>
      <c r="AE2707" t="s">
        <v>0</v>
      </c>
      <c r="AF2707" t="s">
        <v>0</v>
      </c>
      <c r="AG2707" t="s">
        <v>0</v>
      </c>
      <c r="AH2707" t="s">
        <v>0</v>
      </c>
      <c r="AI2707">
        <v>44.375</v>
      </c>
      <c r="AJ2707">
        <v>3.1111</v>
      </c>
      <c r="AK2707" t="s">
        <v>0</v>
      </c>
      <c r="AL2707" t="s">
        <v>0</v>
      </c>
      <c r="AM2707">
        <v>43.688000000000002</v>
      </c>
      <c r="AN2707" t="s">
        <v>0</v>
      </c>
      <c r="AO2707" t="s">
        <v>0</v>
      </c>
      <c r="AP2707" t="s">
        <v>0</v>
      </c>
      <c r="AQ2707" t="s">
        <v>0</v>
      </c>
      <c r="AR2707">
        <v>34.313000000000002</v>
      </c>
      <c r="AS2707">
        <v>3.7396000000000003</v>
      </c>
      <c r="AT2707">
        <v>24.972899999999999</v>
      </c>
      <c r="AU2707">
        <v>31.4909</v>
      </c>
      <c r="AV2707">
        <v>6.1406000000000001</v>
      </c>
      <c r="AW2707" t="s">
        <v>0</v>
      </c>
      <c r="AX2707">
        <v>34.5</v>
      </c>
      <c r="AY2707" t="s">
        <v>0</v>
      </c>
      <c r="AZ2707">
        <v>16.5</v>
      </c>
      <c r="BA2707" t="s">
        <v>0</v>
      </c>
      <c r="BB2707">
        <v>39.468000000000004</v>
      </c>
      <c r="BC2707" t="s">
        <v>0</v>
      </c>
      <c r="BD2707">
        <v>66.625</v>
      </c>
      <c r="BE2707" t="s">
        <v>0</v>
      </c>
      <c r="BF2707">
        <v>44.752200000000002</v>
      </c>
      <c r="BG2707">
        <v>26.5</v>
      </c>
      <c r="BH2707">
        <v>37.25</v>
      </c>
      <c r="BI2707">
        <v>24.656300000000002</v>
      </c>
      <c r="BJ2707">
        <v>18.334900000000001</v>
      </c>
      <c r="BK2707">
        <v>34.694400000000002</v>
      </c>
      <c r="BL2707">
        <v>27.625</v>
      </c>
      <c r="BM2707">
        <v>10.729200000000001</v>
      </c>
      <c r="BN2707">
        <v>6.24</v>
      </c>
      <c r="BO2707" t="s">
        <v>0</v>
      </c>
      <c r="BP2707">
        <v>49.024799999999999</v>
      </c>
      <c r="BQ2707" t="s">
        <v>0</v>
      </c>
      <c r="BR2707">
        <v>36.5625</v>
      </c>
      <c r="BS2707">
        <v>26.25</v>
      </c>
      <c r="BT2707">
        <v>2.1211000000000002</v>
      </c>
      <c r="BU2707">
        <v>53.715899999999998</v>
      </c>
      <c r="BV2707" t="s">
        <v>0</v>
      </c>
      <c r="BW2707">
        <v>38.5</v>
      </c>
      <c r="BX2707">
        <v>12.5</v>
      </c>
      <c r="BY2707">
        <v>5.5156000000000001</v>
      </c>
      <c r="BZ2707">
        <v>36.188000000000002</v>
      </c>
      <c r="CA2707">
        <v>430.32389999999998</v>
      </c>
      <c r="CB2707">
        <v>16.924700000000001</v>
      </c>
      <c r="CC2707">
        <v>30.008299999999998</v>
      </c>
      <c r="CD2707">
        <v>20.156300000000002</v>
      </c>
      <c r="CE2707">
        <v>26.687999999999999</v>
      </c>
      <c r="CF2707" t="s">
        <v>0</v>
      </c>
      <c r="CG2707" t="s">
        <v>0</v>
      </c>
      <c r="CH2707" t="s">
        <v>0</v>
      </c>
      <c r="CI2707">
        <v>27.375</v>
      </c>
      <c r="CJ2707">
        <v>16.25</v>
      </c>
      <c r="CK2707" t="s">
        <v>0</v>
      </c>
      <c r="CL2707" t="s">
        <v>0</v>
      </c>
      <c r="CM2707" t="s">
        <v>0</v>
      </c>
      <c r="CN2707" t="s">
        <v>0</v>
      </c>
      <c r="CO2707" t="s">
        <v>0</v>
      </c>
      <c r="CP2707">
        <v>3.0729000000000002</v>
      </c>
      <c r="CQ2707" t="s">
        <v>0</v>
      </c>
      <c r="CR2707" t="s">
        <v>0</v>
      </c>
      <c r="CS2707">
        <v>28.041699999999999</v>
      </c>
      <c r="CT2707" t="s">
        <v>0</v>
      </c>
      <c r="CU2707">
        <v>29.031300000000002</v>
      </c>
      <c r="CV2707">
        <v>38.75</v>
      </c>
      <c r="CW2707">
        <v>44.875</v>
      </c>
      <c r="CX2707" t="s">
        <v>0</v>
      </c>
      <c r="CY2707" t="s">
        <v>0</v>
      </c>
      <c r="CZ2707" t="s">
        <v>0</v>
      </c>
      <c r="DA2707">
        <v>8.609</v>
      </c>
      <c r="DB2707">
        <v>22.125</v>
      </c>
      <c r="DC2707" t="s">
        <v>0</v>
      </c>
      <c r="DD2707">
        <v>21.784400000000002</v>
      </c>
      <c r="DE2707">
        <v>45.5</v>
      </c>
      <c r="DF2707">
        <v>1.8073000000000001</v>
      </c>
      <c r="DG2707">
        <v>17.593800000000002</v>
      </c>
      <c r="DH2707">
        <v>19.558299999999999</v>
      </c>
      <c r="DI2707" t="s">
        <v>0</v>
      </c>
      <c r="DJ2707" t="s">
        <v>0</v>
      </c>
      <c r="DK2707">
        <v>30.4375</v>
      </c>
      <c r="DL2707" t="s">
        <v>0</v>
      </c>
      <c r="DM2707" t="s">
        <v>0</v>
      </c>
      <c r="DN2707" t="s">
        <v>0</v>
      </c>
      <c r="DO2707" t="s">
        <v>0</v>
      </c>
      <c r="DP2707">
        <v>3.8646000000000003</v>
      </c>
      <c r="DQ2707" t="s">
        <v>0</v>
      </c>
      <c r="DR2707">
        <v>28.0625</v>
      </c>
      <c r="DS2707" t="s">
        <v>0</v>
      </c>
      <c r="DT2707" t="s">
        <v>0</v>
      </c>
      <c r="DU2707" t="s">
        <v>0</v>
      </c>
      <c r="DV2707">
        <v>21.406300000000002</v>
      </c>
      <c r="DW2707">
        <v>46.468800000000002</v>
      </c>
      <c r="DX2707" t="s">
        <v>0</v>
      </c>
      <c r="DY2707">
        <v>22.9375</v>
      </c>
      <c r="DZ2707" t="s">
        <v>0</v>
      </c>
      <c r="EA2707">
        <v>54.363</v>
      </c>
      <c r="EB2707">
        <v>23.343800000000002</v>
      </c>
      <c r="EC2707" t="s">
        <v>0</v>
      </c>
      <c r="ED2707" t="s">
        <v>0</v>
      </c>
      <c r="EE2707">
        <v>17.4375</v>
      </c>
      <c r="EF2707">
        <v>3.9603999999999999</v>
      </c>
      <c r="EG2707">
        <v>10.5161</v>
      </c>
      <c r="EH2707">
        <v>41.811599999999999</v>
      </c>
      <c r="EI2707" t="s">
        <v>0</v>
      </c>
      <c r="EJ2707" t="s">
        <v>0</v>
      </c>
      <c r="EK2707" t="s">
        <v>0</v>
      </c>
      <c r="EL2707" t="s">
        <v>0</v>
      </c>
      <c r="EM2707" t="s">
        <v>0</v>
      </c>
      <c r="EN2707">
        <v>35.111199999999997</v>
      </c>
      <c r="EO2707" t="s">
        <v>0</v>
      </c>
      <c r="EP2707">
        <v>21.9375</v>
      </c>
      <c r="EQ2707">
        <v>11.3794</v>
      </c>
      <c r="ER2707">
        <v>33.3125</v>
      </c>
      <c r="ES2707">
        <v>52.343800000000002</v>
      </c>
      <c r="ET2707">
        <v>1.4582999999999999</v>
      </c>
      <c r="EU2707" t="s">
        <v>0</v>
      </c>
      <c r="EV2707" t="s">
        <v>0</v>
      </c>
      <c r="EW2707" t="s">
        <v>0</v>
      </c>
      <c r="EX2707" t="s">
        <v>0</v>
      </c>
      <c r="EY2707">
        <v>20</v>
      </c>
      <c r="EZ2707">
        <v>33.625</v>
      </c>
      <c r="FA2707">
        <v>14.555</v>
      </c>
      <c r="FB2707">
        <v>19.8125</v>
      </c>
      <c r="FC2707">
        <v>23.781300000000002</v>
      </c>
      <c r="FD2707">
        <v>26.4375</v>
      </c>
      <c r="FE2707">
        <v>29.0625</v>
      </c>
      <c r="FF2707">
        <v>7</v>
      </c>
      <c r="FG2707" t="s">
        <v>0</v>
      </c>
      <c r="FH2707">
        <v>22.968800000000002</v>
      </c>
      <c r="FI2707">
        <v>22.3125</v>
      </c>
      <c r="FJ2707">
        <v>41.38</v>
      </c>
      <c r="FK2707" t="s">
        <v>0</v>
      </c>
      <c r="FL2707">
        <v>17.7879</v>
      </c>
      <c r="FM2707">
        <v>26.5625</v>
      </c>
      <c r="FN2707">
        <v>15.875</v>
      </c>
      <c r="FO2707">
        <v>4.125</v>
      </c>
      <c r="FP2707">
        <v>22.3125</v>
      </c>
      <c r="FQ2707" t="s">
        <v>0</v>
      </c>
      <c r="FR2707" t="s">
        <v>0</v>
      </c>
      <c r="FS2707" t="s">
        <v>0</v>
      </c>
      <c r="FT2707">
        <v>51.095599999999997</v>
      </c>
      <c r="FU2707" t="s">
        <v>0</v>
      </c>
      <c r="FV2707" t="s">
        <v>0</v>
      </c>
      <c r="FW2707" t="s">
        <v>0</v>
      </c>
      <c r="FX2707" t="s">
        <v>0</v>
      </c>
      <c r="FY2707">
        <v>5.75</v>
      </c>
      <c r="FZ2707">
        <v>36.5</v>
      </c>
      <c r="GA2707">
        <v>24.5625</v>
      </c>
      <c r="GB2707" t="s">
        <v>0</v>
      </c>
      <c r="GC2707" t="s">
        <v>0</v>
      </c>
      <c r="GD2707" t="s">
        <v>0</v>
      </c>
      <c r="GE2707" t="s">
        <v>0</v>
      </c>
      <c r="GF2707" t="s">
        <v>0</v>
      </c>
      <c r="GG2707">
        <v>5.7083000000000004</v>
      </c>
      <c r="GH2707" t="s">
        <v>0</v>
      </c>
      <c r="GI2707">
        <v>7.3293999999999997</v>
      </c>
      <c r="GJ2707" t="s">
        <v>0</v>
      </c>
      <c r="GK2707" t="s">
        <v>0</v>
      </c>
      <c r="GL2707" t="s">
        <v>0</v>
      </c>
      <c r="GM2707">
        <v>21.812999999999999</v>
      </c>
      <c r="GN2707" t="s">
        <v>0</v>
      </c>
      <c r="GO2707" t="s">
        <v>0</v>
      </c>
      <c r="GP2707" t="s">
        <v>0</v>
      </c>
      <c r="GQ2707">
        <v>28.125</v>
      </c>
      <c r="GR2707">
        <v>52.268000000000001</v>
      </c>
      <c r="GS2707" t="s">
        <v>0</v>
      </c>
      <c r="GT2707">
        <v>19.343800000000002</v>
      </c>
      <c r="GU2707">
        <v>11.166700000000001</v>
      </c>
      <c r="GV2707">
        <v>64.583299999999994</v>
      </c>
      <c r="GW2707" t="s">
        <v>0</v>
      </c>
      <c r="GX2707" t="s">
        <v>0</v>
      </c>
      <c r="GY2707" t="s">
        <v>0</v>
      </c>
      <c r="GZ2707">
        <v>25.9375</v>
      </c>
      <c r="HA2707" t="s">
        <v>0</v>
      </c>
      <c r="HB2707">
        <v>36.625</v>
      </c>
      <c r="HC2707" t="s">
        <v>0</v>
      </c>
      <c r="HD2707">
        <v>85.5</v>
      </c>
      <c r="HE2707">
        <v>44.75</v>
      </c>
      <c r="HF2707">
        <v>25.75</v>
      </c>
      <c r="HG2707">
        <v>17.625</v>
      </c>
      <c r="HH2707" t="s">
        <v>0</v>
      </c>
      <c r="HI2707" t="s">
        <v>0</v>
      </c>
      <c r="HJ2707" t="s">
        <v>0</v>
      </c>
      <c r="HK2707">
        <v>53</v>
      </c>
      <c r="HL2707">
        <v>22.604199999999999</v>
      </c>
      <c r="HM2707" t="s">
        <v>0</v>
      </c>
      <c r="HN2707">
        <v>55.9375</v>
      </c>
      <c r="HO2707" t="s">
        <v>0</v>
      </c>
      <c r="HP2707" t="s">
        <v>0</v>
      </c>
      <c r="HQ2707">
        <v>41.75</v>
      </c>
      <c r="HR2707" t="s">
        <v>0</v>
      </c>
      <c r="HS2707">
        <v>53.431100000000001</v>
      </c>
      <c r="HT2707">
        <v>12.9732</v>
      </c>
      <c r="HU2707" t="s">
        <v>0</v>
      </c>
      <c r="HV2707">
        <v>24.801400000000001</v>
      </c>
      <c r="HW2707">
        <v>8.2030999999999992</v>
      </c>
      <c r="HX2707">
        <v>4.1718999999999999</v>
      </c>
      <c r="HY2707" t="s">
        <v>0</v>
      </c>
      <c r="HZ2707">
        <v>10.0107</v>
      </c>
      <c r="IA2707">
        <v>25.656300000000002</v>
      </c>
      <c r="IB2707">
        <v>6.5629999999999997</v>
      </c>
      <c r="IC2707">
        <v>109</v>
      </c>
      <c r="ID2707" t="s">
        <v>0</v>
      </c>
      <c r="IE2707" t="s">
        <v>0</v>
      </c>
      <c r="IF2707">
        <v>14.3056</v>
      </c>
      <c r="IG2707">
        <v>33.063000000000002</v>
      </c>
      <c r="IH2707" t="s">
        <v>0</v>
      </c>
      <c r="II2707" t="s">
        <v>0</v>
      </c>
      <c r="IJ2707" t="s">
        <v>0</v>
      </c>
      <c r="IK2707" t="s">
        <v>0</v>
      </c>
      <c r="IL2707" t="s">
        <v>0</v>
      </c>
      <c r="IM2707">
        <v>38.5715</v>
      </c>
      <c r="IN2707">
        <v>43.9375</v>
      </c>
      <c r="IO2707" t="s">
        <v>0</v>
      </c>
      <c r="IP2707" t="s">
        <v>0</v>
      </c>
      <c r="IQ2707" t="s">
        <v>0</v>
      </c>
      <c r="IR2707">
        <v>8.8025000000000002</v>
      </c>
      <c r="IS2707" t="s">
        <v>0</v>
      </c>
      <c r="IT2707">
        <v>12.313000000000001</v>
      </c>
      <c r="IU2707">
        <v>32.375</v>
      </c>
      <c r="IV2707">
        <v>25.6</v>
      </c>
      <c r="IW2707">
        <v>8.3280999999999992</v>
      </c>
      <c r="IX2707" t="s">
        <v>0</v>
      </c>
      <c r="IY2707">
        <v>36.921799999999998</v>
      </c>
      <c r="IZ2707" t="s">
        <v>0</v>
      </c>
      <c r="JA2707">
        <v>43.656300000000002</v>
      </c>
      <c r="JB2707" t="s">
        <v>0</v>
      </c>
      <c r="JC2707">
        <v>49.5</v>
      </c>
      <c r="JD2707">
        <v>12.9375</v>
      </c>
      <c r="JE2707">
        <v>27.4375</v>
      </c>
      <c r="JF2707">
        <v>18.5</v>
      </c>
      <c r="JG2707" t="s">
        <v>0</v>
      </c>
      <c r="JH2707" t="s">
        <v>0</v>
      </c>
      <c r="JI2707">
        <v>13.666700000000001</v>
      </c>
      <c r="JJ2707" t="s">
        <v>0</v>
      </c>
      <c r="JK2707">
        <v>57.716200000000001</v>
      </c>
      <c r="JL2707" t="s">
        <v>0</v>
      </c>
      <c r="JM2707" t="s">
        <v>0</v>
      </c>
      <c r="JN2707">
        <v>24.3125</v>
      </c>
      <c r="JO2707">
        <v>10.5</v>
      </c>
      <c r="JP2707">
        <v>51.375</v>
      </c>
      <c r="JQ2707">
        <v>4.6920999999999999</v>
      </c>
      <c r="JR2707">
        <v>9.9582999999999995</v>
      </c>
      <c r="JS2707">
        <v>24.8125</v>
      </c>
      <c r="JT2707" t="s">
        <v>0</v>
      </c>
      <c r="JU2707">
        <v>20.3125</v>
      </c>
      <c r="JV2707">
        <v>8.7413000000000007</v>
      </c>
      <c r="JW2707">
        <v>18.422000000000001</v>
      </c>
      <c r="JX2707">
        <v>15.2936</v>
      </c>
      <c r="JY2707">
        <v>22.75</v>
      </c>
      <c r="JZ2707" t="s">
        <v>0</v>
      </c>
      <c r="KA2707">
        <v>74.9375</v>
      </c>
      <c r="KB2707">
        <v>25.187999999999999</v>
      </c>
      <c r="KC2707">
        <v>35.5625</v>
      </c>
      <c r="KD2707">
        <v>14.9063</v>
      </c>
      <c r="KE2707">
        <v>12.4375</v>
      </c>
      <c r="KF2707" t="s">
        <v>0</v>
      </c>
      <c r="KG2707">
        <v>14</v>
      </c>
      <c r="KH2707" t="s">
        <v>0</v>
      </c>
      <c r="KI2707" t="s">
        <v>0</v>
      </c>
      <c r="KJ2707" t="s">
        <v>0</v>
      </c>
      <c r="KK2707" t="s">
        <v>0</v>
      </c>
      <c r="KL2707">
        <v>19.906300000000002</v>
      </c>
      <c r="KM2707" t="s">
        <v>0</v>
      </c>
      <c r="KN2707">
        <v>24.125</v>
      </c>
      <c r="KO2707">
        <v>17.016200000000001</v>
      </c>
      <c r="KP2707">
        <v>18.401800000000001</v>
      </c>
      <c r="KQ2707">
        <v>39.188000000000002</v>
      </c>
      <c r="KR2707" t="s">
        <v>0</v>
      </c>
      <c r="KS2707">
        <v>17</v>
      </c>
      <c r="KT2707">
        <v>11.813000000000001</v>
      </c>
      <c r="KU2707" t="s">
        <v>0</v>
      </c>
      <c r="KV2707">
        <v>57</v>
      </c>
      <c r="KW2707">
        <v>16.987300000000001</v>
      </c>
      <c r="KX2707">
        <v>16.875</v>
      </c>
      <c r="KY2707">
        <v>24.687999999999999</v>
      </c>
      <c r="KZ2707">
        <v>16.843800000000002</v>
      </c>
      <c r="LA2707" t="s">
        <v>0</v>
      </c>
      <c r="LB2707">
        <v>53.813000000000002</v>
      </c>
      <c r="LC2707">
        <v>53.843800000000002</v>
      </c>
      <c r="LD2707">
        <v>45.030999999999999</v>
      </c>
      <c r="LE2707" t="s">
        <v>0</v>
      </c>
      <c r="LF2707">
        <v>6.3506999999999998</v>
      </c>
      <c r="LG2707" t="s">
        <v>0</v>
      </c>
      <c r="LH2707" t="s">
        <v>0</v>
      </c>
      <c r="LI2707">
        <v>67.198499999999996</v>
      </c>
      <c r="LJ2707">
        <v>7.6071999999999997</v>
      </c>
      <c r="LK2707">
        <v>62.414299999999997</v>
      </c>
      <c r="LL2707" t="s">
        <v>0</v>
      </c>
      <c r="LM2707" t="s">
        <v>0</v>
      </c>
      <c r="LN2707">
        <v>119.9723</v>
      </c>
      <c r="LO2707">
        <v>41.5</v>
      </c>
      <c r="LP2707">
        <v>38.625</v>
      </c>
      <c r="LQ2707">
        <v>65.0625</v>
      </c>
      <c r="LR2707" t="s">
        <v>0</v>
      </c>
      <c r="LS2707">
        <v>11.6389</v>
      </c>
      <c r="LT2707">
        <v>9.9062999999999999</v>
      </c>
      <c r="LU2707" t="s">
        <v>0</v>
      </c>
      <c r="LV2707" t="s">
        <v>0</v>
      </c>
      <c r="LW2707">
        <v>23.593800000000002</v>
      </c>
      <c r="LX2707">
        <v>25.3125</v>
      </c>
      <c r="LY2707" t="s">
        <v>0</v>
      </c>
      <c r="LZ2707">
        <v>7.0978000000000003</v>
      </c>
      <c r="MA2707">
        <v>5.5233999999999996</v>
      </c>
      <c r="MB2707" t="s">
        <v>0</v>
      </c>
      <c r="MC2707" t="s">
        <v>0</v>
      </c>
      <c r="MD2707">
        <v>34.585999999999999</v>
      </c>
      <c r="ME2707">
        <v>12.729699999999999</v>
      </c>
      <c r="MF2707" t="s">
        <v>0</v>
      </c>
      <c r="MG2707" t="s">
        <v>0</v>
      </c>
      <c r="MH2707">
        <v>19.6875</v>
      </c>
      <c r="MI2707" t="s">
        <v>0</v>
      </c>
      <c r="MJ2707" t="s">
        <v>0</v>
      </c>
      <c r="MK2707">
        <v>10.6875</v>
      </c>
      <c r="ML2707" t="s">
        <v>0</v>
      </c>
      <c r="MM2707" t="s">
        <v>0</v>
      </c>
      <c r="MN2707">
        <v>27.4375</v>
      </c>
      <c r="MO2707" t="s">
        <v>0</v>
      </c>
      <c r="MP2707" t="s">
        <v>0</v>
      </c>
      <c r="MQ2707">
        <v>11.4688</v>
      </c>
      <c r="MR2707" t="s">
        <v>0</v>
      </c>
      <c r="MS2707">
        <v>5.8956999999999997</v>
      </c>
      <c r="MT2707">
        <v>44.968800000000002</v>
      </c>
      <c r="MU2707" t="s">
        <v>0</v>
      </c>
      <c r="MV2707" t="s">
        <v>0</v>
      </c>
      <c r="MW2707">
        <v>11.151199999999999</v>
      </c>
      <c r="MX2707" t="s">
        <v>0</v>
      </c>
      <c r="MY2707" t="s">
        <v>0</v>
      </c>
      <c r="MZ2707" t="s">
        <v>0</v>
      </c>
      <c r="NA2707" t="s">
        <v>0</v>
      </c>
      <c r="NB2707">
        <v>12.460599999999999</v>
      </c>
      <c r="NC2707">
        <v>18.0625</v>
      </c>
      <c r="ND2707">
        <v>39.063000000000002</v>
      </c>
      <c r="NE2707">
        <v>44.5</v>
      </c>
      <c r="NF2707" t="s">
        <v>0</v>
      </c>
      <c r="NG2707">
        <v>32.531300000000002</v>
      </c>
      <c r="NH2707">
        <v>7.1978999999999997</v>
      </c>
      <c r="NI2707">
        <v>31.166699999999999</v>
      </c>
      <c r="NJ2707">
        <v>5.7343999999999999</v>
      </c>
      <c r="NK2707">
        <v>12.375</v>
      </c>
      <c r="NL2707">
        <v>28.5</v>
      </c>
      <c r="NM2707">
        <v>22.9375</v>
      </c>
      <c r="NN2707" t="s">
        <v>0</v>
      </c>
      <c r="NO2707">
        <v>44.875</v>
      </c>
      <c r="NP2707">
        <v>14.7735</v>
      </c>
      <c r="NQ2707">
        <v>37.375</v>
      </c>
      <c r="NR2707">
        <v>28.312999999999999</v>
      </c>
      <c r="NS2707">
        <v>11.019299999999999</v>
      </c>
      <c r="NT2707" t="s">
        <v>0</v>
      </c>
      <c r="NU2707" t="s">
        <v>0</v>
      </c>
      <c r="NV2707">
        <v>22.437999999999999</v>
      </c>
      <c r="NW2707">
        <v>20.625</v>
      </c>
      <c r="NX2707">
        <v>7.875</v>
      </c>
      <c r="NY2707">
        <v>54.0625</v>
      </c>
      <c r="NZ2707">
        <v>12.75</v>
      </c>
      <c r="OA2707" t="s">
        <v>0</v>
      </c>
      <c r="OB2707" t="s">
        <v>0</v>
      </c>
      <c r="OC2707" t="s">
        <v>0</v>
      </c>
      <c r="OD2707">
        <v>24.375</v>
      </c>
      <c r="OE2707">
        <v>35</v>
      </c>
      <c r="OF2707">
        <v>21.625</v>
      </c>
      <c r="OG2707" t="s">
        <v>0</v>
      </c>
      <c r="OH2707" t="s">
        <v>0</v>
      </c>
      <c r="OI2707">
        <v>31.4375</v>
      </c>
      <c r="OJ2707">
        <v>9.25</v>
      </c>
      <c r="OK2707">
        <v>16.8125</v>
      </c>
      <c r="OL2707">
        <v>6.1718999999999999</v>
      </c>
      <c r="OM2707">
        <v>15.096</v>
      </c>
      <c r="ON2707">
        <v>1.1357999999999999</v>
      </c>
      <c r="OO2707">
        <v>17</v>
      </c>
      <c r="OP2707" t="s">
        <v>0</v>
      </c>
      <c r="OQ2707">
        <v>10.583299999999999</v>
      </c>
      <c r="OR2707">
        <v>24.8125</v>
      </c>
      <c r="OS2707" t="s">
        <v>0</v>
      </c>
      <c r="OT2707" t="s">
        <v>0</v>
      </c>
      <c r="OU2707">
        <v>30.458300000000001</v>
      </c>
      <c r="OV2707">
        <v>27.75</v>
      </c>
      <c r="OW2707">
        <v>27</v>
      </c>
      <c r="OX2707" t="s">
        <v>0</v>
      </c>
      <c r="OY2707">
        <v>18.516999999999999</v>
      </c>
      <c r="OZ2707">
        <v>41.406300000000002</v>
      </c>
      <c r="PA2707">
        <v>25.625</v>
      </c>
      <c r="PB2707">
        <v>27</v>
      </c>
      <c r="PC2707" t="s">
        <v>0</v>
      </c>
      <c r="PD2707">
        <v>15.3781</v>
      </c>
      <c r="PE2707">
        <v>23.231000000000002</v>
      </c>
      <c r="PF2707">
        <v>25.312999999999999</v>
      </c>
      <c r="PG2707">
        <v>18.312999999999999</v>
      </c>
      <c r="PH2707">
        <v>8.75</v>
      </c>
      <c r="PI2707">
        <v>55.906300000000002</v>
      </c>
      <c r="PJ2707" t="s">
        <v>0</v>
      </c>
      <c r="PK2707">
        <v>6.7190000000000003</v>
      </c>
      <c r="PL2707">
        <v>28.875</v>
      </c>
      <c r="PM2707" t="s">
        <v>0</v>
      </c>
      <c r="PN2707" t="s">
        <v>0</v>
      </c>
      <c r="PO2707">
        <v>18.6875</v>
      </c>
      <c r="PP2707">
        <v>20.5</v>
      </c>
      <c r="PQ2707">
        <v>45.6875</v>
      </c>
      <c r="PR2707">
        <v>28.25</v>
      </c>
      <c r="PS2707" t="s">
        <v>0</v>
      </c>
      <c r="PT2707" t="s">
        <v>0</v>
      </c>
      <c r="PU2707">
        <v>27.25</v>
      </c>
      <c r="PV2707">
        <v>34.25</v>
      </c>
      <c r="PW2707">
        <v>35.718800000000002</v>
      </c>
      <c r="PX2707">
        <v>36.468800000000002</v>
      </c>
      <c r="PY2707">
        <v>2.5</v>
      </c>
      <c r="PZ2707">
        <v>16.497</v>
      </c>
      <c r="QA2707" t="s">
        <v>0</v>
      </c>
      <c r="QB2707" t="s">
        <v>0</v>
      </c>
      <c r="QC2707" t="s">
        <v>0</v>
      </c>
      <c r="QD2707">
        <v>37.75</v>
      </c>
      <c r="QE2707" t="s">
        <v>0</v>
      </c>
      <c r="QF2707">
        <v>10.5</v>
      </c>
      <c r="QG2707" t="s">
        <v>0</v>
      </c>
      <c r="QH2707" t="s">
        <v>0</v>
      </c>
      <c r="QI2707">
        <v>73.8125</v>
      </c>
      <c r="QJ2707">
        <v>32.781300000000002</v>
      </c>
      <c r="QK2707" t="s">
        <v>0</v>
      </c>
      <c r="QL2707" t="s">
        <v>0</v>
      </c>
      <c r="QM2707" t="s">
        <v>0</v>
      </c>
      <c r="QN2707">
        <v>9.5993999999999993</v>
      </c>
      <c r="QO2707">
        <v>13.765599999999999</v>
      </c>
      <c r="QP2707" t="s">
        <v>0</v>
      </c>
      <c r="QQ2707">
        <v>9.4529999999999994</v>
      </c>
      <c r="QR2707">
        <v>19.8125</v>
      </c>
      <c r="QS2707">
        <v>11.171900000000001</v>
      </c>
      <c r="QT2707">
        <v>62.125</v>
      </c>
      <c r="QU2707">
        <v>14.5625</v>
      </c>
      <c r="QV2707">
        <v>24.096399999999999</v>
      </c>
      <c r="QW2707">
        <v>33.094000000000001</v>
      </c>
      <c r="QX2707" t="s">
        <v>0</v>
      </c>
      <c r="QY2707">
        <v>9.2151999999999994</v>
      </c>
      <c r="QZ2707">
        <v>6.9710999999999999</v>
      </c>
      <c r="RA2707">
        <v>44.171599999999998</v>
      </c>
      <c r="RB2707">
        <v>7.1936</v>
      </c>
      <c r="RC2707">
        <v>47.25</v>
      </c>
      <c r="RD2707">
        <v>25.3169</v>
      </c>
      <c r="RE2707" t="s">
        <v>0</v>
      </c>
      <c r="RF2707" t="s">
        <v>0</v>
      </c>
      <c r="RG2707" t="s">
        <v>0</v>
      </c>
      <c r="RH2707">
        <v>3.3388999999999998</v>
      </c>
      <c r="RI2707">
        <v>49.523099999999999</v>
      </c>
      <c r="RJ2707">
        <v>5.9687999999999999</v>
      </c>
      <c r="RK2707">
        <v>46.875</v>
      </c>
      <c r="RL2707">
        <v>28.4375</v>
      </c>
      <c r="RM2707">
        <v>5.625</v>
      </c>
      <c r="RN2707">
        <v>10.4688</v>
      </c>
      <c r="RO2707">
        <v>16.5</v>
      </c>
      <c r="RP2707">
        <v>21.8125</v>
      </c>
      <c r="RQ2707">
        <v>65.125</v>
      </c>
      <c r="RR2707" t="s">
        <v>0</v>
      </c>
      <c r="RS2707">
        <v>18.75</v>
      </c>
      <c r="RT2707">
        <v>29.7973</v>
      </c>
      <c r="RU2707">
        <v>58</v>
      </c>
      <c r="RV2707" t="s">
        <v>0</v>
      </c>
      <c r="RW2707" t="s">
        <v>0</v>
      </c>
      <c r="RX2707" t="s">
        <v>0</v>
      </c>
      <c r="RY2707">
        <v>22.330500000000001</v>
      </c>
      <c r="RZ2707" t="s">
        <v>0</v>
      </c>
      <c r="SA2707" t="s">
        <v>0</v>
      </c>
      <c r="SB2707">
        <v>22.4375</v>
      </c>
      <c r="SC2707" t="s">
        <v>0</v>
      </c>
      <c r="SD2707">
        <v>41.5</v>
      </c>
      <c r="SE2707" t="s">
        <v>0</v>
      </c>
      <c r="SF2707">
        <v>71.792699999999996</v>
      </c>
      <c r="SG2707" t="s">
        <v>0</v>
      </c>
      <c r="SH2707">
        <v>5.8197999999999999</v>
      </c>
      <c r="SI2707" t="s">
        <v>0</v>
      </c>
      <c r="SJ2707" t="s">
        <v>0</v>
      </c>
      <c r="SK2707" t="s">
        <v>0</v>
      </c>
      <c r="SL2707" t="s">
        <v>0</v>
      </c>
      <c r="SM2707">
        <v>64.387200000000007</v>
      </c>
    </row>
    <row r="2708" spans="1:507" x14ac:dyDescent="0.3">
      <c r="A2708" s="1">
        <v>36663</v>
      </c>
      <c r="B2708">
        <v>52.217199999999998</v>
      </c>
      <c r="C2708" t="s">
        <v>0</v>
      </c>
      <c r="D2708" t="s">
        <v>0</v>
      </c>
      <c r="E2708" t="s">
        <v>0</v>
      </c>
      <c r="F2708" t="s">
        <v>0</v>
      </c>
      <c r="G2708">
        <v>4.8062000000000005</v>
      </c>
      <c r="H2708" t="s">
        <v>0</v>
      </c>
      <c r="I2708">
        <v>17.258199999999999</v>
      </c>
      <c r="J2708" t="s">
        <v>0</v>
      </c>
      <c r="K2708" t="s">
        <v>0</v>
      </c>
      <c r="L2708">
        <v>73.5</v>
      </c>
      <c r="M2708">
        <v>9.6372</v>
      </c>
      <c r="N2708">
        <v>41.37</v>
      </c>
      <c r="O2708" t="s">
        <v>0</v>
      </c>
      <c r="P2708" t="s">
        <v>0</v>
      </c>
      <c r="Q2708">
        <v>35.625</v>
      </c>
      <c r="R2708">
        <v>35.0625</v>
      </c>
      <c r="S2708">
        <v>41.031300000000002</v>
      </c>
      <c r="T2708">
        <v>12.0625</v>
      </c>
      <c r="U2708">
        <v>48.563000000000002</v>
      </c>
      <c r="V2708">
        <v>1319.3943999999999</v>
      </c>
      <c r="W2708">
        <v>29.4634</v>
      </c>
      <c r="X2708" t="s">
        <v>0</v>
      </c>
      <c r="Y2708">
        <v>18.625</v>
      </c>
      <c r="Z2708" t="s">
        <v>0</v>
      </c>
      <c r="AA2708">
        <v>11.1563</v>
      </c>
      <c r="AB2708" t="s">
        <v>0</v>
      </c>
      <c r="AC2708">
        <v>7.5312999999999999</v>
      </c>
      <c r="AD2708">
        <v>26.1875</v>
      </c>
      <c r="AE2708" t="s">
        <v>0</v>
      </c>
      <c r="AF2708" t="s">
        <v>0</v>
      </c>
      <c r="AG2708" t="s">
        <v>0</v>
      </c>
      <c r="AH2708" t="s">
        <v>0</v>
      </c>
      <c r="AI2708">
        <v>42.656300000000002</v>
      </c>
      <c r="AJ2708">
        <v>3.0741000000000001</v>
      </c>
      <c r="AK2708" t="s">
        <v>0</v>
      </c>
      <c r="AL2708" t="s">
        <v>0</v>
      </c>
      <c r="AM2708">
        <v>44.813000000000002</v>
      </c>
      <c r="AN2708" t="s">
        <v>0</v>
      </c>
      <c r="AO2708" t="s">
        <v>0</v>
      </c>
      <c r="AP2708" t="s">
        <v>0</v>
      </c>
      <c r="AQ2708" t="s">
        <v>0</v>
      </c>
      <c r="AR2708">
        <v>33</v>
      </c>
      <c r="AS2708">
        <v>3.6353999999999997</v>
      </c>
      <c r="AT2708">
        <v>25.486999999999998</v>
      </c>
      <c r="AU2708">
        <v>31.664300000000001</v>
      </c>
      <c r="AV2708">
        <v>6.1406000000000001</v>
      </c>
      <c r="AW2708" t="s">
        <v>0</v>
      </c>
      <c r="AX2708">
        <v>34.5625</v>
      </c>
      <c r="AY2708" t="s">
        <v>0</v>
      </c>
      <c r="AZ2708">
        <v>16.1875</v>
      </c>
      <c r="BA2708" t="s">
        <v>0</v>
      </c>
      <c r="BB2708">
        <v>39.165999999999997</v>
      </c>
      <c r="BC2708" t="s">
        <v>0</v>
      </c>
      <c r="BD2708">
        <v>66.5</v>
      </c>
      <c r="BE2708" t="s">
        <v>0</v>
      </c>
      <c r="BF2708">
        <v>44.588000000000001</v>
      </c>
      <c r="BG2708">
        <v>26</v>
      </c>
      <c r="BH2708">
        <v>37.375</v>
      </c>
      <c r="BI2708">
        <v>24.656300000000002</v>
      </c>
      <c r="BJ2708">
        <v>18.1142</v>
      </c>
      <c r="BK2708">
        <v>33.3611</v>
      </c>
      <c r="BL2708">
        <v>27.437999999999999</v>
      </c>
      <c r="BM2708">
        <v>10.625</v>
      </c>
      <c r="BN2708">
        <v>5.96</v>
      </c>
      <c r="BO2708" t="s">
        <v>0</v>
      </c>
      <c r="BP2708">
        <v>48.561100000000003</v>
      </c>
      <c r="BQ2708" t="s">
        <v>0</v>
      </c>
      <c r="BR2708">
        <v>37.875</v>
      </c>
      <c r="BS2708">
        <v>26.375</v>
      </c>
      <c r="BT2708">
        <v>2.1172</v>
      </c>
      <c r="BU2708">
        <v>54.072800000000001</v>
      </c>
      <c r="BV2708" t="s">
        <v>0</v>
      </c>
      <c r="BW2708">
        <v>38.020000000000003</v>
      </c>
      <c r="BX2708">
        <v>12.6563</v>
      </c>
      <c r="BY2708">
        <v>5.4608999999999996</v>
      </c>
      <c r="BZ2708">
        <v>36.438000000000002</v>
      </c>
      <c r="CA2708">
        <v>429.452</v>
      </c>
      <c r="CB2708">
        <v>16.7302</v>
      </c>
      <c r="CC2708">
        <v>29.439800000000002</v>
      </c>
      <c r="CD2708">
        <v>20</v>
      </c>
      <c r="CE2708">
        <v>26.375</v>
      </c>
      <c r="CF2708" t="s">
        <v>0</v>
      </c>
      <c r="CG2708" t="s">
        <v>0</v>
      </c>
      <c r="CH2708" t="s">
        <v>0</v>
      </c>
      <c r="CI2708">
        <v>27</v>
      </c>
      <c r="CJ2708">
        <v>15.625</v>
      </c>
      <c r="CK2708" t="s">
        <v>0</v>
      </c>
      <c r="CL2708" t="s">
        <v>0</v>
      </c>
      <c r="CM2708" t="s">
        <v>0</v>
      </c>
      <c r="CN2708" t="s">
        <v>0</v>
      </c>
      <c r="CO2708" t="s">
        <v>0</v>
      </c>
      <c r="CP2708">
        <v>3.0417000000000001</v>
      </c>
      <c r="CQ2708" t="s">
        <v>0</v>
      </c>
      <c r="CR2708" t="s">
        <v>0</v>
      </c>
      <c r="CS2708">
        <v>27.958300000000001</v>
      </c>
      <c r="CT2708" t="s">
        <v>0</v>
      </c>
      <c r="CU2708">
        <v>29.281300000000002</v>
      </c>
      <c r="CV2708">
        <v>39.563000000000002</v>
      </c>
      <c r="CW2708">
        <v>44.5625</v>
      </c>
      <c r="CX2708" t="s">
        <v>0</v>
      </c>
      <c r="CY2708" t="s">
        <v>0</v>
      </c>
      <c r="CZ2708" t="s">
        <v>0</v>
      </c>
      <c r="DA2708">
        <v>8.5470000000000006</v>
      </c>
      <c r="DB2708">
        <v>21.8125</v>
      </c>
      <c r="DC2708" t="s">
        <v>0</v>
      </c>
      <c r="DD2708">
        <v>21.3782</v>
      </c>
      <c r="DE2708">
        <v>44</v>
      </c>
      <c r="DF2708">
        <v>1.8332999999999999</v>
      </c>
      <c r="DG2708">
        <v>17.3125</v>
      </c>
      <c r="DH2708">
        <v>19.8918</v>
      </c>
      <c r="DI2708" t="s">
        <v>0</v>
      </c>
      <c r="DJ2708" t="s">
        <v>0</v>
      </c>
      <c r="DK2708">
        <v>29.25</v>
      </c>
      <c r="DL2708" t="s">
        <v>0</v>
      </c>
      <c r="DM2708" t="s">
        <v>0</v>
      </c>
      <c r="DN2708" t="s">
        <v>0</v>
      </c>
      <c r="DO2708" t="s">
        <v>0</v>
      </c>
      <c r="DP2708">
        <v>3.8646000000000003</v>
      </c>
      <c r="DQ2708" t="s">
        <v>0</v>
      </c>
      <c r="DR2708">
        <v>28.5625</v>
      </c>
      <c r="DS2708" t="s">
        <v>0</v>
      </c>
      <c r="DT2708" t="s">
        <v>0</v>
      </c>
      <c r="DU2708" t="s">
        <v>0</v>
      </c>
      <c r="DV2708">
        <v>20.906300000000002</v>
      </c>
      <c r="DW2708">
        <v>45.656300000000002</v>
      </c>
      <c r="DX2708" t="s">
        <v>0</v>
      </c>
      <c r="DY2708">
        <v>22.156300000000002</v>
      </c>
      <c r="DZ2708" t="s">
        <v>0</v>
      </c>
      <c r="EA2708">
        <v>53.177300000000002</v>
      </c>
      <c r="EB2708">
        <v>23.281300000000002</v>
      </c>
      <c r="EC2708" t="s">
        <v>0</v>
      </c>
      <c r="ED2708" t="s">
        <v>0</v>
      </c>
      <c r="EE2708">
        <v>16.968800000000002</v>
      </c>
      <c r="EF2708">
        <v>3.8226</v>
      </c>
      <c r="EG2708">
        <v>10.4213</v>
      </c>
      <c r="EH2708">
        <v>41.811599999999999</v>
      </c>
      <c r="EI2708" t="s">
        <v>0</v>
      </c>
      <c r="EJ2708" t="s">
        <v>0</v>
      </c>
      <c r="EK2708" t="s">
        <v>0</v>
      </c>
      <c r="EL2708" t="s">
        <v>0</v>
      </c>
      <c r="EM2708" t="s">
        <v>0</v>
      </c>
      <c r="EN2708">
        <v>35.487900000000003</v>
      </c>
      <c r="EO2708" t="s">
        <v>0</v>
      </c>
      <c r="EP2708">
        <v>21.8125</v>
      </c>
      <c r="EQ2708">
        <v>11.1555</v>
      </c>
      <c r="ER2708">
        <v>32.75</v>
      </c>
      <c r="ES2708">
        <v>51.6342</v>
      </c>
      <c r="ET2708">
        <v>1.4167000000000001</v>
      </c>
      <c r="EU2708" t="s">
        <v>0</v>
      </c>
      <c r="EV2708" t="s">
        <v>0</v>
      </c>
      <c r="EW2708" t="s">
        <v>0</v>
      </c>
      <c r="EX2708" t="s">
        <v>0</v>
      </c>
      <c r="EY2708">
        <v>20</v>
      </c>
      <c r="EZ2708">
        <v>32.5</v>
      </c>
      <c r="FA2708">
        <v>14.445</v>
      </c>
      <c r="FB2708">
        <v>19.625</v>
      </c>
      <c r="FC2708">
        <v>24.125</v>
      </c>
      <c r="FD2708">
        <v>25.968800000000002</v>
      </c>
      <c r="FE2708">
        <v>28.406300000000002</v>
      </c>
      <c r="FF2708">
        <v>7.4218999999999999</v>
      </c>
      <c r="FG2708" t="s">
        <v>0</v>
      </c>
      <c r="FH2708">
        <v>22.968800000000002</v>
      </c>
      <c r="FI2708">
        <v>21.8125</v>
      </c>
      <c r="FJ2708">
        <v>41.13</v>
      </c>
      <c r="FK2708" t="s">
        <v>0</v>
      </c>
      <c r="FL2708">
        <v>17.950500000000002</v>
      </c>
      <c r="FM2708">
        <v>25.6875</v>
      </c>
      <c r="FN2708">
        <v>15.625</v>
      </c>
      <c r="FO2708">
        <v>4</v>
      </c>
      <c r="FP2708">
        <v>21.625</v>
      </c>
      <c r="FQ2708" t="s">
        <v>0</v>
      </c>
      <c r="FR2708" t="s">
        <v>0</v>
      </c>
      <c r="FS2708" t="s">
        <v>0</v>
      </c>
      <c r="FT2708">
        <v>50.315100000000001</v>
      </c>
      <c r="FU2708" t="s">
        <v>0</v>
      </c>
      <c r="FV2708" t="s">
        <v>0</v>
      </c>
      <c r="FW2708" t="s">
        <v>0</v>
      </c>
      <c r="FX2708" t="s">
        <v>0</v>
      </c>
      <c r="FY2708">
        <v>5.6562999999999999</v>
      </c>
      <c r="FZ2708">
        <v>36.0625</v>
      </c>
      <c r="GA2708">
        <v>23.75</v>
      </c>
      <c r="GB2708" t="s">
        <v>0</v>
      </c>
      <c r="GC2708" t="s">
        <v>0</v>
      </c>
      <c r="GD2708" t="s">
        <v>0</v>
      </c>
      <c r="GE2708" t="s">
        <v>0</v>
      </c>
      <c r="GF2708" t="s">
        <v>0</v>
      </c>
      <c r="GG2708">
        <v>5.7291999999999996</v>
      </c>
      <c r="GH2708" t="s">
        <v>0</v>
      </c>
      <c r="GI2708">
        <v>7.4314</v>
      </c>
      <c r="GJ2708" t="s">
        <v>0</v>
      </c>
      <c r="GK2708" t="s">
        <v>0</v>
      </c>
      <c r="GL2708" t="s">
        <v>0</v>
      </c>
      <c r="GM2708">
        <v>21.562999999999999</v>
      </c>
      <c r="GN2708" t="s">
        <v>0</v>
      </c>
      <c r="GO2708" t="s">
        <v>0</v>
      </c>
      <c r="GP2708" t="s">
        <v>0</v>
      </c>
      <c r="GQ2708">
        <v>27.312999999999999</v>
      </c>
      <c r="GR2708">
        <v>51.487000000000002</v>
      </c>
      <c r="GS2708" t="s">
        <v>0</v>
      </c>
      <c r="GT2708">
        <v>19.531300000000002</v>
      </c>
      <c r="GU2708">
        <v>11.166700000000001</v>
      </c>
      <c r="GV2708">
        <v>65.166700000000006</v>
      </c>
      <c r="GW2708" t="s">
        <v>0</v>
      </c>
      <c r="GX2708" t="s">
        <v>0</v>
      </c>
      <c r="GY2708" t="s">
        <v>0</v>
      </c>
      <c r="GZ2708">
        <v>25.3125</v>
      </c>
      <c r="HA2708" t="s">
        <v>0</v>
      </c>
      <c r="HB2708">
        <v>37</v>
      </c>
      <c r="HC2708" t="s">
        <v>0</v>
      </c>
      <c r="HD2708">
        <v>84.688000000000002</v>
      </c>
      <c r="HE2708">
        <v>44.813000000000002</v>
      </c>
      <c r="HF2708">
        <v>25.75</v>
      </c>
      <c r="HG2708">
        <v>17.4375</v>
      </c>
      <c r="HH2708" t="s">
        <v>0</v>
      </c>
      <c r="HI2708" t="s">
        <v>0</v>
      </c>
      <c r="HJ2708" t="s">
        <v>0</v>
      </c>
      <c r="HK2708">
        <v>51.875</v>
      </c>
      <c r="HL2708">
        <v>22.875</v>
      </c>
      <c r="HM2708" t="s">
        <v>0</v>
      </c>
      <c r="HN2708">
        <v>53.625</v>
      </c>
      <c r="HO2708" t="s">
        <v>0</v>
      </c>
      <c r="HP2708" t="s">
        <v>0</v>
      </c>
      <c r="HQ2708">
        <v>41.125</v>
      </c>
      <c r="HR2708" t="s">
        <v>0</v>
      </c>
      <c r="HS2708">
        <v>51.527099999999997</v>
      </c>
      <c r="HT2708">
        <v>13.2935</v>
      </c>
      <c r="HU2708" t="s">
        <v>0</v>
      </c>
      <c r="HV2708">
        <v>23.041</v>
      </c>
      <c r="HW2708">
        <v>7.9687999999999999</v>
      </c>
      <c r="HX2708">
        <v>4.0937999999999999</v>
      </c>
      <c r="HY2708" t="s">
        <v>0</v>
      </c>
      <c r="HZ2708">
        <v>9.8886000000000003</v>
      </c>
      <c r="IA2708">
        <v>25.125</v>
      </c>
      <c r="IB2708">
        <v>6.5</v>
      </c>
      <c r="IC2708">
        <v>107.5</v>
      </c>
      <c r="ID2708" t="s">
        <v>0</v>
      </c>
      <c r="IE2708" t="s">
        <v>0</v>
      </c>
      <c r="IF2708">
        <v>14.277799999999999</v>
      </c>
      <c r="IG2708">
        <v>32.813000000000002</v>
      </c>
      <c r="IH2708" t="s">
        <v>0</v>
      </c>
      <c r="II2708" t="s">
        <v>0</v>
      </c>
      <c r="IJ2708" t="s">
        <v>0</v>
      </c>
      <c r="IK2708" t="s">
        <v>0</v>
      </c>
      <c r="IL2708" t="s">
        <v>0</v>
      </c>
      <c r="IM2708">
        <v>38.509799999999998</v>
      </c>
      <c r="IN2708">
        <v>43.5</v>
      </c>
      <c r="IO2708" t="s">
        <v>0</v>
      </c>
      <c r="IP2708" t="s">
        <v>0</v>
      </c>
      <c r="IQ2708" t="s">
        <v>0</v>
      </c>
      <c r="IR2708">
        <v>8.5646000000000004</v>
      </c>
      <c r="IS2708" t="s">
        <v>0</v>
      </c>
      <c r="IT2708">
        <v>12.438000000000001</v>
      </c>
      <c r="IU2708">
        <v>32.3125</v>
      </c>
      <c r="IV2708">
        <v>25.1</v>
      </c>
      <c r="IW2708">
        <v>8.375</v>
      </c>
      <c r="IX2708" t="s">
        <v>0</v>
      </c>
      <c r="IY2708">
        <v>36.515599999999999</v>
      </c>
      <c r="IZ2708" t="s">
        <v>0</v>
      </c>
      <c r="JA2708">
        <v>43.531300000000002</v>
      </c>
      <c r="JB2708" t="s">
        <v>0</v>
      </c>
      <c r="JC2708">
        <v>49.166699999999999</v>
      </c>
      <c r="JD2708">
        <v>12.5</v>
      </c>
      <c r="JE2708">
        <v>27.1875</v>
      </c>
      <c r="JF2708">
        <v>18.6875</v>
      </c>
      <c r="JG2708" t="s">
        <v>0</v>
      </c>
      <c r="JH2708" t="s">
        <v>0</v>
      </c>
      <c r="JI2708">
        <v>13.604200000000001</v>
      </c>
      <c r="JJ2708" t="s">
        <v>0</v>
      </c>
      <c r="JK2708">
        <v>58.953000000000003</v>
      </c>
      <c r="JL2708" t="s">
        <v>0</v>
      </c>
      <c r="JM2708" t="s">
        <v>0</v>
      </c>
      <c r="JN2708">
        <v>24.031300000000002</v>
      </c>
      <c r="JO2708">
        <v>10.3438</v>
      </c>
      <c r="JP2708">
        <v>52.875</v>
      </c>
      <c r="JQ2708">
        <v>4.6646000000000001</v>
      </c>
      <c r="JR2708">
        <v>9.8332999999999995</v>
      </c>
      <c r="JS2708">
        <v>24.1875</v>
      </c>
      <c r="JT2708" t="s">
        <v>0</v>
      </c>
      <c r="JU2708">
        <v>20.25</v>
      </c>
      <c r="JV2708">
        <v>8.6278000000000006</v>
      </c>
      <c r="JW2708">
        <v>18.202999999999999</v>
      </c>
      <c r="JX2708">
        <v>15.057399999999999</v>
      </c>
      <c r="JY2708">
        <v>22.5</v>
      </c>
      <c r="JZ2708" t="s">
        <v>0</v>
      </c>
      <c r="KA2708">
        <v>73.875</v>
      </c>
      <c r="KB2708">
        <v>24.562999999999999</v>
      </c>
      <c r="KC2708">
        <v>35.1875</v>
      </c>
      <c r="KD2708">
        <v>14.5625</v>
      </c>
      <c r="KE2708">
        <v>11.984400000000001</v>
      </c>
      <c r="KF2708" t="s">
        <v>0</v>
      </c>
      <c r="KG2708">
        <v>14.375</v>
      </c>
      <c r="KH2708" t="s">
        <v>0</v>
      </c>
      <c r="KI2708" t="s">
        <v>0</v>
      </c>
      <c r="KJ2708" t="s">
        <v>0</v>
      </c>
      <c r="KK2708" t="s">
        <v>0</v>
      </c>
      <c r="KL2708">
        <v>19.281300000000002</v>
      </c>
      <c r="KM2708" t="s">
        <v>0</v>
      </c>
      <c r="KN2708">
        <v>24.1875</v>
      </c>
      <c r="KO2708">
        <v>16.695699999999999</v>
      </c>
      <c r="KP2708">
        <v>18.401800000000001</v>
      </c>
      <c r="KQ2708">
        <v>39.063000000000002</v>
      </c>
      <c r="KR2708" t="s">
        <v>0</v>
      </c>
      <c r="KS2708">
        <v>16.875</v>
      </c>
      <c r="KT2708">
        <v>11.7189</v>
      </c>
      <c r="KU2708" t="s">
        <v>0</v>
      </c>
      <c r="KV2708">
        <v>56.625</v>
      </c>
      <c r="KW2708">
        <v>16.987300000000001</v>
      </c>
      <c r="KX2708">
        <v>16.781300000000002</v>
      </c>
      <c r="KY2708">
        <v>23.812999999999999</v>
      </c>
      <c r="KZ2708">
        <v>16.375</v>
      </c>
      <c r="LA2708" t="s">
        <v>0</v>
      </c>
      <c r="LB2708">
        <v>53.688000000000002</v>
      </c>
      <c r="LC2708">
        <v>53.5625</v>
      </c>
      <c r="LD2708">
        <v>44</v>
      </c>
      <c r="LE2708" t="s">
        <v>0</v>
      </c>
      <c r="LF2708">
        <v>6.3072999999999997</v>
      </c>
      <c r="LG2708" t="s">
        <v>0</v>
      </c>
      <c r="LH2708" t="s">
        <v>0</v>
      </c>
      <c r="LI2708">
        <v>66.074600000000004</v>
      </c>
      <c r="LJ2708">
        <v>7.8159000000000001</v>
      </c>
      <c r="LK2708">
        <v>63.088700000000003</v>
      </c>
      <c r="LL2708" t="s">
        <v>0</v>
      </c>
      <c r="LM2708" t="s">
        <v>0</v>
      </c>
      <c r="LN2708">
        <v>115.9248</v>
      </c>
      <c r="LO2708">
        <v>40.094000000000001</v>
      </c>
      <c r="LP2708">
        <v>36.625</v>
      </c>
      <c r="LQ2708">
        <v>65.5</v>
      </c>
      <c r="LR2708" t="s">
        <v>0</v>
      </c>
      <c r="LS2708">
        <v>11.527799999999999</v>
      </c>
      <c r="LT2708">
        <v>10.109400000000001</v>
      </c>
      <c r="LU2708" t="s">
        <v>0</v>
      </c>
      <c r="LV2708" t="s">
        <v>0</v>
      </c>
      <c r="LW2708">
        <v>23.375</v>
      </c>
      <c r="LX2708">
        <v>24.0625</v>
      </c>
      <c r="LY2708" t="s">
        <v>0</v>
      </c>
      <c r="LZ2708">
        <v>6.8277000000000001</v>
      </c>
      <c r="MA2708">
        <v>5.1641000000000004</v>
      </c>
      <c r="MB2708" t="s">
        <v>0</v>
      </c>
      <c r="MC2708" t="s">
        <v>0</v>
      </c>
      <c r="MD2708">
        <v>35.947000000000003</v>
      </c>
      <c r="ME2708">
        <v>12.8705</v>
      </c>
      <c r="MF2708" t="s">
        <v>0</v>
      </c>
      <c r="MG2708" t="s">
        <v>0</v>
      </c>
      <c r="MH2708">
        <v>19.25</v>
      </c>
      <c r="MI2708" t="s">
        <v>0</v>
      </c>
      <c r="MJ2708" t="s">
        <v>0</v>
      </c>
      <c r="MK2708">
        <v>10.4688</v>
      </c>
      <c r="ML2708" t="s">
        <v>0</v>
      </c>
      <c r="MM2708" t="s">
        <v>0</v>
      </c>
      <c r="MN2708">
        <v>27.5625</v>
      </c>
      <c r="MO2708" t="s">
        <v>0</v>
      </c>
      <c r="MP2708" t="s">
        <v>0</v>
      </c>
      <c r="MQ2708">
        <v>11.2813</v>
      </c>
      <c r="MR2708" t="s">
        <v>0</v>
      </c>
      <c r="MS2708">
        <v>5.7862</v>
      </c>
      <c r="MT2708">
        <v>44.031300000000002</v>
      </c>
      <c r="MU2708" t="s">
        <v>0</v>
      </c>
      <c r="MV2708" t="s">
        <v>0</v>
      </c>
      <c r="MW2708">
        <v>11.331099999999999</v>
      </c>
      <c r="MX2708" t="s">
        <v>0</v>
      </c>
      <c r="MY2708" t="s">
        <v>0</v>
      </c>
      <c r="MZ2708" t="s">
        <v>0</v>
      </c>
      <c r="NA2708" t="s">
        <v>0</v>
      </c>
      <c r="NB2708">
        <v>12.233000000000001</v>
      </c>
      <c r="NC2708">
        <v>17.8125</v>
      </c>
      <c r="ND2708">
        <v>38.938000000000002</v>
      </c>
      <c r="NE2708">
        <v>44.875</v>
      </c>
      <c r="NF2708" t="s">
        <v>0</v>
      </c>
      <c r="NG2708">
        <v>32.375</v>
      </c>
      <c r="NH2708">
        <v>6.8646000000000003</v>
      </c>
      <c r="NI2708">
        <v>30.458300000000001</v>
      </c>
      <c r="NJ2708">
        <v>5.4687999999999999</v>
      </c>
      <c r="NK2708">
        <v>12.375</v>
      </c>
      <c r="NL2708">
        <v>27.593800000000002</v>
      </c>
      <c r="NM2708">
        <v>22.6875</v>
      </c>
      <c r="NN2708" t="s">
        <v>0</v>
      </c>
      <c r="NO2708">
        <v>44.625</v>
      </c>
      <c r="NP2708">
        <v>14.395799999999999</v>
      </c>
      <c r="NQ2708">
        <v>36.1875</v>
      </c>
      <c r="NR2708">
        <v>27.719000000000001</v>
      </c>
      <c r="NS2708">
        <v>10.8163</v>
      </c>
      <c r="NT2708" t="s">
        <v>0</v>
      </c>
      <c r="NU2708" t="s">
        <v>0</v>
      </c>
      <c r="NV2708">
        <v>22.312999999999999</v>
      </c>
      <c r="NW2708">
        <v>20.625</v>
      </c>
      <c r="NX2708">
        <v>7.6875</v>
      </c>
      <c r="NY2708">
        <v>54.8125</v>
      </c>
      <c r="NZ2708">
        <v>13.5</v>
      </c>
      <c r="OA2708" t="s">
        <v>0</v>
      </c>
      <c r="OB2708" t="s">
        <v>0</v>
      </c>
      <c r="OC2708" t="s">
        <v>0</v>
      </c>
      <c r="OD2708">
        <v>23.75</v>
      </c>
      <c r="OE2708">
        <v>34.375</v>
      </c>
      <c r="OF2708">
        <v>21.4375</v>
      </c>
      <c r="OG2708" t="s">
        <v>0</v>
      </c>
      <c r="OH2708" t="s">
        <v>0</v>
      </c>
      <c r="OI2708">
        <v>30.375</v>
      </c>
      <c r="OJ2708">
        <v>9.1111000000000004</v>
      </c>
      <c r="OK2708">
        <v>16.5625</v>
      </c>
      <c r="OL2708">
        <v>6.2812999999999999</v>
      </c>
      <c r="OM2708">
        <v>16.111999999999998</v>
      </c>
      <c r="ON2708">
        <v>1.1248</v>
      </c>
      <c r="OO2708">
        <v>17.469000000000001</v>
      </c>
      <c r="OP2708" t="s">
        <v>0</v>
      </c>
      <c r="OQ2708">
        <v>10.791700000000001</v>
      </c>
      <c r="OR2708">
        <v>24.875</v>
      </c>
      <c r="OS2708" t="s">
        <v>0</v>
      </c>
      <c r="OT2708" t="s">
        <v>0</v>
      </c>
      <c r="OU2708">
        <v>29.166699999999999</v>
      </c>
      <c r="OV2708">
        <v>27.6875</v>
      </c>
      <c r="OW2708">
        <v>26.562999999999999</v>
      </c>
      <c r="OX2708" t="s">
        <v>0</v>
      </c>
      <c r="OY2708">
        <v>18.186</v>
      </c>
      <c r="OZ2708">
        <v>41.5</v>
      </c>
      <c r="PA2708">
        <v>25.4375</v>
      </c>
      <c r="PB2708">
        <v>26.25</v>
      </c>
      <c r="PC2708" t="s">
        <v>0</v>
      </c>
      <c r="PD2708">
        <v>14.9213</v>
      </c>
      <c r="PE2708">
        <v>23.231000000000002</v>
      </c>
      <c r="PF2708">
        <v>25.125</v>
      </c>
      <c r="PG2708">
        <v>18.437999999999999</v>
      </c>
      <c r="PH2708">
        <v>8.625</v>
      </c>
      <c r="PI2708">
        <v>56.218800000000002</v>
      </c>
      <c r="PJ2708" t="s">
        <v>0</v>
      </c>
      <c r="PK2708">
        <v>6.4610000000000003</v>
      </c>
      <c r="PL2708">
        <v>28.375</v>
      </c>
      <c r="PM2708" t="s">
        <v>0</v>
      </c>
      <c r="PN2708" t="s">
        <v>0</v>
      </c>
      <c r="PO2708">
        <v>18.031300000000002</v>
      </c>
      <c r="PP2708">
        <v>20.281300000000002</v>
      </c>
      <c r="PQ2708">
        <v>45.3125</v>
      </c>
      <c r="PR2708">
        <v>28.344000000000001</v>
      </c>
      <c r="PS2708" t="s">
        <v>0</v>
      </c>
      <c r="PT2708" t="s">
        <v>0</v>
      </c>
      <c r="PU2708">
        <v>27.0625</v>
      </c>
      <c r="PV2708">
        <v>33.688000000000002</v>
      </c>
      <c r="PW2708">
        <v>34.8125</v>
      </c>
      <c r="PX2708">
        <v>35.218800000000002</v>
      </c>
      <c r="PY2708">
        <v>2.4531000000000001</v>
      </c>
      <c r="PZ2708">
        <v>16.443000000000001</v>
      </c>
      <c r="QA2708" t="s">
        <v>0</v>
      </c>
      <c r="QB2708" t="s">
        <v>0</v>
      </c>
      <c r="QC2708" t="s">
        <v>0</v>
      </c>
      <c r="QD2708">
        <v>36.75</v>
      </c>
      <c r="QE2708" t="s">
        <v>0</v>
      </c>
      <c r="QF2708">
        <v>10.3125</v>
      </c>
      <c r="QG2708" t="s">
        <v>0</v>
      </c>
      <c r="QH2708" t="s">
        <v>0</v>
      </c>
      <c r="QI2708">
        <v>72.4375</v>
      </c>
      <c r="QJ2708">
        <v>32.5625</v>
      </c>
      <c r="QK2708" t="s">
        <v>0</v>
      </c>
      <c r="QL2708" t="s">
        <v>0</v>
      </c>
      <c r="QM2708" t="s">
        <v>0</v>
      </c>
      <c r="QN2708">
        <v>9.5416000000000007</v>
      </c>
      <c r="QO2708">
        <v>13.4063</v>
      </c>
      <c r="QP2708" t="s">
        <v>0</v>
      </c>
      <c r="QQ2708">
        <v>9.3279999999999994</v>
      </c>
      <c r="QR2708">
        <v>19.4375</v>
      </c>
      <c r="QS2708">
        <v>11.109400000000001</v>
      </c>
      <c r="QT2708">
        <v>62.313000000000002</v>
      </c>
      <c r="QU2708">
        <v>14.875</v>
      </c>
      <c r="QV2708">
        <v>22.9255</v>
      </c>
      <c r="QW2708">
        <v>32.594000000000001</v>
      </c>
      <c r="QX2708" t="s">
        <v>0</v>
      </c>
      <c r="QY2708">
        <v>9.0768000000000004</v>
      </c>
      <c r="QZ2708">
        <v>6.7504999999999997</v>
      </c>
      <c r="RA2708">
        <v>44.171599999999998</v>
      </c>
      <c r="RB2708">
        <v>6.9367000000000001</v>
      </c>
      <c r="RC2708">
        <v>48.063000000000002</v>
      </c>
      <c r="RD2708">
        <v>25.2288</v>
      </c>
      <c r="RE2708" t="s">
        <v>0</v>
      </c>
      <c r="RF2708" t="s">
        <v>0</v>
      </c>
      <c r="RG2708" t="s">
        <v>0</v>
      </c>
      <c r="RH2708">
        <v>3.2841</v>
      </c>
      <c r="RI2708">
        <v>48.570700000000002</v>
      </c>
      <c r="RJ2708">
        <v>5.5</v>
      </c>
      <c r="RK2708">
        <v>47.75</v>
      </c>
      <c r="RL2708">
        <v>28.25</v>
      </c>
      <c r="RM2708">
        <v>5.1875</v>
      </c>
      <c r="RN2708">
        <v>10.1563</v>
      </c>
      <c r="RO2708">
        <v>16.1875</v>
      </c>
      <c r="RP2708">
        <v>21.468800000000002</v>
      </c>
      <c r="RQ2708">
        <v>63.063000000000002</v>
      </c>
      <c r="RR2708" t="s">
        <v>0</v>
      </c>
      <c r="RS2708">
        <v>18.75</v>
      </c>
      <c r="RT2708">
        <v>29.7973</v>
      </c>
      <c r="RU2708">
        <v>56.1875</v>
      </c>
      <c r="RV2708" t="s">
        <v>0</v>
      </c>
      <c r="RW2708" t="s">
        <v>0</v>
      </c>
      <c r="RX2708" t="s">
        <v>0</v>
      </c>
      <c r="RY2708">
        <v>22.279299999999999</v>
      </c>
      <c r="RZ2708" t="s">
        <v>0</v>
      </c>
      <c r="SA2708" t="s">
        <v>0</v>
      </c>
      <c r="SB2708">
        <v>22.0625</v>
      </c>
      <c r="SC2708" t="s">
        <v>0</v>
      </c>
      <c r="SD2708">
        <v>40.75</v>
      </c>
      <c r="SE2708" t="s">
        <v>0</v>
      </c>
      <c r="SF2708">
        <v>71.628</v>
      </c>
      <c r="SG2708" t="s">
        <v>0</v>
      </c>
      <c r="SH2708">
        <v>5.7861000000000002</v>
      </c>
      <c r="SI2708" t="s">
        <v>0</v>
      </c>
      <c r="SJ2708" t="s">
        <v>0</v>
      </c>
      <c r="SK2708" t="s">
        <v>0</v>
      </c>
      <c r="SL2708" t="s">
        <v>0</v>
      </c>
      <c r="SM2708">
        <v>52.217199999999998</v>
      </c>
    </row>
    <row r="2709" spans="1:507" x14ac:dyDescent="0.3">
      <c r="A2709" s="1">
        <v>36664</v>
      </c>
      <c r="B2709">
        <v>49.816899999999997</v>
      </c>
      <c r="C2709" t="s">
        <v>0</v>
      </c>
      <c r="D2709" t="s">
        <v>0</v>
      </c>
      <c r="E2709" t="s">
        <v>0</v>
      </c>
      <c r="F2709" t="s">
        <v>0</v>
      </c>
      <c r="G2709">
        <v>4.8669000000000002</v>
      </c>
      <c r="H2709" t="s">
        <v>0</v>
      </c>
      <c r="I2709">
        <v>18.153300000000002</v>
      </c>
      <c r="J2709" t="s">
        <v>0</v>
      </c>
      <c r="K2709" t="s">
        <v>0</v>
      </c>
      <c r="L2709">
        <v>73.1875</v>
      </c>
      <c r="M2709">
        <v>9.6372</v>
      </c>
      <c r="N2709">
        <v>40.532699999999998</v>
      </c>
      <c r="O2709" t="s">
        <v>0</v>
      </c>
      <c r="P2709" t="s">
        <v>0</v>
      </c>
      <c r="Q2709">
        <v>36.0625</v>
      </c>
      <c r="R2709">
        <v>35.9375</v>
      </c>
      <c r="S2709">
        <v>41.375</v>
      </c>
      <c r="T2709">
        <v>12.484400000000001</v>
      </c>
      <c r="U2709">
        <v>48.938000000000002</v>
      </c>
      <c r="V2709">
        <v>1328.4695999999999</v>
      </c>
      <c r="W2709">
        <v>29.5093</v>
      </c>
      <c r="X2709" t="s">
        <v>0</v>
      </c>
      <c r="Y2709">
        <v>19.4375</v>
      </c>
      <c r="Z2709" t="s">
        <v>0</v>
      </c>
      <c r="AA2709">
        <v>11.4375</v>
      </c>
      <c r="AB2709" t="s">
        <v>0</v>
      </c>
      <c r="AC2709">
        <v>7.2656000000000001</v>
      </c>
      <c r="AD2709">
        <v>26.875</v>
      </c>
      <c r="AE2709" t="s">
        <v>0</v>
      </c>
      <c r="AF2709" t="s">
        <v>0</v>
      </c>
      <c r="AG2709" t="s">
        <v>0</v>
      </c>
      <c r="AH2709" t="s">
        <v>0</v>
      </c>
      <c r="AI2709">
        <v>43.031300000000002</v>
      </c>
      <c r="AJ2709">
        <v>3.0463</v>
      </c>
      <c r="AK2709" t="s">
        <v>0</v>
      </c>
      <c r="AL2709" t="s">
        <v>0</v>
      </c>
      <c r="AM2709">
        <v>44</v>
      </c>
      <c r="AN2709" t="s">
        <v>0</v>
      </c>
      <c r="AO2709" t="s">
        <v>0</v>
      </c>
      <c r="AP2709" t="s">
        <v>0</v>
      </c>
      <c r="AQ2709" t="s">
        <v>0</v>
      </c>
      <c r="AR2709">
        <v>33.563000000000002</v>
      </c>
      <c r="AS2709">
        <v>3.5</v>
      </c>
      <c r="AT2709">
        <v>26.217500000000001</v>
      </c>
      <c r="AU2709">
        <v>32.357700000000001</v>
      </c>
      <c r="AV2709">
        <v>6.4531000000000001</v>
      </c>
      <c r="AW2709" t="s">
        <v>0</v>
      </c>
      <c r="AX2709">
        <v>34.5625</v>
      </c>
      <c r="AY2709" t="s">
        <v>0</v>
      </c>
      <c r="AZ2709">
        <v>16.0625</v>
      </c>
      <c r="BA2709" t="s">
        <v>0</v>
      </c>
      <c r="BB2709">
        <v>39.225999999999999</v>
      </c>
      <c r="BC2709" t="s">
        <v>0</v>
      </c>
      <c r="BD2709">
        <v>64.9375</v>
      </c>
      <c r="BE2709" t="s">
        <v>0</v>
      </c>
      <c r="BF2709">
        <v>45.353999999999999</v>
      </c>
      <c r="BG2709">
        <v>26.75</v>
      </c>
      <c r="BH2709">
        <v>37.625</v>
      </c>
      <c r="BI2709">
        <v>25.156300000000002</v>
      </c>
      <c r="BJ2709">
        <v>18.199100000000001</v>
      </c>
      <c r="BK2709">
        <v>34.222200000000001</v>
      </c>
      <c r="BL2709">
        <v>27.812999999999999</v>
      </c>
      <c r="BM2709">
        <v>10.625</v>
      </c>
      <c r="BN2709">
        <v>6.0332999999999997</v>
      </c>
      <c r="BO2709" t="s">
        <v>0</v>
      </c>
      <c r="BP2709">
        <v>49.223599999999998</v>
      </c>
      <c r="BQ2709" t="s">
        <v>0</v>
      </c>
      <c r="BR2709">
        <v>36.1875</v>
      </c>
      <c r="BS2709">
        <v>26.187999999999999</v>
      </c>
      <c r="BT2709">
        <v>2.0468999999999999</v>
      </c>
      <c r="BU2709">
        <v>54.072800000000001</v>
      </c>
      <c r="BV2709" t="s">
        <v>0</v>
      </c>
      <c r="BW2709">
        <v>37.96</v>
      </c>
      <c r="BX2709">
        <v>13.1563</v>
      </c>
      <c r="BY2709">
        <v>5.4218999999999999</v>
      </c>
      <c r="BZ2709">
        <v>36.375</v>
      </c>
      <c r="CA2709">
        <v>430.32389999999998</v>
      </c>
      <c r="CB2709">
        <v>16.584299999999999</v>
      </c>
      <c r="CC2709">
        <v>28.991099999999999</v>
      </c>
      <c r="CD2709">
        <v>19.3125</v>
      </c>
      <c r="CE2709">
        <v>27.625</v>
      </c>
      <c r="CF2709" t="s">
        <v>0</v>
      </c>
      <c r="CG2709" t="s">
        <v>0</v>
      </c>
      <c r="CH2709" t="s">
        <v>0</v>
      </c>
      <c r="CI2709">
        <v>28.8125</v>
      </c>
      <c r="CJ2709">
        <v>15.4375</v>
      </c>
      <c r="CK2709" t="s">
        <v>0</v>
      </c>
      <c r="CL2709" t="s">
        <v>0</v>
      </c>
      <c r="CM2709" t="s">
        <v>0</v>
      </c>
      <c r="CN2709" t="s">
        <v>0</v>
      </c>
      <c r="CO2709" t="s">
        <v>0</v>
      </c>
      <c r="CP2709">
        <v>3.0417000000000001</v>
      </c>
      <c r="CQ2709" t="s">
        <v>0</v>
      </c>
      <c r="CR2709" t="s">
        <v>0</v>
      </c>
      <c r="CS2709">
        <v>28.833300000000001</v>
      </c>
      <c r="CT2709" t="s">
        <v>0</v>
      </c>
      <c r="CU2709">
        <v>29.531300000000002</v>
      </c>
      <c r="CV2709">
        <v>40.625</v>
      </c>
      <c r="CW2709">
        <v>45.75</v>
      </c>
      <c r="CX2709" t="s">
        <v>0</v>
      </c>
      <c r="CY2709" t="s">
        <v>0</v>
      </c>
      <c r="CZ2709" t="s">
        <v>0</v>
      </c>
      <c r="DA2709">
        <v>8.5630000000000006</v>
      </c>
      <c r="DB2709">
        <v>22.125</v>
      </c>
      <c r="DC2709" t="s">
        <v>0</v>
      </c>
      <c r="DD2709">
        <v>21.8352</v>
      </c>
      <c r="DE2709">
        <v>45.75</v>
      </c>
      <c r="DF2709">
        <v>1.8906000000000001</v>
      </c>
      <c r="DG2709">
        <v>17.031300000000002</v>
      </c>
      <c r="DH2709">
        <v>20.225300000000001</v>
      </c>
      <c r="DI2709" t="s">
        <v>0</v>
      </c>
      <c r="DJ2709" t="s">
        <v>0</v>
      </c>
      <c r="DK2709">
        <v>28.5</v>
      </c>
      <c r="DL2709" t="s">
        <v>0</v>
      </c>
      <c r="DM2709" t="s">
        <v>0</v>
      </c>
      <c r="DN2709" t="s">
        <v>0</v>
      </c>
      <c r="DO2709" t="s">
        <v>0</v>
      </c>
      <c r="DP2709">
        <v>3.8542000000000001</v>
      </c>
      <c r="DQ2709" t="s">
        <v>0</v>
      </c>
      <c r="DR2709">
        <v>28.875</v>
      </c>
      <c r="DS2709" t="s">
        <v>0</v>
      </c>
      <c r="DT2709" t="s">
        <v>0</v>
      </c>
      <c r="DU2709" t="s">
        <v>0</v>
      </c>
      <c r="DV2709">
        <v>20.75</v>
      </c>
      <c r="DW2709">
        <v>45.4375</v>
      </c>
      <c r="DX2709" t="s">
        <v>0</v>
      </c>
      <c r="DY2709">
        <v>22.718800000000002</v>
      </c>
      <c r="DZ2709" t="s">
        <v>0</v>
      </c>
      <c r="EA2709">
        <v>53.533000000000001</v>
      </c>
      <c r="EB2709">
        <v>23.156300000000002</v>
      </c>
      <c r="EC2709" t="s">
        <v>0</v>
      </c>
      <c r="ED2709" t="s">
        <v>0</v>
      </c>
      <c r="EE2709">
        <v>16.234400000000001</v>
      </c>
      <c r="EF2709">
        <v>3.6848999999999998</v>
      </c>
      <c r="EG2709">
        <v>10.2082</v>
      </c>
      <c r="EH2709">
        <v>40.639899999999997</v>
      </c>
      <c r="EI2709" t="s">
        <v>0</v>
      </c>
      <c r="EJ2709" t="s">
        <v>0</v>
      </c>
      <c r="EK2709" t="s">
        <v>0</v>
      </c>
      <c r="EL2709" t="s">
        <v>0</v>
      </c>
      <c r="EM2709" t="s">
        <v>0</v>
      </c>
      <c r="EN2709">
        <v>35.529699999999998</v>
      </c>
      <c r="EO2709" t="s">
        <v>0</v>
      </c>
      <c r="EP2709">
        <v>21.75</v>
      </c>
      <c r="EQ2709">
        <v>11.1555</v>
      </c>
      <c r="ER2709">
        <v>33.75</v>
      </c>
      <c r="ES2709">
        <v>52.2346</v>
      </c>
      <c r="ET2709">
        <v>1.4375</v>
      </c>
      <c r="EU2709" t="s">
        <v>0</v>
      </c>
      <c r="EV2709" t="s">
        <v>0</v>
      </c>
      <c r="EW2709" t="s">
        <v>0</v>
      </c>
      <c r="EX2709" t="s">
        <v>0</v>
      </c>
      <c r="EY2709">
        <v>19.593800000000002</v>
      </c>
      <c r="EZ2709">
        <v>32.625</v>
      </c>
      <c r="FA2709">
        <v>14.664999999999999</v>
      </c>
      <c r="FB2709">
        <v>20.3125</v>
      </c>
      <c r="FC2709">
        <v>24.781300000000002</v>
      </c>
      <c r="FD2709">
        <v>25.781300000000002</v>
      </c>
      <c r="FE2709">
        <v>28.531300000000002</v>
      </c>
      <c r="FF2709">
        <v>7.6875</v>
      </c>
      <c r="FG2709" t="s">
        <v>0</v>
      </c>
      <c r="FH2709">
        <v>23.093800000000002</v>
      </c>
      <c r="FI2709">
        <v>21.5</v>
      </c>
      <c r="FJ2709">
        <v>40.69</v>
      </c>
      <c r="FK2709" t="s">
        <v>0</v>
      </c>
      <c r="FL2709">
        <v>17.923400000000001</v>
      </c>
      <c r="FM2709">
        <v>26.3125</v>
      </c>
      <c r="FN2709">
        <v>16.0625</v>
      </c>
      <c r="FO2709">
        <v>3.891</v>
      </c>
      <c r="FP2709">
        <v>21.625</v>
      </c>
      <c r="FQ2709" t="s">
        <v>0</v>
      </c>
      <c r="FR2709" t="s">
        <v>0</v>
      </c>
      <c r="FS2709" t="s">
        <v>0</v>
      </c>
      <c r="FT2709">
        <v>51.575899999999997</v>
      </c>
      <c r="FU2709" t="s">
        <v>0</v>
      </c>
      <c r="FV2709" t="s">
        <v>0</v>
      </c>
      <c r="FW2709" t="s">
        <v>0</v>
      </c>
      <c r="FX2709" t="s">
        <v>0</v>
      </c>
      <c r="FY2709">
        <v>5.5</v>
      </c>
      <c r="FZ2709">
        <v>36.625</v>
      </c>
      <c r="GA2709">
        <v>24.4375</v>
      </c>
      <c r="GB2709" t="s">
        <v>0</v>
      </c>
      <c r="GC2709" t="s">
        <v>0</v>
      </c>
      <c r="GD2709" t="s">
        <v>0</v>
      </c>
      <c r="GE2709" t="s">
        <v>0</v>
      </c>
      <c r="GF2709" t="s">
        <v>0</v>
      </c>
      <c r="GG2709">
        <v>5.7708000000000004</v>
      </c>
      <c r="GH2709" t="s">
        <v>0</v>
      </c>
      <c r="GI2709">
        <v>7.3438999999999997</v>
      </c>
      <c r="GJ2709" t="s">
        <v>0</v>
      </c>
      <c r="GK2709" t="s">
        <v>0</v>
      </c>
      <c r="GL2709" t="s">
        <v>0</v>
      </c>
      <c r="GM2709">
        <v>22.312999999999999</v>
      </c>
      <c r="GN2709" t="s">
        <v>0</v>
      </c>
      <c r="GO2709" t="s">
        <v>0</v>
      </c>
      <c r="GP2709" t="s">
        <v>0</v>
      </c>
      <c r="GQ2709">
        <v>27.844000000000001</v>
      </c>
      <c r="GR2709">
        <v>51.066499999999998</v>
      </c>
      <c r="GS2709" t="s">
        <v>0</v>
      </c>
      <c r="GT2709">
        <v>19.4375</v>
      </c>
      <c r="GU2709">
        <v>11.3889</v>
      </c>
      <c r="GV2709">
        <v>63.75</v>
      </c>
      <c r="GW2709" t="s">
        <v>0</v>
      </c>
      <c r="GX2709" t="s">
        <v>0</v>
      </c>
      <c r="GY2709" t="s">
        <v>0</v>
      </c>
      <c r="GZ2709">
        <v>25.125</v>
      </c>
      <c r="HA2709" t="s">
        <v>0</v>
      </c>
      <c r="HB2709">
        <v>36.9375</v>
      </c>
      <c r="HC2709" t="s">
        <v>0</v>
      </c>
      <c r="HD2709">
        <v>85.25</v>
      </c>
      <c r="HE2709">
        <v>44.875</v>
      </c>
      <c r="HF2709">
        <v>24.8125</v>
      </c>
      <c r="HG2709">
        <v>18.125</v>
      </c>
      <c r="HH2709" t="s">
        <v>0</v>
      </c>
      <c r="HI2709" t="s">
        <v>0</v>
      </c>
      <c r="HJ2709" t="s">
        <v>0</v>
      </c>
      <c r="HK2709">
        <v>51.625</v>
      </c>
      <c r="HL2709">
        <v>22.416699999999999</v>
      </c>
      <c r="HM2709" t="s">
        <v>0</v>
      </c>
      <c r="HN2709">
        <v>56.4375</v>
      </c>
      <c r="HO2709" t="s">
        <v>0</v>
      </c>
      <c r="HP2709" t="s">
        <v>0</v>
      </c>
      <c r="HQ2709">
        <v>40.4375</v>
      </c>
      <c r="HR2709" t="s">
        <v>0</v>
      </c>
      <c r="HS2709">
        <v>52.360100000000003</v>
      </c>
      <c r="HT2709">
        <v>12.813000000000001</v>
      </c>
      <c r="HU2709" t="s">
        <v>0</v>
      </c>
      <c r="HV2709">
        <v>23.328800000000001</v>
      </c>
      <c r="HW2709">
        <v>7.8437999999999999</v>
      </c>
      <c r="HX2709">
        <v>4.2031000000000001</v>
      </c>
      <c r="HY2709" t="s">
        <v>0</v>
      </c>
      <c r="HZ2709">
        <v>9.7665000000000006</v>
      </c>
      <c r="IA2709">
        <v>25.343800000000002</v>
      </c>
      <c r="IB2709">
        <v>6.625</v>
      </c>
      <c r="IC2709">
        <v>106.0625</v>
      </c>
      <c r="ID2709" t="s">
        <v>0</v>
      </c>
      <c r="IE2709" t="s">
        <v>0</v>
      </c>
      <c r="IF2709">
        <v>14.222200000000001</v>
      </c>
      <c r="IG2709">
        <v>32.188000000000002</v>
      </c>
      <c r="IH2709" t="s">
        <v>0</v>
      </c>
      <c r="II2709" t="s">
        <v>0</v>
      </c>
      <c r="IJ2709" t="s">
        <v>0</v>
      </c>
      <c r="IK2709" t="s">
        <v>0</v>
      </c>
      <c r="IL2709" t="s">
        <v>0</v>
      </c>
      <c r="IM2709">
        <v>38.509799999999998</v>
      </c>
      <c r="IN2709">
        <v>42.75</v>
      </c>
      <c r="IO2709" t="s">
        <v>0</v>
      </c>
      <c r="IP2709" t="s">
        <v>0</v>
      </c>
      <c r="IQ2709" t="s">
        <v>0</v>
      </c>
      <c r="IR2709">
        <v>8.8341999999999992</v>
      </c>
      <c r="IS2709" t="s">
        <v>0</v>
      </c>
      <c r="IT2709">
        <v>12.75</v>
      </c>
      <c r="IU2709">
        <v>31.625</v>
      </c>
      <c r="IV2709">
        <v>26.35</v>
      </c>
      <c r="IW2709">
        <v>8.3437999999999999</v>
      </c>
      <c r="IX2709" t="s">
        <v>0</v>
      </c>
      <c r="IY2709">
        <v>36.244799999999998</v>
      </c>
      <c r="IZ2709" t="s">
        <v>0</v>
      </c>
      <c r="JA2709">
        <v>44.5</v>
      </c>
      <c r="JB2709" t="s">
        <v>0</v>
      </c>
      <c r="JC2709">
        <v>50.083300000000001</v>
      </c>
      <c r="JD2709">
        <v>12.8125</v>
      </c>
      <c r="JE2709">
        <v>27.0625</v>
      </c>
      <c r="JF2709">
        <v>19.125</v>
      </c>
      <c r="JG2709" t="s">
        <v>0</v>
      </c>
      <c r="JH2709" t="s">
        <v>0</v>
      </c>
      <c r="JI2709">
        <v>13.5625</v>
      </c>
      <c r="JJ2709" t="s">
        <v>0</v>
      </c>
      <c r="JK2709">
        <v>57.3628</v>
      </c>
      <c r="JL2709" t="s">
        <v>0</v>
      </c>
      <c r="JM2709" t="s">
        <v>0</v>
      </c>
      <c r="JN2709">
        <v>24.718800000000002</v>
      </c>
      <c r="JO2709">
        <v>10.25</v>
      </c>
      <c r="JP2709">
        <v>54</v>
      </c>
      <c r="JQ2709">
        <v>4.7157</v>
      </c>
      <c r="JR2709">
        <v>10.135400000000001</v>
      </c>
      <c r="JS2709">
        <v>24.25</v>
      </c>
      <c r="JT2709" t="s">
        <v>0</v>
      </c>
      <c r="JU2709">
        <v>20.3125</v>
      </c>
      <c r="JV2709">
        <v>8.4574999999999996</v>
      </c>
      <c r="JW2709">
        <v>17.797000000000001</v>
      </c>
      <c r="JX2709">
        <v>14.939299999999999</v>
      </c>
      <c r="JY2709">
        <v>22.75</v>
      </c>
      <c r="JZ2709" t="s">
        <v>0</v>
      </c>
      <c r="KA2709">
        <v>73.9375</v>
      </c>
      <c r="KB2709">
        <v>24.875</v>
      </c>
      <c r="KC2709">
        <v>35.25</v>
      </c>
      <c r="KD2709">
        <v>14.7188</v>
      </c>
      <c r="KE2709">
        <v>12.25</v>
      </c>
      <c r="KF2709" t="s">
        <v>0</v>
      </c>
      <c r="KG2709">
        <v>14.041700000000001</v>
      </c>
      <c r="KH2709" t="s">
        <v>0</v>
      </c>
      <c r="KI2709" t="s">
        <v>0</v>
      </c>
      <c r="KJ2709" t="s">
        <v>0</v>
      </c>
      <c r="KK2709" t="s">
        <v>0</v>
      </c>
      <c r="KL2709">
        <v>19.968800000000002</v>
      </c>
      <c r="KM2709" t="s">
        <v>0</v>
      </c>
      <c r="KN2709">
        <v>24</v>
      </c>
      <c r="KO2709">
        <v>16.695699999999999</v>
      </c>
      <c r="KP2709">
        <v>17.6327</v>
      </c>
      <c r="KQ2709">
        <v>38.625</v>
      </c>
      <c r="KR2709" t="s">
        <v>0</v>
      </c>
      <c r="KS2709">
        <v>16.687999999999999</v>
      </c>
      <c r="KT2709">
        <v>11.7424</v>
      </c>
      <c r="KU2709" t="s">
        <v>0</v>
      </c>
      <c r="KV2709">
        <v>55.3125</v>
      </c>
      <c r="KW2709">
        <v>16.8202</v>
      </c>
      <c r="KX2709">
        <v>16.625</v>
      </c>
      <c r="KY2709">
        <v>23.562999999999999</v>
      </c>
      <c r="KZ2709">
        <v>16.1875</v>
      </c>
      <c r="LA2709" t="s">
        <v>0</v>
      </c>
      <c r="LB2709">
        <v>52.063000000000002</v>
      </c>
      <c r="LC2709">
        <v>53.6875</v>
      </c>
      <c r="LD2709">
        <v>43.530999999999999</v>
      </c>
      <c r="LE2709" t="s">
        <v>0</v>
      </c>
      <c r="LF2709">
        <v>6.0903</v>
      </c>
      <c r="LG2709" t="s">
        <v>0</v>
      </c>
      <c r="LH2709" t="s">
        <v>0</v>
      </c>
      <c r="LI2709">
        <v>66.192899999999995</v>
      </c>
      <c r="LJ2709">
        <v>7.7020999999999997</v>
      </c>
      <c r="LK2709">
        <v>61.999200000000002</v>
      </c>
      <c r="LL2709" t="s">
        <v>0</v>
      </c>
      <c r="LM2709" t="s">
        <v>0</v>
      </c>
      <c r="LN2709">
        <v>113.7102</v>
      </c>
      <c r="LO2709">
        <v>40.530999999999999</v>
      </c>
      <c r="LP2709">
        <v>36.438000000000002</v>
      </c>
      <c r="LQ2709">
        <v>64.75</v>
      </c>
      <c r="LR2709" t="s">
        <v>0</v>
      </c>
      <c r="LS2709">
        <v>11.583299999999999</v>
      </c>
      <c r="LT2709">
        <v>10.046900000000001</v>
      </c>
      <c r="LU2709" t="s">
        <v>0</v>
      </c>
      <c r="LV2709" t="s">
        <v>0</v>
      </c>
      <c r="LW2709">
        <v>23.8125</v>
      </c>
      <c r="LX2709">
        <v>24.0625</v>
      </c>
      <c r="LY2709" t="s">
        <v>0</v>
      </c>
      <c r="LZ2709">
        <v>6.7785000000000002</v>
      </c>
      <c r="MA2709">
        <v>5.0937999999999999</v>
      </c>
      <c r="MB2709" t="s">
        <v>0</v>
      </c>
      <c r="MC2709" t="s">
        <v>0</v>
      </c>
      <c r="MD2709">
        <v>35.662999999999997</v>
      </c>
      <c r="ME2709">
        <v>12.053800000000001</v>
      </c>
      <c r="MF2709" t="s">
        <v>0</v>
      </c>
      <c r="MG2709" t="s">
        <v>0</v>
      </c>
      <c r="MH2709">
        <v>19.3125</v>
      </c>
      <c r="MI2709" t="s">
        <v>0</v>
      </c>
      <c r="MJ2709" t="s">
        <v>0</v>
      </c>
      <c r="MK2709">
        <v>10.515599999999999</v>
      </c>
      <c r="ML2709" t="s">
        <v>0</v>
      </c>
      <c r="MM2709" t="s">
        <v>0</v>
      </c>
      <c r="MN2709">
        <v>27</v>
      </c>
      <c r="MO2709" t="s">
        <v>0</v>
      </c>
      <c r="MP2709" t="s">
        <v>0</v>
      </c>
      <c r="MQ2709">
        <v>11.2813</v>
      </c>
      <c r="MR2709" t="s">
        <v>0</v>
      </c>
      <c r="MS2709">
        <v>5.7451999999999996</v>
      </c>
      <c r="MT2709">
        <v>42.906300000000002</v>
      </c>
      <c r="MU2709" t="s">
        <v>0</v>
      </c>
      <c r="MV2709" t="s">
        <v>0</v>
      </c>
      <c r="MW2709">
        <v>11.5709</v>
      </c>
      <c r="MX2709" t="s">
        <v>0</v>
      </c>
      <c r="MY2709" t="s">
        <v>0</v>
      </c>
      <c r="MZ2709" t="s">
        <v>0</v>
      </c>
      <c r="NA2709" t="s">
        <v>0</v>
      </c>
      <c r="NB2709">
        <v>12.1761</v>
      </c>
      <c r="NC2709">
        <v>18.1875</v>
      </c>
      <c r="ND2709">
        <v>39.75</v>
      </c>
      <c r="NE2709">
        <v>45.0625</v>
      </c>
      <c r="NF2709" t="s">
        <v>0</v>
      </c>
      <c r="NG2709">
        <v>32.375</v>
      </c>
      <c r="NH2709">
        <v>6.9843999999999999</v>
      </c>
      <c r="NI2709">
        <v>30.291699999999999</v>
      </c>
      <c r="NJ2709">
        <v>5.4062999999999999</v>
      </c>
      <c r="NK2709">
        <v>12</v>
      </c>
      <c r="NL2709">
        <v>27.5</v>
      </c>
      <c r="NM2709">
        <v>22.5</v>
      </c>
      <c r="NN2709" t="s">
        <v>0</v>
      </c>
      <c r="NO2709">
        <v>45.625</v>
      </c>
      <c r="NP2709">
        <v>14.1229</v>
      </c>
      <c r="NQ2709">
        <v>36.6875</v>
      </c>
      <c r="NR2709">
        <v>27.719000000000001</v>
      </c>
      <c r="NS2709">
        <v>10.9323</v>
      </c>
      <c r="NT2709" t="s">
        <v>0</v>
      </c>
      <c r="NU2709" t="s">
        <v>0</v>
      </c>
      <c r="NV2709">
        <v>22.375</v>
      </c>
      <c r="NW2709">
        <v>20.625</v>
      </c>
      <c r="NX2709">
        <v>8.125</v>
      </c>
      <c r="NY2709">
        <v>52.6875</v>
      </c>
      <c r="NZ2709">
        <v>13.125</v>
      </c>
      <c r="OA2709" t="s">
        <v>0</v>
      </c>
      <c r="OB2709" t="s">
        <v>0</v>
      </c>
      <c r="OC2709" t="s">
        <v>0</v>
      </c>
      <c r="OD2709">
        <v>24.375</v>
      </c>
      <c r="OE2709">
        <v>33.5</v>
      </c>
      <c r="OF2709">
        <v>21.125</v>
      </c>
      <c r="OG2709" t="s">
        <v>0</v>
      </c>
      <c r="OH2709" t="s">
        <v>0</v>
      </c>
      <c r="OI2709">
        <v>30.031300000000002</v>
      </c>
      <c r="OJ2709">
        <v>9</v>
      </c>
      <c r="OK2709">
        <v>16.1875</v>
      </c>
      <c r="OL2709">
        <v>6.25</v>
      </c>
      <c r="OM2709">
        <v>16.038</v>
      </c>
      <c r="ON2709">
        <v>1.0369999999999999</v>
      </c>
      <c r="OO2709">
        <v>17.125</v>
      </c>
      <c r="OP2709" t="s">
        <v>0</v>
      </c>
      <c r="OQ2709">
        <v>10.416700000000001</v>
      </c>
      <c r="OR2709">
        <v>24.9375</v>
      </c>
      <c r="OS2709" t="s">
        <v>0</v>
      </c>
      <c r="OT2709" t="s">
        <v>0</v>
      </c>
      <c r="OU2709">
        <v>29.333300000000001</v>
      </c>
      <c r="OV2709">
        <v>27.9375</v>
      </c>
      <c r="OW2709">
        <v>26.312999999999999</v>
      </c>
      <c r="OX2709" t="s">
        <v>0</v>
      </c>
      <c r="OY2709">
        <v>17.988</v>
      </c>
      <c r="OZ2709">
        <v>40.468800000000002</v>
      </c>
      <c r="PA2709">
        <v>25.25</v>
      </c>
      <c r="PB2709">
        <v>26.25</v>
      </c>
      <c r="PC2709" t="s">
        <v>0</v>
      </c>
      <c r="PD2709">
        <v>15.34</v>
      </c>
      <c r="PE2709">
        <v>23.286999999999999</v>
      </c>
      <c r="PF2709">
        <v>25.5</v>
      </c>
      <c r="PG2709">
        <v>18.375</v>
      </c>
      <c r="PH2709">
        <v>8.5625</v>
      </c>
      <c r="PI2709">
        <v>56.468800000000002</v>
      </c>
      <c r="PJ2709" t="s">
        <v>0</v>
      </c>
      <c r="PK2709">
        <v>6.4059999999999997</v>
      </c>
      <c r="PL2709">
        <v>28.125</v>
      </c>
      <c r="PM2709" t="s">
        <v>0</v>
      </c>
      <c r="PN2709" t="s">
        <v>0</v>
      </c>
      <c r="PO2709">
        <v>18.156300000000002</v>
      </c>
      <c r="PP2709">
        <v>20.5625</v>
      </c>
      <c r="PQ2709">
        <v>44.3125</v>
      </c>
      <c r="PR2709">
        <v>28.125</v>
      </c>
      <c r="PS2709" t="s">
        <v>0</v>
      </c>
      <c r="PT2709" t="s">
        <v>0</v>
      </c>
      <c r="PU2709">
        <v>27.625</v>
      </c>
      <c r="PV2709">
        <v>34.188000000000002</v>
      </c>
      <c r="PW2709">
        <v>35.531300000000002</v>
      </c>
      <c r="PX2709">
        <v>34.0625</v>
      </c>
      <c r="PY2709">
        <v>2.5</v>
      </c>
      <c r="PZ2709">
        <v>16.658000000000001</v>
      </c>
      <c r="QA2709" t="s">
        <v>0</v>
      </c>
      <c r="QB2709" t="s">
        <v>0</v>
      </c>
      <c r="QC2709" t="s">
        <v>0</v>
      </c>
      <c r="QD2709">
        <v>37.188000000000002</v>
      </c>
      <c r="QE2709" t="s">
        <v>0</v>
      </c>
      <c r="QF2709">
        <v>10.4375</v>
      </c>
      <c r="QG2709" t="s">
        <v>0</v>
      </c>
      <c r="QH2709" t="s">
        <v>0</v>
      </c>
      <c r="QI2709">
        <v>72.5</v>
      </c>
      <c r="QJ2709">
        <v>32.4375</v>
      </c>
      <c r="QK2709" t="s">
        <v>0</v>
      </c>
      <c r="QL2709" t="s">
        <v>0</v>
      </c>
      <c r="QM2709" t="s">
        <v>0</v>
      </c>
      <c r="QN2709">
        <v>9.4838000000000005</v>
      </c>
      <c r="QO2709">
        <v>13.6563</v>
      </c>
      <c r="QP2709" t="s">
        <v>0</v>
      </c>
      <c r="QQ2709">
        <v>9.7579999999999991</v>
      </c>
      <c r="QR2709">
        <v>20.5</v>
      </c>
      <c r="QS2709">
        <v>11.25</v>
      </c>
      <c r="QT2709">
        <v>62.125</v>
      </c>
      <c r="QU2709">
        <v>14.5625</v>
      </c>
      <c r="QV2709">
        <v>22.740600000000001</v>
      </c>
      <c r="QW2709">
        <v>32.313000000000002</v>
      </c>
      <c r="QX2709" t="s">
        <v>0</v>
      </c>
      <c r="QY2709">
        <v>9.0906000000000002</v>
      </c>
      <c r="QZ2709">
        <v>6.8535000000000004</v>
      </c>
      <c r="RA2709">
        <v>44.171599999999998</v>
      </c>
      <c r="RB2709">
        <v>6.9367000000000001</v>
      </c>
      <c r="RC2709">
        <v>48.5</v>
      </c>
      <c r="RD2709">
        <v>25.140799999999999</v>
      </c>
      <c r="RE2709" t="s">
        <v>0</v>
      </c>
      <c r="RF2709" t="s">
        <v>0</v>
      </c>
      <c r="RG2709" t="s">
        <v>0</v>
      </c>
      <c r="RH2709">
        <v>3.2841</v>
      </c>
      <c r="RI2709">
        <v>48.290599999999998</v>
      </c>
      <c r="RJ2709">
        <v>5.5625</v>
      </c>
      <c r="RK2709">
        <v>48.25</v>
      </c>
      <c r="RL2709">
        <v>28.125</v>
      </c>
      <c r="RM2709">
        <v>5.25</v>
      </c>
      <c r="RN2709">
        <v>10.25</v>
      </c>
      <c r="RO2709">
        <v>16.0625</v>
      </c>
      <c r="RP2709">
        <v>21.593800000000002</v>
      </c>
      <c r="RQ2709">
        <v>64.875</v>
      </c>
      <c r="RR2709" t="s">
        <v>0</v>
      </c>
      <c r="RS2709">
        <v>18.375</v>
      </c>
      <c r="RT2709">
        <v>30.078399999999998</v>
      </c>
      <c r="RU2709">
        <v>57.375</v>
      </c>
      <c r="RV2709" t="s">
        <v>0</v>
      </c>
      <c r="RW2709" t="s">
        <v>0</v>
      </c>
      <c r="RX2709" t="s">
        <v>0</v>
      </c>
      <c r="RY2709">
        <v>21.8445</v>
      </c>
      <c r="RZ2709" t="s">
        <v>0</v>
      </c>
      <c r="SA2709" t="s">
        <v>0</v>
      </c>
      <c r="SB2709">
        <v>22.5</v>
      </c>
      <c r="SC2709" t="s">
        <v>0</v>
      </c>
      <c r="SD2709">
        <v>40.531300000000002</v>
      </c>
      <c r="SE2709" t="s">
        <v>0</v>
      </c>
      <c r="SF2709">
        <v>70.475399999999993</v>
      </c>
      <c r="SG2709" t="s">
        <v>0</v>
      </c>
      <c r="SH2709">
        <v>5.8760000000000003</v>
      </c>
      <c r="SI2709" t="s">
        <v>0</v>
      </c>
      <c r="SJ2709" t="s">
        <v>0</v>
      </c>
      <c r="SK2709" t="s">
        <v>0</v>
      </c>
      <c r="SL2709" t="s">
        <v>0</v>
      </c>
      <c r="SM2709">
        <v>49.816899999999997</v>
      </c>
    </row>
    <row r="2710" spans="1:507" x14ac:dyDescent="0.3">
      <c r="A2710" s="1">
        <v>36665</v>
      </c>
      <c r="B2710">
        <v>44.847799999999999</v>
      </c>
      <c r="C2710" t="s">
        <v>0</v>
      </c>
      <c r="D2710" t="s">
        <v>0</v>
      </c>
      <c r="E2710" t="s">
        <v>0</v>
      </c>
      <c r="F2710" t="s">
        <v>0</v>
      </c>
      <c r="G2710">
        <v>5.3369</v>
      </c>
      <c r="H2710" t="s">
        <v>0</v>
      </c>
      <c r="I2710">
        <v>18.6008</v>
      </c>
      <c r="J2710" t="s">
        <v>0</v>
      </c>
      <c r="K2710" t="s">
        <v>0</v>
      </c>
      <c r="L2710">
        <v>70.0625</v>
      </c>
      <c r="M2710">
        <v>9.5237999999999996</v>
      </c>
      <c r="N2710">
        <v>40.286499999999997</v>
      </c>
      <c r="O2710" t="s">
        <v>0</v>
      </c>
      <c r="P2710" t="s">
        <v>0</v>
      </c>
      <c r="Q2710">
        <v>36.1875</v>
      </c>
      <c r="R2710">
        <v>36.0625</v>
      </c>
      <c r="S2710">
        <v>41.406300000000002</v>
      </c>
      <c r="T2710">
        <v>12.140599999999999</v>
      </c>
      <c r="U2710">
        <v>49.063000000000002</v>
      </c>
      <c r="V2710">
        <v>1299.8478</v>
      </c>
      <c r="W2710">
        <v>29.600899999999999</v>
      </c>
      <c r="X2710" t="s">
        <v>0</v>
      </c>
      <c r="Y2710">
        <v>19</v>
      </c>
      <c r="Z2710" t="s">
        <v>0</v>
      </c>
      <c r="AA2710">
        <v>11.375</v>
      </c>
      <c r="AB2710" t="s">
        <v>0</v>
      </c>
      <c r="AC2710">
        <v>7.1562999999999999</v>
      </c>
      <c r="AD2710">
        <v>26.75</v>
      </c>
      <c r="AE2710" t="s">
        <v>0</v>
      </c>
      <c r="AF2710" t="s">
        <v>0</v>
      </c>
      <c r="AG2710" t="s">
        <v>0</v>
      </c>
      <c r="AH2710" t="s">
        <v>0</v>
      </c>
      <c r="AI2710">
        <v>41.906300000000002</v>
      </c>
      <c r="AJ2710">
        <v>2.9630000000000001</v>
      </c>
      <c r="AK2710" t="s">
        <v>0</v>
      </c>
      <c r="AL2710" t="s">
        <v>0</v>
      </c>
      <c r="AM2710">
        <v>43</v>
      </c>
      <c r="AN2710" t="s">
        <v>0</v>
      </c>
      <c r="AO2710" t="s">
        <v>0</v>
      </c>
      <c r="AP2710" t="s">
        <v>0</v>
      </c>
      <c r="AQ2710" t="s">
        <v>0</v>
      </c>
      <c r="AR2710">
        <v>33</v>
      </c>
      <c r="AS2710">
        <v>3.5312999999999999</v>
      </c>
      <c r="AT2710">
        <v>25.486999999999998</v>
      </c>
      <c r="AU2710">
        <v>33.282200000000003</v>
      </c>
      <c r="AV2710">
        <v>6.1797000000000004</v>
      </c>
      <c r="AW2710" t="s">
        <v>0</v>
      </c>
      <c r="AX2710">
        <v>34.5625</v>
      </c>
      <c r="AY2710" t="s">
        <v>0</v>
      </c>
      <c r="AZ2710">
        <v>16.125</v>
      </c>
      <c r="BA2710" t="s">
        <v>0</v>
      </c>
      <c r="BB2710">
        <v>39.045000000000002</v>
      </c>
      <c r="BC2710" t="s">
        <v>0</v>
      </c>
      <c r="BD2710">
        <v>63.9375</v>
      </c>
      <c r="BE2710" t="s">
        <v>0</v>
      </c>
      <c r="BF2710">
        <v>44.040999999999997</v>
      </c>
      <c r="BG2710">
        <v>26.812999999999999</v>
      </c>
      <c r="BH2710">
        <v>36.938000000000002</v>
      </c>
      <c r="BI2710">
        <v>24.843800000000002</v>
      </c>
      <c r="BJ2710">
        <v>18.165199999999999</v>
      </c>
      <c r="BK2710">
        <v>32.916699999999999</v>
      </c>
      <c r="BL2710">
        <v>27.25</v>
      </c>
      <c r="BM2710">
        <v>9.9582999999999995</v>
      </c>
      <c r="BN2710">
        <v>6.0133000000000001</v>
      </c>
      <c r="BO2710" t="s">
        <v>0</v>
      </c>
      <c r="BP2710">
        <v>46.639800000000001</v>
      </c>
      <c r="BQ2710" t="s">
        <v>0</v>
      </c>
      <c r="BR2710">
        <v>35.6875</v>
      </c>
      <c r="BS2710">
        <v>26.125</v>
      </c>
      <c r="BT2710">
        <v>1.9961</v>
      </c>
      <c r="BU2710">
        <v>54.3108</v>
      </c>
      <c r="BV2710" t="s">
        <v>0</v>
      </c>
      <c r="BW2710">
        <v>37.36</v>
      </c>
      <c r="BX2710">
        <v>12.9688</v>
      </c>
      <c r="BY2710">
        <v>5.375</v>
      </c>
      <c r="BZ2710">
        <v>36.563000000000002</v>
      </c>
      <c r="CA2710">
        <v>425.09199999999998</v>
      </c>
      <c r="CB2710">
        <v>16.632899999999999</v>
      </c>
      <c r="CC2710">
        <v>29.200500000000002</v>
      </c>
      <c r="CD2710">
        <v>20.031300000000002</v>
      </c>
      <c r="CE2710">
        <v>27.187999999999999</v>
      </c>
      <c r="CF2710" t="s">
        <v>0</v>
      </c>
      <c r="CG2710" t="s">
        <v>0</v>
      </c>
      <c r="CH2710" t="s">
        <v>0</v>
      </c>
      <c r="CI2710">
        <v>27.3125</v>
      </c>
      <c r="CJ2710">
        <v>14.1875</v>
      </c>
      <c r="CK2710" t="s">
        <v>0</v>
      </c>
      <c r="CL2710" t="s">
        <v>0</v>
      </c>
      <c r="CM2710" t="s">
        <v>0</v>
      </c>
      <c r="CN2710" t="s">
        <v>0</v>
      </c>
      <c r="CO2710" t="s">
        <v>0</v>
      </c>
      <c r="CP2710">
        <v>2.9792000000000001</v>
      </c>
      <c r="CQ2710" t="s">
        <v>0</v>
      </c>
      <c r="CR2710" t="s">
        <v>0</v>
      </c>
      <c r="CS2710">
        <v>28.875</v>
      </c>
      <c r="CT2710" t="s">
        <v>0</v>
      </c>
      <c r="CU2710">
        <v>28.468800000000002</v>
      </c>
      <c r="CV2710">
        <v>38.938000000000002</v>
      </c>
      <c r="CW2710">
        <v>44.125</v>
      </c>
      <c r="CX2710" t="s">
        <v>0</v>
      </c>
      <c r="CY2710" t="s">
        <v>0</v>
      </c>
      <c r="CZ2710" t="s">
        <v>0</v>
      </c>
      <c r="DA2710">
        <v>8.516</v>
      </c>
      <c r="DB2710">
        <v>21.6875</v>
      </c>
      <c r="DC2710" t="s">
        <v>0</v>
      </c>
      <c r="DD2710">
        <v>21.784400000000002</v>
      </c>
      <c r="DE2710">
        <v>44</v>
      </c>
      <c r="DF2710">
        <v>1.849</v>
      </c>
      <c r="DG2710">
        <v>16.6875</v>
      </c>
      <c r="DH2710">
        <v>20.273</v>
      </c>
      <c r="DI2710" t="s">
        <v>0</v>
      </c>
      <c r="DJ2710" t="s">
        <v>0</v>
      </c>
      <c r="DK2710">
        <v>28.1875</v>
      </c>
      <c r="DL2710" t="s">
        <v>0</v>
      </c>
      <c r="DM2710" t="s">
        <v>0</v>
      </c>
      <c r="DN2710" t="s">
        <v>0</v>
      </c>
      <c r="DO2710" t="s">
        <v>0</v>
      </c>
      <c r="DP2710">
        <v>3.8646000000000003</v>
      </c>
      <c r="DQ2710" t="s">
        <v>0</v>
      </c>
      <c r="DR2710">
        <v>27.9375</v>
      </c>
      <c r="DS2710" t="s">
        <v>0</v>
      </c>
      <c r="DT2710" t="s">
        <v>0</v>
      </c>
      <c r="DU2710" t="s">
        <v>0</v>
      </c>
      <c r="DV2710">
        <v>20.375</v>
      </c>
      <c r="DW2710">
        <v>46.656300000000002</v>
      </c>
      <c r="DX2710" t="s">
        <v>0</v>
      </c>
      <c r="DY2710">
        <v>23.093800000000002</v>
      </c>
      <c r="DZ2710" t="s">
        <v>0</v>
      </c>
      <c r="EA2710">
        <v>53.503399999999999</v>
      </c>
      <c r="EB2710">
        <v>23.406300000000002</v>
      </c>
      <c r="EC2710" t="s">
        <v>0</v>
      </c>
      <c r="ED2710" t="s">
        <v>0</v>
      </c>
      <c r="EE2710">
        <v>15.4063</v>
      </c>
      <c r="EF2710">
        <v>3.5643000000000002</v>
      </c>
      <c r="EG2710">
        <v>9.7819000000000003</v>
      </c>
      <c r="EH2710">
        <v>40.516599999999997</v>
      </c>
      <c r="EI2710" t="s">
        <v>0</v>
      </c>
      <c r="EJ2710" t="s">
        <v>0</v>
      </c>
      <c r="EK2710" t="s">
        <v>0</v>
      </c>
      <c r="EL2710" t="s">
        <v>0</v>
      </c>
      <c r="EM2710" t="s">
        <v>0</v>
      </c>
      <c r="EN2710">
        <v>34.148699999999998</v>
      </c>
      <c r="EO2710" t="s">
        <v>0</v>
      </c>
      <c r="EP2710">
        <v>21.75</v>
      </c>
      <c r="EQ2710">
        <v>10.931699999999999</v>
      </c>
      <c r="ER2710">
        <v>33.6875</v>
      </c>
      <c r="ES2710">
        <v>53.653799999999997</v>
      </c>
      <c r="ET2710">
        <v>1.4375</v>
      </c>
      <c r="EU2710" t="s">
        <v>0</v>
      </c>
      <c r="EV2710" t="s">
        <v>0</v>
      </c>
      <c r="EW2710" t="s">
        <v>0</v>
      </c>
      <c r="EX2710" t="s">
        <v>0</v>
      </c>
      <c r="EY2710">
        <v>19.5</v>
      </c>
      <c r="EZ2710">
        <v>33.375</v>
      </c>
      <c r="FA2710">
        <v>14.592000000000001</v>
      </c>
      <c r="FB2710">
        <v>20.25</v>
      </c>
      <c r="FC2710">
        <v>22.843800000000002</v>
      </c>
      <c r="FD2710">
        <v>26.4375</v>
      </c>
      <c r="FE2710">
        <v>28.5625</v>
      </c>
      <c r="FF2710">
        <v>7.7656000000000001</v>
      </c>
      <c r="FG2710" t="s">
        <v>0</v>
      </c>
      <c r="FH2710">
        <v>22.968800000000002</v>
      </c>
      <c r="FI2710">
        <v>22.1875</v>
      </c>
      <c r="FJ2710">
        <v>40.69</v>
      </c>
      <c r="FK2710" t="s">
        <v>0</v>
      </c>
      <c r="FL2710">
        <v>17.408200000000001</v>
      </c>
      <c r="FM2710">
        <v>26.9375</v>
      </c>
      <c r="FN2710">
        <v>15.875</v>
      </c>
      <c r="FO2710">
        <v>3.8279999999999998</v>
      </c>
      <c r="FP2710">
        <v>21.718800000000002</v>
      </c>
      <c r="FQ2710" t="s">
        <v>0</v>
      </c>
      <c r="FR2710" t="s">
        <v>0</v>
      </c>
      <c r="FS2710" t="s">
        <v>0</v>
      </c>
      <c r="FT2710">
        <v>51.335799999999999</v>
      </c>
      <c r="FU2710" t="s">
        <v>0</v>
      </c>
      <c r="FV2710" t="s">
        <v>0</v>
      </c>
      <c r="FW2710" t="s">
        <v>0</v>
      </c>
      <c r="FX2710" t="s">
        <v>0</v>
      </c>
      <c r="FY2710">
        <v>5.3125</v>
      </c>
      <c r="FZ2710">
        <v>36.25</v>
      </c>
      <c r="GA2710">
        <v>24.75</v>
      </c>
      <c r="GB2710" t="s">
        <v>0</v>
      </c>
      <c r="GC2710" t="s">
        <v>0</v>
      </c>
      <c r="GD2710" t="s">
        <v>0</v>
      </c>
      <c r="GE2710" t="s">
        <v>0</v>
      </c>
      <c r="GF2710" t="s">
        <v>0</v>
      </c>
      <c r="GG2710">
        <v>5.6041999999999996</v>
      </c>
      <c r="GH2710" t="s">
        <v>0</v>
      </c>
      <c r="GI2710">
        <v>7.3365999999999998</v>
      </c>
      <c r="GJ2710" t="s">
        <v>0</v>
      </c>
      <c r="GK2710" t="s">
        <v>0</v>
      </c>
      <c r="GL2710" t="s">
        <v>0</v>
      </c>
      <c r="GM2710">
        <v>22</v>
      </c>
      <c r="GN2710" t="s">
        <v>0</v>
      </c>
      <c r="GO2710" t="s">
        <v>0</v>
      </c>
      <c r="GP2710" t="s">
        <v>0</v>
      </c>
      <c r="GQ2710">
        <v>28.405999999999999</v>
      </c>
      <c r="GR2710">
        <v>49.864899999999999</v>
      </c>
      <c r="GS2710" t="s">
        <v>0</v>
      </c>
      <c r="GT2710">
        <v>19.906300000000002</v>
      </c>
      <c r="GU2710">
        <v>11.1111</v>
      </c>
      <c r="GV2710">
        <v>60.8125</v>
      </c>
      <c r="GW2710" t="s">
        <v>0</v>
      </c>
      <c r="GX2710" t="s">
        <v>0</v>
      </c>
      <c r="GY2710" t="s">
        <v>0</v>
      </c>
      <c r="GZ2710">
        <v>25.125</v>
      </c>
      <c r="HA2710" t="s">
        <v>0</v>
      </c>
      <c r="HB2710">
        <v>36.4375</v>
      </c>
      <c r="HC2710" t="s">
        <v>0</v>
      </c>
      <c r="HD2710">
        <v>84.563000000000002</v>
      </c>
      <c r="HE2710">
        <v>44.75</v>
      </c>
      <c r="HF2710">
        <v>25.4375</v>
      </c>
      <c r="HG2710">
        <v>17.125</v>
      </c>
      <c r="HH2710" t="s">
        <v>0</v>
      </c>
      <c r="HI2710" t="s">
        <v>0</v>
      </c>
      <c r="HJ2710" t="s">
        <v>0</v>
      </c>
      <c r="HK2710">
        <v>51.563000000000002</v>
      </c>
      <c r="HL2710">
        <v>22.458300000000001</v>
      </c>
      <c r="HM2710" t="s">
        <v>0</v>
      </c>
      <c r="HN2710">
        <v>56.375</v>
      </c>
      <c r="HO2710" t="s">
        <v>0</v>
      </c>
      <c r="HP2710" t="s">
        <v>0</v>
      </c>
      <c r="HQ2710">
        <v>39.5625</v>
      </c>
      <c r="HR2710" t="s">
        <v>0</v>
      </c>
      <c r="HS2710">
        <v>51.646099999999997</v>
      </c>
      <c r="HT2710">
        <v>12.698600000000001</v>
      </c>
      <c r="HU2710" t="s">
        <v>0</v>
      </c>
      <c r="HV2710">
        <v>22.365600000000001</v>
      </c>
      <c r="HW2710">
        <v>7.6718999999999999</v>
      </c>
      <c r="HX2710">
        <v>4.2187999999999999</v>
      </c>
      <c r="HY2710" t="s">
        <v>0</v>
      </c>
      <c r="HZ2710">
        <v>9.7665000000000006</v>
      </c>
      <c r="IA2710">
        <v>24.906300000000002</v>
      </c>
      <c r="IB2710">
        <v>6.375</v>
      </c>
      <c r="IC2710">
        <v>106.8125</v>
      </c>
      <c r="ID2710" t="s">
        <v>0</v>
      </c>
      <c r="IE2710" t="s">
        <v>0</v>
      </c>
      <c r="IF2710">
        <v>13.8889</v>
      </c>
      <c r="IG2710">
        <v>32.938000000000002</v>
      </c>
      <c r="IH2710" t="s">
        <v>0</v>
      </c>
      <c r="II2710" t="s">
        <v>0</v>
      </c>
      <c r="IJ2710" t="s">
        <v>0</v>
      </c>
      <c r="IK2710" t="s">
        <v>0</v>
      </c>
      <c r="IL2710" t="s">
        <v>0</v>
      </c>
      <c r="IM2710">
        <v>38.509799999999998</v>
      </c>
      <c r="IN2710">
        <v>41.75</v>
      </c>
      <c r="IO2710" t="s">
        <v>0</v>
      </c>
      <c r="IP2710" t="s">
        <v>0</v>
      </c>
      <c r="IQ2710" t="s">
        <v>0</v>
      </c>
      <c r="IR2710">
        <v>8.6280000000000001</v>
      </c>
      <c r="IS2710" t="s">
        <v>0</v>
      </c>
      <c r="IT2710">
        <v>12.438000000000001</v>
      </c>
      <c r="IU2710">
        <v>31.4375</v>
      </c>
      <c r="IV2710">
        <v>25.375</v>
      </c>
      <c r="IW2710">
        <v>8.3280999999999992</v>
      </c>
      <c r="IX2710" t="s">
        <v>0</v>
      </c>
      <c r="IY2710">
        <v>34.303899999999999</v>
      </c>
      <c r="IZ2710" t="s">
        <v>0</v>
      </c>
      <c r="JA2710">
        <v>44.531300000000002</v>
      </c>
      <c r="JB2710" t="s">
        <v>0</v>
      </c>
      <c r="JC2710">
        <v>48.333300000000001</v>
      </c>
      <c r="JD2710">
        <v>12.2813</v>
      </c>
      <c r="JE2710">
        <v>28</v>
      </c>
      <c r="JF2710">
        <v>18.8125</v>
      </c>
      <c r="JG2710" t="s">
        <v>0</v>
      </c>
      <c r="JH2710" t="s">
        <v>0</v>
      </c>
      <c r="JI2710">
        <v>13.625</v>
      </c>
      <c r="JJ2710" t="s">
        <v>0</v>
      </c>
      <c r="JK2710">
        <v>57.009500000000003</v>
      </c>
      <c r="JL2710" t="s">
        <v>0</v>
      </c>
      <c r="JM2710" t="s">
        <v>0</v>
      </c>
      <c r="JN2710">
        <v>25.031300000000002</v>
      </c>
      <c r="JO2710">
        <v>10.0313</v>
      </c>
      <c r="JP2710">
        <v>52.3125</v>
      </c>
      <c r="JQ2710">
        <v>4.4562999999999997</v>
      </c>
      <c r="JR2710">
        <v>10.052099999999999</v>
      </c>
      <c r="JS2710">
        <v>24.3125</v>
      </c>
      <c r="JT2710" t="s">
        <v>0</v>
      </c>
      <c r="JU2710">
        <v>19.3125</v>
      </c>
      <c r="JV2710">
        <v>8.1737000000000002</v>
      </c>
      <c r="JW2710">
        <v>17.219000000000001</v>
      </c>
      <c r="JX2710">
        <v>14.1717</v>
      </c>
      <c r="JY2710">
        <v>22.9375</v>
      </c>
      <c r="JZ2710" t="s">
        <v>0</v>
      </c>
      <c r="KA2710">
        <v>75.9375</v>
      </c>
      <c r="KB2710">
        <v>24.312999999999999</v>
      </c>
      <c r="KC2710">
        <v>34</v>
      </c>
      <c r="KD2710">
        <v>14.4375</v>
      </c>
      <c r="KE2710">
        <v>12.0313</v>
      </c>
      <c r="KF2710" t="s">
        <v>0</v>
      </c>
      <c r="KG2710">
        <v>13.541700000000001</v>
      </c>
      <c r="KH2710" t="s">
        <v>0</v>
      </c>
      <c r="KI2710" t="s">
        <v>0</v>
      </c>
      <c r="KJ2710" t="s">
        <v>0</v>
      </c>
      <c r="KK2710" t="s">
        <v>0</v>
      </c>
      <c r="KL2710">
        <v>19.406300000000002</v>
      </c>
      <c r="KM2710" t="s">
        <v>0</v>
      </c>
      <c r="KN2710">
        <v>24.0625</v>
      </c>
      <c r="KO2710">
        <v>17.249300000000002</v>
      </c>
      <c r="KP2710">
        <v>17.4679</v>
      </c>
      <c r="KQ2710">
        <v>37.813000000000002</v>
      </c>
      <c r="KR2710" t="s">
        <v>0</v>
      </c>
      <c r="KS2710">
        <v>16.5</v>
      </c>
      <c r="KT2710">
        <v>11.318899999999999</v>
      </c>
      <c r="KU2710" t="s">
        <v>0</v>
      </c>
      <c r="KV2710">
        <v>52.875</v>
      </c>
      <c r="KW2710">
        <v>16.2075</v>
      </c>
      <c r="KX2710">
        <v>16.843800000000002</v>
      </c>
      <c r="KY2710">
        <v>23.125</v>
      </c>
      <c r="KZ2710">
        <v>16.593800000000002</v>
      </c>
      <c r="LA2710" t="s">
        <v>0</v>
      </c>
      <c r="LB2710">
        <v>50.813000000000002</v>
      </c>
      <c r="LC2710">
        <v>52.218800000000002</v>
      </c>
      <c r="LD2710">
        <v>42.25</v>
      </c>
      <c r="LE2710" t="s">
        <v>0</v>
      </c>
      <c r="LF2710">
        <v>6.3651</v>
      </c>
      <c r="LG2710" t="s">
        <v>0</v>
      </c>
      <c r="LH2710" t="s">
        <v>0</v>
      </c>
      <c r="LI2710">
        <v>68.558999999999997</v>
      </c>
      <c r="LJ2710">
        <v>7.7020999999999997</v>
      </c>
      <c r="LK2710">
        <v>58.1081</v>
      </c>
      <c r="LL2710" t="s">
        <v>0</v>
      </c>
      <c r="LM2710" t="s">
        <v>0</v>
      </c>
      <c r="LN2710">
        <v>109.8918</v>
      </c>
      <c r="LO2710">
        <v>40.024999999999999</v>
      </c>
      <c r="LP2710">
        <v>34.938000000000002</v>
      </c>
      <c r="LQ2710">
        <v>60.6875</v>
      </c>
      <c r="LR2710" t="s">
        <v>0</v>
      </c>
      <c r="LS2710">
        <v>11.6111</v>
      </c>
      <c r="LT2710">
        <v>9.875</v>
      </c>
      <c r="LU2710" t="s">
        <v>0</v>
      </c>
      <c r="LV2710" t="s">
        <v>0</v>
      </c>
      <c r="LW2710">
        <v>23.906300000000002</v>
      </c>
      <c r="LX2710">
        <v>24.6875</v>
      </c>
      <c r="LY2710" t="s">
        <v>0</v>
      </c>
      <c r="LZ2710">
        <v>6.6066000000000003</v>
      </c>
      <c r="MA2710">
        <v>5</v>
      </c>
      <c r="MB2710" t="s">
        <v>0</v>
      </c>
      <c r="MC2710" t="s">
        <v>0</v>
      </c>
      <c r="MD2710">
        <v>35.918999999999997</v>
      </c>
      <c r="ME2710">
        <v>12.448</v>
      </c>
      <c r="MF2710" t="s">
        <v>0</v>
      </c>
      <c r="MG2710" t="s">
        <v>0</v>
      </c>
      <c r="MH2710">
        <v>18.75</v>
      </c>
      <c r="MI2710" t="s">
        <v>0</v>
      </c>
      <c r="MJ2710" t="s">
        <v>0</v>
      </c>
      <c r="MK2710">
        <v>10.421900000000001</v>
      </c>
      <c r="ML2710" t="s">
        <v>0</v>
      </c>
      <c r="MM2710" t="s">
        <v>0</v>
      </c>
      <c r="MN2710">
        <v>25.625</v>
      </c>
      <c r="MO2710" t="s">
        <v>0</v>
      </c>
      <c r="MP2710" t="s">
        <v>0</v>
      </c>
      <c r="MQ2710">
        <v>11.25</v>
      </c>
      <c r="MR2710" t="s">
        <v>0</v>
      </c>
      <c r="MS2710">
        <v>5.7178000000000004</v>
      </c>
      <c r="MT2710">
        <v>41.875</v>
      </c>
      <c r="MU2710" t="s">
        <v>0</v>
      </c>
      <c r="MV2710" t="s">
        <v>0</v>
      </c>
      <c r="MW2710">
        <v>11.5709</v>
      </c>
      <c r="MX2710" t="s">
        <v>0</v>
      </c>
      <c r="MY2710" t="s">
        <v>0</v>
      </c>
      <c r="MZ2710" t="s">
        <v>0</v>
      </c>
      <c r="NA2710" t="s">
        <v>0</v>
      </c>
      <c r="NB2710">
        <v>12.233000000000001</v>
      </c>
      <c r="NC2710">
        <v>18.375</v>
      </c>
      <c r="ND2710">
        <v>39.25</v>
      </c>
      <c r="NE2710">
        <v>44.4375</v>
      </c>
      <c r="NF2710" t="s">
        <v>0</v>
      </c>
      <c r="NG2710">
        <v>32.531300000000002</v>
      </c>
      <c r="NH2710">
        <v>6.8958000000000004</v>
      </c>
      <c r="NI2710">
        <v>30.958300000000001</v>
      </c>
      <c r="NJ2710">
        <v>5.3437999999999999</v>
      </c>
      <c r="NK2710">
        <v>12.125</v>
      </c>
      <c r="NL2710">
        <v>26.4375</v>
      </c>
      <c r="NM2710">
        <v>22.25</v>
      </c>
      <c r="NN2710" t="s">
        <v>0</v>
      </c>
      <c r="NO2710">
        <v>44.0625</v>
      </c>
      <c r="NP2710">
        <v>13.661300000000001</v>
      </c>
      <c r="NQ2710">
        <v>36.6875</v>
      </c>
      <c r="NR2710">
        <v>27.594000000000001</v>
      </c>
      <c r="NS2710">
        <v>10.9323</v>
      </c>
      <c r="NT2710" t="s">
        <v>0</v>
      </c>
      <c r="NU2710" t="s">
        <v>0</v>
      </c>
      <c r="NV2710">
        <v>22.437999999999999</v>
      </c>
      <c r="NW2710">
        <v>20.625</v>
      </c>
      <c r="NX2710">
        <v>8.75</v>
      </c>
      <c r="NY2710">
        <v>51.375</v>
      </c>
      <c r="NZ2710">
        <v>13.313000000000001</v>
      </c>
      <c r="OA2710" t="s">
        <v>0</v>
      </c>
      <c r="OB2710" t="s">
        <v>0</v>
      </c>
      <c r="OC2710" t="s">
        <v>0</v>
      </c>
      <c r="OD2710">
        <v>24</v>
      </c>
      <c r="OE2710">
        <v>34.0625</v>
      </c>
      <c r="OF2710">
        <v>21.125</v>
      </c>
      <c r="OG2710" t="s">
        <v>0</v>
      </c>
      <c r="OH2710" t="s">
        <v>0</v>
      </c>
      <c r="OI2710">
        <v>29.531300000000002</v>
      </c>
      <c r="OJ2710">
        <v>8.8611000000000004</v>
      </c>
      <c r="OK2710">
        <v>16</v>
      </c>
      <c r="OL2710">
        <v>6.25</v>
      </c>
      <c r="OM2710">
        <v>15.839</v>
      </c>
      <c r="ON2710">
        <v>1.0425</v>
      </c>
      <c r="OO2710">
        <v>17.187999999999999</v>
      </c>
      <c r="OP2710" t="s">
        <v>0</v>
      </c>
      <c r="OQ2710">
        <v>10</v>
      </c>
      <c r="OR2710">
        <v>23</v>
      </c>
      <c r="OS2710" t="s">
        <v>0</v>
      </c>
      <c r="OT2710" t="s">
        <v>0</v>
      </c>
      <c r="OU2710">
        <v>27.916699999999999</v>
      </c>
      <c r="OV2710">
        <v>27.656300000000002</v>
      </c>
      <c r="OW2710">
        <v>25.375</v>
      </c>
      <c r="OX2710" t="s">
        <v>0</v>
      </c>
      <c r="OY2710">
        <v>18.45</v>
      </c>
      <c r="OZ2710">
        <v>39.593800000000002</v>
      </c>
      <c r="PA2710">
        <v>25.125</v>
      </c>
      <c r="PB2710">
        <v>26.25</v>
      </c>
      <c r="PC2710" t="s">
        <v>0</v>
      </c>
      <c r="PD2710">
        <v>15.644600000000001</v>
      </c>
      <c r="PE2710">
        <v>23.119</v>
      </c>
      <c r="PF2710">
        <v>25.062999999999999</v>
      </c>
      <c r="PG2710">
        <v>18.312999999999999</v>
      </c>
      <c r="PH2710">
        <v>8.625</v>
      </c>
      <c r="PI2710">
        <v>56.5625</v>
      </c>
      <c r="PJ2710" t="s">
        <v>0</v>
      </c>
      <c r="PK2710">
        <v>6.492</v>
      </c>
      <c r="PL2710">
        <v>28.937999999999999</v>
      </c>
      <c r="PM2710" t="s">
        <v>0</v>
      </c>
      <c r="PN2710" t="s">
        <v>0</v>
      </c>
      <c r="PO2710">
        <v>17.75</v>
      </c>
      <c r="PP2710">
        <v>20.343800000000002</v>
      </c>
      <c r="PQ2710">
        <v>42.6875</v>
      </c>
      <c r="PR2710">
        <v>27.937999999999999</v>
      </c>
      <c r="PS2710" t="s">
        <v>0</v>
      </c>
      <c r="PT2710" t="s">
        <v>0</v>
      </c>
      <c r="PU2710">
        <v>26.625</v>
      </c>
      <c r="PV2710">
        <v>33.625</v>
      </c>
      <c r="PW2710">
        <v>35.093800000000002</v>
      </c>
      <c r="PX2710">
        <v>33.875</v>
      </c>
      <c r="PY2710">
        <v>2.5625</v>
      </c>
      <c r="PZ2710">
        <v>16.227</v>
      </c>
      <c r="QA2710" t="s">
        <v>0</v>
      </c>
      <c r="QB2710" t="s">
        <v>0</v>
      </c>
      <c r="QC2710" t="s">
        <v>0</v>
      </c>
      <c r="QD2710">
        <v>36.375</v>
      </c>
      <c r="QE2710" t="s">
        <v>0</v>
      </c>
      <c r="QF2710">
        <v>10.0625</v>
      </c>
      <c r="QG2710" t="s">
        <v>0</v>
      </c>
      <c r="QH2710" t="s">
        <v>0</v>
      </c>
      <c r="QI2710">
        <v>69.75</v>
      </c>
      <c r="QJ2710">
        <v>31.281300000000002</v>
      </c>
      <c r="QK2710" t="s">
        <v>0</v>
      </c>
      <c r="QL2710" t="s">
        <v>0</v>
      </c>
      <c r="QM2710" t="s">
        <v>0</v>
      </c>
      <c r="QN2710">
        <v>9.5416000000000007</v>
      </c>
      <c r="QO2710">
        <v>13.4375</v>
      </c>
      <c r="QP2710" t="s">
        <v>0</v>
      </c>
      <c r="QQ2710">
        <v>9.5470000000000006</v>
      </c>
      <c r="QR2710">
        <v>20.1875</v>
      </c>
      <c r="QS2710">
        <v>11.3438</v>
      </c>
      <c r="QT2710">
        <v>62.063000000000002</v>
      </c>
      <c r="QU2710">
        <v>14.4375</v>
      </c>
      <c r="QV2710">
        <v>23.418500000000002</v>
      </c>
      <c r="QW2710">
        <v>31.187999999999999</v>
      </c>
      <c r="QX2710" t="s">
        <v>0</v>
      </c>
      <c r="QY2710">
        <v>8.9108000000000001</v>
      </c>
      <c r="QZ2710">
        <v>6.7504999999999997</v>
      </c>
      <c r="RA2710">
        <v>43.249400000000001</v>
      </c>
      <c r="RB2710">
        <v>6.7511000000000001</v>
      </c>
      <c r="RC2710">
        <v>48.313000000000002</v>
      </c>
      <c r="RD2710">
        <v>25.052700000000002</v>
      </c>
      <c r="RE2710" t="s">
        <v>0</v>
      </c>
      <c r="RF2710" t="s">
        <v>0</v>
      </c>
      <c r="RG2710" t="s">
        <v>0</v>
      </c>
      <c r="RH2710">
        <v>3.1747000000000001</v>
      </c>
      <c r="RI2710">
        <v>47.226199999999999</v>
      </c>
      <c r="RJ2710">
        <v>5.625</v>
      </c>
      <c r="RK2710">
        <v>46.469000000000001</v>
      </c>
      <c r="RL2710">
        <v>27.8125</v>
      </c>
      <c r="RM2710">
        <v>5.125</v>
      </c>
      <c r="RN2710">
        <v>10.2813</v>
      </c>
      <c r="RO2710">
        <v>16</v>
      </c>
      <c r="RP2710">
        <v>21.5625</v>
      </c>
      <c r="RQ2710">
        <v>61.938000000000002</v>
      </c>
      <c r="RR2710" t="s">
        <v>0</v>
      </c>
      <c r="RS2710">
        <v>18.25</v>
      </c>
      <c r="RT2710">
        <v>29.4693</v>
      </c>
      <c r="RU2710">
        <v>57.0625</v>
      </c>
      <c r="RV2710" t="s">
        <v>0</v>
      </c>
      <c r="RW2710" t="s">
        <v>0</v>
      </c>
      <c r="RX2710" t="s">
        <v>0</v>
      </c>
      <c r="RY2710">
        <v>21.690999999999999</v>
      </c>
      <c r="RZ2710" t="s">
        <v>0</v>
      </c>
      <c r="SA2710" t="s">
        <v>0</v>
      </c>
      <c r="SB2710">
        <v>22.3125</v>
      </c>
      <c r="SC2710" t="s">
        <v>0</v>
      </c>
      <c r="SD2710">
        <v>40.875</v>
      </c>
      <c r="SE2710" t="s">
        <v>0</v>
      </c>
      <c r="SF2710">
        <v>68.499399999999994</v>
      </c>
      <c r="SG2710" t="s">
        <v>0</v>
      </c>
      <c r="SH2710">
        <v>5.5502000000000002</v>
      </c>
      <c r="SI2710" t="s">
        <v>0</v>
      </c>
      <c r="SJ2710" t="s">
        <v>0</v>
      </c>
      <c r="SK2710" t="s">
        <v>0</v>
      </c>
      <c r="SL2710" t="s">
        <v>0</v>
      </c>
      <c r="SM2710">
        <v>44.847799999999999</v>
      </c>
    </row>
    <row r="2711" spans="1:507" x14ac:dyDescent="0.3">
      <c r="A2711" s="1">
        <v>36668</v>
      </c>
      <c r="B2711">
        <v>41.6053</v>
      </c>
      <c r="C2711" t="s">
        <v>0</v>
      </c>
      <c r="D2711" t="s">
        <v>0</v>
      </c>
      <c r="E2711" t="s">
        <v>0</v>
      </c>
      <c r="F2711" t="s">
        <v>0</v>
      </c>
      <c r="G2711">
        <v>5.3064999999999998</v>
      </c>
      <c r="H2711" t="s">
        <v>0</v>
      </c>
      <c r="I2711">
        <v>19.132300000000001</v>
      </c>
      <c r="J2711" t="s">
        <v>0</v>
      </c>
      <c r="K2711" t="s">
        <v>0</v>
      </c>
      <c r="L2711">
        <v>70</v>
      </c>
      <c r="M2711">
        <v>10.0907</v>
      </c>
      <c r="N2711">
        <v>41.517699999999998</v>
      </c>
      <c r="O2711" t="s">
        <v>0</v>
      </c>
      <c r="P2711" t="s">
        <v>0</v>
      </c>
      <c r="Q2711">
        <v>36.8125</v>
      </c>
      <c r="R2711">
        <v>36.5625</v>
      </c>
      <c r="S2711">
        <v>41.75</v>
      </c>
      <c r="T2711">
        <v>12.609400000000001</v>
      </c>
      <c r="U2711">
        <v>50.063000000000002</v>
      </c>
      <c r="V2711">
        <v>1336.1486</v>
      </c>
      <c r="W2711">
        <v>29.692499999999999</v>
      </c>
      <c r="X2711" t="s">
        <v>0</v>
      </c>
      <c r="Y2711">
        <v>19.593800000000002</v>
      </c>
      <c r="Z2711" t="s">
        <v>0</v>
      </c>
      <c r="AA2711">
        <v>11.5313</v>
      </c>
      <c r="AB2711" t="s">
        <v>0</v>
      </c>
      <c r="AC2711">
        <v>6.9843999999999999</v>
      </c>
      <c r="AD2711">
        <v>27.75</v>
      </c>
      <c r="AE2711" t="s">
        <v>0</v>
      </c>
      <c r="AF2711" t="s">
        <v>0</v>
      </c>
      <c r="AG2711" t="s">
        <v>0</v>
      </c>
      <c r="AH2711" t="s">
        <v>0</v>
      </c>
      <c r="AI2711">
        <v>40.1875</v>
      </c>
      <c r="AJ2711">
        <v>2.9630000000000001</v>
      </c>
      <c r="AK2711" t="s">
        <v>0</v>
      </c>
      <c r="AL2711" t="s">
        <v>0</v>
      </c>
      <c r="AM2711">
        <v>41.063000000000002</v>
      </c>
      <c r="AN2711" t="s">
        <v>0</v>
      </c>
      <c r="AO2711" t="s">
        <v>0</v>
      </c>
      <c r="AP2711" t="s">
        <v>0</v>
      </c>
      <c r="AQ2711" t="s">
        <v>0</v>
      </c>
      <c r="AR2711">
        <v>33.75</v>
      </c>
      <c r="AS2711">
        <v>3.5937999999999999</v>
      </c>
      <c r="AT2711">
        <v>25.135300000000001</v>
      </c>
      <c r="AU2711">
        <v>33.86</v>
      </c>
      <c r="AV2711">
        <v>5.9062999999999999</v>
      </c>
      <c r="AW2711" t="s">
        <v>0</v>
      </c>
      <c r="AX2711">
        <v>34.5625</v>
      </c>
      <c r="AY2711" t="s">
        <v>0</v>
      </c>
      <c r="AZ2711">
        <v>16.375</v>
      </c>
      <c r="BA2711" t="s">
        <v>0</v>
      </c>
      <c r="BB2711">
        <v>38.923999999999999</v>
      </c>
      <c r="BC2711" t="s">
        <v>0</v>
      </c>
      <c r="BD2711">
        <v>62.9375</v>
      </c>
      <c r="BE2711" t="s">
        <v>0</v>
      </c>
      <c r="BF2711">
        <v>43.4392</v>
      </c>
      <c r="BG2711">
        <v>27.75</v>
      </c>
      <c r="BH2711">
        <v>36.688000000000002</v>
      </c>
      <c r="BI2711">
        <v>25.125</v>
      </c>
      <c r="BJ2711">
        <v>18.199100000000001</v>
      </c>
      <c r="BK2711">
        <v>32.055599999999998</v>
      </c>
      <c r="BL2711">
        <v>27</v>
      </c>
      <c r="BM2711">
        <v>9.8957999999999995</v>
      </c>
      <c r="BN2711">
        <v>6.16</v>
      </c>
      <c r="BO2711" t="s">
        <v>0</v>
      </c>
      <c r="BP2711">
        <v>48.561100000000003</v>
      </c>
      <c r="BQ2711" t="s">
        <v>0</v>
      </c>
      <c r="BR2711">
        <v>34.1875</v>
      </c>
      <c r="BS2711">
        <v>25.812999999999999</v>
      </c>
      <c r="BT2711">
        <v>1.9765999999999999</v>
      </c>
      <c r="BU2711">
        <v>55.084099999999999</v>
      </c>
      <c r="BV2711" t="s">
        <v>0</v>
      </c>
      <c r="BW2711">
        <v>36.5</v>
      </c>
      <c r="BX2711">
        <v>12.5</v>
      </c>
      <c r="BY2711">
        <v>5.2187999999999999</v>
      </c>
      <c r="BZ2711">
        <v>36.375</v>
      </c>
      <c r="CA2711">
        <v>427.70800000000003</v>
      </c>
      <c r="CB2711">
        <v>17.2652</v>
      </c>
      <c r="CC2711">
        <v>29.5595</v>
      </c>
      <c r="CD2711">
        <v>20.093800000000002</v>
      </c>
      <c r="CE2711">
        <v>26.875</v>
      </c>
      <c r="CF2711" t="s">
        <v>0</v>
      </c>
      <c r="CG2711" t="s">
        <v>0</v>
      </c>
      <c r="CH2711" t="s">
        <v>0</v>
      </c>
      <c r="CI2711">
        <v>26.1875</v>
      </c>
      <c r="CJ2711">
        <v>14.375</v>
      </c>
      <c r="CK2711" t="s">
        <v>0</v>
      </c>
      <c r="CL2711" t="s">
        <v>0</v>
      </c>
      <c r="CM2711" t="s">
        <v>0</v>
      </c>
      <c r="CN2711" t="s">
        <v>0</v>
      </c>
      <c r="CO2711" t="s">
        <v>0</v>
      </c>
      <c r="CP2711">
        <v>2.9687999999999999</v>
      </c>
      <c r="CQ2711" t="s">
        <v>0</v>
      </c>
      <c r="CR2711" t="s">
        <v>0</v>
      </c>
      <c r="CS2711">
        <v>29.645800000000001</v>
      </c>
      <c r="CT2711" t="s">
        <v>0</v>
      </c>
      <c r="CU2711">
        <v>28.281300000000002</v>
      </c>
      <c r="CV2711">
        <v>39.625</v>
      </c>
      <c r="CW2711">
        <v>45.75</v>
      </c>
      <c r="CX2711" t="s">
        <v>0</v>
      </c>
      <c r="CY2711" t="s">
        <v>0</v>
      </c>
      <c r="CZ2711" t="s">
        <v>0</v>
      </c>
      <c r="DA2711">
        <v>8.4220000000000006</v>
      </c>
      <c r="DB2711">
        <v>21.875</v>
      </c>
      <c r="DC2711" t="s">
        <v>0</v>
      </c>
      <c r="DD2711">
        <v>22.952300000000001</v>
      </c>
      <c r="DE2711">
        <v>43.875</v>
      </c>
      <c r="DF2711">
        <v>1.8332999999999999</v>
      </c>
      <c r="DG2711">
        <v>16.531300000000002</v>
      </c>
      <c r="DH2711">
        <v>20.749400000000001</v>
      </c>
      <c r="DI2711" t="s">
        <v>0</v>
      </c>
      <c r="DJ2711" t="s">
        <v>0</v>
      </c>
      <c r="DK2711">
        <v>28.4375</v>
      </c>
      <c r="DL2711" t="s">
        <v>0</v>
      </c>
      <c r="DM2711" t="s">
        <v>0</v>
      </c>
      <c r="DN2711" t="s">
        <v>0</v>
      </c>
      <c r="DO2711" t="s">
        <v>0</v>
      </c>
      <c r="DP2711">
        <v>3.7187999999999999</v>
      </c>
      <c r="DQ2711" t="s">
        <v>0</v>
      </c>
      <c r="DR2711">
        <v>27.0625</v>
      </c>
      <c r="DS2711" t="s">
        <v>0</v>
      </c>
      <c r="DT2711" t="s">
        <v>0</v>
      </c>
      <c r="DU2711" t="s">
        <v>0</v>
      </c>
      <c r="DV2711">
        <v>20.25</v>
      </c>
      <c r="DW2711">
        <v>47.031300000000002</v>
      </c>
      <c r="DX2711" t="s">
        <v>0</v>
      </c>
      <c r="DY2711">
        <v>23.4375</v>
      </c>
      <c r="DZ2711" t="s">
        <v>0</v>
      </c>
      <c r="EA2711">
        <v>54.096200000000003</v>
      </c>
      <c r="EB2711">
        <v>24.781300000000002</v>
      </c>
      <c r="EC2711" t="s">
        <v>0</v>
      </c>
      <c r="ED2711" t="s">
        <v>0</v>
      </c>
      <c r="EE2711">
        <v>15.265599999999999</v>
      </c>
      <c r="EF2711">
        <v>3.5299</v>
      </c>
      <c r="EG2711">
        <v>9.7582000000000004</v>
      </c>
      <c r="EH2711">
        <v>40.2699</v>
      </c>
      <c r="EI2711" t="s">
        <v>0</v>
      </c>
      <c r="EJ2711" t="s">
        <v>0</v>
      </c>
      <c r="EK2711" t="s">
        <v>0</v>
      </c>
      <c r="EL2711" t="s">
        <v>0</v>
      </c>
      <c r="EM2711" t="s">
        <v>0</v>
      </c>
      <c r="EN2711">
        <v>33.772100000000002</v>
      </c>
      <c r="EO2711" t="s">
        <v>0</v>
      </c>
      <c r="EP2711">
        <v>21.75</v>
      </c>
      <c r="EQ2711">
        <v>10.931699999999999</v>
      </c>
      <c r="ER2711">
        <v>33.1875</v>
      </c>
      <c r="ES2711">
        <v>54.581600000000002</v>
      </c>
      <c r="ET2711">
        <v>1.3332999999999999</v>
      </c>
      <c r="EU2711" t="s">
        <v>0</v>
      </c>
      <c r="EV2711" t="s">
        <v>0</v>
      </c>
      <c r="EW2711" t="s">
        <v>0</v>
      </c>
      <c r="EX2711" t="s">
        <v>0</v>
      </c>
      <c r="EY2711">
        <v>19.781300000000002</v>
      </c>
      <c r="EZ2711">
        <v>33.8125</v>
      </c>
      <c r="FA2711">
        <v>14.445</v>
      </c>
      <c r="FB2711">
        <v>20.5</v>
      </c>
      <c r="FC2711">
        <v>22.5625</v>
      </c>
      <c r="FD2711">
        <v>27.0625</v>
      </c>
      <c r="FE2711">
        <v>28.5625</v>
      </c>
      <c r="FF2711">
        <v>7.7968999999999999</v>
      </c>
      <c r="FG2711" t="s">
        <v>0</v>
      </c>
      <c r="FH2711">
        <v>22.9375</v>
      </c>
      <c r="FI2711">
        <v>22</v>
      </c>
      <c r="FJ2711">
        <v>40.56</v>
      </c>
      <c r="FK2711" t="s">
        <v>0</v>
      </c>
      <c r="FL2711">
        <v>17.1371</v>
      </c>
      <c r="FM2711">
        <v>27.3125</v>
      </c>
      <c r="FN2711">
        <v>15.6875</v>
      </c>
      <c r="FO2711">
        <v>3.891</v>
      </c>
      <c r="FP2711">
        <v>22.593800000000002</v>
      </c>
      <c r="FQ2711" t="s">
        <v>0</v>
      </c>
      <c r="FR2711" t="s">
        <v>0</v>
      </c>
      <c r="FS2711" t="s">
        <v>0</v>
      </c>
      <c r="FT2711">
        <v>49.234299999999998</v>
      </c>
      <c r="FU2711" t="s">
        <v>0</v>
      </c>
      <c r="FV2711" t="s">
        <v>0</v>
      </c>
      <c r="FW2711" t="s">
        <v>0</v>
      </c>
      <c r="FX2711" t="s">
        <v>0</v>
      </c>
      <c r="FY2711">
        <v>5.0937999999999999</v>
      </c>
      <c r="FZ2711">
        <v>36.25</v>
      </c>
      <c r="GA2711">
        <v>25.125</v>
      </c>
      <c r="GB2711" t="s">
        <v>0</v>
      </c>
      <c r="GC2711" t="s">
        <v>0</v>
      </c>
      <c r="GD2711" t="s">
        <v>0</v>
      </c>
      <c r="GE2711" t="s">
        <v>0</v>
      </c>
      <c r="GF2711" t="s">
        <v>0</v>
      </c>
      <c r="GG2711">
        <v>5.625</v>
      </c>
      <c r="GH2711" t="s">
        <v>0</v>
      </c>
      <c r="GI2711">
        <v>7.4824000000000002</v>
      </c>
      <c r="GJ2711" t="s">
        <v>0</v>
      </c>
      <c r="GK2711" t="s">
        <v>0</v>
      </c>
      <c r="GL2711" t="s">
        <v>0</v>
      </c>
      <c r="GM2711">
        <v>22.062999999999999</v>
      </c>
      <c r="GN2711" t="s">
        <v>0</v>
      </c>
      <c r="GO2711" t="s">
        <v>0</v>
      </c>
      <c r="GP2711" t="s">
        <v>0</v>
      </c>
      <c r="GQ2711">
        <v>28.094000000000001</v>
      </c>
      <c r="GR2711">
        <v>48.062600000000003</v>
      </c>
      <c r="GS2711" t="s">
        <v>0</v>
      </c>
      <c r="GT2711">
        <v>19.8125</v>
      </c>
      <c r="GU2711">
        <v>11.527799999999999</v>
      </c>
      <c r="GV2711">
        <v>58.25</v>
      </c>
      <c r="GW2711" t="s">
        <v>0</v>
      </c>
      <c r="GX2711" t="s">
        <v>0</v>
      </c>
      <c r="GY2711" t="s">
        <v>0</v>
      </c>
      <c r="GZ2711">
        <v>25.0625</v>
      </c>
      <c r="HA2711" t="s">
        <v>0</v>
      </c>
      <c r="HB2711">
        <v>35</v>
      </c>
      <c r="HC2711" t="s">
        <v>0</v>
      </c>
      <c r="HD2711">
        <v>81.75</v>
      </c>
      <c r="HE2711">
        <v>43.125</v>
      </c>
      <c r="HF2711">
        <v>23.6875</v>
      </c>
      <c r="HG2711">
        <v>16.9375</v>
      </c>
      <c r="HH2711" t="s">
        <v>0</v>
      </c>
      <c r="HI2711" t="s">
        <v>0</v>
      </c>
      <c r="HJ2711" t="s">
        <v>0</v>
      </c>
      <c r="HK2711">
        <v>50.375</v>
      </c>
      <c r="HL2711">
        <v>22.125</v>
      </c>
      <c r="HM2711" t="s">
        <v>0</v>
      </c>
      <c r="HN2711">
        <v>58.75</v>
      </c>
      <c r="HO2711" t="s">
        <v>0</v>
      </c>
      <c r="HP2711" t="s">
        <v>0</v>
      </c>
      <c r="HQ2711">
        <v>39.75</v>
      </c>
      <c r="HR2711" t="s">
        <v>0</v>
      </c>
      <c r="HS2711">
        <v>50.694099999999999</v>
      </c>
      <c r="HT2711">
        <v>12.378299999999999</v>
      </c>
      <c r="HU2711" t="s">
        <v>0</v>
      </c>
      <c r="HV2711">
        <v>21.7455</v>
      </c>
      <c r="HW2711">
        <v>7.4843999999999999</v>
      </c>
      <c r="HX2711">
        <v>4.1562999999999999</v>
      </c>
      <c r="HY2711" t="s">
        <v>0</v>
      </c>
      <c r="HZ2711">
        <v>9.7055000000000007</v>
      </c>
      <c r="IA2711">
        <v>25.468800000000002</v>
      </c>
      <c r="IB2711">
        <v>6.25</v>
      </c>
      <c r="IC2711">
        <v>109</v>
      </c>
      <c r="ID2711" t="s">
        <v>0</v>
      </c>
      <c r="IE2711" t="s">
        <v>0</v>
      </c>
      <c r="IF2711">
        <v>14.333299999999999</v>
      </c>
      <c r="IG2711">
        <v>33.563000000000002</v>
      </c>
      <c r="IH2711" t="s">
        <v>0</v>
      </c>
      <c r="II2711" t="s">
        <v>0</v>
      </c>
      <c r="IJ2711" t="s">
        <v>0</v>
      </c>
      <c r="IK2711" t="s">
        <v>0</v>
      </c>
      <c r="IL2711" t="s">
        <v>0</v>
      </c>
      <c r="IM2711">
        <v>37.647199999999998</v>
      </c>
      <c r="IN2711">
        <v>41.0625</v>
      </c>
      <c r="IO2711" t="s">
        <v>0</v>
      </c>
      <c r="IP2711" t="s">
        <v>0</v>
      </c>
      <c r="IQ2711" t="s">
        <v>0</v>
      </c>
      <c r="IR2711">
        <v>8.7073</v>
      </c>
      <c r="IS2711" t="s">
        <v>0</v>
      </c>
      <c r="IT2711">
        <v>11.875</v>
      </c>
      <c r="IU2711">
        <v>30.656300000000002</v>
      </c>
      <c r="IV2711">
        <v>24.5</v>
      </c>
      <c r="IW2711">
        <v>8.1405999999999992</v>
      </c>
      <c r="IX2711" t="s">
        <v>0</v>
      </c>
      <c r="IY2711">
        <v>33.446300000000001</v>
      </c>
      <c r="IZ2711" t="s">
        <v>0</v>
      </c>
      <c r="JA2711">
        <v>43.4375</v>
      </c>
      <c r="JB2711" t="s">
        <v>0</v>
      </c>
      <c r="JC2711">
        <v>48.125</v>
      </c>
      <c r="JD2711">
        <v>12.4688</v>
      </c>
      <c r="JE2711">
        <v>29.3125</v>
      </c>
      <c r="JF2711">
        <v>19.1875</v>
      </c>
      <c r="JG2711" t="s">
        <v>0</v>
      </c>
      <c r="JH2711" t="s">
        <v>0</v>
      </c>
      <c r="JI2711">
        <v>13.604200000000001</v>
      </c>
      <c r="JJ2711" t="s">
        <v>0</v>
      </c>
      <c r="JK2711">
        <v>56.5383</v>
      </c>
      <c r="JL2711" t="s">
        <v>0</v>
      </c>
      <c r="JM2711" t="s">
        <v>0</v>
      </c>
      <c r="JN2711">
        <v>25.343800000000002</v>
      </c>
      <c r="JO2711">
        <v>10</v>
      </c>
      <c r="JP2711">
        <v>51.25</v>
      </c>
      <c r="JQ2711">
        <v>4.4169999999999998</v>
      </c>
      <c r="JR2711">
        <v>10.541700000000001</v>
      </c>
      <c r="JS2711">
        <v>24.625</v>
      </c>
      <c r="JT2711" t="s">
        <v>0</v>
      </c>
      <c r="JU2711">
        <v>19.625</v>
      </c>
      <c r="JV2711">
        <v>8.1737000000000002</v>
      </c>
      <c r="JW2711">
        <v>16.530999999999999</v>
      </c>
      <c r="JX2711">
        <v>13.8764</v>
      </c>
      <c r="JY2711">
        <v>23.25</v>
      </c>
      <c r="JZ2711" t="s">
        <v>0</v>
      </c>
      <c r="KA2711">
        <v>75.1875</v>
      </c>
      <c r="KB2711">
        <v>23.562999999999999</v>
      </c>
      <c r="KC2711">
        <v>35.25</v>
      </c>
      <c r="KD2711">
        <v>14.5</v>
      </c>
      <c r="KE2711">
        <v>12.2188</v>
      </c>
      <c r="KF2711" t="s">
        <v>0</v>
      </c>
      <c r="KG2711">
        <v>13.5</v>
      </c>
      <c r="KH2711" t="s">
        <v>0</v>
      </c>
      <c r="KI2711" t="s">
        <v>0</v>
      </c>
      <c r="KJ2711" t="s">
        <v>0</v>
      </c>
      <c r="KK2711" t="s">
        <v>0</v>
      </c>
      <c r="KL2711">
        <v>19.218800000000002</v>
      </c>
      <c r="KM2711" t="s">
        <v>0</v>
      </c>
      <c r="KN2711">
        <v>24.125</v>
      </c>
      <c r="KO2711">
        <v>16.8706</v>
      </c>
      <c r="KP2711">
        <v>17.413</v>
      </c>
      <c r="KQ2711">
        <v>38.875</v>
      </c>
      <c r="KR2711" t="s">
        <v>0</v>
      </c>
      <c r="KS2711">
        <v>16.375</v>
      </c>
      <c r="KT2711">
        <v>11.413</v>
      </c>
      <c r="KU2711" t="s">
        <v>0</v>
      </c>
      <c r="KV2711">
        <v>50.3125</v>
      </c>
      <c r="KW2711">
        <v>16.263200000000001</v>
      </c>
      <c r="KX2711">
        <v>16.5625</v>
      </c>
      <c r="KY2711">
        <v>23.687999999999999</v>
      </c>
      <c r="KZ2711">
        <v>16.718800000000002</v>
      </c>
      <c r="LA2711" t="s">
        <v>0</v>
      </c>
      <c r="LB2711">
        <v>52.25</v>
      </c>
      <c r="LC2711">
        <v>53.125</v>
      </c>
      <c r="LD2711">
        <v>42.094000000000001</v>
      </c>
      <c r="LE2711" t="s">
        <v>0</v>
      </c>
      <c r="LF2711">
        <v>6.3361999999999998</v>
      </c>
      <c r="LG2711" t="s">
        <v>0</v>
      </c>
      <c r="LH2711" t="s">
        <v>0</v>
      </c>
      <c r="LI2711">
        <v>68.440700000000007</v>
      </c>
      <c r="LJ2711">
        <v>7.6071999999999997</v>
      </c>
      <c r="LK2711">
        <v>56.032800000000002</v>
      </c>
      <c r="LL2711" t="s">
        <v>0</v>
      </c>
      <c r="LM2711" t="s">
        <v>0</v>
      </c>
      <c r="LN2711">
        <v>107.3717</v>
      </c>
      <c r="LO2711">
        <v>41</v>
      </c>
      <c r="LP2711">
        <v>34.438000000000002</v>
      </c>
      <c r="LQ2711">
        <v>61</v>
      </c>
      <c r="LR2711" t="s">
        <v>0</v>
      </c>
      <c r="LS2711">
        <v>11.472200000000001</v>
      </c>
      <c r="LT2711">
        <v>9.6875</v>
      </c>
      <c r="LU2711" t="s">
        <v>0</v>
      </c>
      <c r="LV2711" t="s">
        <v>0</v>
      </c>
      <c r="LW2711">
        <v>23.8125</v>
      </c>
      <c r="LX2711">
        <v>24.875</v>
      </c>
      <c r="LY2711" t="s">
        <v>0</v>
      </c>
      <c r="LZ2711">
        <v>6.6311999999999998</v>
      </c>
      <c r="MA2711">
        <v>4.9531000000000001</v>
      </c>
      <c r="MB2711" t="s">
        <v>0</v>
      </c>
      <c r="MC2711" t="s">
        <v>0</v>
      </c>
      <c r="MD2711">
        <v>35.267000000000003</v>
      </c>
      <c r="ME2711">
        <v>11.8285</v>
      </c>
      <c r="MF2711" t="s">
        <v>0</v>
      </c>
      <c r="MG2711" t="s">
        <v>0</v>
      </c>
      <c r="MH2711">
        <v>18.5625</v>
      </c>
      <c r="MI2711" t="s">
        <v>0</v>
      </c>
      <c r="MJ2711" t="s">
        <v>0</v>
      </c>
      <c r="MK2711">
        <v>10.296900000000001</v>
      </c>
      <c r="ML2711" t="s">
        <v>0</v>
      </c>
      <c r="MM2711" t="s">
        <v>0</v>
      </c>
      <c r="MN2711">
        <v>25.5</v>
      </c>
      <c r="MO2711" t="s">
        <v>0</v>
      </c>
      <c r="MP2711" t="s">
        <v>0</v>
      </c>
      <c r="MQ2711">
        <v>11.4375</v>
      </c>
      <c r="MR2711" t="s">
        <v>0</v>
      </c>
      <c r="MS2711">
        <v>5.8956999999999997</v>
      </c>
      <c r="MT2711">
        <v>41.968800000000002</v>
      </c>
      <c r="MU2711" t="s">
        <v>0</v>
      </c>
      <c r="MV2711" t="s">
        <v>0</v>
      </c>
      <c r="MW2711">
        <v>11.481</v>
      </c>
      <c r="MX2711" t="s">
        <v>0</v>
      </c>
      <c r="MY2711" t="s">
        <v>0</v>
      </c>
      <c r="MZ2711" t="s">
        <v>0</v>
      </c>
      <c r="NA2711" t="s">
        <v>0</v>
      </c>
      <c r="NB2711">
        <v>12.460599999999999</v>
      </c>
      <c r="NC2711">
        <v>18.718800000000002</v>
      </c>
      <c r="ND2711">
        <v>39.813000000000002</v>
      </c>
      <c r="NE2711">
        <v>43.9375</v>
      </c>
      <c r="NF2711" t="s">
        <v>0</v>
      </c>
      <c r="NG2711">
        <v>32.4375</v>
      </c>
      <c r="NH2711">
        <v>7.3437999999999999</v>
      </c>
      <c r="NI2711">
        <v>30.375</v>
      </c>
      <c r="NJ2711">
        <v>5.3593999999999999</v>
      </c>
      <c r="NK2711">
        <v>11.8125</v>
      </c>
      <c r="NL2711">
        <v>26.1875</v>
      </c>
      <c r="NM2711">
        <v>22.25</v>
      </c>
      <c r="NN2711" t="s">
        <v>0</v>
      </c>
      <c r="NO2711">
        <v>45.6875</v>
      </c>
      <c r="NP2711">
        <v>13.976100000000001</v>
      </c>
      <c r="NQ2711">
        <v>37.25</v>
      </c>
      <c r="NR2711">
        <v>27.594000000000001</v>
      </c>
      <c r="NS2711">
        <v>11.193199999999999</v>
      </c>
      <c r="NT2711" t="s">
        <v>0</v>
      </c>
      <c r="NU2711" t="s">
        <v>0</v>
      </c>
      <c r="NV2711">
        <v>22.312999999999999</v>
      </c>
      <c r="NW2711">
        <v>20.625</v>
      </c>
      <c r="NX2711">
        <v>8.875</v>
      </c>
      <c r="NY2711">
        <v>50.4375</v>
      </c>
      <c r="NZ2711">
        <v>13.375</v>
      </c>
      <c r="OA2711" t="s">
        <v>0</v>
      </c>
      <c r="OB2711" t="s">
        <v>0</v>
      </c>
      <c r="OC2711" t="s">
        <v>0</v>
      </c>
      <c r="OD2711">
        <v>23.25</v>
      </c>
      <c r="OE2711">
        <v>34.4375</v>
      </c>
      <c r="OF2711">
        <v>21.375</v>
      </c>
      <c r="OG2711" t="s">
        <v>0</v>
      </c>
      <c r="OH2711" t="s">
        <v>0</v>
      </c>
      <c r="OI2711">
        <v>28.875</v>
      </c>
      <c r="OJ2711">
        <v>8.8056000000000001</v>
      </c>
      <c r="OK2711">
        <v>15.9375</v>
      </c>
      <c r="OL2711">
        <v>6</v>
      </c>
      <c r="OM2711">
        <v>16.434000000000001</v>
      </c>
      <c r="ON2711">
        <v>1.0096000000000001</v>
      </c>
      <c r="OO2711">
        <v>16.437999999999999</v>
      </c>
      <c r="OP2711" t="s">
        <v>0</v>
      </c>
      <c r="OQ2711">
        <v>9.9582999999999995</v>
      </c>
      <c r="OR2711">
        <v>22.5</v>
      </c>
      <c r="OS2711" t="s">
        <v>0</v>
      </c>
      <c r="OT2711" t="s">
        <v>0</v>
      </c>
      <c r="OU2711">
        <v>27.958300000000001</v>
      </c>
      <c r="OV2711">
        <v>27.6875</v>
      </c>
      <c r="OW2711">
        <v>26.375</v>
      </c>
      <c r="OX2711" t="s">
        <v>0</v>
      </c>
      <c r="OY2711">
        <v>18.186</v>
      </c>
      <c r="OZ2711">
        <v>36.781300000000002</v>
      </c>
      <c r="PA2711">
        <v>25.0625</v>
      </c>
      <c r="PB2711">
        <v>26.125</v>
      </c>
      <c r="PC2711" t="s">
        <v>0</v>
      </c>
      <c r="PD2711">
        <v>15.796799999999999</v>
      </c>
      <c r="PE2711">
        <v>22.725999999999999</v>
      </c>
      <c r="PF2711">
        <v>24.75</v>
      </c>
      <c r="PG2711">
        <v>18.75</v>
      </c>
      <c r="PH2711">
        <v>8.4375</v>
      </c>
      <c r="PI2711">
        <v>58</v>
      </c>
      <c r="PJ2711" t="s">
        <v>0</v>
      </c>
      <c r="PK2711">
        <v>6.617</v>
      </c>
      <c r="PL2711">
        <v>29.187999999999999</v>
      </c>
      <c r="PM2711" t="s">
        <v>0</v>
      </c>
      <c r="PN2711" t="s">
        <v>0</v>
      </c>
      <c r="PO2711">
        <v>17.593800000000002</v>
      </c>
      <c r="PP2711">
        <v>20.3125</v>
      </c>
      <c r="PQ2711">
        <v>42.5</v>
      </c>
      <c r="PR2711">
        <v>28.969000000000001</v>
      </c>
      <c r="PS2711" t="s">
        <v>0</v>
      </c>
      <c r="PT2711" t="s">
        <v>0</v>
      </c>
      <c r="PU2711">
        <v>27.4375</v>
      </c>
      <c r="PV2711">
        <v>34.313000000000002</v>
      </c>
      <c r="PW2711">
        <v>35.0625</v>
      </c>
      <c r="PX2711">
        <v>32.5</v>
      </c>
      <c r="PY2711">
        <v>2.5468999999999999</v>
      </c>
      <c r="PZ2711">
        <v>16.227</v>
      </c>
      <c r="QA2711" t="s">
        <v>0</v>
      </c>
      <c r="QB2711" t="s">
        <v>0</v>
      </c>
      <c r="QC2711" t="s">
        <v>0</v>
      </c>
      <c r="QD2711">
        <v>37.625</v>
      </c>
      <c r="QE2711" t="s">
        <v>0</v>
      </c>
      <c r="QF2711">
        <v>10.125</v>
      </c>
      <c r="QG2711" t="s">
        <v>0</v>
      </c>
      <c r="QH2711" t="s">
        <v>0</v>
      </c>
      <c r="QI2711">
        <v>66.875</v>
      </c>
      <c r="QJ2711">
        <v>30.968800000000002</v>
      </c>
      <c r="QK2711" t="s">
        <v>0</v>
      </c>
      <c r="QL2711" t="s">
        <v>0</v>
      </c>
      <c r="QM2711" t="s">
        <v>0</v>
      </c>
      <c r="QN2711">
        <v>9.7728999999999999</v>
      </c>
      <c r="QO2711">
        <v>13.2188</v>
      </c>
      <c r="QP2711" t="s">
        <v>0</v>
      </c>
      <c r="QQ2711">
        <v>9.5389999999999997</v>
      </c>
      <c r="QR2711">
        <v>21.125</v>
      </c>
      <c r="QS2711">
        <v>11.078099999999999</v>
      </c>
      <c r="QT2711">
        <v>61.438000000000002</v>
      </c>
      <c r="QU2711">
        <v>14.0625</v>
      </c>
      <c r="QV2711">
        <v>24.2196</v>
      </c>
      <c r="QW2711">
        <v>30.969000000000001</v>
      </c>
      <c r="QX2711" t="s">
        <v>0</v>
      </c>
      <c r="QY2711">
        <v>8.6340000000000003</v>
      </c>
      <c r="QZ2711">
        <v>6.7652000000000001</v>
      </c>
      <c r="RA2711">
        <v>41.774000000000001</v>
      </c>
      <c r="RB2711">
        <v>6.7511000000000001</v>
      </c>
      <c r="RC2711">
        <v>48.5</v>
      </c>
      <c r="RD2711">
        <v>24.964700000000001</v>
      </c>
      <c r="RE2711" t="s">
        <v>0</v>
      </c>
      <c r="RF2711" t="s">
        <v>0</v>
      </c>
      <c r="RG2711" t="s">
        <v>0</v>
      </c>
      <c r="RH2711">
        <v>3.3388999999999998</v>
      </c>
      <c r="RI2711">
        <v>46.890099999999997</v>
      </c>
      <c r="RJ2711">
        <v>5.5312999999999999</v>
      </c>
      <c r="RK2711">
        <v>45</v>
      </c>
      <c r="RL2711">
        <v>27.5</v>
      </c>
      <c r="RM2711">
        <v>5</v>
      </c>
      <c r="RN2711">
        <v>10.4688</v>
      </c>
      <c r="RO2711">
        <v>16.25</v>
      </c>
      <c r="RP2711">
        <v>21.9375</v>
      </c>
      <c r="RQ2711">
        <v>61.125</v>
      </c>
      <c r="RR2711" t="s">
        <v>0</v>
      </c>
      <c r="RS2711">
        <v>18.25</v>
      </c>
      <c r="RT2711">
        <v>29.141300000000001</v>
      </c>
      <c r="RU2711">
        <v>57.25</v>
      </c>
      <c r="RV2711" t="s">
        <v>0</v>
      </c>
      <c r="RW2711" t="s">
        <v>0</v>
      </c>
      <c r="RX2711" t="s">
        <v>0</v>
      </c>
      <c r="RY2711">
        <v>21.230599999999999</v>
      </c>
      <c r="RZ2711" t="s">
        <v>0</v>
      </c>
      <c r="SA2711" t="s">
        <v>0</v>
      </c>
      <c r="SB2711">
        <v>23.0625</v>
      </c>
      <c r="SC2711" t="s">
        <v>0</v>
      </c>
      <c r="SD2711">
        <v>41.656300000000002</v>
      </c>
      <c r="SE2711" t="s">
        <v>0</v>
      </c>
      <c r="SF2711">
        <v>67.511499999999998</v>
      </c>
      <c r="SG2711" t="s">
        <v>0</v>
      </c>
      <c r="SH2711">
        <v>5.5502000000000002</v>
      </c>
      <c r="SI2711" t="s">
        <v>0</v>
      </c>
      <c r="SJ2711" t="s">
        <v>0</v>
      </c>
      <c r="SK2711" t="s">
        <v>0</v>
      </c>
      <c r="SL2711" t="s">
        <v>0</v>
      </c>
      <c r="SM2711">
        <v>41.6053</v>
      </c>
    </row>
    <row r="2712" spans="1:507" x14ac:dyDescent="0.3">
      <c r="A2712" s="1">
        <v>36669</v>
      </c>
      <c r="B2712">
        <v>38.489100000000001</v>
      </c>
      <c r="C2712" t="s">
        <v>0</v>
      </c>
      <c r="D2712" t="s">
        <v>0</v>
      </c>
      <c r="E2712" t="s">
        <v>0</v>
      </c>
      <c r="F2712" t="s">
        <v>0</v>
      </c>
      <c r="G2712">
        <v>5.5339999999999998</v>
      </c>
      <c r="H2712" t="s">
        <v>0</v>
      </c>
      <c r="I2712">
        <v>19.216200000000001</v>
      </c>
      <c r="J2712" t="s">
        <v>0</v>
      </c>
      <c r="K2712" t="s">
        <v>0</v>
      </c>
      <c r="L2712">
        <v>67.75</v>
      </c>
      <c r="M2712">
        <v>9.8638999999999992</v>
      </c>
      <c r="N2712">
        <v>42.354999999999997</v>
      </c>
      <c r="O2712" t="s">
        <v>0</v>
      </c>
      <c r="P2712" t="s">
        <v>0</v>
      </c>
      <c r="Q2712">
        <v>36.5625</v>
      </c>
      <c r="R2712">
        <v>35.5</v>
      </c>
      <c r="S2712">
        <v>41.968800000000002</v>
      </c>
      <c r="T2712">
        <v>12.859400000000001</v>
      </c>
      <c r="U2712">
        <v>49.25</v>
      </c>
      <c r="V2712">
        <v>1268.4336000000001</v>
      </c>
      <c r="W2712">
        <v>30.059100000000001</v>
      </c>
      <c r="X2712" t="s">
        <v>0</v>
      </c>
      <c r="Y2712">
        <v>19.031300000000002</v>
      </c>
      <c r="Z2712" t="s">
        <v>0</v>
      </c>
      <c r="AA2712">
        <v>11.625</v>
      </c>
      <c r="AB2712" t="s">
        <v>0</v>
      </c>
      <c r="AC2712">
        <v>7.1406000000000001</v>
      </c>
      <c r="AD2712">
        <v>28.6875</v>
      </c>
      <c r="AE2712" t="s">
        <v>0</v>
      </c>
      <c r="AF2712" t="s">
        <v>0</v>
      </c>
      <c r="AG2712" t="s">
        <v>0</v>
      </c>
      <c r="AH2712" t="s">
        <v>0</v>
      </c>
      <c r="AI2712">
        <v>37.75</v>
      </c>
      <c r="AJ2712">
        <v>2.8611</v>
      </c>
      <c r="AK2712" t="s">
        <v>0</v>
      </c>
      <c r="AL2712" t="s">
        <v>0</v>
      </c>
      <c r="AM2712">
        <v>39.25</v>
      </c>
      <c r="AN2712" t="s">
        <v>0</v>
      </c>
      <c r="AO2712" t="s">
        <v>0</v>
      </c>
      <c r="AP2712" t="s">
        <v>0</v>
      </c>
      <c r="AQ2712" t="s">
        <v>0</v>
      </c>
      <c r="AR2712">
        <v>33.813000000000002</v>
      </c>
      <c r="AS2712">
        <v>3.4895999999999998</v>
      </c>
      <c r="AT2712">
        <v>24.431799999999999</v>
      </c>
      <c r="AU2712">
        <v>35.709000000000003</v>
      </c>
      <c r="AV2712">
        <v>5.8125</v>
      </c>
      <c r="AW2712" t="s">
        <v>0</v>
      </c>
      <c r="AX2712">
        <v>34.125</v>
      </c>
      <c r="AY2712" t="s">
        <v>0</v>
      </c>
      <c r="AZ2712">
        <v>15.6875</v>
      </c>
      <c r="BA2712" t="s">
        <v>0</v>
      </c>
      <c r="BB2712">
        <v>38.863</v>
      </c>
      <c r="BC2712" t="s">
        <v>0</v>
      </c>
      <c r="BD2712">
        <v>62.5625</v>
      </c>
      <c r="BE2712" t="s">
        <v>0</v>
      </c>
      <c r="BF2712">
        <v>44.423900000000003</v>
      </c>
      <c r="BG2712">
        <v>27.5</v>
      </c>
      <c r="BH2712">
        <v>37.125</v>
      </c>
      <c r="BI2712">
        <v>26.281300000000002</v>
      </c>
      <c r="BJ2712">
        <v>18.385899999999999</v>
      </c>
      <c r="BK2712">
        <v>32.444400000000002</v>
      </c>
      <c r="BL2712">
        <v>27.5</v>
      </c>
      <c r="BM2712">
        <v>10.0625</v>
      </c>
      <c r="BN2712">
        <v>6.1733000000000002</v>
      </c>
      <c r="BO2712" t="s">
        <v>0</v>
      </c>
      <c r="BP2712">
        <v>49.952300000000001</v>
      </c>
      <c r="BQ2712" t="s">
        <v>0</v>
      </c>
      <c r="BR2712">
        <v>36.0625</v>
      </c>
      <c r="BS2712">
        <v>23.75</v>
      </c>
      <c r="BT2712">
        <v>1.8789</v>
      </c>
      <c r="BU2712">
        <v>54.608199999999997</v>
      </c>
      <c r="BV2712" t="s">
        <v>0</v>
      </c>
      <c r="BW2712">
        <v>35.9</v>
      </c>
      <c r="BX2712">
        <v>12.375</v>
      </c>
      <c r="BY2712">
        <v>5.1641000000000004</v>
      </c>
      <c r="BZ2712">
        <v>36.188000000000002</v>
      </c>
      <c r="CA2712">
        <v>434.68389999999999</v>
      </c>
      <c r="CB2712">
        <v>17.459700000000002</v>
      </c>
      <c r="CC2712">
        <v>30.247599999999998</v>
      </c>
      <c r="CD2712">
        <v>19.75</v>
      </c>
      <c r="CE2712">
        <v>27.187999999999999</v>
      </c>
      <c r="CF2712" t="s">
        <v>0</v>
      </c>
      <c r="CG2712" t="s">
        <v>0</v>
      </c>
      <c r="CH2712" t="s">
        <v>0</v>
      </c>
      <c r="CI2712">
        <v>25.8125</v>
      </c>
      <c r="CJ2712">
        <v>14.375</v>
      </c>
      <c r="CK2712" t="s">
        <v>0</v>
      </c>
      <c r="CL2712" t="s">
        <v>0</v>
      </c>
      <c r="CM2712" t="s">
        <v>0</v>
      </c>
      <c r="CN2712" t="s">
        <v>0</v>
      </c>
      <c r="CO2712" t="s">
        <v>0</v>
      </c>
      <c r="CP2712">
        <v>2.9375</v>
      </c>
      <c r="CQ2712" t="s">
        <v>0</v>
      </c>
      <c r="CR2712" t="s">
        <v>0</v>
      </c>
      <c r="CS2712">
        <v>29.979199999999999</v>
      </c>
      <c r="CT2712" t="s">
        <v>0</v>
      </c>
      <c r="CU2712">
        <v>27.968800000000002</v>
      </c>
      <c r="CV2712">
        <v>38.625</v>
      </c>
      <c r="CW2712">
        <v>46.25</v>
      </c>
      <c r="CX2712" t="s">
        <v>0</v>
      </c>
      <c r="CY2712" t="s">
        <v>0</v>
      </c>
      <c r="CZ2712" t="s">
        <v>0</v>
      </c>
      <c r="DA2712">
        <v>8.3130000000000006</v>
      </c>
      <c r="DB2712">
        <v>21.5</v>
      </c>
      <c r="DC2712" t="s">
        <v>0</v>
      </c>
      <c r="DD2712">
        <v>23.053899999999999</v>
      </c>
      <c r="DE2712">
        <v>44.8125</v>
      </c>
      <c r="DF2712">
        <v>1.8385</v>
      </c>
      <c r="DG2712">
        <v>16.625</v>
      </c>
      <c r="DH2712">
        <v>20.630299999999998</v>
      </c>
      <c r="DI2712" t="s">
        <v>0</v>
      </c>
      <c r="DJ2712" t="s">
        <v>0</v>
      </c>
      <c r="DK2712">
        <v>28.4375</v>
      </c>
      <c r="DL2712" t="s">
        <v>0</v>
      </c>
      <c r="DM2712" t="s">
        <v>0</v>
      </c>
      <c r="DN2712" t="s">
        <v>0</v>
      </c>
      <c r="DO2712" t="s">
        <v>0</v>
      </c>
      <c r="DP2712">
        <v>3.7187999999999999</v>
      </c>
      <c r="DQ2712" t="s">
        <v>0</v>
      </c>
      <c r="DR2712">
        <v>27.375</v>
      </c>
      <c r="DS2712" t="s">
        <v>0</v>
      </c>
      <c r="DT2712" t="s">
        <v>0</v>
      </c>
      <c r="DU2712" t="s">
        <v>0</v>
      </c>
      <c r="DV2712">
        <v>20.6875</v>
      </c>
      <c r="DW2712">
        <v>46.625</v>
      </c>
      <c r="DX2712" t="s">
        <v>0</v>
      </c>
      <c r="DY2712">
        <v>22.75</v>
      </c>
      <c r="DZ2712" t="s">
        <v>0</v>
      </c>
      <c r="EA2712">
        <v>54.451900000000002</v>
      </c>
      <c r="EB2712">
        <v>23.656300000000002</v>
      </c>
      <c r="EC2712" t="s">
        <v>0</v>
      </c>
      <c r="ED2712" t="s">
        <v>0</v>
      </c>
      <c r="EE2712">
        <v>15.171900000000001</v>
      </c>
      <c r="EF2712">
        <v>3.4954999999999998</v>
      </c>
      <c r="EG2712">
        <v>9.3673999999999999</v>
      </c>
      <c r="EH2712">
        <v>39.776499999999999</v>
      </c>
      <c r="EI2712" t="s">
        <v>0</v>
      </c>
      <c r="EJ2712" t="s">
        <v>0</v>
      </c>
      <c r="EK2712" t="s">
        <v>0</v>
      </c>
      <c r="EL2712" t="s">
        <v>0</v>
      </c>
      <c r="EM2712" t="s">
        <v>0</v>
      </c>
      <c r="EN2712">
        <v>33.311700000000002</v>
      </c>
      <c r="EO2712" t="s">
        <v>0</v>
      </c>
      <c r="EP2712">
        <v>21.875</v>
      </c>
      <c r="EQ2712">
        <v>11.1928</v>
      </c>
      <c r="ER2712">
        <v>32.375</v>
      </c>
      <c r="ES2712">
        <v>52.125500000000002</v>
      </c>
      <c r="ET2712">
        <v>1.2082999999999999</v>
      </c>
      <c r="EU2712" t="s">
        <v>0</v>
      </c>
      <c r="EV2712" t="s">
        <v>0</v>
      </c>
      <c r="EW2712" t="s">
        <v>0</v>
      </c>
      <c r="EX2712" t="s">
        <v>0</v>
      </c>
      <c r="EY2712">
        <v>19.5</v>
      </c>
      <c r="EZ2712">
        <v>33.25</v>
      </c>
      <c r="FA2712">
        <v>15.068</v>
      </c>
      <c r="FB2712">
        <v>20.625</v>
      </c>
      <c r="FC2712">
        <v>21.3125</v>
      </c>
      <c r="FD2712">
        <v>26.6875</v>
      </c>
      <c r="FE2712">
        <v>29</v>
      </c>
      <c r="FF2712">
        <v>7.7812999999999999</v>
      </c>
      <c r="FG2712" t="s">
        <v>0</v>
      </c>
      <c r="FH2712">
        <v>22.875</v>
      </c>
      <c r="FI2712">
        <v>21.875</v>
      </c>
      <c r="FJ2712">
        <v>40.44</v>
      </c>
      <c r="FK2712" t="s">
        <v>0</v>
      </c>
      <c r="FL2712">
        <v>16.852399999999999</v>
      </c>
      <c r="FM2712">
        <v>27.4375</v>
      </c>
      <c r="FN2712">
        <v>15.6875</v>
      </c>
      <c r="FO2712">
        <v>3.9060000000000001</v>
      </c>
      <c r="FP2712">
        <v>22.593800000000002</v>
      </c>
      <c r="FQ2712" t="s">
        <v>0</v>
      </c>
      <c r="FR2712" t="s">
        <v>0</v>
      </c>
      <c r="FS2712" t="s">
        <v>0</v>
      </c>
      <c r="FT2712">
        <v>49.174300000000002</v>
      </c>
      <c r="FU2712" t="s">
        <v>0</v>
      </c>
      <c r="FV2712" t="s">
        <v>0</v>
      </c>
      <c r="FW2712" t="s">
        <v>0</v>
      </c>
      <c r="FX2712" t="s">
        <v>0</v>
      </c>
      <c r="FY2712">
        <v>5.0312999999999999</v>
      </c>
      <c r="FZ2712">
        <v>36</v>
      </c>
      <c r="GA2712">
        <v>24.875</v>
      </c>
      <c r="GB2712" t="s">
        <v>0</v>
      </c>
      <c r="GC2712" t="s">
        <v>0</v>
      </c>
      <c r="GD2712" t="s">
        <v>0</v>
      </c>
      <c r="GE2712" t="s">
        <v>0</v>
      </c>
      <c r="GF2712" t="s">
        <v>0</v>
      </c>
      <c r="GG2712">
        <v>5.625</v>
      </c>
      <c r="GH2712" t="s">
        <v>0</v>
      </c>
      <c r="GI2712">
        <v>7.5552000000000001</v>
      </c>
      <c r="GJ2712" t="s">
        <v>0</v>
      </c>
      <c r="GK2712" t="s">
        <v>0</v>
      </c>
      <c r="GL2712" t="s">
        <v>0</v>
      </c>
      <c r="GM2712">
        <v>21.75</v>
      </c>
      <c r="GN2712" t="s">
        <v>0</v>
      </c>
      <c r="GO2712" t="s">
        <v>0</v>
      </c>
      <c r="GP2712" t="s">
        <v>0</v>
      </c>
      <c r="GQ2712">
        <v>28.469000000000001</v>
      </c>
      <c r="GR2712">
        <v>47.581899999999997</v>
      </c>
      <c r="GS2712" t="s">
        <v>0</v>
      </c>
      <c r="GT2712">
        <v>19.8125</v>
      </c>
      <c r="GU2712">
        <v>11.6111</v>
      </c>
      <c r="GV2712">
        <v>54.833300000000001</v>
      </c>
      <c r="GW2712" t="s">
        <v>0</v>
      </c>
      <c r="GX2712" t="s">
        <v>0</v>
      </c>
      <c r="GY2712" t="s">
        <v>0</v>
      </c>
      <c r="GZ2712">
        <v>25.1875</v>
      </c>
      <c r="HA2712" t="s">
        <v>0</v>
      </c>
      <c r="HB2712">
        <v>35.0625</v>
      </c>
      <c r="HC2712" t="s">
        <v>0</v>
      </c>
      <c r="HD2712">
        <v>82.813000000000002</v>
      </c>
      <c r="HE2712">
        <v>42.688000000000002</v>
      </c>
      <c r="HF2712">
        <v>24.375</v>
      </c>
      <c r="HG2712">
        <v>17.25</v>
      </c>
      <c r="HH2712" t="s">
        <v>0</v>
      </c>
      <c r="HI2712" t="s">
        <v>0</v>
      </c>
      <c r="HJ2712" t="s">
        <v>0</v>
      </c>
      <c r="HK2712">
        <v>48.688000000000002</v>
      </c>
      <c r="HL2712">
        <v>22.333300000000001</v>
      </c>
      <c r="HM2712" t="s">
        <v>0</v>
      </c>
      <c r="HN2712">
        <v>60.125</v>
      </c>
      <c r="HO2712" t="s">
        <v>0</v>
      </c>
      <c r="HP2712" t="s">
        <v>0</v>
      </c>
      <c r="HQ2712">
        <v>38.75</v>
      </c>
      <c r="HR2712" t="s">
        <v>0</v>
      </c>
      <c r="HS2712">
        <v>50.813099999999999</v>
      </c>
      <c r="HT2712">
        <v>12.744400000000001</v>
      </c>
      <c r="HU2712" t="s">
        <v>0</v>
      </c>
      <c r="HV2712">
        <v>21.380199999999999</v>
      </c>
      <c r="HW2712">
        <v>7.2343999999999999</v>
      </c>
      <c r="HX2712">
        <v>4.1406000000000001</v>
      </c>
      <c r="HY2712" t="s">
        <v>0</v>
      </c>
      <c r="HZ2712">
        <v>9.5223999999999993</v>
      </c>
      <c r="IA2712">
        <v>25.968800000000002</v>
      </c>
      <c r="IB2712">
        <v>6.1879999999999997</v>
      </c>
      <c r="IC2712">
        <v>107.375</v>
      </c>
      <c r="ID2712" t="s">
        <v>0</v>
      </c>
      <c r="IE2712" t="s">
        <v>0</v>
      </c>
      <c r="IF2712">
        <v>14.333299999999999</v>
      </c>
      <c r="IG2712">
        <v>32.75</v>
      </c>
      <c r="IH2712" t="s">
        <v>0</v>
      </c>
      <c r="II2712" t="s">
        <v>0</v>
      </c>
      <c r="IJ2712" t="s">
        <v>0</v>
      </c>
      <c r="IK2712" t="s">
        <v>0</v>
      </c>
      <c r="IL2712" t="s">
        <v>0</v>
      </c>
      <c r="IM2712">
        <v>36.353299999999997</v>
      </c>
      <c r="IN2712">
        <v>41.4375</v>
      </c>
      <c r="IO2712" t="s">
        <v>0</v>
      </c>
      <c r="IP2712" t="s">
        <v>0</v>
      </c>
      <c r="IQ2712" t="s">
        <v>0</v>
      </c>
      <c r="IR2712">
        <v>8.9134999999999991</v>
      </c>
      <c r="IS2712" t="s">
        <v>0</v>
      </c>
      <c r="IT2712">
        <v>11.625</v>
      </c>
      <c r="IU2712">
        <v>30.718800000000002</v>
      </c>
      <c r="IV2712">
        <v>24.274999999999999</v>
      </c>
      <c r="IW2712">
        <v>8.1094000000000008</v>
      </c>
      <c r="IX2712" t="s">
        <v>0</v>
      </c>
      <c r="IY2712">
        <v>30.557500000000001</v>
      </c>
      <c r="IZ2712" t="s">
        <v>0</v>
      </c>
      <c r="JA2712">
        <v>43.5</v>
      </c>
      <c r="JB2712" t="s">
        <v>0</v>
      </c>
      <c r="JC2712">
        <v>48.75</v>
      </c>
      <c r="JD2712">
        <v>12.5</v>
      </c>
      <c r="JE2712">
        <v>30.4375</v>
      </c>
      <c r="JF2712">
        <v>19.875</v>
      </c>
      <c r="JG2712" t="s">
        <v>0</v>
      </c>
      <c r="JH2712" t="s">
        <v>0</v>
      </c>
      <c r="JI2712">
        <v>13.708299999999999</v>
      </c>
      <c r="JJ2712" t="s">
        <v>0</v>
      </c>
      <c r="JK2712">
        <v>56.302700000000002</v>
      </c>
      <c r="JL2712" t="s">
        <v>0</v>
      </c>
      <c r="JM2712" t="s">
        <v>0</v>
      </c>
      <c r="JN2712">
        <v>25</v>
      </c>
      <c r="JO2712">
        <v>9.7812999999999999</v>
      </c>
      <c r="JP2712">
        <v>52.625</v>
      </c>
      <c r="JQ2712">
        <v>4.3030999999999997</v>
      </c>
      <c r="JR2712">
        <v>10.666700000000001</v>
      </c>
      <c r="JS2712">
        <v>24.375</v>
      </c>
      <c r="JT2712" t="s">
        <v>0</v>
      </c>
      <c r="JU2712">
        <v>19.6875</v>
      </c>
      <c r="JV2712">
        <v>8.0602</v>
      </c>
      <c r="JW2712">
        <v>16.625</v>
      </c>
      <c r="JX2712">
        <v>13.6402</v>
      </c>
      <c r="JY2712">
        <v>23.968800000000002</v>
      </c>
      <c r="JZ2712" t="s">
        <v>0</v>
      </c>
      <c r="KA2712">
        <v>75.5625</v>
      </c>
      <c r="KB2712">
        <v>25.125</v>
      </c>
      <c r="KC2712">
        <v>36.375</v>
      </c>
      <c r="KD2712">
        <v>14.125</v>
      </c>
      <c r="KE2712">
        <v>12.078099999999999</v>
      </c>
      <c r="KF2712" t="s">
        <v>0</v>
      </c>
      <c r="KG2712">
        <v>13.5</v>
      </c>
      <c r="KH2712" t="s">
        <v>0</v>
      </c>
      <c r="KI2712" t="s">
        <v>0</v>
      </c>
      <c r="KJ2712" t="s">
        <v>0</v>
      </c>
      <c r="KK2712" t="s">
        <v>0</v>
      </c>
      <c r="KL2712">
        <v>19.4375</v>
      </c>
      <c r="KM2712" t="s">
        <v>0</v>
      </c>
      <c r="KN2712">
        <v>23.9375</v>
      </c>
      <c r="KO2712">
        <v>16.6083</v>
      </c>
      <c r="KP2712">
        <v>17.742599999999999</v>
      </c>
      <c r="KQ2712">
        <v>39.125</v>
      </c>
      <c r="KR2712" t="s">
        <v>0</v>
      </c>
      <c r="KS2712">
        <v>16.5</v>
      </c>
      <c r="KT2712">
        <v>11.6013</v>
      </c>
      <c r="KU2712" t="s">
        <v>0</v>
      </c>
      <c r="KV2712">
        <v>47.875</v>
      </c>
      <c r="KW2712">
        <v>16.8202</v>
      </c>
      <c r="KX2712">
        <v>16.5</v>
      </c>
      <c r="KY2712">
        <v>24.375</v>
      </c>
      <c r="KZ2712">
        <v>16.718800000000002</v>
      </c>
      <c r="LA2712" t="s">
        <v>0</v>
      </c>
      <c r="LB2712">
        <v>51.5</v>
      </c>
      <c r="LC2712">
        <v>52.468800000000002</v>
      </c>
      <c r="LD2712">
        <v>42.063000000000002</v>
      </c>
      <c r="LE2712" t="s">
        <v>0</v>
      </c>
      <c r="LF2712">
        <v>6.3506999999999998</v>
      </c>
      <c r="LG2712" t="s">
        <v>0</v>
      </c>
      <c r="LH2712" t="s">
        <v>0</v>
      </c>
      <c r="LI2712">
        <v>69.860399999999998</v>
      </c>
      <c r="LJ2712">
        <v>7.6071999999999997</v>
      </c>
      <c r="LK2712">
        <v>56.655299999999997</v>
      </c>
      <c r="LL2712" t="s">
        <v>0</v>
      </c>
      <c r="LM2712" t="s">
        <v>0</v>
      </c>
      <c r="LN2712">
        <v>108.4409</v>
      </c>
      <c r="LO2712">
        <v>42.2</v>
      </c>
      <c r="LP2712">
        <v>35.5</v>
      </c>
      <c r="LQ2712">
        <v>58.6875</v>
      </c>
      <c r="LR2712" t="s">
        <v>0</v>
      </c>
      <c r="LS2712">
        <v>11.722200000000001</v>
      </c>
      <c r="LT2712">
        <v>9.6719000000000008</v>
      </c>
      <c r="LU2712" t="s">
        <v>0</v>
      </c>
      <c r="LV2712" t="s">
        <v>0</v>
      </c>
      <c r="LW2712">
        <v>24.0625</v>
      </c>
      <c r="LX2712">
        <v>25.4375</v>
      </c>
      <c r="LY2712" t="s">
        <v>0</v>
      </c>
      <c r="LZ2712">
        <v>7.1223999999999998</v>
      </c>
      <c r="MA2712">
        <v>5.1641000000000004</v>
      </c>
      <c r="MB2712" t="s">
        <v>0</v>
      </c>
      <c r="MC2712" t="s">
        <v>0</v>
      </c>
      <c r="MD2712">
        <v>34.898000000000003</v>
      </c>
      <c r="ME2712">
        <v>12.3072</v>
      </c>
      <c r="MF2712" t="s">
        <v>0</v>
      </c>
      <c r="MG2712" t="s">
        <v>0</v>
      </c>
      <c r="MH2712">
        <v>18.375</v>
      </c>
      <c r="MI2712" t="s">
        <v>0</v>
      </c>
      <c r="MJ2712" t="s">
        <v>0</v>
      </c>
      <c r="MK2712">
        <v>9.9062999999999999</v>
      </c>
      <c r="ML2712" t="s">
        <v>0</v>
      </c>
      <c r="MM2712" t="s">
        <v>0</v>
      </c>
      <c r="MN2712">
        <v>25.75</v>
      </c>
      <c r="MO2712" t="s">
        <v>0</v>
      </c>
      <c r="MP2712" t="s">
        <v>0</v>
      </c>
      <c r="MQ2712">
        <v>11.4375</v>
      </c>
      <c r="MR2712" t="s">
        <v>0</v>
      </c>
      <c r="MS2712">
        <v>5.8136000000000001</v>
      </c>
      <c r="MT2712">
        <v>41.75</v>
      </c>
      <c r="MU2712" t="s">
        <v>0</v>
      </c>
      <c r="MV2712" t="s">
        <v>0</v>
      </c>
      <c r="MW2712">
        <v>11.241199999999999</v>
      </c>
      <c r="MX2712" t="s">
        <v>0</v>
      </c>
      <c r="MY2712" t="s">
        <v>0</v>
      </c>
      <c r="MZ2712" t="s">
        <v>0</v>
      </c>
      <c r="NA2712" t="s">
        <v>0</v>
      </c>
      <c r="NB2712">
        <v>12.3184</v>
      </c>
      <c r="NC2712">
        <v>18.4375</v>
      </c>
      <c r="ND2712">
        <v>39.438000000000002</v>
      </c>
      <c r="NE2712">
        <v>44.1875</v>
      </c>
      <c r="NF2712" t="s">
        <v>0</v>
      </c>
      <c r="NG2712">
        <v>32.1875</v>
      </c>
      <c r="NH2712">
        <v>7.7865000000000002</v>
      </c>
      <c r="NI2712">
        <v>30.041699999999999</v>
      </c>
      <c r="NJ2712">
        <v>5.375</v>
      </c>
      <c r="NK2712">
        <v>11.6875</v>
      </c>
      <c r="NL2712">
        <v>25</v>
      </c>
      <c r="NM2712">
        <v>22.5</v>
      </c>
      <c r="NN2712" t="s">
        <v>0</v>
      </c>
      <c r="NO2712">
        <v>47.375</v>
      </c>
      <c r="NP2712">
        <v>13.5564</v>
      </c>
      <c r="NQ2712">
        <v>36.625</v>
      </c>
      <c r="NR2712">
        <v>27.25</v>
      </c>
      <c r="NS2712">
        <v>10.9613</v>
      </c>
      <c r="NT2712" t="s">
        <v>0</v>
      </c>
      <c r="NU2712" t="s">
        <v>0</v>
      </c>
      <c r="NV2712">
        <v>22.437999999999999</v>
      </c>
      <c r="NW2712">
        <v>20.625</v>
      </c>
      <c r="NX2712">
        <v>8.1875</v>
      </c>
      <c r="NY2712">
        <v>47.8125</v>
      </c>
      <c r="NZ2712">
        <v>13.125</v>
      </c>
      <c r="OA2712" t="s">
        <v>0</v>
      </c>
      <c r="OB2712" t="s">
        <v>0</v>
      </c>
      <c r="OC2712" t="s">
        <v>0</v>
      </c>
      <c r="OD2712">
        <v>22.875</v>
      </c>
      <c r="OE2712">
        <v>34.125</v>
      </c>
      <c r="OF2712">
        <v>21.125</v>
      </c>
      <c r="OG2712" t="s">
        <v>0</v>
      </c>
      <c r="OH2712" t="s">
        <v>0</v>
      </c>
      <c r="OI2712">
        <v>30.1875</v>
      </c>
      <c r="OJ2712">
        <v>8.6667000000000005</v>
      </c>
      <c r="OK2712">
        <v>15.75</v>
      </c>
      <c r="OL2712">
        <v>5.9375</v>
      </c>
      <c r="OM2712">
        <v>15.962999999999999</v>
      </c>
      <c r="ON2712">
        <v>0.99860000000000004</v>
      </c>
      <c r="OO2712">
        <v>15.813000000000001</v>
      </c>
      <c r="OP2712" t="s">
        <v>0</v>
      </c>
      <c r="OQ2712">
        <v>9.7082999999999995</v>
      </c>
      <c r="OR2712">
        <v>22.6875</v>
      </c>
      <c r="OS2712" t="s">
        <v>0</v>
      </c>
      <c r="OT2712" t="s">
        <v>0</v>
      </c>
      <c r="OU2712">
        <v>26.958300000000001</v>
      </c>
      <c r="OV2712">
        <v>28.25</v>
      </c>
      <c r="OW2712">
        <v>26.25</v>
      </c>
      <c r="OX2712" t="s">
        <v>0</v>
      </c>
      <c r="OY2712">
        <v>18.186</v>
      </c>
      <c r="OZ2712">
        <v>37.593800000000002</v>
      </c>
      <c r="PA2712">
        <v>24.875</v>
      </c>
      <c r="PB2712">
        <v>26.312999999999999</v>
      </c>
      <c r="PC2712" t="s">
        <v>0</v>
      </c>
      <c r="PD2712">
        <v>15.644600000000001</v>
      </c>
      <c r="PE2712">
        <v>22.725999999999999</v>
      </c>
      <c r="PF2712">
        <v>24.905999999999999</v>
      </c>
      <c r="PG2712">
        <v>18.812999999999999</v>
      </c>
      <c r="PH2712">
        <v>8.4375</v>
      </c>
      <c r="PI2712">
        <v>59.75</v>
      </c>
      <c r="PJ2712" t="s">
        <v>0</v>
      </c>
      <c r="PK2712">
        <v>6.633</v>
      </c>
      <c r="PL2712">
        <v>29.5</v>
      </c>
      <c r="PM2712" t="s">
        <v>0</v>
      </c>
      <c r="PN2712" t="s">
        <v>0</v>
      </c>
      <c r="PO2712">
        <v>17.25</v>
      </c>
      <c r="PP2712">
        <v>20.5</v>
      </c>
      <c r="PQ2712">
        <v>41.8125</v>
      </c>
      <c r="PR2712">
        <v>29.312999999999999</v>
      </c>
      <c r="PS2712" t="s">
        <v>0</v>
      </c>
      <c r="PT2712" t="s">
        <v>0</v>
      </c>
      <c r="PU2712">
        <v>28.125</v>
      </c>
      <c r="PV2712">
        <v>33.813000000000002</v>
      </c>
      <c r="PW2712">
        <v>33.5</v>
      </c>
      <c r="PX2712">
        <v>30.75</v>
      </c>
      <c r="PY2712">
        <v>2.6484000000000001</v>
      </c>
      <c r="PZ2712">
        <v>16.010999999999999</v>
      </c>
      <c r="QA2712" t="s">
        <v>0</v>
      </c>
      <c r="QB2712" t="s">
        <v>0</v>
      </c>
      <c r="QC2712" t="s">
        <v>0</v>
      </c>
      <c r="QD2712">
        <v>37.875</v>
      </c>
      <c r="QE2712" t="s">
        <v>0</v>
      </c>
      <c r="QF2712">
        <v>10.0625</v>
      </c>
      <c r="QG2712" t="s">
        <v>0</v>
      </c>
      <c r="QH2712" t="s">
        <v>0</v>
      </c>
      <c r="QI2712">
        <v>64.125</v>
      </c>
      <c r="QJ2712">
        <v>31.156300000000002</v>
      </c>
      <c r="QK2712" t="s">
        <v>0</v>
      </c>
      <c r="QL2712" t="s">
        <v>0</v>
      </c>
      <c r="QM2712" t="s">
        <v>0</v>
      </c>
      <c r="QN2712">
        <v>9.8885000000000005</v>
      </c>
      <c r="QO2712">
        <v>13.734400000000001</v>
      </c>
      <c r="QP2712" t="s">
        <v>0</v>
      </c>
      <c r="QQ2712">
        <v>9.43</v>
      </c>
      <c r="QR2712">
        <v>21.625</v>
      </c>
      <c r="QS2712">
        <v>11.296900000000001</v>
      </c>
      <c r="QT2712">
        <v>61.875</v>
      </c>
      <c r="QU2712">
        <v>15.0625</v>
      </c>
      <c r="QV2712">
        <v>24.651</v>
      </c>
      <c r="QW2712">
        <v>30.405999999999999</v>
      </c>
      <c r="QX2712" t="s">
        <v>0</v>
      </c>
      <c r="QY2712">
        <v>9.2567000000000004</v>
      </c>
      <c r="QZ2712">
        <v>6.8829000000000002</v>
      </c>
      <c r="RA2712">
        <v>40.3446</v>
      </c>
      <c r="RB2712">
        <v>6.9652000000000003</v>
      </c>
      <c r="RC2712">
        <v>47.5</v>
      </c>
      <c r="RD2712">
        <v>24.656400000000001</v>
      </c>
      <c r="RE2712" t="s">
        <v>0</v>
      </c>
      <c r="RF2712" t="s">
        <v>0</v>
      </c>
      <c r="RG2712" t="s">
        <v>0</v>
      </c>
      <c r="RH2712">
        <v>3.2841</v>
      </c>
      <c r="RI2712">
        <v>45.545499999999997</v>
      </c>
      <c r="RJ2712">
        <v>5.4687999999999999</v>
      </c>
      <c r="RK2712">
        <v>43.625</v>
      </c>
      <c r="RL2712">
        <v>27.5</v>
      </c>
      <c r="RM2712">
        <v>5</v>
      </c>
      <c r="RN2712">
        <v>10.4063</v>
      </c>
      <c r="RO2712">
        <v>16.125</v>
      </c>
      <c r="RP2712">
        <v>22.406300000000002</v>
      </c>
      <c r="RQ2712">
        <v>61.75</v>
      </c>
      <c r="RR2712" t="s">
        <v>0</v>
      </c>
      <c r="RS2712">
        <v>18.8125</v>
      </c>
      <c r="RT2712">
        <v>29.375599999999999</v>
      </c>
      <c r="RU2712">
        <v>57.1875</v>
      </c>
      <c r="RV2712" t="s">
        <v>0</v>
      </c>
      <c r="RW2712" t="s">
        <v>0</v>
      </c>
      <c r="RX2712" t="s">
        <v>0</v>
      </c>
      <c r="RY2712">
        <v>19.951599999999999</v>
      </c>
      <c r="RZ2712" t="s">
        <v>0</v>
      </c>
      <c r="SA2712" t="s">
        <v>0</v>
      </c>
      <c r="SB2712">
        <v>23.125</v>
      </c>
      <c r="SC2712" t="s">
        <v>0</v>
      </c>
      <c r="SD2712">
        <v>41.281300000000002</v>
      </c>
      <c r="SE2712" t="s">
        <v>0</v>
      </c>
      <c r="SF2712">
        <v>67.182100000000005</v>
      </c>
      <c r="SG2712" t="s">
        <v>0</v>
      </c>
      <c r="SH2712">
        <v>5.6962999999999999</v>
      </c>
      <c r="SI2712" t="s">
        <v>0</v>
      </c>
      <c r="SJ2712" t="s">
        <v>0</v>
      </c>
      <c r="SK2712" t="s">
        <v>0</v>
      </c>
      <c r="SL2712" t="s">
        <v>0</v>
      </c>
      <c r="SM2712">
        <v>38.489100000000001</v>
      </c>
    </row>
    <row r="2713" spans="1:507" x14ac:dyDescent="0.3">
      <c r="A2713" s="1">
        <v>36670</v>
      </c>
      <c r="B2713">
        <v>39.120800000000003</v>
      </c>
      <c r="C2713" t="s">
        <v>0</v>
      </c>
      <c r="D2713" t="s">
        <v>0</v>
      </c>
      <c r="E2713" t="s">
        <v>0</v>
      </c>
      <c r="F2713" t="s">
        <v>0</v>
      </c>
      <c r="G2713">
        <v>6.1859000000000002</v>
      </c>
      <c r="H2713" t="s">
        <v>0</v>
      </c>
      <c r="I2713">
        <v>19.356100000000001</v>
      </c>
      <c r="J2713" t="s">
        <v>0</v>
      </c>
      <c r="K2713" t="s">
        <v>0</v>
      </c>
      <c r="L2713">
        <v>66.4375</v>
      </c>
      <c r="M2713">
        <v>10.6576</v>
      </c>
      <c r="N2713">
        <v>43.734000000000002</v>
      </c>
      <c r="O2713" t="s">
        <v>0</v>
      </c>
      <c r="P2713" t="s">
        <v>0</v>
      </c>
      <c r="Q2713">
        <v>37.25</v>
      </c>
      <c r="R2713">
        <v>35.75</v>
      </c>
      <c r="S2713">
        <v>40.968800000000002</v>
      </c>
      <c r="T2713">
        <v>12.671900000000001</v>
      </c>
      <c r="U2713">
        <v>48.75</v>
      </c>
      <c r="V2713">
        <v>1284.4897000000001</v>
      </c>
      <c r="W2713">
        <v>29.83</v>
      </c>
      <c r="X2713" t="s">
        <v>0</v>
      </c>
      <c r="Y2713">
        <v>18.968800000000002</v>
      </c>
      <c r="Z2713" t="s">
        <v>0</v>
      </c>
      <c r="AA2713">
        <v>11.7188</v>
      </c>
      <c r="AB2713" t="s">
        <v>0</v>
      </c>
      <c r="AC2713">
        <v>7.5</v>
      </c>
      <c r="AD2713">
        <v>30</v>
      </c>
      <c r="AE2713" t="s">
        <v>0</v>
      </c>
      <c r="AF2713" t="s">
        <v>0</v>
      </c>
      <c r="AG2713" t="s">
        <v>0</v>
      </c>
      <c r="AH2713" t="s">
        <v>0</v>
      </c>
      <c r="AI2713">
        <v>35.8125</v>
      </c>
      <c r="AJ2713">
        <v>2.8889</v>
      </c>
      <c r="AK2713" t="s">
        <v>0</v>
      </c>
      <c r="AL2713" t="s">
        <v>0</v>
      </c>
      <c r="AM2713">
        <v>38.5</v>
      </c>
      <c r="AN2713" t="s">
        <v>0</v>
      </c>
      <c r="AO2713" t="s">
        <v>0</v>
      </c>
      <c r="AP2713" t="s">
        <v>0</v>
      </c>
      <c r="AQ2713" t="s">
        <v>0</v>
      </c>
      <c r="AR2713">
        <v>34.938000000000002</v>
      </c>
      <c r="AS2713">
        <v>3.4582999999999999</v>
      </c>
      <c r="AT2713">
        <v>23.8095</v>
      </c>
      <c r="AU2713">
        <v>34.495600000000003</v>
      </c>
      <c r="AV2713">
        <v>5.6172000000000004</v>
      </c>
      <c r="AW2713" t="s">
        <v>0</v>
      </c>
      <c r="AX2713">
        <v>33.5</v>
      </c>
      <c r="AY2713" t="s">
        <v>0</v>
      </c>
      <c r="AZ2713">
        <v>15.6875</v>
      </c>
      <c r="BA2713" t="s">
        <v>0</v>
      </c>
      <c r="BB2713">
        <v>38.923999999999999</v>
      </c>
      <c r="BC2713" t="s">
        <v>0</v>
      </c>
      <c r="BD2713">
        <v>65</v>
      </c>
      <c r="BE2713" t="s">
        <v>0</v>
      </c>
      <c r="BF2713">
        <v>43.767400000000002</v>
      </c>
      <c r="BG2713">
        <v>26.812999999999999</v>
      </c>
      <c r="BH2713">
        <v>38.875</v>
      </c>
      <c r="BI2713">
        <v>28.0625</v>
      </c>
      <c r="BJ2713">
        <v>18.776299999999999</v>
      </c>
      <c r="BK2713">
        <v>29.833300000000001</v>
      </c>
      <c r="BL2713">
        <v>29.5</v>
      </c>
      <c r="BM2713">
        <v>10.3125</v>
      </c>
      <c r="BN2713">
        <v>6.3266999999999998</v>
      </c>
      <c r="BO2713" t="s">
        <v>0</v>
      </c>
      <c r="BP2713">
        <v>50.879800000000003</v>
      </c>
      <c r="BQ2713" t="s">
        <v>0</v>
      </c>
      <c r="BR2713">
        <v>34.875</v>
      </c>
      <c r="BS2713">
        <v>23.5</v>
      </c>
      <c r="BT2713">
        <v>1.8789</v>
      </c>
      <c r="BU2713">
        <v>54.072800000000001</v>
      </c>
      <c r="BV2713" t="s">
        <v>0</v>
      </c>
      <c r="BW2713">
        <v>36.119999999999997</v>
      </c>
      <c r="BX2713">
        <v>12.375</v>
      </c>
      <c r="BY2713">
        <v>5.1875</v>
      </c>
      <c r="BZ2713">
        <v>35.625</v>
      </c>
      <c r="CA2713">
        <v>425.964</v>
      </c>
      <c r="CB2713">
        <v>17.7515</v>
      </c>
      <c r="CC2713">
        <v>30.816099999999999</v>
      </c>
      <c r="CD2713">
        <v>19.843800000000002</v>
      </c>
      <c r="CE2713">
        <v>28</v>
      </c>
      <c r="CF2713" t="s">
        <v>0</v>
      </c>
      <c r="CG2713" t="s">
        <v>0</v>
      </c>
      <c r="CH2713" t="s">
        <v>0</v>
      </c>
      <c r="CI2713">
        <v>26.9375</v>
      </c>
      <c r="CJ2713">
        <v>14.8125</v>
      </c>
      <c r="CK2713" t="s">
        <v>0</v>
      </c>
      <c r="CL2713" t="s">
        <v>0</v>
      </c>
      <c r="CM2713" t="s">
        <v>0</v>
      </c>
      <c r="CN2713" t="s">
        <v>0</v>
      </c>
      <c r="CO2713" t="s">
        <v>0</v>
      </c>
      <c r="CP2713">
        <v>3.0312999999999999</v>
      </c>
      <c r="CQ2713" t="s">
        <v>0</v>
      </c>
      <c r="CR2713" t="s">
        <v>0</v>
      </c>
      <c r="CS2713">
        <v>29.875</v>
      </c>
      <c r="CT2713" t="s">
        <v>0</v>
      </c>
      <c r="CU2713">
        <v>28.218800000000002</v>
      </c>
      <c r="CV2713">
        <v>39.813000000000002</v>
      </c>
      <c r="CW2713">
        <v>48.875</v>
      </c>
      <c r="CX2713" t="s">
        <v>0</v>
      </c>
      <c r="CY2713" t="s">
        <v>0</v>
      </c>
      <c r="CZ2713" t="s">
        <v>0</v>
      </c>
      <c r="DA2713">
        <v>8.484</v>
      </c>
      <c r="DB2713">
        <v>22.0625</v>
      </c>
      <c r="DC2713" t="s">
        <v>0</v>
      </c>
      <c r="DD2713">
        <v>22.952300000000001</v>
      </c>
      <c r="DE2713">
        <v>44.875</v>
      </c>
      <c r="DF2713">
        <v>1.8542000000000001</v>
      </c>
      <c r="DG2713">
        <v>16.5</v>
      </c>
      <c r="DH2713">
        <v>20.773199999999999</v>
      </c>
      <c r="DI2713" t="s">
        <v>0</v>
      </c>
      <c r="DJ2713" t="s">
        <v>0</v>
      </c>
      <c r="DK2713">
        <v>31.625</v>
      </c>
      <c r="DL2713" t="s">
        <v>0</v>
      </c>
      <c r="DM2713" t="s">
        <v>0</v>
      </c>
      <c r="DN2713" t="s">
        <v>0</v>
      </c>
      <c r="DO2713" t="s">
        <v>0</v>
      </c>
      <c r="DP2713">
        <v>3.7396000000000003</v>
      </c>
      <c r="DQ2713" t="s">
        <v>0</v>
      </c>
      <c r="DR2713">
        <v>26.75</v>
      </c>
      <c r="DS2713" t="s">
        <v>0</v>
      </c>
      <c r="DT2713" t="s">
        <v>0</v>
      </c>
      <c r="DU2713" t="s">
        <v>0</v>
      </c>
      <c r="DV2713">
        <v>20.031300000000002</v>
      </c>
      <c r="DW2713">
        <v>47.125</v>
      </c>
      <c r="DX2713" t="s">
        <v>0</v>
      </c>
      <c r="DY2713">
        <v>22.718800000000002</v>
      </c>
      <c r="DZ2713" t="s">
        <v>0</v>
      </c>
      <c r="EA2713">
        <v>53.236600000000003</v>
      </c>
      <c r="EB2713">
        <v>23.718800000000002</v>
      </c>
      <c r="EC2713" t="s">
        <v>0</v>
      </c>
      <c r="ED2713" t="s">
        <v>0</v>
      </c>
      <c r="EE2713">
        <v>16.968800000000002</v>
      </c>
      <c r="EF2713">
        <v>3.5815999999999999</v>
      </c>
      <c r="EG2713">
        <v>9.4503000000000004</v>
      </c>
      <c r="EH2713">
        <v>38.974800000000002</v>
      </c>
      <c r="EI2713" t="s">
        <v>0</v>
      </c>
      <c r="EJ2713" t="s">
        <v>0</v>
      </c>
      <c r="EK2713" t="s">
        <v>0</v>
      </c>
      <c r="EL2713" t="s">
        <v>0</v>
      </c>
      <c r="EM2713" t="s">
        <v>0</v>
      </c>
      <c r="EN2713">
        <v>33.395400000000002</v>
      </c>
      <c r="EO2713" t="s">
        <v>0</v>
      </c>
      <c r="EP2713">
        <v>21.6875</v>
      </c>
      <c r="EQ2713">
        <v>11.454000000000001</v>
      </c>
      <c r="ER2713">
        <v>33.0625</v>
      </c>
      <c r="ES2713">
        <v>51.9617</v>
      </c>
      <c r="ET2713">
        <v>1.2292000000000001</v>
      </c>
      <c r="EU2713" t="s">
        <v>0</v>
      </c>
      <c r="EV2713" t="s">
        <v>0</v>
      </c>
      <c r="EW2713" t="s">
        <v>0</v>
      </c>
      <c r="EX2713" t="s">
        <v>0</v>
      </c>
      <c r="EY2713">
        <v>19.625</v>
      </c>
      <c r="EZ2713">
        <v>33.3125</v>
      </c>
      <c r="FA2713">
        <v>15.141999999999999</v>
      </c>
      <c r="FB2713">
        <v>20.6875</v>
      </c>
      <c r="FC2713">
        <v>21.281300000000002</v>
      </c>
      <c r="FD2713">
        <v>26.3125</v>
      </c>
      <c r="FE2713">
        <v>29.5625</v>
      </c>
      <c r="FF2713">
        <v>7.7031000000000001</v>
      </c>
      <c r="FG2713" t="s">
        <v>0</v>
      </c>
      <c r="FH2713">
        <v>22.5</v>
      </c>
      <c r="FI2713">
        <v>22.25</v>
      </c>
      <c r="FJ2713">
        <v>40.25</v>
      </c>
      <c r="FK2713" t="s">
        <v>0</v>
      </c>
      <c r="FL2713">
        <v>16.7439</v>
      </c>
      <c r="FM2713">
        <v>28.0625</v>
      </c>
      <c r="FN2713">
        <v>15.375</v>
      </c>
      <c r="FO2713">
        <v>4.109</v>
      </c>
      <c r="FP2713">
        <v>23</v>
      </c>
      <c r="FQ2713" t="s">
        <v>0</v>
      </c>
      <c r="FR2713" t="s">
        <v>0</v>
      </c>
      <c r="FS2713" t="s">
        <v>0</v>
      </c>
      <c r="FT2713">
        <v>49.894800000000004</v>
      </c>
      <c r="FU2713" t="s">
        <v>0</v>
      </c>
      <c r="FV2713" t="s">
        <v>0</v>
      </c>
      <c r="FW2713" t="s">
        <v>0</v>
      </c>
      <c r="FX2713" t="s">
        <v>0</v>
      </c>
      <c r="FY2713">
        <v>4.9687999999999999</v>
      </c>
      <c r="FZ2713">
        <v>36.125</v>
      </c>
      <c r="GA2713">
        <v>25.0625</v>
      </c>
      <c r="GB2713" t="s">
        <v>0</v>
      </c>
      <c r="GC2713" t="s">
        <v>0</v>
      </c>
      <c r="GD2713" t="s">
        <v>0</v>
      </c>
      <c r="GE2713" t="s">
        <v>0</v>
      </c>
      <c r="GF2713" t="s">
        <v>0</v>
      </c>
      <c r="GG2713">
        <v>5.4791999999999996</v>
      </c>
      <c r="GH2713" t="s">
        <v>0</v>
      </c>
      <c r="GI2713">
        <v>7.6936</v>
      </c>
      <c r="GJ2713" t="s">
        <v>0</v>
      </c>
      <c r="GK2713" t="s">
        <v>0</v>
      </c>
      <c r="GL2713" t="s">
        <v>0</v>
      </c>
      <c r="GM2713">
        <v>22.125</v>
      </c>
      <c r="GN2713" t="s">
        <v>0</v>
      </c>
      <c r="GO2713" t="s">
        <v>0</v>
      </c>
      <c r="GP2713" t="s">
        <v>0</v>
      </c>
      <c r="GQ2713">
        <v>29.155999999999999</v>
      </c>
      <c r="GR2713">
        <v>48.723399999999998</v>
      </c>
      <c r="GS2713" t="s">
        <v>0</v>
      </c>
      <c r="GT2713">
        <v>20.031300000000002</v>
      </c>
      <c r="GU2713">
        <v>12.083299999999999</v>
      </c>
      <c r="GV2713">
        <v>56.666699999999999</v>
      </c>
      <c r="GW2713" t="s">
        <v>0</v>
      </c>
      <c r="GX2713" t="s">
        <v>0</v>
      </c>
      <c r="GY2713" t="s">
        <v>0</v>
      </c>
      <c r="GZ2713">
        <v>25.4375</v>
      </c>
      <c r="HA2713" t="s">
        <v>0</v>
      </c>
      <c r="HB2713">
        <v>33.625</v>
      </c>
      <c r="HC2713" t="s">
        <v>0</v>
      </c>
      <c r="HD2713">
        <v>80</v>
      </c>
      <c r="HE2713">
        <v>41.5</v>
      </c>
      <c r="HF2713">
        <v>24.281300000000002</v>
      </c>
      <c r="HG2713">
        <v>17.0625</v>
      </c>
      <c r="HH2713" t="s">
        <v>0</v>
      </c>
      <c r="HI2713" t="s">
        <v>0</v>
      </c>
      <c r="HJ2713" t="s">
        <v>0</v>
      </c>
      <c r="HK2713">
        <v>46.375</v>
      </c>
      <c r="HL2713">
        <v>21.791699999999999</v>
      </c>
      <c r="HM2713" t="s">
        <v>0</v>
      </c>
      <c r="HN2713">
        <v>63.625</v>
      </c>
      <c r="HO2713" t="s">
        <v>0</v>
      </c>
      <c r="HP2713" t="s">
        <v>0</v>
      </c>
      <c r="HQ2713">
        <v>39.0625</v>
      </c>
      <c r="HR2713" t="s">
        <v>0</v>
      </c>
      <c r="HS2713">
        <v>51.408099999999997</v>
      </c>
      <c r="HT2713">
        <v>12.515599999999999</v>
      </c>
      <c r="HU2713" t="s">
        <v>0</v>
      </c>
      <c r="HV2713">
        <v>21.014800000000001</v>
      </c>
      <c r="HW2713">
        <v>7.4843999999999999</v>
      </c>
      <c r="HX2713">
        <v>4.4062999999999999</v>
      </c>
      <c r="HY2713" t="s">
        <v>0</v>
      </c>
      <c r="HZ2713">
        <v>9.4612999999999996</v>
      </c>
      <c r="IA2713">
        <v>26.531300000000002</v>
      </c>
      <c r="IB2713">
        <v>5.875</v>
      </c>
      <c r="IC2713">
        <v>109.625</v>
      </c>
      <c r="ID2713" t="s">
        <v>0</v>
      </c>
      <c r="IE2713" t="s">
        <v>0</v>
      </c>
      <c r="IF2713">
        <v>15</v>
      </c>
      <c r="IG2713">
        <v>33.688000000000002</v>
      </c>
      <c r="IH2713" t="s">
        <v>0</v>
      </c>
      <c r="II2713" t="s">
        <v>0</v>
      </c>
      <c r="IJ2713" t="s">
        <v>0</v>
      </c>
      <c r="IK2713" t="s">
        <v>0</v>
      </c>
      <c r="IL2713" t="s">
        <v>0</v>
      </c>
      <c r="IM2713">
        <v>34.997700000000002</v>
      </c>
      <c r="IN2713">
        <v>41.1875</v>
      </c>
      <c r="IO2713" t="s">
        <v>0</v>
      </c>
      <c r="IP2713" t="s">
        <v>0</v>
      </c>
      <c r="IQ2713" t="s">
        <v>0</v>
      </c>
      <c r="IR2713">
        <v>8.9928000000000008</v>
      </c>
      <c r="IS2713" t="s">
        <v>0</v>
      </c>
      <c r="IT2713">
        <v>12</v>
      </c>
      <c r="IU2713">
        <v>32</v>
      </c>
      <c r="IV2713">
        <v>24.7</v>
      </c>
      <c r="IW2713">
        <v>8.3437999999999999</v>
      </c>
      <c r="IX2713" t="s">
        <v>0</v>
      </c>
      <c r="IY2713">
        <v>31.821400000000001</v>
      </c>
      <c r="IZ2713" t="s">
        <v>0</v>
      </c>
      <c r="JA2713">
        <v>44.968800000000002</v>
      </c>
      <c r="JB2713" t="s">
        <v>0</v>
      </c>
      <c r="JC2713">
        <v>47.833300000000001</v>
      </c>
      <c r="JD2713">
        <v>11.9688</v>
      </c>
      <c r="JE2713">
        <v>31.3125</v>
      </c>
      <c r="JF2713">
        <v>21</v>
      </c>
      <c r="JG2713" t="s">
        <v>0</v>
      </c>
      <c r="JH2713" t="s">
        <v>0</v>
      </c>
      <c r="JI2713">
        <v>13.645799999999999</v>
      </c>
      <c r="JJ2713" t="s">
        <v>0</v>
      </c>
      <c r="JK2713">
        <v>56.361600000000003</v>
      </c>
      <c r="JL2713" t="s">
        <v>0</v>
      </c>
      <c r="JM2713" t="s">
        <v>0</v>
      </c>
      <c r="JN2713">
        <v>26.25</v>
      </c>
      <c r="JO2713">
        <v>9.9687999999999999</v>
      </c>
      <c r="JP2713">
        <v>48.25</v>
      </c>
      <c r="JQ2713">
        <v>4.3581000000000003</v>
      </c>
      <c r="JR2713">
        <v>11.135400000000001</v>
      </c>
      <c r="JS2713">
        <v>23.968800000000002</v>
      </c>
      <c r="JT2713" t="s">
        <v>0</v>
      </c>
      <c r="JU2713">
        <v>19.3125</v>
      </c>
      <c r="JV2713">
        <v>8.4859000000000009</v>
      </c>
      <c r="JW2713">
        <v>16.172000000000001</v>
      </c>
      <c r="JX2713">
        <v>13.5221</v>
      </c>
      <c r="JY2713">
        <v>23.593800000000002</v>
      </c>
      <c r="JZ2713" t="s">
        <v>0</v>
      </c>
      <c r="KA2713">
        <v>77.125</v>
      </c>
      <c r="KB2713">
        <v>25.062999999999999</v>
      </c>
      <c r="KC2713">
        <v>37.8125</v>
      </c>
      <c r="KD2713">
        <v>14.1875</v>
      </c>
      <c r="KE2713">
        <v>11.453099999999999</v>
      </c>
      <c r="KF2713" t="s">
        <v>0</v>
      </c>
      <c r="KG2713">
        <v>13.5</v>
      </c>
      <c r="KH2713" t="s">
        <v>0</v>
      </c>
      <c r="KI2713" t="s">
        <v>0</v>
      </c>
      <c r="KJ2713" t="s">
        <v>0</v>
      </c>
      <c r="KK2713" t="s">
        <v>0</v>
      </c>
      <c r="KL2713">
        <v>18.968800000000002</v>
      </c>
      <c r="KM2713" t="s">
        <v>0</v>
      </c>
      <c r="KN2713">
        <v>23.4375</v>
      </c>
      <c r="KO2713">
        <v>17.191099999999999</v>
      </c>
      <c r="KP2713">
        <v>17.3581</v>
      </c>
      <c r="KQ2713">
        <v>38.75</v>
      </c>
      <c r="KR2713" t="s">
        <v>0</v>
      </c>
      <c r="KS2713">
        <v>16.75</v>
      </c>
      <c r="KT2713">
        <v>11.5777</v>
      </c>
      <c r="KU2713" t="s">
        <v>0</v>
      </c>
      <c r="KV2713">
        <v>49.3125</v>
      </c>
      <c r="KW2713">
        <v>17.321400000000001</v>
      </c>
      <c r="KX2713">
        <v>16.531300000000002</v>
      </c>
      <c r="KY2713">
        <v>23.375</v>
      </c>
      <c r="KZ2713">
        <v>16.843800000000002</v>
      </c>
      <c r="LA2713" t="s">
        <v>0</v>
      </c>
      <c r="LB2713">
        <v>51.375</v>
      </c>
      <c r="LC2713">
        <v>53.625</v>
      </c>
      <c r="LD2713">
        <v>44.094000000000001</v>
      </c>
      <c r="LE2713" t="s">
        <v>0</v>
      </c>
      <c r="LF2713">
        <v>6.6111000000000004</v>
      </c>
      <c r="LG2713" t="s">
        <v>0</v>
      </c>
      <c r="LH2713" t="s">
        <v>0</v>
      </c>
      <c r="LI2713">
        <v>70.688500000000005</v>
      </c>
      <c r="LJ2713">
        <v>7.6642000000000001</v>
      </c>
      <c r="LK2713">
        <v>56.655299999999997</v>
      </c>
      <c r="LL2713" t="s">
        <v>0</v>
      </c>
      <c r="LM2713" t="s">
        <v>0</v>
      </c>
      <c r="LN2713">
        <v>113.63379999999999</v>
      </c>
      <c r="LO2713">
        <v>43.625</v>
      </c>
      <c r="LP2713">
        <v>37.313000000000002</v>
      </c>
      <c r="LQ2713">
        <v>60.3125</v>
      </c>
      <c r="LR2713" t="s">
        <v>0</v>
      </c>
      <c r="LS2713">
        <v>11.75</v>
      </c>
      <c r="LT2713">
        <v>9.4687999999999999</v>
      </c>
      <c r="LU2713" t="s">
        <v>0</v>
      </c>
      <c r="LV2713" t="s">
        <v>0</v>
      </c>
      <c r="LW2713">
        <v>24.375</v>
      </c>
      <c r="LX2713">
        <v>24.875</v>
      </c>
      <c r="LY2713" t="s">
        <v>0</v>
      </c>
      <c r="LZ2713">
        <v>7.1468999999999996</v>
      </c>
      <c r="MA2713">
        <v>5.4375</v>
      </c>
      <c r="MB2713" t="s">
        <v>0</v>
      </c>
      <c r="MC2713" t="s">
        <v>0</v>
      </c>
      <c r="MD2713">
        <v>34.898000000000003</v>
      </c>
      <c r="ME2713">
        <v>12.4199</v>
      </c>
      <c r="MF2713" t="s">
        <v>0</v>
      </c>
      <c r="MG2713" t="s">
        <v>0</v>
      </c>
      <c r="MH2713">
        <v>18.4375</v>
      </c>
      <c r="MI2713" t="s">
        <v>0</v>
      </c>
      <c r="MJ2713" t="s">
        <v>0</v>
      </c>
      <c r="MK2713">
        <v>10.2188</v>
      </c>
      <c r="ML2713" t="s">
        <v>0</v>
      </c>
      <c r="MM2713" t="s">
        <v>0</v>
      </c>
      <c r="MN2713">
        <v>26.375</v>
      </c>
      <c r="MO2713" t="s">
        <v>0</v>
      </c>
      <c r="MP2713" t="s">
        <v>0</v>
      </c>
      <c r="MQ2713">
        <v>11.7188</v>
      </c>
      <c r="MR2713" t="s">
        <v>0</v>
      </c>
      <c r="MS2713">
        <v>6.0050999999999997</v>
      </c>
      <c r="MT2713">
        <v>42.093800000000002</v>
      </c>
      <c r="MU2713" t="s">
        <v>0</v>
      </c>
      <c r="MV2713" t="s">
        <v>0</v>
      </c>
      <c r="MW2713">
        <v>11.2112</v>
      </c>
      <c r="MX2713" t="s">
        <v>0</v>
      </c>
      <c r="MY2713" t="s">
        <v>0</v>
      </c>
      <c r="MZ2713" t="s">
        <v>0</v>
      </c>
      <c r="NA2713" t="s">
        <v>0</v>
      </c>
      <c r="NB2713">
        <v>12.4322</v>
      </c>
      <c r="NC2713">
        <v>18.531300000000002</v>
      </c>
      <c r="ND2713">
        <v>40.625</v>
      </c>
      <c r="NE2713">
        <v>44.4375</v>
      </c>
      <c r="NF2713" t="s">
        <v>0</v>
      </c>
      <c r="NG2713">
        <v>32.9375</v>
      </c>
      <c r="NH2713">
        <v>8.2395999999999994</v>
      </c>
      <c r="NI2713">
        <v>29.416699999999999</v>
      </c>
      <c r="NJ2713">
        <v>5.4218999999999999</v>
      </c>
      <c r="NK2713">
        <v>11.25</v>
      </c>
      <c r="NL2713">
        <v>25.5625</v>
      </c>
      <c r="NM2713">
        <v>22.4375</v>
      </c>
      <c r="NN2713" t="s">
        <v>0</v>
      </c>
      <c r="NO2713">
        <v>48.5625</v>
      </c>
      <c r="NP2713">
        <v>13.850099999999999</v>
      </c>
      <c r="NQ2713">
        <v>37.25</v>
      </c>
      <c r="NR2713">
        <v>27.5</v>
      </c>
      <c r="NS2713">
        <v>11.193199999999999</v>
      </c>
      <c r="NT2713" t="s">
        <v>0</v>
      </c>
      <c r="NU2713" t="s">
        <v>0</v>
      </c>
      <c r="NV2713">
        <v>22.375</v>
      </c>
      <c r="NW2713">
        <v>20.625</v>
      </c>
      <c r="NX2713">
        <v>8</v>
      </c>
      <c r="NY2713">
        <v>43.9375</v>
      </c>
      <c r="NZ2713">
        <v>13</v>
      </c>
      <c r="OA2713" t="s">
        <v>0</v>
      </c>
      <c r="OB2713" t="s">
        <v>0</v>
      </c>
      <c r="OC2713" t="s">
        <v>0</v>
      </c>
      <c r="OD2713">
        <v>22.875</v>
      </c>
      <c r="OE2713">
        <v>34.9375</v>
      </c>
      <c r="OF2713">
        <v>20.75</v>
      </c>
      <c r="OG2713" t="s">
        <v>0</v>
      </c>
      <c r="OH2713" t="s">
        <v>0</v>
      </c>
      <c r="OI2713">
        <v>29.1875</v>
      </c>
      <c r="OJ2713">
        <v>8.8056000000000001</v>
      </c>
      <c r="OK2713">
        <v>14.5625</v>
      </c>
      <c r="OL2713">
        <v>5.7343999999999999</v>
      </c>
      <c r="OM2713">
        <v>16.285</v>
      </c>
      <c r="ON2713">
        <v>0.99860000000000004</v>
      </c>
      <c r="OO2713">
        <v>16.625</v>
      </c>
      <c r="OP2713" t="s">
        <v>0</v>
      </c>
      <c r="OQ2713">
        <v>9.7917000000000005</v>
      </c>
      <c r="OR2713">
        <v>22.9375</v>
      </c>
      <c r="OS2713" t="s">
        <v>0</v>
      </c>
      <c r="OT2713" t="s">
        <v>0</v>
      </c>
      <c r="OU2713">
        <v>25.375</v>
      </c>
      <c r="OV2713">
        <v>28.9375</v>
      </c>
      <c r="OW2713">
        <v>25</v>
      </c>
      <c r="OX2713" t="s">
        <v>0</v>
      </c>
      <c r="OY2713">
        <v>19.309999999999999</v>
      </c>
      <c r="OZ2713">
        <v>37.125</v>
      </c>
      <c r="PA2713">
        <v>24</v>
      </c>
      <c r="PB2713">
        <v>26.5</v>
      </c>
      <c r="PC2713" t="s">
        <v>0</v>
      </c>
      <c r="PD2713">
        <v>16.101299999999998</v>
      </c>
      <c r="PE2713">
        <v>22.332999999999998</v>
      </c>
      <c r="PF2713">
        <v>25.219000000000001</v>
      </c>
      <c r="PG2713">
        <v>19.062999999999999</v>
      </c>
      <c r="PH2713">
        <v>8.4375</v>
      </c>
      <c r="PI2713">
        <v>59.5</v>
      </c>
      <c r="PJ2713" t="s">
        <v>0</v>
      </c>
      <c r="PK2713">
        <v>6.734</v>
      </c>
      <c r="PL2713">
        <v>28.375</v>
      </c>
      <c r="PM2713" t="s">
        <v>0</v>
      </c>
      <c r="PN2713" t="s">
        <v>0</v>
      </c>
      <c r="PO2713">
        <v>18.5625</v>
      </c>
      <c r="PP2713">
        <v>20.968800000000002</v>
      </c>
      <c r="PQ2713">
        <v>43.125</v>
      </c>
      <c r="PR2713">
        <v>31.030999999999999</v>
      </c>
      <c r="PS2713" t="s">
        <v>0</v>
      </c>
      <c r="PT2713" t="s">
        <v>0</v>
      </c>
      <c r="PU2713">
        <v>28.875</v>
      </c>
      <c r="PV2713">
        <v>33.688000000000002</v>
      </c>
      <c r="PW2713">
        <v>32.281300000000002</v>
      </c>
      <c r="PX2713">
        <v>29.406300000000002</v>
      </c>
      <c r="PY2713">
        <v>2.6093999999999999</v>
      </c>
      <c r="PZ2713">
        <v>15.634</v>
      </c>
      <c r="QA2713" t="s">
        <v>0</v>
      </c>
      <c r="QB2713" t="s">
        <v>0</v>
      </c>
      <c r="QC2713" t="s">
        <v>0</v>
      </c>
      <c r="QD2713">
        <v>38.563000000000002</v>
      </c>
      <c r="QE2713" t="s">
        <v>0</v>
      </c>
      <c r="QF2713">
        <v>9.875</v>
      </c>
      <c r="QG2713" t="s">
        <v>0</v>
      </c>
      <c r="QH2713" t="s">
        <v>0</v>
      </c>
      <c r="QI2713">
        <v>68.375</v>
      </c>
      <c r="QJ2713">
        <v>32.406300000000002</v>
      </c>
      <c r="QK2713" t="s">
        <v>0</v>
      </c>
      <c r="QL2713" t="s">
        <v>0</v>
      </c>
      <c r="QM2713" t="s">
        <v>0</v>
      </c>
      <c r="QN2713">
        <v>9.9464000000000006</v>
      </c>
      <c r="QO2713">
        <v>13.890599999999999</v>
      </c>
      <c r="QP2713" t="s">
        <v>0</v>
      </c>
      <c r="QQ2713">
        <v>9.734</v>
      </c>
      <c r="QR2713">
        <v>21.25</v>
      </c>
      <c r="QS2713">
        <v>11.265599999999999</v>
      </c>
      <c r="QT2713">
        <v>59.625</v>
      </c>
      <c r="QU2713">
        <v>16.0625</v>
      </c>
      <c r="QV2713">
        <v>25.452200000000001</v>
      </c>
      <c r="QW2713">
        <v>29.937999999999999</v>
      </c>
      <c r="QX2713" t="s">
        <v>0</v>
      </c>
      <c r="QY2713">
        <v>9.2151999999999994</v>
      </c>
      <c r="QZ2713">
        <v>7.1035000000000004</v>
      </c>
      <c r="RA2713">
        <v>39.468600000000002</v>
      </c>
      <c r="RB2713">
        <v>6.7369000000000003</v>
      </c>
      <c r="RC2713">
        <v>47.125</v>
      </c>
      <c r="RD2713">
        <v>24.5244</v>
      </c>
      <c r="RE2713" t="s">
        <v>0</v>
      </c>
      <c r="RF2713" t="s">
        <v>0</v>
      </c>
      <c r="RG2713" t="s">
        <v>0</v>
      </c>
      <c r="RH2713">
        <v>3.3936000000000002</v>
      </c>
      <c r="RI2713">
        <v>46.217799999999997</v>
      </c>
      <c r="RJ2713">
        <v>5.5625</v>
      </c>
      <c r="RK2713">
        <v>44.469000000000001</v>
      </c>
      <c r="RL2713">
        <v>27</v>
      </c>
      <c r="RM2713">
        <v>4.6875</v>
      </c>
      <c r="RN2713">
        <v>10.5313</v>
      </c>
      <c r="RO2713">
        <v>16</v>
      </c>
      <c r="RP2713">
        <v>22.25</v>
      </c>
      <c r="RQ2713">
        <v>62.625</v>
      </c>
      <c r="RR2713" t="s">
        <v>0</v>
      </c>
      <c r="RS2713">
        <v>18.875</v>
      </c>
      <c r="RT2713">
        <v>28.5791</v>
      </c>
      <c r="RU2713">
        <v>56.6875</v>
      </c>
      <c r="RV2713" t="s">
        <v>0</v>
      </c>
      <c r="RW2713" t="s">
        <v>0</v>
      </c>
      <c r="RX2713" t="s">
        <v>0</v>
      </c>
      <c r="RY2713">
        <v>20.591100000000001</v>
      </c>
      <c r="RZ2713" t="s">
        <v>0</v>
      </c>
      <c r="SA2713" t="s">
        <v>0</v>
      </c>
      <c r="SB2713">
        <v>23.6875</v>
      </c>
      <c r="SC2713" t="s">
        <v>0</v>
      </c>
      <c r="SD2713">
        <v>41.5</v>
      </c>
      <c r="SE2713" t="s">
        <v>0</v>
      </c>
      <c r="SF2713">
        <v>67.840800000000002</v>
      </c>
      <c r="SG2713" t="s">
        <v>0</v>
      </c>
      <c r="SH2713">
        <v>5.8872999999999998</v>
      </c>
      <c r="SI2713" t="s">
        <v>0</v>
      </c>
      <c r="SJ2713" t="s">
        <v>0</v>
      </c>
      <c r="SK2713" t="s">
        <v>0</v>
      </c>
      <c r="SL2713" t="s">
        <v>0</v>
      </c>
      <c r="SM2713">
        <v>39.120800000000003</v>
      </c>
    </row>
    <row r="2714" spans="1:507" x14ac:dyDescent="0.3">
      <c r="A2714" s="1">
        <v>36671</v>
      </c>
      <c r="B2714">
        <v>42.447499999999998</v>
      </c>
      <c r="C2714" t="s">
        <v>0</v>
      </c>
      <c r="D2714" t="s">
        <v>0</v>
      </c>
      <c r="E2714" t="s">
        <v>0</v>
      </c>
      <c r="F2714" t="s">
        <v>0</v>
      </c>
      <c r="G2714">
        <v>6.1403999999999996</v>
      </c>
      <c r="H2714" t="s">
        <v>0</v>
      </c>
      <c r="I2714">
        <v>19.132300000000001</v>
      </c>
      <c r="J2714" t="s">
        <v>0</v>
      </c>
      <c r="K2714" t="s">
        <v>0</v>
      </c>
      <c r="L2714">
        <v>69.625</v>
      </c>
      <c r="M2714">
        <v>10.8277</v>
      </c>
      <c r="N2714">
        <v>44.128</v>
      </c>
      <c r="O2714" t="s">
        <v>0</v>
      </c>
      <c r="P2714" t="s">
        <v>0</v>
      </c>
      <c r="Q2714">
        <v>36.875</v>
      </c>
      <c r="R2714">
        <v>35.375</v>
      </c>
      <c r="S2714">
        <v>41.8125</v>
      </c>
      <c r="T2714">
        <v>12.5625</v>
      </c>
      <c r="U2714">
        <v>41.563000000000002</v>
      </c>
      <c r="V2714">
        <v>1280.3012000000001</v>
      </c>
      <c r="W2714">
        <v>30.059100000000001</v>
      </c>
      <c r="X2714" t="s">
        <v>0</v>
      </c>
      <c r="Y2714">
        <v>19.25</v>
      </c>
      <c r="Z2714" t="s">
        <v>0</v>
      </c>
      <c r="AA2714">
        <v>11.6875</v>
      </c>
      <c r="AB2714" t="s">
        <v>0</v>
      </c>
      <c r="AC2714">
        <v>7.6093999999999999</v>
      </c>
      <c r="AD2714">
        <v>26.8125</v>
      </c>
      <c r="AE2714" t="s">
        <v>0</v>
      </c>
      <c r="AF2714" t="s">
        <v>0</v>
      </c>
      <c r="AG2714" t="s">
        <v>0</v>
      </c>
      <c r="AH2714" t="s">
        <v>0</v>
      </c>
      <c r="AI2714">
        <v>35.4375</v>
      </c>
      <c r="AJ2714">
        <v>2.8889</v>
      </c>
      <c r="AK2714" t="s">
        <v>0</v>
      </c>
      <c r="AL2714" t="s">
        <v>0</v>
      </c>
      <c r="AM2714">
        <v>39.813000000000002</v>
      </c>
      <c r="AN2714" t="s">
        <v>0</v>
      </c>
      <c r="AO2714" t="s">
        <v>0</v>
      </c>
      <c r="AP2714" t="s">
        <v>0</v>
      </c>
      <c r="AQ2714" t="s">
        <v>0</v>
      </c>
      <c r="AR2714">
        <v>34.938000000000002</v>
      </c>
      <c r="AS2714">
        <v>3.4687999999999999</v>
      </c>
      <c r="AT2714">
        <v>24.188300000000002</v>
      </c>
      <c r="AU2714">
        <v>32.877699999999997</v>
      </c>
      <c r="AV2714">
        <v>5.5625</v>
      </c>
      <c r="AW2714" t="s">
        <v>0</v>
      </c>
      <c r="AX2714">
        <v>33.5</v>
      </c>
      <c r="AY2714" t="s">
        <v>0</v>
      </c>
      <c r="AZ2714">
        <v>15.1875</v>
      </c>
      <c r="BA2714" t="s">
        <v>0</v>
      </c>
      <c r="BB2714">
        <v>38.622</v>
      </c>
      <c r="BC2714" t="s">
        <v>0</v>
      </c>
      <c r="BD2714">
        <v>61.5625</v>
      </c>
      <c r="BE2714" t="s">
        <v>0</v>
      </c>
      <c r="BF2714">
        <v>42.727899999999998</v>
      </c>
      <c r="BG2714">
        <v>27.062999999999999</v>
      </c>
      <c r="BH2714">
        <v>38.375</v>
      </c>
      <c r="BI2714">
        <v>27.656300000000002</v>
      </c>
      <c r="BJ2714">
        <v>18.3689</v>
      </c>
      <c r="BK2714">
        <v>31.083300000000001</v>
      </c>
      <c r="BL2714">
        <v>28.75</v>
      </c>
      <c r="BM2714">
        <v>9.8125</v>
      </c>
      <c r="BN2714">
        <v>6.1666999999999996</v>
      </c>
      <c r="BO2714" t="s">
        <v>0</v>
      </c>
      <c r="BP2714">
        <v>49.2898</v>
      </c>
      <c r="BQ2714" t="s">
        <v>0</v>
      </c>
      <c r="BR2714">
        <v>35.375</v>
      </c>
      <c r="BS2714">
        <v>23.375</v>
      </c>
      <c r="BT2714">
        <v>1.8828</v>
      </c>
      <c r="BU2714">
        <v>53.24</v>
      </c>
      <c r="BV2714" t="s">
        <v>0</v>
      </c>
      <c r="BW2714">
        <v>36.96</v>
      </c>
      <c r="BX2714">
        <v>12.9063</v>
      </c>
      <c r="BY2714">
        <v>5.1483999999999996</v>
      </c>
      <c r="BZ2714">
        <v>35.438000000000002</v>
      </c>
      <c r="CA2714">
        <v>408.52440000000001</v>
      </c>
      <c r="CB2714">
        <v>17.7515</v>
      </c>
      <c r="CC2714">
        <v>30.576799999999999</v>
      </c>
      <c r="CD2714">
        <v>19.031300000000002</v>
      </c>
      <c r="CE2714">
        <v>26.937999999999999</v>
      </c>
      <c r="CF2714" t="s">
        <v>0</v>
      </c>
      <c r="CG2714" t="s">
        <v>0</v>
      </c>
      <c r="CH2714" t="s">
        <v>0</v>
      </c>
      <c r="CI2714">
        <v>25.6875</v>
      </c>
      <c r="CJ2714">
        <v>14.1875</v>
      </c>
      <c r="CK2714" t="s">
        <v>0</v>
      </c>
      <c r="CL2714" t="s">
        <v>0</v>
      </c>
      <c r="CM2714" t="s">
        <v>0</v>
      </c>
      <c r="CN2714" t="s">
        <v>0</v>
      </c>
      <c r="CO2714" t="s">
        <v>0</v>
      </c>
      <c r="CP2714">
        <v>2.9167000000000001</v>
      </c>
      <c r="CQ2714" t="s">
        <v>0</v>
      </c>
      <c r="CR2714" t="s">
        <v>0</v>
      </c>
      <c r="CS2714">
        <v>29.75</v>
      </c>
      <c r="CT2714" t="s">
        <v>0</v>
      </c>
      <c r="CU2714">
        <v>28</v>
      </c>
      <c r="CV2714">
        <v>38.188000000000002</v>
      </c>
      <c r="CW2714">
        <v>48.4375</v>
      </c>
      <c r="CX2714" t="s">
        <v>0</v>
      </c>
      <c r="CY2714" t="s">
        <v>0</v>
      </c>
      <c r="CZ2714" t="s">
        <v>0</v>
      </c>
      <c r="DA2714">
        <v>8.25</v>
      </c>
      <c r="DB2714">
        <v>21.9375</v>
      </c>
      <c r="DC2714" t="s">
        <v>0</v>
      </c>
      <c r="DD2714">
        <v>22.698399999999999</v>
      </c>
      <c r="DE2714">
        <v>45.25</v>
      </c>
      <c r="DF2714">
        <v>1.8542000000000001</v>
      </c>
      <c r="DG2714">
        <v>16.625</v>
      </c>
      <c r="DH2714">
        <v>20.7971</v>
      </c>
      <c r="DI2714" t="s">
        <v>0</v>
      </c>
      <c r="DJ2714" t="s">
        <v>0</v>
      </c>
      <c r="DK2714">
        <v>31</v>
      </c>
      <c r="DL2714" t="s">
        <v>0</v>
      </c>
      <c r="DM2714" t="s">
        <v>0</v>
      </c>
      <c r="DN2714" t="s">
        <v>0</v>
      </c>
      <c r="DO2714" t="s">
        <v>0</v>
      </c>
      <c r="DP2714">
        <v>3.625</v>
      </c>
      <c r="DQ2714" t="s">
        <v>0</v>
      </c>
      <c r="DR2714">
        <v>26.5625</v>
      </c>
      <c r="DS2714" t="s">
        <v>0</v>
      </c>
      <c r="DT2714" t="s">
        <v>0</v>
      </c>
      <c r="DU2714" t="s">
        <v>0</v>
      </c>
      <c r="DV2714">
        <v>20.656300000000002</v>
      </c>
      <c r="DW2714">
        <v>46.593800000000002</v>
      </c>
      <c r="DX2714" t="s">
        <v>0</v>
      </c>
      <c r="DY2714">
        <v>22.531300000000002</v>
      </c>
      <c r="DZ2714" t="s">
        <v>0</v>
      </c>
      <c r="EA2714">
        <v>49.916699999999999</v>
      </c>
      <c r="EB2714">
        <v>23.968800000000002</v>
      </c>
      <c r="EC2714" t="s">
        <v>0</v>
      </c>
      <c r="ED2714" t="s">
        <v>0</v>
      </c>
      <c r="EE2714">
        <v>17.3125</v>
      </c>
      <c r="EF2714">
        <v>3.6160000000000001</v>
      </c>
      <c r="EG2714">
        <v>9.4740000000000002</v>
      </c>
      <c r="EH2714">
        <v>39.221499999999999</v>
      </c>
      <c r="EI2714" t="s">
        <v>0</v>
      </c>
      <c r="EJ2714" t="s">
        <v>0</v>
      </c>
      <c r="EK2714" t="s">
        <v>0</v>
      </c>
      <c r="EL2714" t="s">
        <v>0</v>
      </c>
      <c r="EM2714" t="s">
        <v>0</v>
      </c>
      <c r="EN2714">
        <v>32.935099999999998</v>
      </c>
      <c r="EO2714" t="s">
        <v>0</v>
      </c>
      <c r="EP2714">
        <v>21.4375</v>
      </c>
      <c r="EQ2714">
        <v>11.0809</v>
      </c>
      <c r="ER2714">
        <v>33.4375</v>
      </c>
      <c r="ES2714">
        <v>51.688800000000001</v>
      </c>
      <c r="ET2714">
        <v>1.1875</v>
      </c>
      <c r="EU2714" t="s">
        <v>0</v>
      </c>
      <c r="EV2714" t="s">
        <v>0</v>
      </c>
      <c r="EW2714" t="s">
        <v>0</v>
      </c>
      <c r="EX2714" t="s">
        <v>0</v>
      </c>
      <c r="EY2714">
        <v>18.968800000000002</v>
      </c>
      <c r="EZ2714">
        <v>32.25</v>
      </c>
      <c r="FA2714">
        <v>15.324999999999999</v>
      </c>
      <c r="FB2714">
        <v>20.625</v>
      </c>
      <c r="FC2714">
        <v>21.875</v>
      </c>
      <c r="FD2714">
        <v>24.875</v>
      </c>
      <c r="FE2714">
        <v>29.9375</v>
      </c>
      <c r="FF2714">
        <v>7.5468999999999999</v>
      </c>
      <c r="FG2714" t="s">
        <v>0</v>
      </c>
      <c r="FH2714">
        <v>22.375</v>
      </c>
      <c r="FI2714">
        <v>22.125</v>
      </c>
      <c r="FJ2714">
        <v>39.75</v>
      </c>
      <c r="FK2714" t="s">
        <v>0</v>
      </c>
      <c r="FL2714">
        <v>16.2423</v>
      </c>
      <c r="FM2714">
        <v>28</v>
      </c>
      <c r="FN2714">
        <v>15.5</v>
      </c>
      <c r="FO2714">
        <v>4.3280000000000003</v>
      </c>
      <c r="FP2714">
        <v>22.593800000000002</v>
      </c>
      <c r="FQ2714" t="s">
        <v>0</v>
      </c>
      <c r="FR2714" t="s">
        <v>0</v>
      </c>
      <c r="FS2714" t="s">
        <v>0</v>
      </c>
      <c r="FT2714">
        <v>48.874099999999999</v>
      </c>
      <c r="FU2714" t="s">
        <v>0</v>
      </c>
      <c r="FV2714" t="s">
        <v>0</v>
      </c>
      <c r="FW2714" t="s">
        <v>0</v>
      </c>
      <c r="FX2714" t="s">
        <v>0</v>
      </c>
      <c r="FY2714">
        <v>4.9375</v>
      </c>
      <c r="FZ2714">
        <v>35.1875</v>
      </c>
      <c r="GA2714">
        <v>25</v>
      </c>
      <c r="GB2714" t="s">
        <v>0</v>
      </c>
      <c r="GC2714" t="s">
        <v>0</v>
      </c>
      <c r="GD2714" t="s">
        <v>0</v>
      </c>
      <c r="GE2714" t="s">
        <v>0</v>
      </c>
      <c r="GF2714" t="s">
        <v>0</v>
      </c>
      <c r="GG2714">
        <v>5.3333000000000004</v>
      </c>
      <c r="GH2714" t="s">
        <v>0</v>
      </c>
      <c r="GI2714">
        <v>7.5552000000000001</v>
      </c>
      <c r="GJ2714" t="s">
        <v>0</v>
      </c>
      <c r="GK2714" t="s">
        <v>0</v>
      </c>
      <c r="GL2714" t="s">
        <v>0</v>
      </c>
      <c r="GM2714">
        <v>21.875</v>
      </c>
      <c r="GN2714" t="s">
        <v>0</v>
      </c>
      <c r="GO2714" t="s">
        <v>0</v>
      </c>
      <c r="GP2714" t="s">
        <v>0</v>
      </c>
      <c r="GQ2714">
        <v>28.562999999999999</v>
      </c>
      <c r="GR2714">
        <v>48.903700000000001</v>
      </c>
      <c r="GS2714" t="s">
        <v>0</v>
      </c>
      <c r="GT2714">
        <v>19.906300000000002</v>
      </c>
      <c r="GU2714">
        <v>11.6944</v>
      </c>
      <c r="GV2714">
        <v>57.666699999999999</v>
      </c>
      <c r="GW2714" t="s">
        <v>0</v>
      </c>
      <c r="GX2714" t="s">
        <v>0</v>
      </c>
      <c r="GY2714" t="s">
        <v>0</v>
      </c>
      <c r="GZ2714">
        <v>25.125</v>
      </c>
      <c r="HA2714" t="s">
        <v>0</v>
      </c>
      <c r="HB2714">
        <v>34.25</v>
      </c>
      <c r="HC2714" t="s">
        <v>0</v>
      </c>
      <c r="HD2714">
        <v>73.125</v>
      </c>
      <c r="HE2714">
        <v>42.188000000000002</v>
      </c>
      <c r="HF2714">
        <v>24.156300000000002</v>
      </c>
      <c r="HG2714">
        <v>17.0625</v>
      </c>
      <c r="HH2714" t="s">
        <v>0</v>
      </c>
      <c r="HI2714" t="s">
        <v>0</v>
      </c>
      <c r="HJ2714" t="s">
        <v>0</v>
      </c>
      <c r="HK2714">
        <v>48.188000000000002</v>
      </c>
      <c r="HL2714">
        <v>21.666699999999999</v>
      </c>
      <c r="HM2714" t="s">
        <v>0</v>
      </c>
      <c r="HN2714">
        <v>59.0625</v>
      </c>
      <c r="HO2714" t="s">
        <v>0</v>
      </c>
      <c r="HP2714" t="s">
        <v>0</v>
      </c>
      <c r="HQ2714">
        <v>38</v>
      </c>
      <c r="HR2714" t="s">
        <v>0</v>
      </c>
      <c r="HS2714">
        <v>50.932099999999998</v>
      </c>
      <c r="HT2714">
        <v>12.469799999999999</v>
      </c>
      <c r="HU2714" t="s">
        <v>0</v>
      </c>
      <c r="HV2714">
        <v>20.594000000000001</v>
      </c>
      <c r="HW2714">
        <v>7.25</v>
      </c>
      <c r="HX2714">
        <v>4.3125</v>
      </c>
      <c r="HY2714" t="s">
        <v>0</v>
      </c>
      <c r="HZ2714">
        <v>9.2782</v>
      </c>
      <c r="IA2714">
        <v>26.625</v>
      </c>
      <c r="IB2714">
        <v>5.75</v>
      </c>
      <c r="IC2714">
        <v>106.5625</v>
      </c>
      <c r="ID2714" t="s">
        <v>0</v>
      </c>
      <c r="IE2714" t="s">
        <v>0</v>
      </c>
      <c r="IF2714">
        <v>14.527799999999999</v>
      </c>
      <c r="IG2714">
        <v>33.188000000000002</v>
      </c>
      <c r="IH2714" t="s">
        <v>0</v>
      </c>
      <c r="II2714" t="s">
        <v>0</v>
      </c>
      <c r="IJ2714" t="s">
        <v>0</v>
      </c>
      <c r="IK2714" t="s">
        <v>0</v>
      </c>
      <c r="IL2714" t="s">
        <v>0</v>
      </c>
      <c r="IM2714">
        <v>33.703800000000001</v>
      </c>
      <c r="IN2714">
        <v>41.6875</v>
      </c>
      <c r="IO2714" t="s">
        <v>0</v>
      </c>
      <c r="IP2714" t="s">
        <v>0</v>
      </c>
      <c r="IQ2714" t="s">
        <v>0</v>
      </c>
      <c r="IR2714">
        <v>8.9611000000000001</v>
      </c>
      <c r="IS2714" t="s">
        <v>0</v>
      </c>
      <c r="IT2714">
        <v>11.938000000000001</v>
      </c>
      <c r="IU2714">
        <v>30.5</v>
      </c>
      <c r="IV2714">
        <v>24.425000000000001</v>
      </c>
      <c r="IW2714">
        <v>8.3594000000000008</v>
      </c>
      <c r="IX2714" t="s">
        <v>0</v>
      </c>
      <c r="IY2714">
        <v>32.904699999999998</v>
      </c>
      <c r="IZ2714" t="s">
        <v>0</v>
      </c>
      <c r="JA2714">
        <v>44.656300000000002</v>
      </c>
      <c r="JB2714" t="s">
        <v>0</v>
      </c>
      <c r="JC2714">
        <v>46.833300000000001</v>
      </c>
      <c r="JD2714">
        <v>12</v>
      </c>
      <c r="JE2714">
        <v>29.4375</v>
      </c>
      <c r="JF2714">
        <v>20.0625</v>
      </c>
      <c r="JG2714" t="s">
        <v>0</v>
      </c>
      <c r="JH2714" t="s">
        <v>0</v>
      </c>
      <c r="JI2714">
        <v>13.5625</v>
      </c>
      <c r="JJ2714" t="s">
        <v>0</v>
      </c>
      <c r="JK2714">
        <v>55.066000000000003</v>
      </c>
      <c r="JL2714" t="s">
        <v>0</v>
      </c>
      <c r="JM2714" t="s">
        <v>0</v>
      </c>
      <c r="JN2714">
        <v>26.281300000000002</v>
      </c>
      <c r="JO2714">
        <v>9.6875</v>
      </c>
      <c r="JP2714">
        <v>49</v>
      </c>
      <c r="JQ2714">
        <v>4.2126999999999999</v>
      </c>
      <c r="JR2714">
        <v>10.885400000000001</v>
      </c>
      <c r="JS2714">
        <v>24.75</v>
      </c>
      <c r="JT2714" t="s">
        <v>0</v>
      </c>
      <c r="JU2714">
        <v>19.5625</v>
      </c>
      <c r="JV2714">
        <v>8.4574999999999996</v>
      </c>
      <c r="JW2714">
        <v>16.094000000000001</v>
      </c>
      <c r="JX2714">
        <v>13.905900000000001</v>
      </c>
      <c r="JY2714">
        <v>22.25</v>
      </c>
      <c r="JZ2714" t="s">
        <v>0</v>
      </c>
      <c r="KA2714">
        <v>78.625</v>
      </c>
      <c r="KB2714">
        <v>24.312999999999999</v>
      </c>
      <c r="KC2714">
        <v>37.8125</v>
      </c>
      <c r="KD2714">
        <v>13.9688</v>
      </c>
      <c r="KE2714">
        <v>11.75</v>
      </c>
      <c r="KF2714" t="s">
        <v>0</v>
      </c>
      <c r="KG2714">
        <v>12.958299999999999</v>
      </c>
      <c r="KH2714" t="s">
        <v>0</v>
      </c>
      <c r="KI2714" t="s">
        <v>0</v>
      </c>
      <c r="KJ2714" t="s">
        <v>0</v>
      </c>
      <c r="KK2714" t="s">
        <v>0</v>
      </c>
      <c r="KL2714">
        <v>18.0625</v>
      </c>
      <c r="KM2714" t="s">
        <v>0</v>
      </c>
      <c r="KN2714">
        <v>23.25</v>
      </c>
      <c r="KO2714">
        <v>16.637499999999999</v>
      </c>
      <c r="KP2714">
        <v>17.3581</v>
      </c>
      <c r="KQ2714">
        <v>37.313000000000002</v>
      </c>
      <c r="KR2714" t="s">
        <v>0</v>
      </c>
      <c r="KS2714">
        <v>16.375</v>
      </c>
      <c r="KT2714">
        <v>11.7189</v>
      </c>
      <c r="KU2714" t="s">
        <v>0</v>
      </c>
      <c r="KV2714">
        <v>50.0625</v>
      </c>
      <c r="KW2714">
        <v>17.098700000000001</v>
      </c>
      <c r="KX2714">
        <v>16.4375</v>
      </c>
      <c r="KY2714">
        <v>23.187999999999999</v>
      </c>
      <c r="KZ2714">
        <v>16.625</v>
      </c>
      <c r="LA2714" t="s">
        <v>0</v>
      </c>
      <c r="LB2714">
        <v>51.125</v>
      </c>
      <c r="LC2714">
        <v>53.843800000000002</v>
      </c>
      <c r="LD2714">
        <v>42.469000000000001</v>
      </c>
      <c r="LE2714" t="s">
        <v>0</v>
      </c>
      <c r="LF2714">
        <v>6.4664000000000001</v>
      </c>
      <c r="LG2714" t="s">
        <v>0</v>
      </c>
      <c r="LH2714" t="s">
        <v>0</v>
      </c>
      <c r="LI2714">
        <v>70.688500000000005</v>
      </c>
      <c r="LJ2714">
        <v>7.4554999999999998</v>
      </c>
      <c r="LK2714">
        <v>53.542400000000001</v>
      </c>
      <c r="LL2714" t="s">
        <v>0</v>
      </c>
      <c r="LM2714" t="s">
        <v>0</v>
      </c>
      <c r="LN2714">
        <v>112.4883</v>
      </c>
      <c r="LO2714">
        <v>44.055999999999997</v>
      </c>
      <c r="LP2714">
        <v>38.563000000000002</v>
      </c>
      <c r="LQ2714">
        <v>64.25</v>
      </c>
      <c r="LR2714" t="s">
        <v>0</v>
      </c>
      <c r="LS2714">
        <v>12.0556</v>
      </c>
      <c r="LT2714">
        <v>9.4219000000000008</v>
      </c>
      <c r="LU2714" t="s">
        <v>0</v>
      </c>
      <c r="LV2714" t="s">
        <v>0</v>
      </c>
      <c r="LW2714">
        <v>24.4375</v>
      </c>
      <c r="LX2714">
        <v>24.625</v>
      </c>
      <c r="LY2714" t="s">
        <v>0</v>
      </c>
      <c r="LZ2714">
        <v>7.0240999999999998</v>
      </c>
      <c r="MA2714">
        <v>5.4218999999999999</v>
      </c>
      <c r="MB2714" t="s">
        <v>0</v>
      </c>
      <c r="MC2714" t="s">
        <v>0</v>
      </c>
      <c r="MD2714">
        <v>33.764000000000003</v>
      </c>
      <c r="ME2714">
        <v>11.8848</v>
      </c>
      <c r="MF2714" t="s">
        <v>0</v>
      </c>
      <c r="MG2714" t="s">
        <v>0</v>
      </c>
      <c r="MH2714">
        <v>17.5</v>
      </c>
      <c r="MI2714" t="s">
        <v>0</v>
      </c>
      <c r="MJ2714" t="s">
        <v>0</v>
      </c>
      <c r="MK2714">
        <v>9.9219000000000008</v>
      </c>
      <c r="ML2714" t="s">
        <v>0</v>
      </c>
      <c r="MM2714" t="s">
        <v>0</v>
      </c>
      <c r="MN2714">
        <v>25.125</v>
      </c>
      <c r="MO2714" t="s">
        <v>0</v>
      </c>
      <c r="MP2714" t="s">
        <v>0</v>
      </c>
      <c r="MQ2714">
        <v>11.7188</v>
      </c>
      <c r="MR2714" t="s">
        <v>0</v>
      </c>
      <c r="MS2714">
        <v>5.923</v>
      </c>
      <c r="MT2714">
        <v>41.875</v>
      </c>
      <c r="MU2714" t="s">
        <v>0</v>
      </c>
      <c r="MV2714" t="s">
        <v>0</v>
      </c>
      <c r="MW2714">
        <v>10.881399999999999</v>
      </c>
      <c r="MX2714" t="s">
        <v>0</v>
      </c>
      <c r="MY2714" t="s">
        <v>0</v>
      </c>
      <c r="MZ2714" t="s">
        <v>0</v>
      </c>
      <c r="NA2714" t="s">
        <v>0</v>
      </c>
      <c r="NB2714">
        <v>12.289899999999999</v>
      </c>
      <c r="NC2714">
        <v>18.5625</v>
      </c>
      <c r="ND2714">
        <v>39.938000000000002</v>
      </c>
      <c r="NE2714">
        <v>45.6875</v>
      </c>
      <c r="NF2714" t="s">
        <v>0</v>
      </c>
      <c r="NG2714">
        <v>32.968800000000002</v>
      </c>
      <c r="NH2714">
        <v>7.6353999999999997</v>
      </c>
      <c r="NI2714">
        <v>29.25</v>
      </c>
      <c r="NJ2714">
        <v>5.3906000000000001</v>
      </c>
      <c r="NK2714">
        <v>11.4375</v>
      </c>
      <c r="NL2714">
        <v>25.5625</v>
      </c>
      <c r="NM2714">
        <v>22.4375</v>
      </c>
      <c r="NN2714" t="s">
        <v>0</v>
      </c>
      <c r="NO2714">
        <v>47.0625</v>
      </c>
      <c r="NP2714">
        <v>13.5144</v>
      </c>
      <c r="NQ2714">
        <v>36</v>
      </c>
      <c r="NR2714">
        <v>25.687999999999999</v>
      </c>
      <c r="NS2714">
        <v>10.9033</v>
      </c>
      <c r="NT2714" t="s">
        <v>0</v>
      </c>
      <c r="NU2714" t="s">
        <v>0</v>
      </c>
      <c r="NV2714">
        <v>22.187999999999999</v>
      </c>
      <c r="NW2714">
        <v>20.625</v>
      </c>
      <c r="NX2714">
        <v>8.1875</v>
      </c>
      <c r="NY2714">
        <v>44.5</v>
      </c>
      <c r="NZ2714">
        <v>13</v>
      </c>
      <c r="OA2714" t="s">
        <v>0</v>
      </c>
      <c r="OB2714" t="s">
        <v>0</v>
      </c>
      <c r="OC2714" t="s">
        <v>0</v>
      </c>
      <c r="OD2714">
        <v>22.875</v>
      </c>
      <c r="OE2714">
        <v>33.75</v>
      </c>
      <c r="OF2714">
        <v>20.5625</v>
      </c>
      <c r="OG2714" t="s">
        <v>0</v>
      </c>
      <c r="OH2714" t="s">
        <v>0</v>
      </c>
      <c r="OI2714">
        <v>29.718800000000002</v>
      </c>
      <c r="OJ2714">
        <v>8.5277999999999992</v>
      </c>
      <c r="OK2714">
        <v>13.5</v>
      </c>
      <c r="OL2714">
        <v>5.5312999999999999</v>
      </c>
      <c r="OM2714">
        <v>16.137</v>
      </c>
      <c r="ON2714">
        <v>1.0206</v>
      </c>
      <c r="OO2714">
        <v>16.062999999999999</v>
      </c>
      <c r="OP2714" t="s">
        <v>0</v>
      </c>
      <c r="OQ2714">
        <v>10.458299999999999</v>
      </c>
      <c r="OR2714">
        <v>22.5</v>
      </c>
      <c r="OS2714" t="s">
        <v>0</v>
      </c>
      <c r="OT2714" t="s">
        <v>0</v>
      </c>
      <c r="OU2714">
        <v>25.333300000000001</v>
      </c>
      <c r="OV2714">
        <v>28.843800000000002</v>
      </c>
      <c r="OW2714">
        <v>24</v>
      </c>
      <c r="OX2714" t="s">
        <v>0</v>
      </c>
      <c r="OY2714">
        <v>19.045999999999999</v>
      </c>
      <c r="OZ2714">
        <v>37</v>
      </c>
      <c r="PA2714">
        <v>24.25</v>
      </c>
      <c r="PB2714">
        <v>26.625</v>
      </c>
      <c r="PC2714" t="s">
        <v>0</v>
      </c>
      <c r="PD2714">
        <v>15.9491</v>
      </c>
      <c r="PE2714">
        <v>22.332999999999998</v>
      </c>
      <c r="PF2714">
        <v>25.5</v>
      </c>
      <c r="PG2714">
        <v>18.562999999999999</v>
      </c>
      <c r="PH2714">
        <v>8.3125</v>
      </c>
      <c r="PI2714">
        <v>54.6875</v>
      </c>
      <c r="PJ2714" t="s">
        <v>0</v>
      </c>
      <c r="PK2714">
        <v>6.5629999999999997</v>
      </c>
      <c r="PL2714">
        <v>27.875</v>
      </c>
      <c r="PM2714" t="s">
        <v>0</v>
      </c>
      <c r="PN2714" t="s">
        <v>0</v>
      </c>
      <c r="PO2714">
        <v>18.968800000000002</v>
      </c>
      <c r="PP2714">
        <v>20.0625</v>
      </c>
      <c r="PQ2714">
        <v>42.125</v>
      </c>
      <c r="PR2714">
        <v>29.969000000000001</v>
      </c>
      <c r="PS2714" t="s">
        <v>0</v>
      </c>
      <c r="PT2714" t="s">
        <v>0</v>
      </c>
      <c r="PU2714">
        <v>28.25</v>
      </c>
      <c r="PV2714">
        <v>35.063000000000002</v>
      </c>
      <c r="PW2714">
        <v>32.468800000000002</v>
      </c>
      <c r="PX2714">
        <v>28.468800000000002</v>
      </c>
      <c r="PY2714">
        <v>2.6093999999999999</v>
      </c>
      <c r="PZ2714">
        <v>15.742000000000001</v>
      </c>
      <c r="QA2714" t="s">
        <v>0</v>
      </c>
      <c r="QB2714" t="s">
        <v>0</v>
      </c>
      <c r="QC2714" t="s">
        <v>0</v>
      </c>
      <c r="QD2714">
        <v>37.875</v>
      </c>
      <c r="QE2714" t="s">
        <v>0</v>
      </c>
      <c r="QF2714">
        <v>10.0625</v>
      </c>
      <c r="QG2714" t="s">
        <v>0</v>
      </c>
      <c r="QH2714" t="s">
        <v>0</v>
      </c>
      <c r="QI2714">
        <v>70</v>
      </c>
      <c r="QJ2714">
        <v>32.531300000000002</v>
      </c>
      <c r="QK2714" t="s">
        <v>0</v>
      </c>
      <c r="QL2714" t="s">
        <v>0</v>
      </c>
      <c r="QM2714" t="s">
        <v>0</v>
      </c>
      <c r="QN2714">
        <v>9.8885000000000005</v>
      </c>
      <c r="QO2714">
        <v>13.9688</v>
      </c>
      <c r="QP2714" t="s">
        <v>0</v>
      </c>
      <c r="QQ2714">
        <v>9.5630000000000006</v>
      </c>
      <c r="QR2714">
        <v>20.3125</v>
      </c>
      <c r="QS2714">
        <v>10.7813</v>
      </c>
      <c r="QT2714">
        <v>58.875</v>
      </c>
      <c r="QU2714">
        <v>16.6875</v>
      </c>
      <c r="QV2714">
        <v>24.959199999999999</v>
      </c>
      <c r="QW2714">
        <v>29.687999999999999</v>
      </c>
      <c r="QX2714" t="s">
        <v>0</v>
      </c>
      <c r="QY2714">
        <v>9.2151999999999994</v>
      </c>
      <c r="QZ2714">
        <v>6.8239999999999998</v>
      </c>
      <c r="RA2714">
        <v>39.883499999999998</v>
      </c>
      <c r="RB2714">
        <v>6.5655999999999999</v>
      </c>
      <c r="RC2714">
        <v>48.188000000000002</v>
      </c>
      <c r="RD2714">
        <v>24.5684</v>
      </c>
      <c r="RE2714" t="s">
        <v>0</v>
      </c>
      <c r="RF2714" t="s">
        <v>0</v>
      </c>
      <c r="RG2714" t="s">
        <v>0</v>
      </c>
      <c r="RH2714">
        <v>3.3388999999999998</v>
      </c>
      <c r="RI2714">
        <v>45.377499999999998</v>
      </c>
      <c r="RJ2714">
        <v>5.5</v>
      </c>
      <c r="RK2714">
        <v>44.188000000000002</v>
      </c>
      <c r="RL2714">
        <v>27.9375</v>
      </c>
      <c r="RM2714">
        <v>4.375</v>
      </c>
      <c r="RN2714">
        <v>10.375</v>
      </c>
      <c r="RO2714">
        <v>15.9375</v>
      </c>
      <c r="RP2714">
        <v>21.9375</v>
      </c>
      <c r="RQ2714">
        <v>61</v>
      </c>
      <c r="RR2714" t="s">
        <v>0</v>
      </c>
      <c r="RS2714">
        <v>19.4375</v>
      </c>
      <c r="RT2714">
        <v>29.328700000000001</v>
      </c>
      <c r="RU2714">
        <v>55</v>
      </c>
      <c r="RV2714" t="s">
        <v>0</v>
      </c>
      <c r="RW2714" t="s">
        <v>0</v>
      </c>
      <c r="RX2714" t="s">
        <v>0</v>
      </c>
      <c r="RY2714">
        <v>20.258600000000001</v>
      </c>
      <c r="RZ2714" t="s">
        <v>0</v>
      </c>
      <c r="SA2714" t="s">
        <v>0</v>
      </c>
      <c r="SB2714">
        <v>22.25</v>
      </c>
      <c r="SC2714" t="s">
        <v>0</v>
      </c>
      <c r="SD2714">
        <v>40.718800000000002</v>
      </c>
      <c r="SE2714" t="s">
        <v>0</v>
      </c>
      <c r="SF2714">
        <v>67.511499999999998</v>
      </c>
      <c r="SG2714" t="s">
        <v>0</v>
      </c>
      <c r="SH2714">
        <v>5.6176000000000004</v>
      </c>
      <c r="SI2714" t="s">
        <v>0</v>
      </c>
      <c r="SJ2714" t="s">
        <v>0</v>
      </c>
      <c r="SK2714" t="s">
        <v>0</v>
      </c>
      <c r="SL2714" t="s">
        <v>0</v>
      </c>
      <c r="SM2714">
        <v>42.447499999999998</v>
      </c>
    </row>
    <row r="2715" spans="1:507" x14ac:dyDescent="0.3">
      <c r="A2715" s="1">
        <v>36672</v>
      </c>
      <c r="B2715">
        <v>43.331899999999997</v>
      </c>
      <c r="C2715" t="s">
        <v>0</v>
      </c>
      <c r="D2715" t="s">
        <v>0</v>
      </c>
      <c r="E2715" t="s">
        <v>0</v>
      </c>
      <c r="F2715" t="s">
        <v>0</v>
      </c>
      <c r="G2715">
        <v>6.0343</v>
      </c>
      <c r="H2715" t="s">
        <v>0</v>
      </c>
      <c r="I2715">
        <v>18.6568</v>
      </c>
      <c r="J2715" t="s">
        <v>0</v>
      </c>
      <c r="K2715" t="s">
        <v>0</v>
      </c>
      <c r="L2715">
        <v>67.9375</v>
      </c>
      <c r="M2715">
        <v>10.8277</v>
      </c>
      <c r="N2715">
        <v>42.2072</v>
      </c>
      <c r="O2715" t="s">
        <v>0</v>
      </c>
      <c r="P2715" t="s">
        <v>0</v>
      </c>
      <c r="Q2715">
        <v>36.8125</v>
      </c>
      <c r="R2715">
        <v>35.625</v>
      </c>
      <c r="S2715">
        <v>42.968800000000002</v>
      </c>
      <c r="T2715">
        <v>12.7188</v>
      </c>
      <c r="U2715">
        <v>44.188000000000002</v>
      </c>
      <c r="V2715">
        <v>1263.547</v>
      </c>
      <c r="W2715">
        <v>29.5093</v>
      </c>
      <c r="X2715" t="s">
        <v>0</v>
      </c>
      <c r="Y2715">
        <v>19.531300000000002</v>
      </c>
      <c r="Z2715" t="s">
        <v>0</v>
      </c>
      <c r="AA2715">
        <v>11.2188</v>
      </c>
      <c r="AB2715" t="s">
        <v>0</v>
      </c>
      <c r="AC2715">
        <v>7.5156000000000001</v>
      </c>
      <c r="AD2715">
        <v>26.8125</v>
      </c>
      <c r="AE2715" t="s">
        <v>0</v>
      </c>
      <c r="AF2715" t="s">
        <v>0</v>
      </c>
      <c r="AG2715" t="s">
        <v>0</v>
      </c>
      <c r="AH2715" t="s">
        <v>0</v>
      </c>
      <c r="AI2715">
        <v>37</v>
      </c>
      <c r="AJ2715">
        <v>2.8332999999999999</v>
      </c>
      <c r="AK2715" t="s">
        <v>0</v>
      </c>
      <c r="AL2715" t="s">
        <v>0</v>
      </c>
      <c r="AM2715">
        <v>39.188000000000002</v>
      </c>
      <c r="AN2715" t="s">
        <v>0</v>
      </c>
      <c r="AO2715" t="s">
        <v>0</v>
      </c>
      <c r="AP2715" t="s">
        <v>0</v>
      </c>
      <c r="AQ2715" t="s">
        <v>0</v>
      </c>
      <c r="AR2715">
        <v>35</v>
      </c>
      <c r="AS2715">
        <v>3.4582999999999999</v>
      </c>
      <c r="AT2715">
        <v>24.621200000000002</v>
      </c>
      <c r="AU2715">
        <v>31.837599999999998</v>
      </c>
      <c r="AV2715">
        <v>5.6016000000000004</v>
      </c>
      <c r="AW2715" t="s">
        <v>0</v>
      </c>
      <c r="AX2715">
        <v>33.5625</v>
      </c>
      <c r="AY2715" t="s">
        <v>0</v>
      </c>
      <c r="AZ2715">
        <v>16.5625</v>
      </c>
      <c r="BA2715" t="s">
        <v>0</v>
      </c>
      <c r="BB2715">
        <v>38.622</v>
      </c>
      <c r="BC2715" t="s">
        <v>0</v>
      </c>
      <c r="BD2715">
        <v>62.6875</v>
      </c>
      <c r="BE2715" t="s">
        <v>0</v>
      </c>
      <c r="BF2715">
        <v>42.946800000000003</v>
      </c>
      <c r="BG2715">
        <v>27.187999999999999</v>
      </c>
      <c r="BH2715">
        <v>38.25</v>
      </c>
      <c r="BI2715">
        <v>27.3125</v>
      </c>
      <c r="BJ2715">
        <v>17.808700000000002</v>
      </c>
      <c r="BK2715">
        <v>27.722200000000001</v>
      </c>
      <c r="BL2715">
        <v>28.187999999999999</v>
      </c>
      <c r="BM2715">
        <v>9.8542000000000005</v>
      </c>
      <c r="BN2715">
        <v>6.26</v>
      </c>
      <c r="BO2715" t="s">
        <v>0</v>
      </c>
      <c r="BP2715">
        <v>49.819800000000001</v>
      </c>
      <c r="BQ2715" t="s">
        <v>0</v>
      </c>
      <c r="BR2715">
        <v>33.6875</v>
      </c>
      <c r="BS2715">
        <v>23.25</v>
      </c>
      <c r="BT2715">
        <v>1.8828</v>
      </c>
      <c r="BU2715">
        <v>53.537500000000001</v>
      </c>
      <c r="BV2715" t="s">
        <v>0</v>
      </c>
      <c r="BW2715">
        <v>36.58</v>
      </c>
      <c r="BX2715">
        <v>12.5313</v>
      </c>
      <c r="BY2715">
        <v>4.9766000000000004</v>
      </c>
      <c r="BZ2715">
        <v>35.438000000000002</v>
      </c>
      <c r="CA2715">
        <v>406.34440000000001</v>
      </c>
      <c r="CB2715">
        <v>17.848800000000001</v>
      </c>
      <c r="CC2715">
        <v>30.9956</v>
      </c>
      <c r="CD2715">
        <v>19.0625</v>
      </c>
      <c r="CE2715">
        <v>26.187999999999999</v>
      </c>
      <c r="CF2715" t="s">
        <v>0</v>
      </c>
      <c r="CG2715" t="s">
        <v>0</v>
      </c>
      <c r="CH2715" t="s">
        <v>0</v>
      </c>
      <c r="CI2715">
        <v>25.0625</v>
      </c>
      <c r="CJ2715">
        <v>14.3125</v>
      </c>
      <c r="CK2715" t="s">
        <v>0</v>
      </c>
      <c r="CL2715" t="s">
        <v>0</v>
      </c>
      <c r="CM2715" t="s">
        <v>0</v>
      </c>
      <c r="CN2715" t="s">
        <v>0</v>
      </c>
      <c r="CO2715" t="s">
        <v>0</v>
      </c>
      <c r="CP2715">
        <v>2.9478999999999997</v>
      </c>
      <c r="CQ2715" t="s">
        <v>0</v>
      </c>
      <c r="CR2715" t="s">
        <v>0</v>
      </c>
      <c r="CS2715">
        <v>29.25</v>
      </c>
      <c r="CT2715" t="s">
        <v>0</v>
      </c>
      <c r="CU2715">
        <v>27.968800000000002</v>
      </c>
      <c r="CV2715">
        <v>38</v>
      </c>
      <c r="CW2715">
        <v>49.4375</v>
      </c>
      <c r="CX2715" t="s">
        <v>0</v>
      </c>
      <c r="CY2715" t="s">
        <v>0</v>
      </c>
      <c r="CZ2715" t="s">
        <v>0</v>
      </c>
      <c r="DA2715">
        <v>8.1560000000000006</v>
      </c>
      <c r="DB2715">
        <v>22.375</v>
      </c>
      <c r="DC2715" t="s">
        <v>0</v>
      </c>
      <c r="DD2715">
        <v>23.3078</v>
      </c>
      <c r="DE2715">
        <v>44.9375</v>
      </c>
      <c r="DF2715">
        <v>1.9167000000000001</v>
      </c>
      <c r="DG2715">
        <v>16.6875</v>
      </c>
      <c r="DH2715">
        <v>20.439699999999998</v>
      </c>
      <c r="DI2715" t="s">
        <v>0</v>
      </c>
      <c r="DJ2715" t="s">
        <v>0</v>
      </c>
      <c r="DK2715">
        <v>31.6875</v>
      </c>
      <c r="DL2715" t="s">
        <v>0</v>
      </c>
      <c r="DM2715" t="s">
        <v>0</v>
      </c>
      <c r="DN2715" t="s">
        <v>0</v>
      </c>
      <c r="DO2715" t="s">
        <v>0</v>
      </c>
      <c r="DP2715">
        <v>3.6353999999999997</v>
      </c>
      <c r="DQ2715" t="s">
        <v>0</v>
      </c>
      <c r="DR2715">
        <v>26.3125</v>
      </c>
      <c r="DS2715" t="s">
        <v>0</v>
      </c>
      <c r="DT2715" t="s">
        <v>0</v>
      </c>
      <c r="DU2715" t="s">
        <v>0</v>
      </c>
      <c r="DV2715">
        <v>20.125</v>
      </c>
      <c r="DW2715">
        <v>45.6875</v>
      </c>
      <c r="DX2715" t="s">
        <v>0</v>
      </c>
      <c r="DY2715">
        <v>23.031300000000002</v>
      </c>
      <c r="DZ2715" t="s">
        <v>0</v>
      </c>
      <c r="EA2715">
        <v>48.879199999999997</v>
      </c>
      <c r="EB2715">
        <v>22.343800000000002</v>
      </c>
      <c r="EC2715" t="s">
        <v>0</v>
      </c>
      <c r="ED2715" t="s">
        <v>0</v>
      </c>
      <c r="EE2715">
        <v>17.718800000000002</v>
      </c>
      <c r="EF2715">
        <v>3.6160000000000001</v>
      </c>
      <c r="EG2715">
        <v>9.1304999999999996</v>
      </c>
      <c r="EH2715">
        <v>39.344900000000003</v>
      </c>
      <c r="EI2715" t="s">
        <v>0</v>
      </c>
      <c r="EJ2715" t="s">
        <v>0</v>
      </c>
      <c r="EK2715" t="s">
        <v>0</v>
      </c>
      <c r="EL2715" t="s">
        <v>0</v>
      </c>
      <c r="EM2715" t="s">
        <v>0</v>
      </c>
      <c r="EN2715">
        <v>32.432899999999997</v>
      </c>
      <c r="EO2715" t="s">
        <v>0</v>
      </c>
      <c r="EP2715">
        <v>21.125</v>
      </c>
      <c r="EQ2715">
        <v>11.2674</v>
      </c>
      <c r="ER2715">
        <v>34.5625</v>
      </c>
      <c r="ES2715">
        <v>52.2346</v>
      </c>
      <c r="ET2715">
        <v>1.2917000000000001</v>
      </c>
      <c r="EU2715" t="s">
        <v>0</v>
      </c>
      <c r="EV2715" t="s">
        <v>0</v>
      </c>
      <c r="EW2715" t="s">
        <v>0</v>
      </c>
      <c r="EX2715" t="s">
        <v>0</v>
      </c>
      <c r="EY2715">
        <v>19.0625</v>
      </c>
      <c r="EZ2715">
        <v>32.5</v>
      </c>
      <c r="FA2715">
        <v>15.802</v>
      </c>
      <c r="FB2715">
        <v>20.8125</v>
      </c>
      <c r="FC2715">
        <v>22.125</v>
      </c>
      <c r="FD2715">
        <v>24.531300000000002</v>
      </c>
      <c r="FE2715">
        <v>29.5625</v>
      </c>
      <c r="FF2715">
        <v>7.5</v>
      </c>
      <c r="FG2715" t="s">
        <v>0</v>
      </c>
      <c r="FH2715">
        <v>22.281300000000002</v>
      </c>
      <c r="FI2715">
        <v>22.125</v>
      </c>
      <c r="FJ2715">
        <v>39.81</v>
      </c>
      <c r="FK2715" t="s">
        <v>0</v>
      </c>
      <c r="FL2715">
        <v>16.025300000000001</v>
      </c>
      <c r="FM2715">
        <v>28.3125</v>
      </c>
      <c r="FN2715">
        <v>15.375</v>
      </c>
      <c r="FO2715">
        <v>4.5</v>
      </c>
      <c r="FP2715">
        <v>22.593800000000002</v>
      </c>
      <c r="FQ2715" t="s">
        <v>0</v>
      </c>
      <c r="FR2715" t="s">
        <v>0</v>
      </c>
      <c r="FS2715" t="s">
        <v>0</v>
      </c>
      <c r="FT2715">
        <v>46.292299999999997</v>
      </c>
      <c r="FU2715" t="s">
        <v>0</v>
      </c>
      <c r="FV2715" t="s">
        <v>0</v>
      </c>
      <c r="FW2715" t="s">
        <v>0</v>
      </c>
      <c r="FX2715" t="s">
        <v>0</v>
      </c>
      <c r="FY2715">
        <v>4.6875</v>
      </c>
      <c r="FZ2715">
        <v>33.8125</v>
      </c>
      <c r="GA2715">
        <v>25.3125</v>
      </c>
      <c r="GB2715" t="s">
        <v>0</v>
      </c>
      <c r="GC2715" t="s">
        <v>0</v>
      </c>
      <c r="GD2715" t="s">
        <v>0</v>
      </c>
      <c r="GE2715" t="s">
        <v>0</v>
      </c>
      <c r="GF2715" t="s">
        <v>0</v>
      </c>
      <c r="GG2715">
        <v>5.375</v>
      </c>
      <c r="GH2715" t="s">
        <v>0</v>
      </c>
      <c r="GI2715">
        <v>7.3512000000000004</v>
      </c>
      <c r="GJ2715" t="s">
        <v>0</v>
      </c>
      <c r="GK2715" t="s">
        <v>0</v>
      </c>
      <c r="GL2715" t="s">
        <v>0</v>
      </c>
      <c r="GM2715">
        <v>22.062999999999999</v>
      </c>
      <c r="GN2715" t="s">
        <v>0</v>
      </c>
      <c r="GO2715" t="s">
        <v>0</v>
      </c>
      <c r="GP2715" t="s">
        <v>0</v>
      </c>
      <c r="GQ2715">
        <v>28.219000000000001</v>
      </c>
      <c r="GR2715">
        <v>47.642000000000003</v>
      </c>
      <c r="GS2715" t="s">
        <v>0</v>
      </c>
      <c r="GT2715">
        <v>20.5</v>
      </c>
      <c r="GU2715">
        <v>11.666700000000001</v>
      </c>
      <c r="GV2715">
        <v>56.375</v>
      </c>
      <c r="GW2715" t="s">
        <v>0</v>
      </c>
      <c r="GX2715" t="s">
        <v>0</v>
      </c>
      <c r="GY2715" t="s">
        <v>0</v>
      </c>
      <c r="GZ2715">
        <v>24.3125</v>
      </c>
      <c r="HA2715" t="s">
        <v>0</v>
      </c>
      <c r="HB2715">
        <v>33.9375</v>
      </c>
      <c r="HC2715" t="s">
        <v>0</v>
      </c>
      <c r="HD2715">
        <v>69.813000000000002</v>
      </c>
      <c r="HE2715">
        <v>40.875</v>
      </c>
      <c r="HF2715">
        <v>23.4375</v>
      </c>
      <c r="HG2715">
        <v>16.4375</v>
      </c>
      <c r="HH2715" t="s">
        <v>0</v>
      </c>
      <c r="HI2715" t="s">
        <v>0</v>
      </c>
      <c r="HJ2715" t="s">
        <v>0</v>
      </c>
      <c r="HK2715">
        <v>46.625</v>
      </c>
      <c r="HL2715">
        <v>21.5</v>
      </c>
      <c r="HM2715" t="s">
        <v>0</v>
      </c>
      <c r="HN2715">
        <v>59.125</v>
      </c>
      <c r="HO2715" t="s">
        <v>0</v>
      </c>
      <c r="HP2715" t="s">
        <v>0</v>
      </c>
      <c r="HQ2715">
        <v>38.1875</v>
      </c>
      <c r="HR2715" t="s">
        <v>0</v>
      </c>
      <c r="HS2715">
        <v>50.991599999999998</v>
      </c>
      <c r="HT2715">
        <v>12.63</v>
      </c>
      <c r="HU2715" t="s">
        <v>0</v>
      </c>
      <c r="HV2715">
        <v>20.9041</v>
      </c>
      <c r="HW2715">
        <v>7.1406000000000001</v>
      </c>
      <c r="HX2715">
        <v>4.5312999999999999</v>
      </c>
      <c r="HY2715" t="s">
        <v>0</v>
      </c>
      <c r="HZ2715">
        <v>9.2782</v>
      </c>
      <c r="IA2715">
        <v>27.625</v>
      </c>
      <c r="IB2715">
        <v>5.8129999999999997</v>
      </c>
      <c r="IC2715">
        <v>106.9375</v>
      </c>
      <c r="ID2715" t="s">
        <v>0</v>
      </c>
      <c r="IE2715" t="s">
        <v>0</v>
      </c>
      <c r="IF2715">
        <v>14.5556</v>
      </c>
      <c r="IG2715">
        <v>33.563000000000002</v>
      </c>
      <c r="IH2715" t="s">
        <v>0</v>
      </c>
      <c r="II2715" t="s">
        <v>0</v>
      </c>
      <c r="IJ2715" t="s">
        <v>0</v>
      </c>
      <c r="IK2715" t="s">
        <v>0</v>
      </c>
      <c r="IL2715" t="s">
        <v>0</v>
      </c>
      <c r="IM2715">
        <v>33.210900000000002</v>
      </c>
      <c r="IN2715">
        <v>41.75</v>
      </c>
      <c r="IO2715" t="s">
        <v>0</v>
      </c>
      <c r="IP2715" t="s">
        <v>0</v>
      </c>
      <c r="IQ2715" t="s">
        <v>0</v>
      </c>
      <c r="IR2715">
        <v>8.9769000000000005</v>
      </c>
      <c r="IS2715" t="s">
        <v>0</v>
      </c>
      <c r="IT2715">
        <v>12.188000000000001</v>
      </c>
      <c r="IU2715">
        <v>29.8125</v>
      </c>
      <c r="IV2715">
        <v>24.85</v>
      </c>
      <c r="IW2715">
        <v>8.3905999999999992</v>
      </c>
      <c r="IX2715" t="s">
        <v>0</v>
      </c>
      <c r="IY2715">
        <v>32.092199999999998</v>
      </c>
      <c r="IZ2715" t="s">
        <v>0</v>
      </c>
      <c r="JA2715">
        <v>44.0625</v>
      </c>
      <c r="JB2715" t="s">
        <v>0</v>
      </c>
      <c r="JC2715">
        <v>47</v>
      </c>
      <c r="JD2715">
        <v>11.7188</v>
      </c>
      <c r="JE2715">
        <v>29.4375</v>
      </c>
      <c r="JF2715">
        <v>20.6875</v>
      </c>
      <c r="JG2715" t="s">
        <v>0</v>
      </c>
      <c r="JH2715" t="s">
        <v>0</v>
      </c>
      <c r="JI2715">
        <v>13.541700000000001</v>
      </c>
      <c r="JJ2715" t="s">
        <v>0</v>
      </c>
      <c r="JK2715">
        <v>54.653700000000001</v>
      </c>
      <c r="JL2715" t="s">
        <v>0</v>
      </c>
      <c r="JM2715" t="s">
        <v>0</v>
      </c>
      <c r="JN2715">
        <v>27.281300000000002</v>
      </c>
      <c r="JO2715">
        <v>10.375</v>
      </c>
      <c r="JP2715">
        <v>48.75</v>
      </c>
      <c r="JQ2715">
        <v>3.9807999999999999</v>
      </c>
      <c r="JR2715">
        <v>10.854200000000001</v>
      </c>
      <c r="JS2715">
        <v>23.6875</v>
      </c>
      <c r="JT2715" t="s">
        <v>0</v>
      </c>
      <c r="JU2715">
        <v>19.4375</v>
      </c>
      <c r="JV2715">
        <v>8.3155999999999999</v>
      </c>
      <c r="JW2715">
        <v>17.077999999999999</v>
      </c>
      <c r="JX2715">
        <v>13.6402</v>
      </c>
      <c r="JY2715">
        <v>21.031300000000002</v>
      </c>
      <c r="JZ2715" t="s">
        <v>0</v>
      </c>
      <c r="KA2715">
        <v>78.8125</v>
      </c>
      <c r="KB2715">
        <v>24.062999999999999</v>
      </c>
      <c r="KC2715">
        <v>37.6875</v>
      </c>
      <c r="KD2715">
        <v>14.25</v>
      </c>
      <c r="KE2715">
        <v>11.390599999999999</v>
      </c>
      <c r="KF2715" t="s">
        <v>0</v>
      </c>
      <c r="KG2715">
        <v>12.75</v>
      </c>
      <c r="KH2715" t="s">
        <v>0</v>
      </c>
      <c r="KI2715" t="s">
        <v>0</v>
      </c>
      <c r="KJ2715" t="s">
        <v>0</v>
      </c>
      <c r="KK2715" t="s">
        <v>0</v>
      </c>
      <c r="KL2715">
        <v>18.218800000000002</v>
      </c>
      <c r="KM2715" t="s">
        <v>0</v>
      </c>
      <c r="KN2715">
        <v>23.25</v>
      </c>
      <c r="KO2715">
        <v>16.5792</v>
      </c>
      <c r="KP2715">
        <v>16.918600000000001</v>
      </c>
      <c r="KQ2715">
        <v>37.75</v>
      </c>
      <c r="KR2715" t="s">
        <v>0</v>
      </c>
      <c r="KS2715">
        <v>16.062999999999999</v>
      </c>
      <c r="KT2715">
        <v>11.460100000000001</v>
      </c>
      <c r="KU2715" t="s">
        <v>0</v>
      </c>
      <c r="KV2715">
        <v>49.375</v>
      </c>
      <c r="KW2715">
        <v>17.599900000000002</v>
      </c>
      <c r="KX2715">
        <v>16.656300000000002</v>
      </c>
      <c r="KY2715">
        <v>22.687999999999999</v>
      </c>
      <c r="KZ2715">
        <v>16.468800000000002</v>
      </c>
      <c r="LA2715" t="s">
        <v>0</v>
      </c>
      <c r="LB2715">
        <v>49.125</v>
      </c>
      <c r="LC2715">
        <v>53.9375</v>
      </c>
      <c r="LD2715">
        <v>42</v>
      </c>
      <c r="LE2715" t="s">
        <v>0</v>
      </c>
      <c r="LF2715">
        <v>6.3506999999999998</v>
      </c>
      <c r="LG2715" t="s">
        <v>0</v>
      </c>
      <c r="LH2715" t="s">
        <v>0</v>
      </c>
      <c r="LI2715">
        <v>70.5702</v>
      </c>
      <c r="LJ2715">
        <v>7.8539000000000003</v>
      </c>
      <c r="LK2715">
        <v>52.867899999999999</v>
      </c>
      <c r="LL2715" t="s">
        <v>0</v>
      </c>
      <c r="LM2715" t="s">
        <v>0</v>
      </c>
      <c r="LN2715">
        <v>112.5647</v>
      </c>
      <c r="LO2715">
        <v>44.2</v>
      </c>
      <c r="LP2715">
        <v>37</v>
      </c>
      <c r="LQ2715">
        <v>65</v>
      </c>
      <c r="LR2715" t="s">
        <v>0</v>
      </c>
      <c r="LS2715">
        <v>11.9444</v>
      </c>
      <c r="LT2715">
        <v>9.4375</v>
      </c>
      <c r="LU2715" t="s">
        <v>0</v>
      </c>
      <c r="LV2715" t="s">
        <v>0</v>
      </c>
      <c r="LW2715">
        <v>24.875</v>
      </c>
      <c r="LX2715">
        <v>24.375</v>
      </c>
      <c r="LY2715" t="s">
        <v>0</v>
      </c>
      <c r="LZ2715">
        <v>7.1223999999999998</v>
      </c>
      <c r="MA2715">
        <v>5.4452999999999996</v>
      </c>
      <c r="MB2715" t="s">
        <v>0</v>
      </c>
      <c r="MC2715" t="s">
        <v>0</v>
      </c>
      <c r="MD2715">
        <v>33.366999999999997</v>
      </c>
      <c r="ME2715">
        <v>11.8285</v>
      </c>
      <c r="MF2715" t="s">
        <v>0</v>
      </c>
      <c r="MG2715" t="s">
        <v>0</v>
      </c>
      <c r="MH2715">
        <v>17.25</v>
      </c>
      <c r="MI2715" t="s">
        <v>0</v>
      </c>
      <c r="MJ2715" t="s">
        <v>0</v>
      </c>
      <c r="MK2715">
        <v>9.7187999999999999</v>
      </c>
      <c r="ML2715" t="s">
        <v>0</v>
      </c>
      <c r="MM2715" t="s">
        <v>0</v>
      </c>
      <c r="MN2715">
        <v>25.5</v>
      </c>
      <c r="MO2715" t="s">
        <v>0</v>
      </c>
      <c r="MP2715" t="s">
        <v>0</v>
      </c>
      <c r="MQ2715">
        <v>12.0313</v>
      </c>
      <c r="MR2715" t="s">
        <v>0</v>
      </c>
      <c r="MS2715">
        <v>6.0187999999999997</v>
      </c>
      <c r="MT2715">
        <v>41.0625</v>
      </c>
      <c r="MU2715" t="s">
        <v>0</v>
      </c>
      <c r="MV2715" t="s">
        <v>0</v>
      </c>
      <c r="MW2715">
        <v>10.9414</v>
      </c>
      <c r="MX2715" t="s">
        <v>0</v>
      </c>
      <c r="MY2715" t="s">
        <v>0</v>
      </c>
      <c r="MZ2715" t="s">
        <v>0</v>
      </c>
      <c r="NA2715" t="s">
        <v>0</v>
      </c>
      <c r="NB2715">
        <v>12.2615</v>
      </c>
      <c r="NC2715">
        <v>18.718800000000002</v>
      </c>
      <c r="ND2715">
        <v>41</v>
      </c>
      <c r="NE2715">
        <v>44.9375</v>
      </c>
      <c r="NF2715" t="s">
        <v>0</v>
      </c>
      <c r="NG2715">
        <v>33.125</v>
      </c>
      <c r="NH2715">
        <v>7.7083000000000004</v>
      </c>
      <c r="NI2715">
        <v>28.458300000000001</v>
      </c>
      <c r="NJ2715">
        <v>5.5</v>
      </c>
      <c r="NK2715">
        <v>11.625</v>
      </c>
      <c r="NL2715">
        <v>25.218800000000002</v>
      </c>
      <c r="NM2715">
        <v>22.5625</v>
      </c>
      <c r="NN2715" t="s">
        <v>0</v>
      </c>
      <c r="NO2715">
        <v>48.3125</v>
      </c>
      <c r="NP2715">
        <v>13.3675</v>
      </c>
      <c r="NQ2715">
        <v>36.1875</v>
      </c>
      <c r="NR2715">
        <v>25.530999999999999</v>
      </c>
      <c r="NS2715">
        <v>11.077299999999999</v>
      </c>
      <c r="NT2715" t="s">
        <v>0</v>
      </c>
      <c r="NU2715" t="s">
        <v>0</v>
      </c>
      <c r="NV2715">
        <v>22.375</v>
      </c>
      <c r="NW2715">
        <v>20.625</v>
      </c>
      <c r="NX2715">
        <v>8.125</v>
      </c>
      <c r="NY2715">
        <v>44.9375</v>
      </c>
      <c r="NZ2715">
        <v>14.063000000000001</v>
      </c>
      <c r="OA2715" t="s">
        <v>0</v>
      </c>
      <c r="OB2715" t="s">
        <v>0</v>
      </c>
      <c r="OC2715" t="s">
        <v>0</v>
      </c>
      <c r="OD2715">
        <v>23.375</v>
      </c>
      <c r="OE2715">
        <v>33.8125</v>
      </c>
      <c r="OF2715">
        <v>20.75</v>
      </c>
      <c r="OG2715" t="s">
        <v>0</v>
      </c>
      <c r="OH2715" t="s">
        <v>0</v>
      </c>
      <c r="OI2715">
        <v>29.0625</v>
      </c>
      <c r="OJ2715">
        <v>8.5277999999999992</v>
      </c>
      <c r="OK2715">
        <v>13.375</v>
      </c>
      <c r="OL2715">
        <v>5.5</v>
      </c>
      <c r="OM2715">
        <v>16.408999999999999</v>
      </c>
      <c r="ON2715">
        <v>1.048</v>
      </c>
      <c r="OO2715">
        <v>16.062999999999999</v>
      </c>
      <c r="OP2715" t="s">
        <v>0</v>
      </c>
      <c r="OQ2715">
        <v>11</v>
      </c>
      <c r="OR2715">
        <v>22</v>
      </c>
      <c r="OS2715" t="s">
        <v>0</v>
      </c>
      <c r="OT2715" t="s">
        <v>0</v>
      </c>
      <c r="OU2715">
        <v>24.583300000000001</v>
      </c>
      <c r="OV2715">
        <v>28.218800000000002</v>
      </c>
      <c r="OW2715">
        <v>23.312999999999999</v>
      </c>
      <c r="OX2715" t="s">
        <v>0</v>
      </c>
      <c r="OY2715">
        <v>19.111999999999998</v>
      </c>
      <c r="OZ2715">
        <v>35.531300000000002</v>
      </c>
      <c r="PA2715">
        <v>24.375</v>
      </c>
      <c r="PB2715">
        <v>26</v>
      </c>
      <c r="PC2715" t="s">
        <v>0</v>
      </c>
      <c r="PD2715">
        <v>16.063300000000002</v>
      </c>
      <c r="PE2715">
        <v>22.109000000000002</v>
      </c>
      <c r="PF2715">
        <v>25.780999999999999</v>
      </c>
      <c r="PG2715">
        <v>18.812999999999999</v>
      </c>
      <c r="PH2715">
        <v>8.0625</v>
      </c>
      <c r="PI2715">
        <v>55.968800000000002</v>
      </c>
      <c r="PJ2715" t="s">
        <v>0</v>
      </c>
      <c r="PK2715">
        <v>6.4770000000000003</v>
      </c>
      <c r="PL2715">
        <v>27.25</v>
      </c>
      <c r="PM2715" t="s">
        <v>0</v>
      </c>
      <c r="PN2715" t="s">
        <v>0</v>
      </c>
      <c r="PO2715">
        <v>18.906300000000002</v>
      </c>
      <c r="PP2715">
        <v>20.656300000000002</v>
      </c>
      <c r="PQ2715">
        <v>42.625</v>
      </c>
      <c r="PR2715">
        <v>29.312999999999999</v>
      </c>
      <c r="PS2715" t="s">
        <v>0</v>
      </c>
      <c r="PT2715" t="s">
        <v>0</v>
      </c>
      <c r="PU2715">
        <v>28.75</v>
      </c>
      <c r="PV2715">
        <v>34.813000000000002</v>
      </c>
      <c r="PW2715">
        <v>32.218800000000002</v>
      </c>
      <c r="PX2715">
        <v>27.531300000000002</v>
      </c>
      <c r="PY2715">
        <v>2.5859000000000001</v>
      </c>
      <c r="PZ2715">
        <v>15.472</v>
      </c>
      <c r="QA2715" t="s">
        <v>0</v>
      </c>
      <c r="QB2715" t="s">
        <v>0</v>
      </c>
      <c r="QC2715" t="s">
        <v>0</v>
      </c>
      <c r="QD2715">
        <v>37.125</v>
      </c>
      <c r="QE2715" t="s">
        <v>0</v>
      </c>
      <c r="QF2715">
        <v>9.875</v>
      </c>
      <c r="QG2715" t="s">
        <v>0</v>
      </c>
      <c r="QH2715" t="s">
        <v>0</v>
      </c>
      <c r="QI2715">
        <v>66.75</v>
      </c>
      <c r="QJ2715">
        <v>32.281300000000002</v>
      </c>
      <c r="QK2715" t="s">
        <v>0</v>
      </c>
      <c r="QL2715" t="s">
        <v>0</v>
      </c>
      <c r="QM2715" t="s">
        <v>0</v>
      </c>
      <c r="QN2715">
        <v>9.9464000000000006</v>
      </c>
      <c r="QO2715">
        <v>13.8125</v>
      </c>
      <c r="QP2715" t="s">
        <v>0</v>
      </c>
      <c r="QQ2715">
        <v>9.484</v>
      </c>
      <c r="QR2715">
        <v>20.8125</v>
      </c>
      <c r="QS2715">
        <v>10.703099999999999</v>
      </c>
      <c r="QT2715">
        <v>57.125</v>
      </c>
      <c r="QU2715">
        <v>16.6875</v>
      </c>
      <c r="QV2715">
        <v>25.143999999999998</v>
      </c>
      <c r="QW2715">
        <v>29.469000000000001</v>
      </c>
      <c r="QX2715" t="s">
        <v>0</v>
      </c>
      <c r="QY2715">
        <v>8.9661000000000008</v>
      </c>
      <c r="QZ2715">
        <v>6.7946</v>
      </c>
      <c r="RA2715">
        <v>40.3446</v>
      </c>
      <c r="RB2715">
        <v>6.6368999999999998</v>
      </c>
      <c r="RC2715">
        <v>46.813000000000002</v>
      </c>
      <c r="RD2715">
        <v>24.656400000000001</v>
      </c>
      <c r="RE2715" t="s">
        <v>0</v>
      </c>
      <c r="RF2715" t="s">
        <v>0</v>
      </c>
      <c r="RG2715" t="s">
        <v>0</v>
      </c>
      <c r="RH2715">
        <v>3.3388999999999998</v>
      </c>
      <c r="RI2715">
        <v>46.329900000000002</v>
      </c>
      <c r="RJ2715">
        <v>5.5937999999999999</v>
      </c>
      <c r="RK2715">
        <v>43.969000000000001</v>
      </c>
      <c r="RL2715">
        <v>28</v>
      </c>
      <c r="RM2715">
        <v>4.5</v>
      </c>
      <c r="RN2715">
        <v>10.5938</v>
      </c>
      <c r="RO2715">
        <v>15.875</v>
      </c>
      <c r="RP2715">
        <v>22.0625</v>
      </c>
      <c r="RQ2715">
        <v>59</v>
      </c>
      <c r="RR2715" t="s">
        <v>0</v>
      </c>
      <c r="RS2715">
        <v>20.375</v>
      </c>
      <c r="RT2715">
        <v>29.0945</v>
      </c>
      <c r="RU2715">
        <v>53.625</v>
      </c>
      <c r="RV2715" t="s">
        <v>0</v>
      </c>
      <c r="RW2715" t="s">
        <v>0</v>
      </c>
      <c r="RX2715" t="s">
        <v>0</v>
      </c>
      <c r="RY2715">
        <v>20.053999999999998</v>
      </c>
      <c r="RZ2715" t="s">
        <v>0</v>
      </c>
      <c r="SA2715" t="s">
        <v>0</v>
      </c>
      <c r="SB2715">
        <v>22.5625</v>
      </c>
      <c r="SC2715" t="s">
        <v>0</v>
      </c>
      <c r="SD2715">
        <v>41.1875</v>
      </c>
      <c r="SE2715" t="s">
        <v>0</v>
      </c>
      <c r="SF2715">
        <v>67.017499999999998</v>
      </c>
      <c r="SG2715" t="s">
        <v>0</v>
      </c>
      <c r="SH2715">
        <v>5.5164999999999997</v>
      </c>
      <c r="SI2715" t="s">
        <v>0</v>
      </c>
      <c r="SJ2715" t="s">
        <v>0</v>
      </c>
      <c r="SK2715" t="s">
        <v>0</v>
      </c>
      <c r="SL2715" t="s">
        <v>0</v>
      </c>
      <c r="SM2715">
        <v>43.331899999999997</v>
      </c>
    </row>
    <row r="2716" spans="1:507" x14ac:dyDescent="0.3">
      <c r="A2716" s="1">
        <v>36675</v>
      </c>
      <c r="B2716">
        <v>43.331899999999997</v>
      </c>
      <c r="C2716" t="s">
        <v>0</v>
      </c>
      <c r="D2716" t="s">
        <v>0</v>
      </c>
      <c r="E2716" t="s">
        <v>0</v>
      </c>
      <c r="F2716" t="s">
        <v>0</v>
      </c>
      <c r="G2716">
        <v>6.0343</v>
      </c>
      <c r="H2716" t="s">
        <v>0</v>
      </c>
      <c r="I2716">
        <v>18.6568</v>
      </c>
      <c r="J2716" t="s">
        <v>0</v>
      </c>
      <c r="K2716" t="s">
        <v>0</v>
      </c>
      <c r="L2716">
        <v>67.9375</v>
      </c>
      <c r="M2716">
        <v>10.8277</v>
      </c>
      <c r="N2716">
        <v>42.2072</v>
      </c>
      <c r="O2716" t="s">
        <v>0</v>
      </c>
      <c r="P2716" t="s">
        <v>0</v>
      </c>
      <c r="Q2716">
        <v>36.8125</v>
      </c>
      <c r="R2716">
        <v>35.625</v>
      </c>
      <c r="S2716">
        <v>42.968800000000002</v>
      </c>
      <c r="T2716">
        <v>12.7188</v>
      </c>
      <c r="U2716">
        <v>44.188000000000002</v>
      </c>
      <c r="V2716">
        <v>1263.547</v>
      </c>
      <c r="W2716">
        <v>29.5093</v>
      </c>
      <c r="X2716" t="s">
        <v>0</v>
      </c>
      <c r="Y2716">
        <v>19.531300000000002</v>
      </c>
      <c r="Z2716" t="s">
        <v>0</v>
      </c>
      <c r="AA2716">
        <v>11.2188</v>
      </c>
      <c r="AB2716" t="s">
        <v>0</v>
      </c>
      <c r="AC2716">
        <v>7.5156000000000001</v>
      </c>
      <c r="AD2716">
        <v>26.8125</v>
      </c>
      <c r="AE2716" t="s">
        <v>0</v>
      </c>
      <c r="AF2716" t="s">
        <v>0</v>
      </c>
      <c r="AG2716" t="s">
        <v>0</v>
      </c>
      <c r="AH2716" t="s">
        <v>0</v>
      </c>
      <c r="AI2716">
        <v>37</v>
      </c>
      <c r="AJ2716">
        <v>2.8332999999999999</v>
      </c>
      <c r="AK2716" t="s">
        <v>0</v>
      </c>
      <c r="AL2716" t="s">
        <v>0</v>
      </c>
      <c r="AM2716">
        <v>39.188000000000002</v>
      </c>
      <c r="AN2716" t="s">
        <v>0</v>
      </c>
      <c r="AO2716" t="s">
        <v>0</v>
      </c>
      <c r="AP2716" t="s">
        <v>0</v>
      </c>
      <c r="AQ2716" t="s">
        <v>0</v>
      </c>
      <c r="AR2716">
        <v>35</v>
      </c>
      <c r="AS2716">
        <v>3.4582999999999999</v>
      </c>
      <c r="AT2716">
        <v>24.621200000000002</v>
      </c>
      <c r="AU2716">
        <v>31.837599999999998</v>
      </c>
      <c r="AV2716">
        <v>5.6016000000000004</v>
      </c>
      <c r="AW2716" t="s">
        <v>0</v>
      </c>
      <c r="AX2716">
        <v>33.5625</v>
      </c>
      <c r="AY2716" t="s">
        <v>0</v>
      </c>
      <c r="AZ2716">
        <v>16.5625</v>
      </c>
      <c r="BA2716" t="s">
        <v>0</v>
      </c>
      <c r="BB2716">
        <v>38.622</v>
      </c>
      <c r="BC2716" t="s">
        <v>0</v>
      </c>
      <c r="BD2716">
        <v>62.6875</v>
      </c>
      <c r="BE2716" t="s">
        <v>0</v>
      </c>
      <c r="BF2716">
        <v>42.946800000000003</v>
      </c>
      <c r="BG2716">
        <v>27.187999999999999</v>
      </c>
      <c r="BH2716">
        <v>38.25</v>
      </c>
      <c r="BI2716">
        <v>27.3125</v>
      </c>
      <c r="BJ2716">
        <v>17.808700000000002</v>
      </c>
      <c r="BK2716">
        <v>27.722200000000001</v>
      </c>
      <c r="BL2716">
        <v>28.187999999999999</v>
      </c>
      <c r="BM2716">
        <v>9.8542000000000005</v>
      </c>
      <c r="BN2716">
        <v>6.26</v>
      </c>
      <c r="BO2716" t="s">
        <v>0</v>
      </c>
      <c r="BP2716">
        <v>49.819800000000001</v>
      </c>
      <c r="BQ2716" t="s">
        <v>0</v>
      </c>
      <c r="BR2716">
        <v>33.6875</v>
      </c>
      <c r="BS2716">
        <v>23.25</v>
      </c>
      <c r="BT2716">
        <v>1.8828</v>
      </c>
      <c r="BU2716">
        <v>53.537500000000001</v>
      </c>
      <c r="BV2716" t="s">
        <v>0</v>
      </c>
      <c r="BW2716">
        <v>36.58</v>
      </c>
      <c r="BX2716">
        <v>12.5313</v>
      </c>
      <c r="BY2716">
        <v>4.9766000000000004</v>
      </c>
      <c r="BZ2716">
        <v>35.438000000000002</v>
      </c>
      <c r="CA2716">
        <v>406.34440000000001</v>
      </c>
      <c r="CB2716">
        <v>17.848800000000001</v>
      </c>
      <c r="CC2716">
        <v>30.9956</v>
      </c>
      <c r="CD2716">
        <v>19.0625</v>
      </c>
      <c r="CE2716">
        <v>26.187999999999999</v>
      </c>
      <c r="CF2716" t="s">
        <v>0</v>
      </c>
      <c r="CG2716" t="s">
        <v>0</v>
      </c>
      <c r="CH2716" t="s">
        <v>0</v>
      </c>
      <c r="CI2716">
        <v>25.0625</v>
      </c>
      <c r="CJ2716">
        <v>14.3125</v>
      </c>
      <c r="CK2716" t="s">
        <v>0</v>
      </c>
      <c r="CL2716" t="s">
        <v>0</v>
      </c>
      <c r="CM2716" t="s">
        <v>0</v>
      </c>
      <c r="CN2716" t="s">
        <v>0</v>
      </c>
      <c r="CO2716" t="s">
        <v>0</v>
      </c>
      <c r="CP2716">
        <v>2.9478999999999997</v>
      </c>
      <c r="CQ2716" t="s">
        <v>0</v>
      </c>
      <c r="CR2716" t="s">
        <v>0</v>
      </c>
      <c r="CS2716">
        <v>29.25</v>
      </c>
      <c r="CT2716" t="s">
        <v>0</v>
      </c>
      <c r="CU2716">
        <v>27.968800000000002</v>
      </c>
      <c r="CV2716">
        <v>38</v>
      </c>
      <c r="CW2716">
        <v>49.4375</v>
      </c>
      <c r="CX2716" t="s">
        <v>0</v>
      </c>
      <c r="CY2716" t="s">
        <v>0</v>
      </c>
      <c r="CZ2716" t="s">
        <v>0</v>
      </c>
      <c r="DA2716">
        <v>8.1560000000000006</v>
      </c>
      <c r="DB2716">
        <v>22.375</v>
      </c>
      <c r="DC2716" t="s">
        <v>0</v>
      </c>
      <c r="DD2716">
        <v>23.3078</v>
      </c>
      <c r="DE2716">
        <v>44.9375</v>
      </c>
      <c r="DF2716">
        <v>1.9167000000000001</v>
      </c>
      <c r="DG2716">
        <v>16.6875</v>
      </c>
      <c r="DH2716">
        <v>20.439699999999998</v>
      </c>
      <c r="DI2716" t="s">
        <v>0</v>
      </c>
      <c r="DJ2716" t="s">
        <v>0</v>
      </c>
      <c r="DK2716">
        <v>31.6875</v>
      </c>
      <c r="DL2716" t="s">
        <v>0</v>
      </c>
      <c r="DM2716" t="s">
        <v>0</v>
      </c>
      <c r="DN2716" t="s">
        <v>0</v>
      </c>
      <c r="DO2716" t="s">
        <v>0</v>
      </c>
      <c r="DP2716">
        <v>3.6353999999999997</v>
      </c>
      <c r="DQ2716" t="s">
        <v>0</v>
      </c>
      <c r="DR2716">
        <v>26.3125</v>
      </c>
      <c r="DS2716" t="s">
        <v>0</v>
      </c>
      <c r="DT2716" t="s">
        <v>0</v>
      </c>
      <c r="DU2716" t="s">
        <v>0</v>
      </c>
      <c r="DV2716">
        <v>20.125</v>
      </c>
      <c r="DW2716">
        <v>45.6875</v>
      </c>
      <c r="DX2716" t="s">
        <v>0</v>
      </c>
      <c r="DY2716">
        <v>23.031300000000002</v>
      </c>
      <c r="DZ2716" t="s">
        <v>0</v>
      </c>
      <c r="EA2716">
        <v>48.879199999999997</v>
      </c>
      <c r="EB2716">
        <v>22.343800000000002</v>
      </c>
      <c r="EC2716" t="s">
        <v>0</v>
      </c>
      <c r="ED2716" t="s">
        <v>0</v>
      </c>
      <c r="EE2716">
        <v>17.718800000000002</v>
      </c>
      <c r="EF2716">
        <v>3.6160000000000001</v>
      </c>
      <c r="EG2716">
        <v>9.1304999999999996</v>
      </c>
      <c r="EH2716">
        <v>39.344900000000003</v>
      </c>
      <c r="EI2716" t="s">
        <v>0</v>
      </c>
      <c r="EJ2716" t="s">
        <v>0</v>
      </c>
      <c r="EK2716" t="s">
        <v>0</v>
      </c>
      <c r="EL2716" t="s">
        <v>0</v>
      </c>
      <c r="EM2716" t="s">
        <v>0</v>
      </c>
      <c r="EN2716">
        <v>32.432899999999997</v>
      </c>
      <c r="EO2716" t="s">
        <v>0</v>
      </c>
      <c r="EP2716">
        <v>21.125</v>
      </c>
      <c r="EQ2716">
        <v>11.2674</v>
      </c>
      <c r="ER2716">
        <v>34.5625</v>
      </c>
      <c r="ES2716">
        <v>52.2346</v>
      </c>
      <c r="ET2716">
        <v>1.2917000000000001</v>
      </c>
      <c r="EU2716" t="s">
        <v>0</v>
      </c>
      <c r="EV2716" t="s">
        <v>0</v>
      </c>
      <c r="EW2716" t="s">
        <v>0</v>
      </c>
      <c r="EX2716" t="s">
        <v>0</v>
      </c>
      <c r="EY2716">
        <v>19.0625</v>
      </c>
      <c r="EZ2716">
        <v>32.5</v>
      </c>
      <c r="FA2716">
        <v>15.802</v>
      </c>
      <c r="FB2716">
        <v>20.8125</v>
      </c>
      <c r="FC2716">
        <v>22.125</v>
      </c>
      <c r="FD2716">
        <v>24.531300000000002</v>
      </c>
      <c r="FE2716">
        <v>29.5625</v>
      </c>
      <c r="FF2716">
        <v>7.5</v>
      </c>
      <c r="FG2716" t="s">
        <v>0</v>
      </c>
      <c r="FH2716">
        <v>22.281300000000002</v>
      </c>
      <c r="FI2716">
        <v>22.125</v>
      </c>
      <c r="FJ2716">
        <v>39.81</v>
      </c>
      <c r="FK2716" t="s">
        <v>0</v>
      </c>
      <c r="FL2716">
        <v>16.025300000000001</v>
      </c>
      <c r="FM2716">
        <v>28.3125</v>
      </c>
      <c r="FN2716">
        <v>15.375</v>
      </c>
      <c r="FO2716">
        <v>4.5</v>
      </c>
      <c r="FP2716">
        <v>22.593800000000002</v>
      </c>
      <c r="FQ2716" t="s">
        <v>0</v>
      </c>
      <c r="FR2716" t="s">
        <v>0</v>
      </c>
      <c r="FS2716" t="s">
        <v>0</v>
      </c>
      <c r="FT2716">
        <v>46.292299999999997</v>
      </c>
      <c r="FU2716" t="s">
        <v>0</v>
      </c>
      <c r="FV2716" t="s">
        <v>0</v>
      </c>
      <c r="FW2716" t="s">
        <v>0</v>
      </c>
      <c r="FX2716" t="s">
        <v>0</v>
      </c>
      <c r="FY2716">
        <v>4.6875</v>
      </c>
      <c r="FZ2716">
        <v>33.8125</v>
      </c>
      <c r="GA2716">
        <v>25.3125</v>
      </c>
      <c r="GB2716" t="s">
        <v>0</v>
      </c>
      <c r="GC2716" t="s">
        <v>0</v>
      </c>
      <c r="GD2716" t="s">
        <v>0</v>
      </c>
      <c r="GE2716" t="s">
        <v>0</v>
      </c>
      <c r="GF2716" t="s">
        <v>0</v>
      </c>
      <c r="GG2716">
        <v>5.375</v>
      </c>
      <c r="GH2716" t="s">
        <v>0</v>
      </c>
      <c r="GI2716">
        <v>7.3512000000000004</v>
      </c>
      <c r="GJ2716" t="s">
        <v>0</v>
      </c>
      <c r="GK2716" t="s">
        <v>0</v>
      </c>
      <c r="GL2716" t="s">
        <v>0</v>
      </c>
      <c r="GM2716">
        <v>22.062999999999999</v>
      </c>
      <c r="GN2716" t="s">
        <v>0</v>
      </c>
      <c r="GO2716" t="s">
        <v>0</v>
      </c>
      <c r="GP2716" t="s">
        <v>0</v>
      </c>
      <c r="GQ2716">
        <v>28.219000000000001</v>
      </c>
      <c r="GR2716">
        <v>47.642000000000003</v>
      </c>
      <c r="GS2716" t="s">
        <v>0</v>
      </c>
      <c r="GT2716">
        <v>20.5</v>
      </c>
      <c r="GU2716">
        <v>11.666700000000001</v>
      </c>
      <c r="GV2716">
        <v>56.375</v>
      </c>
      <c r="GW2716" t="s">
        <v>0</v>
      </c>
      <c r="GX2716" t="s">
        <v>0</v>
      </c>
      <c r="GY2716" t="s">
        <v>0</v>
      </c>
      <c r="GZ2716">
        <v>24.3125</v>
      </c>
      <c r="HA2716" t="s">
        <v>0</v>
      </c>
      <c r="HB2716">
        <v>33.9375</v>
      </c>
      <c r="HC2716" t="s">
        <v>0</v>
      </c>
      <c r="HD2716">
        <v>69.813000000000002</v>
      </c>
      <c r="HE2716">
        <v>40.875</v>
      </c>
      <c r="HF2716">
        <v>23.4375</v>
      </c>
      <c r="HG2716">
        <v>16.4375</v>
      </c>
      <c r="HH2716" t="s">
        <v>0</v>
      </c>
      <c r="HI2716" t="s">
        <v>0</v>
      </c>
      <c r="HJ2716" t="s">
        <v>0</v>
      </c>
      <c r="HK2716">
        <v>46.625</v>
      </c>
      <c r="HL2716">
        <v>21.5</v>
      </c>
      <c r="HM2716" t="s">
        <v>0</v>
      </c>
      <c r="HN2716">
        <v>59.125</v>
      </c>
      <c r="HO2716" t="s">
        <v>0</v>
      </c>
      <c r="HP2716" t="s">
        <v>0</v>
      </c>
      <c r="HQ2716">
        <v>38.1875</v>
      </c>
      <c r="HR2716" t="s">
        <v>0</v>
      </c>
      <c r="HS2716">
        <v>50.991599999999998</v>
      </c>
      <c r="HT2716">
        <v>12.63</v>
      </c>
      <c r="HU2716" t="s">
        <v>0</v>
      </c>
      <c r="HV2716">
        <v>20.9041</v>
      </c>
      <c r="HW2716">
        <v>7.1406000000000001</v>
      </c>
      <c r="HX2716">
        <v>4.5312999999999999</v>
      </c>
      <c r="HY2716" t="s">
        <v>0</v>
      </c>
      <c r="HZ2716">
        <v>9.2782</v>
      </c>
      <c r="IA2716">
        <v>27.625</v>
      </c>
      <c r="IB2716">
        <v>5.8129999999999997</v>
      </c>
      <c r="IC2716">
        <v>106.9375</v>
      </c>
      <c r="ID2716" t="s">
        <v>0</v>
      </c>
      <c r="IE2716" t="s">
        <v>0</v>
      </c>
      <c r="IF2716">
        <v>14.5556</v>
      </c>
      <c r="IG2716">
        <v>33.563000000000002</v>
      </c>
      <c r="IH2716" t="s">
        <v>0</v>
      </c>
      <c r="II2716" t="s">
        <v>0</v>
      </c>
      <c r="IJ2716" t="s">
        <v>0</v>
      </c>
      <c r="IK2716" t="s">
        <v>0</v>
      </c>
      <c r="IL2716" t="s">
        <v>0</v>
      </c>
      <c r="IM2716">
        <v>33.210900000000002</v>
      </c>
      <c r="IN2716">
        <v>41.75</v>
      </c>
      <c r="IO2716" t="s">
        <v>0</v>
      </c>
      <c r="IP2716" t="s">
        <v>0</v>
      </c>
      <c r="IQ2716" t="s">
        <v>0</v>
      </c>
      <c r="IR2716">
        <v>8.9769000000000005</v>
      </c>
      <c r="IS2716" t="s">
        <v>0</v>
      </c>
      <c r="IT2716">
        <v>12.188000000000001</v>
      </c>
      <c r="IU2716">
        <v>29.8125</v>
      </c>
      <c r="IV2716">
        <v>24.85</v>
      </c>
      <c r="IW2716">
        <v>8.3905999999999992</v>
      </c>
      <c r="IX2716" t="s">
        <v>0</v>
      </c>
      <c r="IY2716">
        <v>32.092199999999998</v>
      </c>
      <c r="IZ2716" t="s">
        <v>0</v>
      </c>
      <c r="JA2716">
        <v>44.0625</v>
      </c>
      <c r="JB2716" t="s">
        <v>0</v>
      </c>
      <c r="JC2716">
        <v>47</v>
      </c>
      <c r="JD2716">
        <v>11.7188</v>
      </c>
      <c r="JE2716">
        <v>29.4375</v>
      </c>
      <c r="JF2716">
        <v>20.6875</v>
      </c>
      <c r="JG2716" t="s">
        <v>0</v>
      </c>
      <c r="JH2716" t="s">
        <v>0</v>
      </c>
      <c r="JI2716">
        <v>13.541700000000001</v>
      </c>
      <c r="JJ2716" t="s">
        <v>0</v>
      </c>
      <c r="JK2716">
        <v>54.653700000000001</v>
      </c>
      <c r="JL2716" t="s">
        <v>0</v>
      </c>
      <c r="JM2716" t="s">
        <v>0</v>
      </c>
      <c r="JN2716">
        <v>27.281300000000002</v>
      </c>
      <c r="JO2716">
        <v>10.375</v>
      </c>
      <c r="JP2716">
        <v>48.75</v>
      </c>
      <c r="JQ2716">
        <v>3.9807999999999999</v>
      </c>
      <c r="JR2716">
        <v>10.854200000000001</v>
      </c>
      <c r="JS2716">
        <v>23.6875</v>
      </c>
      <c r="JT2716" t="s">
        <v>0</v>
      </c>
      <c r="JU2716">
        <v>19.4375</v>
      </c>
      <c r="JV2716">
        <v>8.3155999999999999</v>
      </c>
      <c r="JW2716">
        <v>17.077999999999999</v>
      </c>
      <c r="JX2716">
        <v>13.6402</v>
      </c>
      <c r="JY2716">
        <v>21.031300000000002</v>
      </c>
      <c r="JZ2716" t="s">
        <v>0</v>
      </c>
      <c r="KA2716">
        <v>78.8125</v>
      </c>
      <c r="KB2716">
        <v>24.062999999999999</v>
      </c>
      <c r="KC2716">
        <v>37.6875</v>
      </c>
      <c r="KD2716">
        <v>14.25</v>
      </c>
      <c r="KE2716">
        <v>11.390599999999999</v>
      </c>
      <c r="KF2716" t="s">
        <v>0</v>
      </c>
      <c r="KG2716">
        <v>12.75</v>
      </c>
      <c r="KH2716" t="s">
        <v>0</v>
      </c>
      <c r="KI2716" t="s">
        <v>0</v>
      </c>
      <c r="KJ2716" t="s">
        <v>0</v>
      </c>
      <c r="KK2716" t="s">
        <v>0</v>
      </c>
      <c r="KL2716">
        <v>18.218800000000002</v>
      </c>
      <c r="KM2716" t="s">
        <v>0</v>
      </c>
      <c r="KN2716">
        <v>23.25</v>
      </c>
      <c r="KO2716">
        <v>16.5792</v>
      </c>
      <c r="KP2716">
        <v>16.918600000000001</v>
      </c>
      <c r="KQ2716">
        <v>37.75</v>
      </c>
      <c r="KR2716" t="s">
        <v>0</v>
      </c>
      <c r="KS2716">
        <v>16.062999999999999</v>
      </c>
      <c r="KT2716">
        <v>11.460100000000001</v>
      </c>
      <c r="KU2716" t="s">
        <v>0</v>
      </c>
      <c r="KV2716">
        <v>49.375</v>
      </c>
      <c r="KW2716">
        <v>17.599900000000002</v>
      </c>
      <c r="KX2716">
        <v>16.656300000000002</v>
      </c>
      <c r="KY2716">
        <v>22.687999999999999</v>
      </c>
      <c r="KZ2716">
        <v>16.468800000000002</v>
      </c>
      <c r="LA2716" t="s">
        <v>0</v>
      </c>
      <c r="LB2716">
        <v>49.125</v>
      </c>
      <c r="LC2716">
        <v>53.9375</v>
      </c>
      <c r="LD2716">
        <v>42</v>
      </c>
      <c r="LE2716" t="s">
        <v>0</v>
      </c>
      <c r="LF2716">
        <v>6.3506999999999998</v>
      </c>
      <c r="LG2716" t="s">
        <v>0</v>
      </c>
      <c r="LH2716" t="s">
        <v>0</v>
      </c>
      <c r="LI2716">
        <v>70.5702</v>
      </c>
      <c r="LJ2716">
        <v>7.8539000000000003</v>
      </c>
      <c r="LK2716">
        <v>52.867899999999999</v>
      </c>
      <c r="LL2716" t="s">
        <v>0</v>
      </c>
      <c r="LM2716" t="s">
        <v>0</v>
      </c>
      <c r="LN2716">
        <v>112.5647</v>
      </c>
      <c r="LO2716">
        <v>44.2</v>
      </c>
      <c r="LP2716">
        <v>37</v>
      </c>
      <c r="LQ2716">
        <v>65</v>
      </c>
      <c r="LR2716" t="s">
        <v>0</v>
      </c>
      <c r="LS2716">
        <v>11.9444</v>
      </c>
      <c r="LT2716">
        <v>9.4375</v>
      </c>
      <c r="LU2716" t="s">
        <v>0</v>
      </c>
      <c r="LV2716" t="s">
        <v>0</v>
      </c>
      <c r="LW2716">
        <v>24.875</v>
      </c>
      <c r="LX2716">
        <v>24.375</v>
      </c>
      <c r="LY2716" t="s">
        <v>0</v>
      </c>
      <c r="LZ2716">
        <v>7.1223999999999998</v>
      </c>
      <c r="MA2716">
        <v>5.4452999999999996</v>
      </c>
      <c r="MB2716" t="s">
        <v>0</v>
      </c>
      <c r="MC2716" t="s">
        <v>0</v>
      </c>
      <c r="MD2716">
        <v>33.366999999999997</v>
      </c>
      <c r="ME2716">
        <v>11.8285</v>
      </c>
      <c r="MF2716" t="s">
        <v>0</v>
      </c>
      <c r="MG2716" t="s">
        <v>0</v>
      </c>
      <c r="MH2716">
        <v>17.25</v>
      </c>
      <c r="MI2716" t="s">
        <v>0</v>
      </c>
      <c r="MJ2716" t="s">
        <v>0</v>
      </c>
      <c r="MK2716">
        <v>9.7187999999999999</v>
      </c>
      <c r="ML2716" t="s">
        <v>0</v>
      </c>
      <c r="MM2716" t="s">
        <v>0</v>
      </c>
      <c r="MN2716">
        <v>25.5</v>
      </c>
      <c r="MO2716" t="s">
        <v>0</v>
      </c>
      <c r="MP2716" t="s">
        <v>0</v>
      </c>
      <c r="MQ2716">
        <v>12.0313</v>
      </c>
      <c r="MR2716" t="s">
        <v>0</v>
      </c>
      <c r="MS2716">
        <v>6.0187999999999997</v>
      </c>
      <c r="MT2716">
        <v>41.0625</v>
      </c>
      <c r="MU2716" t="s">
        <v>0</v>
      </c>
      <c r="MV2716" t="s">
        <v>0</v>
      </c>
      <c r="MW2716">
        <v>10.9414</v>
      </c>
      <c r="MX2716" t="s">
        <v>0</v>
      </c>
      <c r="MY2716" t="s">
        <v>0</v>
      </c>
      <c r="MZ2716" t="s">
        <v>0</v>
      </c>
      <c r="NA2716" t="s">
        <v>0</v>
      </c>
      <c r="NB2716">
        <v>12.2615</v>
      </c>
      <c r="NC2716">
        <v>18.718800000000002</v>
      </c>
      <c r="ND2716">
        <v>41</v>
      </c>
      <c r="NE2716">
        <v>44.9375</v>
      </c>
      <c r="NF2716" t="s">
        <v>0</v>
      </c>
      <c r="NG2716">
        <v>33.125</v>
      </c>
      <c r="NH2716">
        <v>7.7083000000000004</v>
      </c>
      <c r="NI2716">
        <v>28.458300000000001</v>
      </c>
      <c r="NJ2716">
        <v>5.5</v>
      </c>
      <c r="NK2716">
        <v>11.625</v>
      </c>
      <c r="NL2716">
        <v>25.218800000000002</v>
      </c>
      <c r="NM2716">
        <v>22.5625</v>
      </c>
      <c r="NN2716" t="s">
        <v>0</v>
      </c>
      <c r="NO2716">
        <v>48.3125</v>
      </c>
      <c r="NP2716">
        <v>13.3675</v>
      </c>
      <c r="NQ2716">
        <v>36.1875</v>
      </c>
      <c r="NR2716">
        <v>25.530999999999999</v>
      </c>
      <c r="NS2716">
        <v>11.077299999999999</v>
      </c>
      <c r="NT2716" t="s">
        <v>0</v>
      </c>
      <c r="NU2716" t="s">
        <v>0</v>
      </c>
      <c r="NV2716">
        <v>22.375</v>
      </c>
      <c r="NW2716">
        <v>20.625</v>
      </c>
      <c r="NX2716">
        <v>8.125</v>
      </c>
      <c r="NY2716">
        <v>44.9375</v>
      </c>
      <c r="NZ2716">
        <v>14.063000000000001</v>
      </c>
      <c r="OA2716" t="s">
        <v>0</v>
      </c>
      <c r="OB2716" t="s">
        <v>0</v>
      </c>
      <c r="OC2716" t="s">
        <v>0</v>
      </c>
      <c r="OD2716">
        <v>23.375</v>
      </c>
      <c r="OE2716">
        <v>33.8125</v>
      </c>
      <c r="OF2716">
        <v>20.75</v>
      </c>
      <c r="OG2716" t="s">
        <v>0</v>
      </c>
      <c r="OH2716" t="s">
        <v>0</v>
      </c>
      <c r="OI2716">
        <v>29.0625</v>
      </c>
      <c r="OJ2716">
        <v>8.5277999999999992</v>
      </c>
      <c r="OK2716">
        <v>13.375</v>
      </c>
      <c r="OL2716">
        <v>5.5</v>
      </c>
      <c r="OM2716">
        <v>16.408999999999999</v>
      </c>
      <c r="ON2716">
        <v>1.048</v>
      </c>
      <c r="OO2716">
        <v>16.062999999999999</v>
      </c>
      <c r="OP2716" t="s">
        <v>0</v>
      </c>
      <c r="OQ2716">
        <v>11</v>
      </c>
      <c r="OR2716">
        <v>22</v>
      </c>
      <c r="OS2716" t="s">
        <v>0</v>
      </c>
      <c r="OT2716" t="s">
        <v>0</v>
      </c>
      <c r="OU2716">
        <v>24.583300000000001</v>
      </c>
      <c r="OV2716">
        <v>28.218800000000002</v>
      </c>
      <c r="OW2716">
        <v>23.312999999999999</v>
      </c>
      <c r="OX2716" t="s">
        <v>0</v>
      </c>
      <c r="OY2716">
        <v>19.111999999999998</v>
      </c>
      <c r="OZ2716">
        <v>35.531300000000002</v>
      </c>
      <c r="PA2716">
        <v>24.375</v>
      </c>
      <c r="PB2716">
        <v>26</v>
      </c>
      <c r="PC2716" t="s">
        <v>0</v>
      </c>
      <c r="PD2716">
        <v>16.063300000000002</v>
      </c>
      <c r="PE2716">
        <v>22.109000000000002</v>
      </c>
      <c r="PF2716">
        <v>25.780999999999999</v>
      </c>
      <c r="PG2716">
        <v>18.812999999999999</v>
      </c>
      <c r="PH2716">
        <v>8.0625</v>
      </c>
      <c r="PI2716">
        <v>55.968800000000002</v>
      </c>
      <c r="PJ2716" t="s">
        <v>0</v>
      </c>
      <c r="PK2716">
        <v>6.4770000000000003</v>
      </c>
      <c r="PL2716">
        <v>27.25</v>
      </c>
      <c r="PM2716" t="s">
        <v>0</v>
      </c>
      <c r="PN2716" t="s">
        <v>0</v>
      </c>
      <c r="PO2716">
        <v>18.906300000000002</v>
      </c>
      <c r="PP2716">
        <v>20.656300000000002</v>
      </c>
      <c r="PQ2716">
        <v>42.625</v>
      </c>
      <c r="PR2716">
        <v>29.312999999999999</v>
      </c>
      <c r="PS2716" t="s">
        <v>0</v>
      </c>
      <c r="PT2716" t="s">
        <v>0</v>
      </c>
      <c r="PU2716">
        <v>28.75</v>
      </c>
      <c r="PV2716">
        <v>34.813000000000002</v>
      </c>
      <c r="PW2716">
        <v>32.218800000000002</v>
      </c>
      <c r="PX2716">
        <v>27.531300000000002</v>
      </c>
      <c r="PY2716">
        <v>2.5859000000000001</v>
      </c>
      <c r="PZ2716">
        <v>15.472</v>
      </c>
      <c r="QA2716" t="s">
        <v>0</v>
      </c>
      <c r="QB2716" t="s">
        <v>0</v>
      </c>
      <c r="QC2716" t="s">
        <v>0</v>
      </c>
      <c r="QD2716">
        <v>37.125</v>
      </c>
      <c r="QE2716" t="s">
        <v>0</v>
      </c>
      <c r="QF2716">
        <v>9.875</v>
      </c>
      <c r="QG2716" t="s">
        <v>0</v>
      </c>
      <c r="QH2716" t="s">
        <v>0</v>
      </c>
      <c r="QI2716">
        <v>66.75</v>
      </c>
      <c r="QJ2716">
        <v>32.281300000000002</v>
      </c>
      <c r="QK2716" t="s">
        <v>0</v>
      </c>
      <c r="QL2716" t="s">
        <v>0</v>
      </c>
      <c r="QM2716" t="s">
        <v>0</v>
      </c>
      <c r="QN2716">
        <v>9.9464000000000006</v>
      </c>
      <c r="QO2716">
        <v>13.8125</v>
      </c>
      <c r="QP2716" t="s">
        <v>0</v>
      </c>
      <c r="QQ2716">
        <v>9.484</v>
      </c>
      <c r="QR2716">
        <v>20.8125</v>
      </c>
      <c r="QS2716">
        <v>10.703099999999999</v>
      </c>
      <c r="QT2716">
        <v>57.125</v>
      </c>
      <c r="QU2716">
        <v>16.6875</v>
      </c>
      <c r="QV2716">
        <v>25.143999999999998</v>
      </c>
      <c r="QW2716">
        <v>29.469000000000001</v>
      </c>
      <c r="QX2716" t="s">
        <v>0</v>
      </c>
      <c r="QY2716">
        <v>8.9661000000000008</v>
      </c>
      <c r="QZ2716">
        <v>6.7946</v>
      </c>
      <c r="RA2716">
        <v>40.3446</v>
      </c>
      <c r="RB2716">
        <v>6.6368999999999998</v>
      </c>
      <c r="RC2716">
        <v>46.813000000000002</v>
      </c>
      <c r="RD2716">
        <v>24.656400000000001</v>
      </c>
      <c r="RE2716" t="s">
        <v>0</v>
      </c>
      <c r="RF2716" t="s">
        <v>0</v>
      </c>
      <c r="RG2716" t="s">
        <v>0</v>
      </c>
      <c r="RH2716">
        <v>3.3388999999999998</v>
      </c>
      <c r="RI2716">
        <v>46.329900000000002</v>
      </c>
      <c r="RJ2716">
        <v>5.5937999999999999</v>
      </c>
      <c r="RK2716">
        <v>43.969000000000001</v>
      </c>
      <c r="RL2716">
        <v>28</v>
      </c>
      <c r="RM2716">
        <v>4.5</v>
      </c>
      <c r="RN2716">
        <v>10.5938</v>
      </c>
      <c r="RO2716">
        <v>15.875</v>
      </c>
      <c r="RP2716">
        <v>22.0625</v>
      </c>
      <c r="RQ2716">
        <v>59</v>
      </c>
      <c r="RR2716" t="s">
        <v>0</v>
      </c>
      <c r="RS2716">
        <v>20.375</v>
      </c>
      <c r="RT2716">
        <v>29.0945</v>
      </c>
      <c r="RU2716">
        <v>53.625</v>
      </c>
      <c r="RV2716" t="s">
        <v>0</v>
      </c>
      <c r="RW2716" t="s">
        <v>0</v>
      </c>
      <c r="RX2716" t="s">
        <v>0</v>
      </c>
      <c r="RY2716">
        <v>20.053999999999998</v>
      </c>
      <c r="RZ2716" t="s">
        <v>0</v>
      </c>
      <c r="SA2716" t="s">
        <v>0</v>
      </c>
      <c r="SB2716">
        <v>22.5625</v>
      </c>
      <c r="SC2716" t="s">
        <v>0</v>
      </c>
      <c r="SD2716">
        <v>41.1875</v>
      </c>
      <c r="SE2716" t="s">
        <v>0</v>
      </c>
      <c r="SF2716">
        <v>67.017499999999998</v>
      </c>
      <c r="SG2716" t="s">
        <v>0</v>
      </c>
      <c r="SH2716">
        <v>5.5164999999999997</v>
      </c>
      <c r="SI2716" t="s">
        <v>0</v>
      </c>
      <c r="SJ2716" t="s">
        <v>0</v>
      </c>
      <c r="SK2716" t="s">
        <v>0</v>
      </c>
      <c r="SL2716" t="s">
        <v>0</v>
      </c>
      <c r="SM2716">
        <v>43.331899999999997</v>
      </c>
    </row>
    <row r="2717" spans="1:507" x14ac:dyDescent="0.3">
      <c r="A2717" s="1">
        <v>36676</v>
      </c>
      <c r="B2717">
        <v>50.659100000000002</v>
      </c>
      <c r="C2717" t="s">
        <v>0</v>
      </c>
      <c r="D2717" t="s">
        <v>0</v>
      </c>
      <c r="E2717" t="s">
        <v>0</v>
      </c>
      <c r="F2717" t="s">
        <v>0</v>
      </c>
      <c r="G2717">
        <v>6.0495000000000001</v>
      </c>
      <c r="H2717" t="s">
        <v>0</v>
      </c>
      <c r="I2717">
        <v>18.405000000000001</v>
      </c>
      <c r="J2717" t="s">
        <v>0</v>
      </c>
      <c r="K2717" t="s">
        <v>0</v>
      </c>
      <c r="L2717">
        <v>75</v>
      </c>
      <c r="M2717">
        <v>11.054399999999999</v>
      </c>
      <c r="N2717">
        <v>43.930999999999997</v>
      </c>
      <c r="O2717" t="s">
        <v>0</v>
      </c>
      <c r="P2717" t="s">
        <v>0</v>
      </c>
      <c r="Q2717">
        <v>36.4375</v>
      </c>
      <c r="R2717">
        <v>35.25</v>
      </c>
      <c r="S2717">
        <v>43.1875</v>
      </c>
      <c r="T2717">
        <v>12.8438</v>
      </c>
      <c r="U2717">
        <v>43.25</v>
      </c>
      <c r="V2717">
        <v>1277.5088000000001</v>
      </c>
      <c r="W2717">
        <v>29.3718</v>
      </c>
      <c r="X2717" t="s">
        <v>0</v>
      </c>
      <c r="Y2717">
        <v>19.468800000000002</v>
      </c>
      <c r="Z2717" t="s">
        <v>0</v>
      </c>
      <c r="AA2717">
        <v>11.4688</v>
      </c>
      <c r="AB2717" t="s">
        <v>0</v>
      </c>
      <c r="AC2717">
        <v>7.7812999999999999</v>
      </c>
      <c r="AD2717">
        <v>27.1875</v>
      </c>
      <c r="AE2717" t="s">
        <v>0</v>
      </c>
      <c r="AF2717" t="s">
        <v>0</v>
      </c>
      <c r="AG2717" t="s">
        <v>0</v>
      </c>
      <c r="AH2717" t="s">
        <v>0</v>
      </c>
      <c r="AI2717">
        <v>42.5</v>
      </c>
      <c r="AJ2717">
        <v>3</v>
      </c>
      <c r="AK2717" t="s">
        <v>0</v>
      </c>
      <c r="AL2717" t="s">
        <v>0</v>
      </c>
      <c r="AM2717">
        <v>37.688000000000002</v>
      </c>
      <c r="AN2717" t="s">
        <v>0</v>
      </c>
      <c r="AO2717" t="s">
        <v>0</v>
      </c>
      <c r="AP2717" t="s">
        <v>0</v>
      </c>
      <c r="AQ2717" t="s">
        <v>0</v>
      </c>
      <c r="AR2717">
        <v>35.75</v>
      </c>
      <c r="AS2717">
        <v>3.4895999999999998</v>
      </c>
      <c r="AT2717">
        <v>24.837700000000002</v>
      </c>
      <c r="AU2717">
        <v>32.011000000000003</v>
      </c>
      <c r="AV2717">
        <v>6</v>
      </c>
      <c r="AW2717" t="s">
        <v>0</v>
      </c>
      <c r="AX2717">
        <v>34</v>
      </c>
      <c r="AY2717" t="s">
        <v>0</v>
      </c>
      <c r="AZ2717">
        <v>17.125</v>
      </c>
      <c r="BA2717" t="s">
        <v>0</v>
      </c>
      <c r="BB2717">
        <v>38.500999999999998</v>
      </c>
      <c r="BC2717" t="s">
        <v>0</v>
      </c>
      <c r="BD2717">
        <v>63.6875</v>
      </c>
      <c r="BE2717" t="s">
        <v>0</v>
      </c>
      <c r="BF2717">
        <v>44.314500000000002</v>
      </c>
      <c r="BG2717">
        <v>27.937999999999999</v>
      </c>
      <c r="BH2717">
        <v>39.563000000000002</v>
      </c>
      <c r="BI2717">
        <v>27.468800000000002</v>
      </c>
      <c r="BJ2717">
        <v>17.978400000000001</v>
      </c>
      <c r="BK2717">
        <v>29.194400000000002</v>
      </c>
      <c r="BL2717">
        <v>29.312999999999999</v>
      </c>
      <c r="BM2717">
        <v>9.9792000000000005</v>
      </c>
      <c r="BN2717">
        <v>6.24</v>
      </c>
      <c r="BO2717" t="s">
        <v>0</v>
      </c>
      <c r="BP2717">
        <v>49.488599999999998</v>
      </c>
      <c r="BQ2717" t="s">
        <v>0</v>
      </c>
      <c r="BR2717">
        <v>34.125</v>
      </c>
      <c r="BS2717">
        <v>23.25</v>
      </c>
      <c r="BT2717">
        <v>1.8672</v>
      </c>
      <c r="BU2717">
        <v>53.775399999999998</v>
      </c>
      <c r="BV2717" t="s">
        <v>0</v>
      </c>
      <c r="BW2717">
        <v>37.94</v>
      </c>
      <c r="BX2717">
        <v>13.0625</v>
      </c>
      <c r="BY2717">
        <v>5.0937999999999999</v>
      </c>
      <c r="BZ2717">
        <v>35</v>
      </c>
      <c r="CA2717">
        <v>420.7321</v>
      </c>
      <c r="CB2717">
        <v>18.2379</v>
      </c>
      <c r="CC2717">
        <v>31.6538</v>
      </c>
      <c r="CD2717">
        <v>19.156300000000002</v>
      </c>
      <c r="CE2717">
        <v>27.937999999999999</v>
      </c>
      <c r="CF2717" t="s">
        <v>0</v>
      </c>
      <c r="CG2717" t="s">
        <v>0</v>
      </c>
      <c r="CH2717" t="s">
        <v>0</v>
      </c>
      <c r="CI2717">
        <v>27.1875</v>
      </c>
      <c r="CJ2717">
        <v>16.1875</v>
      </c>
      <c r="CK2717" t="s">
        <v>0</v>
      </c>
      <c r="CL2717" t="s">
        <v>0</v>
      </c>
      <c r="CM2717" t="s">
        <v>0</v>
      </c>
      <c r="CN2717" t="s">
        <v>0</v>
      </c>
      <c r="CO2717" t="s">
        <v>0</v>
      </c>
      <c r="CP2717">
        <v>2.9896000000000003</v>
      </c>
      <c r="CQ2717" t="s">
        <v>0</v>
      </c>
      <c r="CR2717" t="s">
        <v>0</v>
      </c>
      <c r="CS2717">
        <v>29.5625</v>
      </c>
      <c r="CT2717" t="s">
        <v>0</v>
      </c>
      <c r="CU2717">
        <v>27.0625</v>
      </c>
      <c r="CV2717">
        <v>38.813000000000002</v>
      </c>
      <c r="CW2717">
        <v>50.75</v>
      </c>
      <c r="CX2717" t="s">
        <v>0</v>
      </c>
      <c r="CY2717" t="s">
        <v>0</v>
      </c>
      <c r="CZ2717" t="s">
        <v>0</v>
      </c>
      <c r="DA2717">
        <v>8.266</v>
      </c>
      <c r="DB2717">
        <v>22.125</v>
      </c>
      <c r="DC2717" t="s">
        <v>0</v>
      </c>
      <c r="DD2717">
        <v>22.698399999999999</v>
      </c>
      <c r="DE2717">
        <v>46.1875</v>
      </c>
      <c r="DF2717">
        <v>2</v>
      </c>
      <c r="DG2717">
        <v>17.468800000000002</v>
      </c>
      <c r="DH2717">
        <v>21.011500000000002</v>
      </c>
      <c r="DI2717" t="s">
        <v>0</v>
      </c>
      <c r="DJ2717" t="s">
        <v>0</v>
      </c>
      <c r="DK2717">
        <v>31.75</v>
      </c>
      <c r="DL2717" t="s">
        <v>0</v>
      </c>
      <c r="DM2717" t="s">
        <v>0</v>
      </c>
      <c r="DN2717" t="s">
        <v>0</v>
      </c>
      <c r="DO2717" t="s">
        <v>0</v>
      </c>
      <c r="DP2717">
        <v>3.6978999999999997</v>
      </c>
      <c r="DQ2717" t="s">
        <v>0</v>
      </c>
      <c r="DR2717">
        <v>27.5625</v>
      </c>
      <c r="DS2717" t="s">
        <v>0</v>
      </c>
      <c r="DT2717" t="s">
        <v>0</v>
      </c>
      <c r="DU2717" t="s">
        <v>0</v>
      </c>
      <c r="DV2717">
        <v>20.843800000000002</v>
      </c>
      <c r="DW2717">
        <v>45.656300000000002</v>
      </c>
      <c r="DX2717" t="s">
        <v>0</v>
      </c>
      <c r="DY2717">
        <v>22.593800000000002</v>
      </c>
      <c r="DZ2717" t="s">
        <v>0</v>
      </c>
      <c r="EA2717">
        <v>50.598500000000001</v>
      </c>
      <c r="EB2717">
        <v>22.625</v>
      </c>
      <c r="EC2717" t="s">
        <v>0</v>
      </c>
      <c r="ED2717" t="s">
        <v>0</v>
      </c>
      <c r="EE2717">
        <v>17.125</v>
      </c>
      <c r="EF2717">
        <v>3.6503999999999999</v>
      </c>
      <c r="EG2717">
        <v>9.1897000000000002</v>
      </c>
      <c r="EH2717">
        <v>41.441600000000001</v>
      </c>
      <c r="EI2717" t="s">
        <v>0</v>
      </c>
      <c r="EJ2717" t="s">
        <v>0</v>
      </c>
      <c r="EK2717" t="s">
        <v>0</v>
      </c>
      <c r="EL2717" t="s">
        <v>0</v>
      </c>
      <c r="EM2717" t="s">
        <v>0</v>
      </c>
      <c r="EN2717">
        <v>33.102499999999999</v>
      </c>
      <c r="EO2717" t="s">
        <v>0</v>
      </c>
      <c r="EP2717">
        <v>21.25</v>
      </c>
      <c r="EQ2717">
        <v>10.968999999999999</v>
      </c>
      <c r="ER2717">
        <v>34.1875</v>
      </c>
      <c r="ES2717">
        <v>51.033799999999999</v>
      </c>
      <c r="ET2717">
        <v>1.375</v>
      </c>
      <c r="EU2717" t="s">
        <v>0</v>
      </c>
      <c r="EV2717" t="s">
        <v>0</v>
      </c>
      <c r="EW2717" t="s">
        <v>0</v>
      </c>
      <c r="EX2717" t="s">
        <v>0</v>
      </c>
      <c r="EY2717">
        <v>19.343800000000002</v>
      </c>
      <c r="EZ2717">
        <v>32.125</v>
      </c>
      <c r="FA2717">
        <v>16.021999999999998</v>
      </c>
      <c r="FB2717">
        <v>21.0625</v>
      </c>
      <c r="FC2717">
        <v>22.531300000000002</v>
      </c>
      <c r="FD2717">
        <v>24.3125</v>
      </c>
      <c r="FE2717">
        <v>29.625</v>
      </c>
      <c r="FF2717">
        <v>7.7812999999999999</v>
      </c>
      <c r="FG2717" t="s">
        <v>0</v>
      </c>
      <c r="FH2717">
        <v>22.218800000000002</v>
      </c>
      <c r="FI2717">
        <v>21.9375</v>
      </c>
      <c r="FJ2717">
        <v>40</v>
      </c>
      <c r="FK2717" t="s">
        <v>0</v>
      </c>
      <c r="FL2717">
        <v>15.9847</v>
      </c>
      <c r="FM2717">
        <v>28.5625</v>
      </c>
      <c r="FN2717">
        <v>15.5625</v>
      </c>
      <c r="FO2717">
        <v>4.9379999999999997</v>
      </c>
      <c r="FP2717">
        <v>22.125</v>
      </c>
      <c r="FQ2717" t="s">
        <v>0</v>
      </c>
      <c r="FR2717" t="s">
        <v>0</v>
      </c>
      <c r="FS2717" t="s">
        <v>0</v>
      </c>
      <c r="FT2717">
        <v>47.132800000000003</v>
      </c>
      <c r="FU2717" t="s">
        <v>0</v>
      </c>
      <c r="FV2717" t="s">
        <v>0</v>
      </c>
      <c r="FW2717" t="s">
        <v>0</v>
      </c>
      <c r="FX2717" t="s">
        <v>0</v>
      </c>
      <c r="FY2717">
        <v>4.7812999999999999</v>
      </c>
      <c r="FZ2717">
        <v>35.375</v>
      </c>
      <c r="GA2717">
        <v>25.0625</v>
      </c>
      <c r="GB2717" t="s">
        <v>0</v>
      </c>
      <c r="GC2717" t="s">
        <v>0</v>
      </c>
      <c r="GD2717" t="s">
        <v>0</v>
      </c>
      <c r="GE2717" t="s">
        <v>0</v>
      </c>
      <c r="GF2717" t="s">
        <v>0</v>
      </c>
      <c r="GG2717">
        <v>5.4375</v>
      </c>
      <c r="GH2717" t="s">
        <v>0</v>
      </c>
      <c r="GI2717">
        <v>7.0815999999999999</v>
      </c>
      <c r="GJ2717" t="s">
        <v>0</v>
      </c>
      <c r="GK2717" t="s">
        <v>0</v>
      </c>
      <c r="GL2717" t="s">
        <v>0</v>
      </c>
      <c r="GM2717">
        <v>22.062999999999999</v>
      </c>
      <c r="GN2717" t="s">
        <v>0</v>
      </c>
      <c r="GO2717" t="s">
        <v>0</v>
      </c>
      <c r="GP2717" t="s">
        <v>0</v>
      </c>
      <c r="GQ2717">
        <v>29.062999999999999</v>
      </c>
      <c r="GR2717">
        <v>49.264099999999999</v>
      </c>
      <c r="GS2717" t="s">
        <v>0</v>
      </c>
      <c r="GT2717">
        <v>20.3125</v>
      </c>
      <c r="GU2717">
        <v>11.722200000000001</v>
      </c>
      <c r="GV2717">
        <v>61.583300000000001</v>
      </c>
      <c r="GW2717" t="s">
        <v>0</v>
      </c>
      <c r="GX2717" t="s">
        <v>0</v>
      </c>
      <c r="GY2717" t="s">
        <v>0</v>
      </c>
      <c r="GZ2717">
        <v>24.625</v>
      </c>
      <c r="HA2717" t="s">
        <v>0</v>
      </c>
      <c r="HB2717">
        <v>34.4375</v>
      </c>
      <c r="HC2717" t="s">
        <v>0</v>
      </c>
      <c r="HD2717">
        <v>72</v>
      </c>
      <c r="HE2717">
        <v>41.375</v>
      </c>
      <c r="HF2717">
        <v>24.5</v>
      </c>
      <c r="HG2717">
        <v>16.3125</v>
      </c>
      <c r="HH2717" t="s">
        <v>0</v>
      </c>
      <c r="HI2717" t="s">
        <v>0</v>
      </c>
      <c r="HJ2717" t="s">
        <v>0</v>
      </c>
      <c r="HK2717">
        <v>46.75</v>
      </c>
      <c r="HL2717">
        <v>21.583300000000001</v>
      </c>
      <c r="HM2717" t="s">
        <v>0</v>
      </c>
      <c r="HN2717">
        <v>61.0625</v>
      </c>
      <c r="HO2717" t="s">
        <v>0</v>
      </c>
      <c r="HP2717" t="s">
        <v>0</v>
      </c>
      <c r="HQ2717">
        <v>38.5</v>
      </c>
      <c r="HR2717" t="s">
        <v>0</v>
      </c>
      <c r="HS2717">
        <v>52.538600000000002</v>
      </c>
      <c r="HT2717">
        <v>12.698600000000001</v>
      </c>
      <c r="HU2717" t="s">
        <v>0</v>
      </c>
      <c r="HV2717">
        <v>22.099799999999998</v>
      </c>
      <c r="HW2717">
        <v>7.5</v>
      </c>
      <c r="HX2717">
        <v>4.4843999999999999</v>
      </c>
      <c r="HY2717" t="s">
        <v>0</v>
      </c>
      <c r="HZ2717">
        <v>9.2172000000000001</v>
      </c>
      <c r="IA2717">
        <v>26.906300000000002</v>
      </c>
      <c r="IB2717">
        <v>5.625</v>
      </c>
      <c r="IC2717">
        <v>110.9375</v>
      </c>
      <c r="ID2717" t="s">
        <v>0</v>
      </c>
      <c r="IE2717" t="s">
        <v>0</v>
      </c>
      <c r="IF2717">
        <v>14.6389</v>
      </c>
      <c r="IG2717">
        <v>34.125</v>
      </c>
      <c r="IH2717" t="s">
        <v>0</v>
      </c>
      <c r="II2717" t="s">
        <v>0</v>
      </c>
      <c r="IJ2717" t="s">
        <v>0</v>
      </c>
      <c r="IK2717" t="s">
        <v>0</v>
      </c>
      <c r="IL2717" t="s">
        <v>0</v>
      </c>
      <c r="IM2717">
        <v>34.32</v>
      </c>
      <c r="IN2717">
        <v>43.1875</v>
      </c>
      <c r="IO2717" t="s">
        <v>0</v>
      </c>
      <c r="IP2717" t="s">
        <v>0</v>
      </c>
      <c r="IQ2717" t="s">
        <v>0</v>
      </c>
      <c r="IR2717">
        <v>9.0879999999999992</v>
      </c>
      <c r="IS2717" t="s">
        <v>0</v>
      </c>
      <c r="IT2717">
        <v>13.563000000000001</v>
      </c>
      <c r="IU2717">
        <v>29.468800000000002</v>
      </c>
      <c r="IV2717">
        <v>25.4</v>
      </c>
      <c r="IW2717">
        <v>8.5</v>
      </c>
      <c r="IX2717" t="s">
        <v>0</v>
      </c>
      <c r="IY2717">
        <v>33.626800000000003</v>
      </c>
      <c r="IZ2717" t="s">
        <v>0</v>
      </c>
      <c r="JA2717">
        <v>44.468800000000002</v>
      </c>
      <c r="JB2717" t="s">
        <v>0</v>
      </c>
      <c r="JC2717">
        <v>49</v>
      </c>
      <c r="JD2717">
        <v>12.0938</v>
      </c>
      <c r="JE2717">
        <v>30.875</v>
      </c>
      <c r="JF2717">
        <v>21</v>
      </c>
      <c r="JG2717" t="s">
        <v>0</v>
      </c>
      <c r="JH2717" t="s">
        <v>0</v>
      </c>
      <c r="JI2717">
        <v>13.520799999999999</v>
      </c>
      <c r="JJ2717" t="s">
        <v>0</v>
      </c>
      <c r="JK2717">
        <v>55.242600000000003</v>
      </c>
      <c r="JL2717" t="s">
        <v>0</v>
      </c>
      <c r="JM2717" t="s">
        <v>0</v>
      </c>
      <c r="JN2717">
        <v>26.968800000000002</v>
      </c>
      <c r="JO2717">
        <v>10.3438</v>
      </c>
      <c r="JP2717">
        <v>49.5625</v>
      </c>
      <c r="JQ2717">
        <v>4.2676999999999996</v>
      </c>
      <c r="JR2717">
        <v>10.947900000000001</v>
      </c>
      <c r="JS2717">
        <v>24.031300000000002</v>
      </c>
      <c r="JT2717" t="s">
        <v>0</v>
      </c>
      <c r="JU2717">
        <v>19.3125</v>
      </c>
      <c r="JV2717">
        <v>8.6278000000000006</v>
      </c>
      <c r="JW2717">
        <v>18</v>
      </c>
      <c r="JX2717">
        <v>14.0831</v>
      </c>
      <c r="JY2717">
        <v>20.9375</v>
      </c>
      <c r="JZ2717" t="s">
        <v>0</v>
      </c>
      <c r="KA2717">
        <v>76.5</v>
      </c>
      <c r="KB2717">
        <v>24.75</v>
      </c>
      <c r="KC2717">
        <v>38.375</v>
      </c>
      <c r="KD2717">
        <v>14.0938</v>
      </c>
      <c r="KE2717">
        <v>11.75</v>
      </c>
      <c r="KF2717" t="s">
        <v>0</v>
      </c>
      <c r="KG2717">
        <v>13.041700000000001</v>
      </c>
      <c r="KH2717" t="s">
        <v>0</v>
      </c>
      <c r="KI2717" t="s">
        <v>0</v>
      </c>
      <c r="KJ2717" t="s">
        <v>0</v>
      </c>
      <c r="KK2717" t="s">
        <v>0</v>
      </c>
      <c r="KL2717">
        <v>18.468800000000002</v>
      </c>
      <c r="KM2717" t="s">
        <v>0</v>
      </c>
      <c r="KN2717">
        <v>23.5</v>
      </c>
      <c r="KO2717">
        <v>17.1328</v>
      </c>
      <c r="KP2717">
        <v>17.6877</v>
      </c>
      <c r="KQ2717">
        <v>36.563000000000002</v>
      </c>
      <c r="KR2717" t="s">
        <v>0</v>
      </c>
      <c r="KS2717">
        <v>16.562999999999999</v>
      </c>
      <c r="KT2717">
        <v>11.460100000000001</v>
      </c>
      <c r="KU2717" t="s">
        <v>0</v>
      </c>
      <c r="KV2717">
        <v>51.625</v>
      </c>
      <c r="KW2717">
        <v>17.711300000000001</v>
      </c>
      <c r="KX2717">
        <v>16.906300000000002</v>
      </c>
      <c r="KY2717">
        <v>22.937999999999999</v>
      </c>
      <c r="KZ2717">
        <v>16.5</v>
      </c>
      <c r="LA2717" t="s">
        <v>0</v>
      </c>
      <c r="LB2717">
        <v>48.5</v>
      </c>
      <c r="LC2717">
        <v>55.531300000000002</v>
      </c>
      <c r="LD2717">
        <v>42.563000000000002</v>
      </c>
      <c r="LE2717" t="s">
        <v>0</v>
      </c>
      <c r="LF2717">
        <v>6.1481000000000003</v>
      </c>
      <c r="LG2717" t="s">
        <v>0</v>
      </c>
      <c r="LH2717" t="s">
        <v>0</v>
      </c>
      <c r="LI2717">
        <v>70.984300000000005</v>
      </c>
      <c r="LJ2717">
        <v>7.8159000000000001</v>
      </c>
      <c r="LK2717">
        <v>55.617699999999999</v>
      </c>
      <c r="LL2717" t="s">
        <v>0</v>
      </c>
      <c r="LM2717" t="s">
        <v>0</v>
      </c>
      <c r="LN2717">
        <v>117.834</v>
      </c>
      <c r="LO2717">
        <v>45.125</v>
      </c>
      <c r="LP2717">
        <v>38.438000000000002</v>
      </c>
      <c r="LQ2717">
        <v>68</v>
      </c>
      <c r="LR2717" t="s">
        <v>0</v>
      </c>
      <c r="LS2717">
        <v>11.8889</v>
      </c>
      <c r="LT2717">
        <v>9.5312999999999999</v>
      </c>
      <c r="LU2717" t="s">
        <v>0</v>
      </c>
      <c r="LV2717" t="s">
        <v>0</v>
      </c>
      <c r="LW2717">
        <v>24.5625</v>
      </c>
      <c r="LX2717">
        <v>24.0625</v>
      </c>
      <c r="LY2717" t="s">
        <v>0</v>
      </c>
      <c r="LZ2717">
        <v>7.0732999999999997</v>
      </c>
      <c r="MA2717">
        <v>5.5312999999999999</v>
      </c>
      <c r="MB2717" t="s">
        <v>0</v>
      </c>
      <c r="MC2717" t="s">
        <v>0</v>
      </c>
      <c r="MD2717">
        <v>33.962000000000003</v>
      </c>
      <c r="ME2717">
        <v>11.8003</v>
      </c>
      <c r="MF2717" t="s">
        <v>0</v>
      </c>
      <c r="MG2717" t="s">
        <v>0</v>
      </c>
      <c r="MH2717">
        <v>17.625</v>
      </c>
      <c r="MI2717" t="s">
        <v>0</v>
      </c>
      <c r="MJ2717" t="s">
        <v>0</v>
      </c>
      <c r="MK2717">
        <v>9.8280999999999992</v>
      </c>
      <c r="ML2717" t="s">
        <v>0</v>
      </c>
      <c r="MM2717" t="s">
        <v>0</v>
      </c>
      <c r="MN2717">
        <v>26.1875</v>
      </c>
      <c r="MO2717" t="s">
        <v>0</v>
      </c>
      <c r="MP2717" t="s">
        <v>0</v>
      </c>
      <c r="MQ2717">
        <v>11.8125</v>
      </c>
      <c r="MR2717" t="s">
        <v>0</v>
      </c>
      <c r="MS2717">
        <v>6.1418999999999997</v>
      </c>
      <c r="MT2717">
        <v>42.25</v>
      </c>
      <c r="MU2717" t="s">
        <v>0</v>
      </c>
      <c r="MV2717" t="s">
        <v>0</v>
      </c>
      <c r="MW2717">
        <v>10.971399999999999</v>
      </c>
      <c r="MX2717" t="s">
        <v>0</v>
      </c>
      <c r="MY2717" t="s">
        <v>0</v>
      </c>
      <c r="MZ2717" t="s">
        <v>0</v>
      </c>
      <c r="NA2717" t="s">
        <v>0</v>
      </c>
      <c r="NB2717">
        <v>12.3468</v>
      </c>
      <c r="NC2717">
        <v>18.531300000000002</v>
      </c>
      <c r="ND2717">
        <v>41</v>
      </c>
      <c r="NE2717">
        <v>44.1875</v>
      </c>
      <c r="NF2717" t="s">
        <v>0</v>
      </c>
      <c r="NG2717">
        <v>33.0625</v>
      </c>
      <c r="NH2717">
        <v>7.7759999999999998</v>
      </c>
      <c r="NI2717">
        <v>28.541699999999999</v>
      </c>
      <c r="NJ2717">
        <v>5.4531000000000001</v>
      </c>
      <c r="NK2717">
        <v>11.6875</v>
      </c>
      <c r="NL2717">
        <v>26.9375</v>
      </c>
      <c r="NM2717">
        <v>22.5</v>
      </c>
      <c r="NN2717" t="s">
        <v>0</v>
      </c>
      <c r="NO2717">
        <v>49.75</v>
      </c>
      <c r="NP2717">
        <v>13.346500000000001</v>
      </c>
      <c r="NQ2717">
        <v>36.125</v>
      </c>
      <c r="NR2717">
        <v>25.937999999999999</v>
      </c>
      <c r="NS2717">
        <v>10.8163</v>
      </c>
      <c r="NT2717" t="s">
        <v>0</v>
      </c>
      <c r="NU2717" t="s">
        <v>0</v>
      </c>
      <c r="NV2717">
        <v>22.375</v>
      </c>
      <c r="NW2717">
        <v>20.625</v>
      </c>
      <c r="NX2717">
        <v>8.3125</v>
      </c>
      <c r="NY2717">
        <v>47.5</v>
      </c>
      <c r="NZ2717">
        <v>14.125</v>
      </c>
      <c r="OA2717" t="s">
        <v>0</v>
      </c>
      <c r="OB2717" t="s">
        <v>0</v>
      </c>
      <c r="OC2717" t="s">
        <v>0</v>
      </c>
      <c r="OD2717">
        <v>24.75</v>
      </c>
      <c r="OE2717">
        <v>35</v>
      </c>
      <c r="OF2717">
        <v>21.25</v>
      </c>
      <c r="OG2717" t="s">
        <v>0</v>
      </c>
      <c r="OH2717" t="s">
        <v>0</v>
      </c>
      <c r="OI2717">
        <v>29.9375</v>
      </c>
      <c r="OJ2717">
        <v>8.7222000000000008</v>
      </c>
      <c r="OK2717">
        <v>13.25</v>
      </c>
      <c r="OL2717">
        <v>5.9687999999999999</v>
      </c>
      <c r="OM2717">
        <v>16.038</v>
      </c>
      <c r="ON2717">
        <v>1.07</v>
      </c>
      <c r="OO2717">
        <v>16.75</v>
      </c>
      <c r="OP2717" t="s">
        <v>0</v>
      </c>
      <c r="OQ2717">
        <v>11.125</v>
      </c>
      <c r="OR2717">
        <v>22.75</v>
      </c>
      <c r="OS2717" t="s">
        <v>0</v>
      </c>
      <c r="OT2717" t="s">
        <v>0</v>
      </c>
      <c r="OU2717">
        <v>26.333300000000001</v>
      </c>
      <c r="OV2717">
        <v>28.375</v>
      </c>
      <c r="OW2717">
        <v>23.5</v>
      </c>
      <c r="OX2717" t="s">
        <v>0</v>
      </c>
      <c r="OY2717">
        <v>18.913</v>
      </c>
      <c r="OZ2717">
        <v>35.5</v>
      </c>
      <c r="PA2717">
        <v>24.4375</v>
      </c>
      <c r="PB2717">
        <v>26.25</v>
      </c>
      <c r="PC2717" t="s">
        <v>0</v>
      </c>
      <c r="PD2717">
        <v>15.682600000000001</v>
      </c>
      <c r="PE2717">
        <v>21.771999999999998</v>
      </c>
      <c r="PF2717">
        <v>26.219000000000001</v>
      </c>
      <c r="PG2717">
        <v>18.812999999999999</v>
      </c>
      <c r="PH2717">
        <v>8.8125</v>
      </c>
      <c r="PI2717">
        <v>55.4375</v>
      </c>
      <c r="PJ2717" t="s">
        <v>0</v>
      </c>
      <c r="PK2717">
        <v>6.4690000000000003</v>
      </c>
      <c r="PL2717">
        <v>27.875</v>
      </c>
      <c r="PM2717" t="s">
        <v>0</v>
      </c>
      <c r="PN2717" t="s">
        <v>0</v>
      </c>
      <c r="PO2717">
        <v>19.125</v>
      </c>
      <c r="PP2717">
        <v>21.6875</v>
      </c>
      <c r="PQ2717">
        <v>44.25</v>
      </c>
      <c r="PR2717">
        <v>29.030999999999999</v>
      </c>
      <c r="PS2717" t="s">
        <v>0</v>
      </c>
      <c r="PT2717" t="s">
        <v>0</v>
      </c>
      <c r="PU2717">
        <v>28.9375</v>
      </c>
      <c r="PV2717">
        <v>36</v>
      </c>
      <c r="PW2717">
        <v>30.906300000000002</v>
      </c>
      <c r="PX2717">
        <v>27.9375</v>
      </c>
      <c r="PY2717">
        <v>2.6328</v>
      </c>
      <c r="PZ2717">
        <v>16.065000000000001</v>
      </c>
      <c r="QA2717" t="s">
        <v>0</v>
      </c>
      <c r="QB2717" t="s">
        <v>0</v>
      </c>
      <c r="QC2717" t="s">
        <v>0</v>
      </c>
      <c r="QD2717">
        <v>37.813000000000002</v>
      </c>
      <c r="QE2717" t="s">
        <v>0</v>
      </c>
      <c r="QF2717">
        <v>10.0625</v>
      </c>
      <c r="QG2717" t="s">
        <v>0</v>
      </c>
      <c r="QH2717" t="s">
        <v>0</v>
      </c>
      <c r="QI2717">
        <v>72.5</v>
      </c>
      <c r="QJ2717">
        <v>31.875</v>
      </c>
      <c r="QK2717" t="s">
        <v>0</v>
      </c>
      <c r="QL2717" t="s">
        <v>0</v>
      </c>
      <c r="QM2717" t="s">
        <v>0</v>
      </c>
      <c r="QN2717">
        <v>10.061999999999999</v>
      </c>
      <c r="QO2717">
        <v>14</v>
      </c>
      <c r="QP2717" t="s">
        <v>0</v>
      </c>
      <c r="QQ2717">
        <v>9.4920000000000009</v>
      </c>
      <c r="QR2717">
        <v>21</v>
      </c>
      <c r="QS2717">
        <v>10.8438</v>
      </c>
      <c r="QT2717">
        <v>59.063000000000002</v>
      </c>
      <c r="QU2717">
        <v>16.4375</v>
      </c>
      <c r="QV2717">
        <v>25.452200000000001</v>
      </c>
      <c r="QW2717">
        <v>29.5</v>
      </c>
      <c r="QX2717" t="s">
        <v>0</v>
      </c>
      <c r="QY2717">
        <v>9.3397000000000006</v>
      </c>
      <c r="QZ2717">
        <v>6.7798999999999996</v>
      </c>
      <c r="RA2717">
        <v>43.064999999999998</v>
      </c>
      <c r="RB2717">
        <v>6.6798000000000002</v>
      </c>
      <c r="RC2717">
        <v>48.125</v>
      </c>
      <c r="RD2717">
        <v>24.656400000000001</v>
      </c>
      <c r="RE2717" t="s">
        <v>0</v>
      </c>
      <c r="RF2717" t="s">
        <v>0</v>
      </c>
      <c r="RG2717" t="s">
        <v>0</v>
      </c>
      <c r="RH2717">
        <v>3.3936000000000002</v>
      </c>
      <c r="RI2717">
        <v>47.114199999999997</v>
      </c>
      <c r="RJ2717">
        <v>5.5937999999999999</v>
      </c>
      <c r="RK2717">
        <v>46.969000000000001</v>
      </c>
      <c r="RL2717">
        <v>27.9375</v>
      </c>
      <c r="RM2717">
        <v>4.75</v>
      </c>
      <c r="RN2717">
        <v>10.4375</v>
      </c>
      <c r="RO2717">
        <v>16.1875</v>
      </c>
      <c r="RP2717">
        <v>22.5</v>
      </c>
      <c r="RQ2717">
        <v>60.688000000000002</v>
      </c>
      <c r="RR2717" t="s">
        <v>0</v>
      </c>
      <c r="RS2717">
        <v>20.25</v>
      </c>
      <c r="RT2717">
        <v>30.5</v>
      </c>
      <c r="RU2717">
        <v>53</v>
      </c>
      <c r="RV2717" t="s">
        <v>0</v>
      </c>
      <c r="RW2717" t="s">
        <v>0</v>
      </c>
      <c r="RX2717" t="s">
        <v>0</v>
      </c>
      <c r="RY2717">
        <v>20.514399999999998</v>
      </c>
      <c r="RZ2717" t="s">
        <v>0</v>
      </c>
      <c r="SA2717" t="s">
        <v>0</v>
      </c>
      <c r="SB2717">
        <v>22.25</v>
      </c>
      <c r="SC2717" t="s">
        <v>0</v>
      </c>
      <c r="SD2717">
        <v>41.75</v>
      </c>
      <c r="SE2717" t="s">
        <v>0</v>
      </c>
      <c r="SF2717">
        <v>70.146000000000001</v>
      </c>
      <c r="SG2717" t="s">
        <v>0</v>
      </c>
      <c r="SH2717">
        <v>5.3704000000000001</v>
      </c>
      <c r="SI2717" t="s">
        <v>0</v>
      </c>
      <c r="SJ2717" t="s">
        <v>0</v>
      </c>
      <c r="SK2717" t="s">
        <v>0</v>
      </c>
      <c r="SL2717" t="s">
        <v>0</v>
      </c>
      <c r="SM2717">
        <v>50.659100000000002</v>
      </c>
    </row>
    <row r="2718" spans="1:507" x14ac:dyDescent="0.3">
      <c r="A2718" s="1">
        <v>36677</v>
      </c>
      <c r="B2718">
        <v>49.606299999999997</v>
      </c>
      <c r="C2718" t="s">
        <v>0</v>
      </c>
      <c r="D2718" t="s">
        <v>0</v>
      </c>
      <c r="E2718" t="s">
        <v>0</v>
      </c>
      <c r="F2718" t="s">
        <v>0</v>
      </c>
      <c r="G2718">
        <v>5.9130000000000003</v>
      </c>
      <c r="H2718" t="s">
        <v>0</v>
      </c>
      <c r="I2718">
        <v>18.209199999999999</v>
      </c>
      <c r="J2718" t="s">
        <v>0</v>
      </c>
      <c r="K2718" t="s">
        <v>0</v>
      </c>
      <c r="L2718">
        <v>77</v>
      </c>
      <c r="M2718">
        <v>10.8277</v>
      </c>
      <c r="N2718">
        <v>43.34</v>
      </c>
      <c r="O2718" t="s">
        <v>0</v>
      </c>
      <c r="P2718" t="s">
        <v>0</v>
      </c>
      <c r="Q2718">
        <v>36.6875</v>
      </c>
      <c r="R2718">
        <v>35.5625</v>
      </c>
      <c r="S2718">
        <v>43.625</v>
      </c>
      <c r="T2718">
        <v>12.921900000000001</v>
      </c>
      <c r="U2718">
        <v>44.125</v>
      </c>
      <c r="V2718">
        <v>1257.2641000000001</v>
      </c>
      <c r="W2718">
        <v>29.3718</v>
      </c>
      <c r="X2718" t="s">
        <v>0</v>
      </c>
      <c r="Y2718">
        <v>19.343800000000002</v>
      </c>
      <c r="Z2718" t="s">
        <v>0</v>
      </c>
      <c r="AA2718">
        <v>11</v>
      </c>
      <c r="AB2718" t="s">
        <v>0</v>
      </c>
      <c r="AC2718">
        <v>7.7812999999999999</v>
      </c>
      <c r="AD2718">
        <v>26.5</v>
      </c>
      <c r="AE2718" t="s">
        <v>0</v>
      </c>
      <c r="AF2718" t="s">
        <v>0</v>
      </c>
      <c r="AG2718" t="s">
        <v>0</v>
      </c>
      <c r="AH2718" t="s">
        <v>0</v>
      </c>
      <c r="AI2718">
        <v>40.718800000000002</v>
      </c>
      <c r="AJ2718">
        <v>3.0832999999999999</v>
      </c>
      <c r="AK2718" t="s">
        <v>0</v>
      </c>
      <c r="AL2718" t="s">
        <v>0</v>
      </c>
      <c r="AM2718">
        <v>37.125</v>
      </c>
      <c r="AN2718" t="s">
        <v>0</v>
      </c>
      <c r="AO2718" t="s">
        <v>0</v>
      </c>
      <c r="AP2718" t="s">
        <v>0</v>
      </c>
      <c r="AQ2718" t="s">
        <v>0</v>
      </c>
      <c r="AR2718">
        <v>35.125</v>
      </c>
      <c r="AS2718">
        <v>3.5</v>
      </c>
      <c r="AT2718">
        <v>26.352799999999998</v>
      </c>
      <c r="AU2718">
        <v>32.011000000000003</v>
      </c>
      <c r="AV2718">
        <v>5.75</v>
      </c>
      <c r="AW2718" t="s">
        <v>0</v>
      </c>
      <c r="AX2718">
        <v>33.8125</v>
      </c>
      <c r="AY2718" t="s">
        <v>0</v>
      </c>
      <c r="AZ2718">
        <v>18.3125</v>
      </c>
      <c r="BA2718" t="s">
        <v>0</v>
      </c>
      <c r="BB2718">
        <v>38.44</v>
      </c>
      <c r="BC2718" t="s">
        <v>0</v>
      </c>
      <c r="BD2718">
        <v>61.25</v>
      </c>
      <c r="BE2718" t="s">
        <v>0</v>
      </c>
      <c r="BF2718">
        <v>47.104700000000001</v>
      </c>
      <c r="BG2718">
        <v>28</v>
      </c>
      <c r="BH2718">
        <v>39.063000000000002</v>
      </c>
      <c r="BI2718">
        <v>27.781300000000002</v>
      </c>
      <c r="BJ2718">
        <v>18.063300000000002</v>
      </c>
      <c r="BK2718">
        <v>28.444400000000002</v>
      </c>
      <c r="BL2718">
        <v>29.187999999999999</v>
      </c>
      <c r="BM2718">
        <v>10</v>
      </c>
      <c r="BN2718">
        <v>6.1932999999999998</v>
      </c>
      <c r="BO2718" t="s">
        <v>0</v>
      </c>
      <c r="BP2718">
        <v>49.753599999999999</v>
      </c>
      <c r="BQ2718" t="s">
        <v>0</v>
      </c>
      <c r="BR2718">
        <v>36.25</v>
      </c>
      <c r="BS2718">
        <v>24.062999999999999</v>
      </c>
      <c r="BT2718">
        <v>1.8555000000000001</v>
      </c>
      <c r="BU2718">
        <v>52.407200000000003</v>
      </c>
      <c r="BV2718" t="s">
        <v>0</v>
      </c>
      <c r="BW2718">
        <v>37.72</v>
      </c>
      <c r="BX2718">
        <v>12.8125</v>
      </c>
      <c r="BY2718">
        <v>4.9687999999999999</v>
      </c>
      <c r="BZ2718">
        <v>34.938000000000002</v>
      </c>
      <c r="CA2718">
        <v>433.81189999999998</v>
      </c>
      <c r="CB2718">
        <v>17.946100000000001</v>
      </c>
      <c r="CC2718">
        <v>31.055499999999999</v>
      </c>
      <c r="CD2718">
        <v>19.125</v>
      </c>
      <c r="CE2718">
        <v>26.812999999999999</v>
      </c>
      <c r="CF2718" t="s">
        <v>0</v>
      </c>
      <c r="CG2718" t="s">
        <v>0</v>
      </c>
      <c r="CH2718" t="s">
        <v>0</v>
      </c>
      <c r="CI2718">
        <v>27.125</v>
      </c>
      <c r="CJ2718">
        <v>16</v>
      </c>
      <c r="CK2718" t="s">
        <v>0</v>
      </c>
      <c r="CL2718" t="s">
        <v>0</v>
      </c>
      <c r="CM2718" t="s">
        <v>0</v>
      </c>
      <c r="CN2718" t="s">
        <v>0</v>
      </c>
      <c r="CO2718" t="s">
        <v>0</v>
      </c>
      <c r="CP2718">
        <v>3.0312999999999999</v>
      </c>
      <c r="CQ2718" t="s">
        <v>0</v>
      </c>
      <c r="CR2718" t="s">
        <v>0</v>
      </c>
      <c r="CS2718">
        <v>29.604199999999999</v>
      </c>
      <c r="CT2718" t="s">
        <v>0</v>
      </c>
      <c r="CU2718">
        <v>26.3125</v>
      </c>
      <c r="CV2718">
        <v>39.625</v>
      </c>
      <c r="CW2718">
        <v>50.625</v>
      </c>
      <c r="CX2718" t="s">
        <v>0</v>
      </c>
      <c r="CY2718" t="s">
        <v>0</v>
      </c>
      <c r="CZ2718" t="s">
        <v>0</v>
      </c>
      <c r="DA2718">
        <v>8.141</v>
      </c>
      <c r="DB2718">
        <v>22.75</v>
      </c>
      <c r="DC2718" t="s">
        <v>0</v>
      </c>
      <c r="DD2718">
        <v>23.1554</v>
      </c>
      <c r="DE2718">
        <v>47.25</v>
      </c>
      <c r="DF2718">
        <v>2.0781000000000001</v>
      </c>
      <c r="DG2718">
        <v>17.25</v>
      </c>
      <c r="DH2718">
        <v>21.821400000000001</v>
      </c>
      <c r="DI2718" t="s">
        <v>0</v>
      </c>
      <c r="DJ2718" t="s">
        <v>0</v>
      </c>
      <c r="DK2718">
        <v>31</v>
      </c>
      <c r="DL2718" t="s">
        <v>0</v>
      </c>
      <c r="DM2718" t="s">
        <v>0</v>
      </c>
      <c r="DN2718" t="s">
        <v>0</v>
      </c>
      <c r="DO2718" t="s">
        <v>0</v>
      </c>
      <c r="DP2718">
        <v>3.625</v>
      </c>
      <c r="DQ2718" t="s">
        <v>0</v>
      </c>
      <c r="DR2718">
        <v>27</v>
      </c>
      <c r="DS2718" t="s">
        <v>0</v>
      </c>
      <c r="DT2718" t="s">
        <v>0</v>
      </c>
      <c r="DU2718" t="s">
        <v>0</v>
      </c>
      <c r="DV2718">
        <v>21.75</v>
      </c>
      <c r="DW2718">
        <v>46.218800000000002</v>
      </c>
      <c r="DX2718" t="s">
        <v>0</v>
      </c>
      <c r="DY2718">
        <v>22.875</v>
      </c>
      <c r="DZ2718" t="s">
        <v>0</v>
      </c>
      <c r="EA2718">
        <v>50.776299999999999</v>
      </c>
      <c r="EB2718">
        <v>20.781300000000002</v>
      </c>
      <c r="EC2718" t="s">
        <v>0</v>
      </c>
      <c r="ED2718" t="s">
        <v>0</v>
      </c>
      <c r="EE2718">
        <v>16.718800000000002</v>
      </c>
      <c r="EF2718">
        <v>3.5987999999999998</v>
      </c>
      <c r="EG2718">
        <v>9.1304999999999996</v>
      </c>
      <c r="EH2718">
        <v>41.626600000000003</v>
      </c>
      <c r="EI2718" t="s">
        <v>0</v>
      </c>
      <c r="EJ2718" t="s">
        <v>0</v>
      </c>
      <c r="EK2718" t="s">
        <v>0</v>
      </c>
      <c r="EL2718" t="s">
        <v>0</v>
      </c>
      <c r="EM2718" t="s">
        <v>0</v>
      </c>
      <c r="EN2718">
        <v>31.1356</v>
      </c>
      <c r="EO2718" t="s">
        <v>0</v>
      </c>
      <c r="EP2718">
        <v>21.5625</v>
      </c>
      <c r="EQ2718">
        <v>10.2601</v>
      </c>
      <c r="ER2718">
        <v>34.5625</v>
      </c>
      <c r="ES2718">
        <v>50.870100000000001</v>
      </c>
      <c r="ET2718">
        <v>1.3125</v>
      </c>
      <c r="EU2718" t="s">
        <v>0</v>
      </c>
      <c r="EV2718" t="s">
        <v>0</v>
      </c>
      <c r="EW2718" t="s">
        <v>0</v>
      </c>
      <c r="EX2718" t="s">
        <v>0</v>
      </c>
      <c r="EY2718">
        <v>19.125</v>
      </c>
      <c r="EZ2718">
        <v>32.625</v>
      </c>
      <c r="FA2718">
        <v>16.241</v>
      </c>
      <c r="FB2718">
        <v>21.375</v>
      </c>
      <c r="FC2718">
        <v>22.406300000000002</v>
      </c>
      <c r="FD2718">
        <v>22.781300000000002</v>
      </c>
      <c r="FE2718">
        <v>29.5</v>
      </c>
      <c r="FF2718">
        <v>8.125</v>
      </c>
      <c r="FG2718" t="s">
        <v>0</v>
      </c>
      <c r="FH2718">
        <v>22.3125</v>
      </c>
      <c r="FI2718">
        <v>22.125</v>
      </c>
      <c r="FJ2718">
        <v>39.81</v>
      </c>
      <c r="FK2718" t="s">
        <v>0</v>
      </c>
      <c r="FL2718">
        <v>15.740600000000001</v>
      </c>
      <c r="FM2718">
        <v>29</v>
      </c>
      <c r="FN2718">
        <v>15.625</v>
      </c>
      <c r="FO2718">
        <v>5.0780000000000003</v>
      </c>
      <c r="FP2718">
        <v>21.968800000000002</v>
      </c>
      <c r="FQ2718" t="s">
        <v>0</v>
      </c>
      <c r="FR2718" t="s">
        <v>0</v>
      </c>
      <c r="FS2718" t="s">
        <v>0</v>
      </c>
      <c r="FT2718">
        <v>46.652500000000003</v>
      </c>
      <c r="FU2718" t="s">
        <v>0</v>
      </c>
      <c r="FV2718" t="s">
        <v>0</v>
      </c>
      <c r="FW2718" t="s">
        <v>0</v>
      </c>
      <c r="FX2718" t="s">
        <v>0</v>
      </c>
      <c r="FY2718">
        <v>4.5937999999999999</v>
      </c>
      <c r="FZ2718">
        <v>35.375</v>
      </c>
      <c r="GA2718">
        <v>25.125</v>
      </c>
      <c r="GB2718" t="s">
        <v>0</v>
      </c>
      <c r="GC2718" t="s">
        <v>0</v>
      </c>
      <c r="GD2718" t="s">
        <v>0</v>
      </c>
      <c r="GE2718" t="s">
        <v>0</v>
      </c>
      <c r="GF2718" t="s">
        <v>0</v>
      </c>
      <c r="GG2718">
        <v>5.3333000000000004</v>
      </c>
      <c r="GH2718" t="s">
        <v>0</v>
      </c>
      <c r="GI2718">
        <v>7.0815999999999999</v>
      </c>
      <c r="GJ2718" t="s">
        <v>0</v>
      </c>
      <c r="GK2718" t="s">
        <v>0</v>
      </c>
      <c r="GL2718" t="s">
        <v>0</v>
      </c>
      <c r="GM2718">
        <v>21.937999999999999</v>
      </c>
      <c r="GN2718" t="s">
        <v>0</v>
      </c>
      <c r="GO2718" t="s">
        <v>0</v>
      </c>
      <c r="GP2718" t="s">
        <v>0</v>
      </c>
      <c r="GQ2718">
        <v>29.530999999999999</v>
      </c>
      <c r="GR2718">
        <v>50.585900000000002</v>
      </c>
      <c r="GS2718" t="s">
        <v>0</v>
      </c>
      <c r="GT2718">
        <v>19.843800000000002</v>
      </c>
      <c r="GU2718">
        <v>12.083299999999999</v>
      </c>
      <c r="GV2718">
        <v>64.479200000000006</v>
      </c>
      <c r="GW2718" t="s">
        <v>0</v>
      </c>
      <c r="GX2718" t="s">
        <v>0</v>
      </c>
      <c r="GY2718" t="s">
        <v>0</v>
      </c>
      <c r="GZ2718">
        <v>23.875</v>
      </c>
      <c r="HA2718" t="s">
        <v>0</v>
      </c>
      <c r="HB2718">
        <v>35.0625</v>
      </c>
      <c r="HC2718" t="s">
        <v>0</v>
      </c>
      <c r="HD2718">
        <v>73.563000000000002</v>
      </c>
      <c r="HE2718">
        <v>39.938000000000002</v>
      </c>
      <c r="HF2718">
        <v>25.5</v>
      </c>
      <c r="HG2718">
        <v>16.375</v>
      </c>
      <c r="HH2718" t="s">
        <v>0</v>
      </c>
      <c r="HI2718" t="s">
        <v>0</v>
      </c>
      <c r="HJ2718" t="s">
        <v>0</v>
      </c>
      <c r="HK2718">
        <v>48.813000000000002</v>
      </c>
      <c r="HL2718">
        <v>22.125</v>
      </c>
      <c r="HM2718" t="s">
        <v>0</v>
      </c>
      <c r="HN2718">
        <v>59.125</v>
      </c>
      <c r="HO2718" t="s">
        <v>0</v>
      </c>
      <c r="HP2718" t="s">
        <v>0</v>
      </c>
      <c r="HQ2718">
        <v>37.25</v>
      </c>
      <c r="HR2718" t="s">
        <v>0</v>
      </c>
      <c r="HS2718">
        <v>52.062600000000003</v>
      </c>
      <c r="HT2718">
        <v>13.636699999999999</v>
      </c>
      <c r="HU2718" t="s">
        <v>0</v>
      </c>
      <c r="HV2718">
        <v>21.2805</v>
      </c>
      <c r="HW2718">
        <v>7.7187999999999999</v>
      </c>
      <c r="HX2718">
        <v>4.3281000000000001</v>
      </c>
      <c r="HY2718" t="s">
        <v>0</v>
      </c>
      <c r="HZ2718">
        <v>9.4002999999999997</v>
      </c>
      <c r="IA2718">
        <v>25.9375</v>
      </c>
      <c r="IB2718">
        <v>5.625</v>
      </c>
      <c r="IC2718">
        <v>107.3125</v>
      </c>
      <c r="ID2718" t="s">
        <v>0</v>
      </c>
      <c r="IE2718" t="s">
        <v>0</v>
      </c>
      <c r="IF2718">
        <v>14.833299999999999</v>
      </c>
      <c r="IG2718">
        <v>34</v>
      </c>
      <c r="IH2718" t="s">
        <v>0</v>
      </c>
      <c r="II2718" t="s">
        <v>0</v>
      </c>
      <c r="IJ2718" t="s">
        <v>0</v>
      </c>
      <c r="IK2718" t="s">
        <v>0</v>
      </c>
      <c r="IL2718" t="s">
        <v>0</v>
      </c>
      <c r="IM2718">
        <v>34.32</v>
      </c>
      <c r="IN2718">
        <v>42.9375</v>
      </c>
      <c r="IO2718" t="s">
        <v>0</v>
      </c>
      <c r="IP2718" t="s">
        <v>0</v>
      </c>
      <c r="IQ2718" t="s">
        <v>0</v>
      </c>
      <c r="IR2718">
        <v>9.2623999999999995</v>
      </c>
      <c r="IS2718" t="s">
        <v>0</v>
      </c>
      <c r="IT2718">
        <v>13.313000000000001</v>
      </c>
      <c r="IU2718">
        <v>29.031300000000002</v>
      </c>
      <c r="IV2718">
        <v>26</v>
      </c>
      <c r="IW2718">
        <v>8.3125</v>
      </c>
      <c r="IX2718" t="s">
        <v>0</v>
      </c>
      <c r="IY2718">
        <v>33.987900000000003</v>
      </c>
      <c r="IZ2718" t="s">
        <v>0</v>
      </c>
      <c r="JA2718">
        <v>44.75</v>
      </c>
      <c r="JB2718" t="s">
        <v>0</v>
      </c>
      <c r="JC2718">
        <v>49.791699999999999</v>
      </c>
      <c r="JD2718">
        <v>12.5625</v>
      </c>
      <c r="JE2718">
        <v>30.375</v>
      </c>
      <c r="JF2718">
        <v>21</v>
      </c>
      <c r="JG2718" t="s">
        <v>0</v>
      </c>
      <c r="JH2718" t="s">
        <v>0</v>
      </c>
      <c r="JI2718">
        <v>13.5</v>
      </c>
      <c r="JJ2718" t="s">
        <v>0</v>
      </c>
      <c r="JK2718">
        <v>57.009500000000003</v>
      </c>
      <c r="JL2718" t="s">
        <v>0</v>
      </c>
      <c r="JM2718" t="s">
        <v>0</v>
      </c>
      <c r="JN2718">
        <v>26.6875</v>
      </c>
      <c r="JO2718">
        <v>9.9375</v>
      </c>
      <c r="JP2718">
        <v>51.75</v>
      </c>
      <c r="JQ2718">
        <v>4.2283999999999997</v>
      </c>
      <c r="JR2718">
        <v>10.979200000000001</v>
      </c>
      <c r="JS2718">
        <v>24.125</v>
      </c>
      <c r="JT2718" t="s">
        <v>0</v>
      </c>
      <c r="JU2718">
        <v>20.0625</v>
      </c>
      <c r="JV2718">
        <v>8.5709999999999997</v>
      </c>
      <c r="JW2718">
        <v>17.969000000000001</v>
      </c>
      <c r="JX2718">
        <v>14.4374</v>
      </c>
      <c r="JY2718">
        <v>21</v>
      </c>
      <c r="JZ2718" t="s">
        <v>0</v>
      </c>
      <c r="KA2718">
        <v>76.125</v>
      </c>
      <c r="KB2718">
        <v>24.5</v>
      </c>
      <c r="KC2718">
        <v>38.75</v>
      </c>
      <c r="KD2718">
        <v>13.8438</v>
      </c>
      <c r="KE2718">
        <v>11.640599999999999</v>
      </c>
      <c r="KF2718" t="s">
        <v>0</v>
      </c>
      <c r="KG2718">
        <v>12.791700000000001</v>
      </c>
      <c r="KH2718" t="s">
        <v>0</v>
      </c>
      <c r="KI2718" t="s">
        <v>0</v>
      </c>
      <c r="KJ2718" t="s">
        <v>0</v>
      </c>
      <c r="KK2718" t="s">
        <v>0</v>
      </c>
      <c r="KL2718">
        <v>19.25</v>
      </c>
      <c r="KM2718" t="s">
        <v>0</v>
      </c>
      <c r="KN2718">
        <v>23.4375</v>
      </c>
      <c r="KO2718">
        <v>16.899699999999999</v>
      </c>
      <c r="KP2718">
        <v>17.303100000000001</v>
      </c>
      <c r="KQ2718">
        <v>35.813000000000002</v>
      </c>
      <c r="KR2718" t="s">
        <v>0</v>
      </c>
      <c r="KS2718">
        <v>16.437999999999999</v>
      </c>
      <c r="KT2718">
        <v>11.5777</v>
      </c>
      <c r="KU2718" t="s">
        <v>0</v>
      </c>
      <c r="KV2718">
        <v>51.625</v>
      </c>
      <c r="KW2718">
        <v>18.2683</v>
      </c>
      <c r="KX2718">
        <v>16.25</v>
      </c>
      <c r="KY2718">
        <v>23.812999999999999</v>
      </c>
      <c r="KZ2718">
        <v>16.25</v>
      </c>
      <c r="LA2718" t="s">
        <v>0</v>
      </c>
      <c r="LB2718">
        <v>48.938000000000002</v>
      </c>
      <c r="LC2718">
        <v>55.031300000000002</v>
      </c>
      <c r="LD2718">
        <v>42.875</v>
      </c>
      <c r="LE2718" t="s">
        <v>0</v>
      </c>
      <c r="LF2718">
        <v>6.0468999999999999</v>
      </c>
      <c r="LG2718" t="s">
        <v>0</v>
      </c>
      <c r="LH2718" t="s">
        <v>0</v>
      </c>
      <c r="LI2718">
        <v>70.629400000000004</v>
      </c>
      <c r="LJ2718">
        <v>8.2522000000000002</v>
      </c>
      <c r="LK2718">
        <v>59.7164</v>
      </c>
      <c r="LL2718" t="s">
        <v>0</v>
      </c>
      <c r="LM2718" t="s">
        <v>0</v>
      </c>
      <c r="LN2718">
        <v>114.5502</v>
      </c>
      <c r="LO2718">
        <v>43.25</v>
      </c>
      <c r="LP2718">
        <v>39.188000000000002</v>
      </c>
      <c r="LQ2718">
        <v>69.9375</v>
      </c>
      <c r="LR2718" t="s">
        <v>0</v>
      </c>
      <c r="LS2718">
        <v>11.916700000000001</v>
      </c>
      <c r="LT2718">
        <v>9.8280999999999992</v>
      </c>
      <c r="LU2718" t="s">
        <v>0</v>
      </c>
      <c r="LV2718" t="s">
        <v>0</v>
      </c>
      <c r="LW2718">
        <v>24.75</v>
      </c>
      <c r="LX2718">
        <v>23.0625</v>
      </c>
      <c r="LY2718" t="s">
        <v>0</v>
      </c>
      <c r="LZ2718">
        <v>7.0978000000000003</v>
      </c>
      <c r="MA2718">
        <v>5.3593999999999999</v>
      </c>
      <c r="MB2718" t="s">
        <v>0</v>
      </c>
      <c r="MC2718" t="s">
        <v>0</v>
      </c>
      <c r="MD2718">
        <v>34.756</v>
      </c>
      <c r="ME2718">
        <v>11.7158</v>
      </c>
      <c r="MF2718" t="s">
        <v>0</v>
      </c>
      <c r="MG2718" t="s">
        <v>0</v>
      </c>
      <c r="MH2718">
        <v>17.8125</v>
      </c>
      <c r="MI2718" t="s">
        <v>0</v>
      </c>
      <c r="MJ2718" t="s">
        <v>0</v>
      </c>
      <c r="MK2718">
        <v>9.7187999999999999</v>
      </c>
      <c r="ML2718" t="s">
        <v>0</v>
      </c>
      <c r="MM2718" t="s">
        <v>0</v>
      </c>
      <c r="MN2718">
        <v>26.25</v>
      </c>
      <c r="MO2718" t="s">
        <v>0</v>
      </c>
      <c r="MP2718" t="s">
        <v>0</v>
      </c>
      <c r="MQ2718">
        <v>11.8125</v>
      </c>
      <c r="MR2718" t="s">
        <v>0</v>
      </c>
      <c r="MS2718">
        <v>6.3743999999999996</v>
      </c>
      <c r="MT2718">
        <v>41.968800000000002</v>
      </c>
      <c r="MU2718" t="s">
        <v>0</v>
      </c>
      <c r="MV2718" t="s">
        <v>0</v>
      </c>
      <c r="MW2718">
        <v>11.3611</v>
      </c>
      <c r="MX2718" t="s">
        <v>0</v>
      </c>
      <c r="MY2718" t="s">
        <v>0</v>
      </c>
      <c r="MZ2718" t="s">
        <v>0</v>
      </c>
      <c r="NA2718" t="s">
        <v>0</v>
      </c>
      <c r="NB2718">
        <v>12.1477</v>
      </c>
      <c r="NC2718">
        <v>18.625</v>
      </c>
      <c r="ND2718">
        <v>40.688000000000002</v>
      </c>
      <c r="NE2718">
        <v>44.5625</v>
      </c>
      <c r="NF2718" t="s">
        <v>0</v>
      </c>
      <c r="NG2718">
        <v>33.25</v>
      </c>
      <c r="NH2718">
        <v>7.8228999999999997</v>
      </c>
      <c r="NI2718">
        <v>27.791699999999999</v>
      </c>
      <c r="NJ2718">
        <v>5.5468999999999999</v>
      </c>
      <c r="NK2718">
        <v>11.5</v>
      </c>
      <c r="NL2718">
        <v>26.25</v>
      </c>
      <c r="NM2718">
        <v>22.5</v>
      </c>
      <c r="NN2718" t="s">
        <v>0</v>
      </c>
      <c r="NO2718">
        <v>50.375</v>
      </c>
      <c r="NP2718">
        <v>13.178599999999999</v>
      </c>
      <c r="NQ2718">
        <v>35.75</v>
      </c>
      <c r="NR2718">
        <v>24.780999999999999</v>
      </c>
      <c r="NS2718">
        <v>10.9613</v>
      </c>
      <c r="NT2718" t="s">
        <v>0</v>
      </c>
      <c r="NU2718" t="s">
        <v>0</v>
      </c>
      <c r="NV2718">
        <v>22.312999999999999</v>
      </c>
      <c r="NW2718">
        <v>20.625</v>
      </c>
      <c r="NX2718">
        <v>8.6875</v>
      </c>
      <c r="NY2718">
        <v>49</v>
      </c>
      <c r="NZ2718">
        <v>14.938000000000001</v>
      </c>
      <c r="OA2718" t="s">
        <v>0</v>
      </c>
      <c r="OB2718" t="s">
        <v>0</v>
      </c>
      <c r="OC2718" t="s">
        <v>0</v>
      </c>
      <c r="OD2718">
        <v>24.625</v>
      </c>
      <c r="OE2718">
        <v>34</v>
      </c>
      <c r="OF2718">
        <v>21.0625</v>
      </c>
      <c r="OG2718" t="s">
        <v>0</v>
      </c>
      <c r="OH2718" t="s">
        <v>0</v>
      </c>
      <c r="OI2718">
        <v>29.6875</v>
      </c>
      <c r="OJ2718">
        <v>8.7222000000000008</v>
      </c>
      <c r="OK2718">
        <v>14</v>
      </c>
      <c r="OL2718">
        <v>6</v>
      </c>
      <c r="OM2718">
        <v>16.260999999999999</v>
      </c>
      <c r="ON2718">
        <v>1.0425</v>
      </c>
      <c r="OO2718">
        <v>17.625</v>
      </c>
      <c r="OP2718" t="s">
        <v>0</v>
      </c>
      <c r="OQ2718">
        <v>11</v>
      </c>
      <c r="OR2718">
        <v>23.4375</v>
      </c>
      <c r="OS2718" t="s">
        <v>0</v>
      </c>
      <c r="OT2718" t="s">
        <v>0</v>
      </c>
      <c r="OU2718">
        <v>28.75</v>
      </c>
      <c r="OV2718">
        <v>28</v>
      </c>
      <c r="OW2718">
        <v>23.25</v>
      </c>
      <c r="OX2718" t="s">
        <v>0</v>
      </c>
      <c r="OY2718">
        <v>18.715</v>
      </c>
      <c r="OZ2718">
        <v>36.781300000000002</v>
      </c>
      <c r="PA2718">
        <v>24.25</v>
      </c>
      <c r="PB2718">
        <v>25.687999999999999</v>
      </c>
      <c r="PC2718" t="s">
        <v>0</v>
      </c>
      <c r="PD2718">
        <v>15.796799999999999</v>
      </c>
      <c r="PE2718">
        <v>21.997</v>
      </c>
      <c r="PF2718">
        <v>25.719000000000001</v>
      </c>
      <c r="PG2718">
        <v>18.812999999999999</v>
      </c>
      <c r="PH2718">
        <v>9.0625</v>
      </c>
      <c r="PI2718">
        <v>55.75</v>
      </c>
      <c r="PJ2718" t="s">
        <v>0</v>
      </c>
      <c r="PK2718">
        <v>6.5469999999999997</v>
      </c>
      <c r="PL2718">
        <v>26.875</v>
      </c>
      <c r="PM2718" t="s">
        <v>0</v>
      </c>
      <c r="PN2718" t="s">
        <v>0</v>
      </c>
      <c r="PO2718">
        <v>18.906300000000002</v>
      </c>
      <c r="PP2718">
        <v>20.968800000000002</v>
      </c>
      <c r="PQ2718">
        <v>43.6875</v>
      </c>
      <c r="PR2718">
        <v>28.125</v>
      </c>
      <c r="PS2718" t="s">
        <v>0</v>
      </c>
      <c r="PT2718" t="s">
        <v>0</v>
      </c>
      <c r="PU2718">
        <v>29.3125</v>
      </c>
      <c r="PV2718">
        <v>35.438000000000002</v>
      </c>
      <c r="PW2718">
        <v>31.343800000000002</v>
      </c>
      <c r="PX2718">
        <v>30.468800000000002</v>
      </c>
      <c r="PY2718">
        <v>2.7031000000000001</v>
      </c>
      <c r="PZ2718">
        <v>16.010999999999999</v>
      </c>
      <c r="QA2718" t="s">
        <v>0</v>
      </c>
      <c r="QB2718" t="s">
        <v>0</v>
      </c>
      <c r="QC2718" t="s">
        <v>0</v>
      </c>
      <c r="QD2718">
        <v>37.5</v>
      </c>
      <c r="QE2718" t="s">
        <v>0</v>
      </c>
      <c r="QF2718">
        <v>9.875</v>
      </c>
      <c r="QG2718" t="s">
        <v>0</v>
      </c>
      <c r="QH2718" t="s">
        <v>0</v>
      </c>
      <c r="QI2718">
        <v>72.25</v>
      </c>
      <c r="QJ2718">
        <v>31.375</v>
      </c>
      <c r="QK2718" t="s">
        <v>0</v>
      </c>
      <c r="QL2718" t="s">
        <v>0</v>
      </c>
      <c r="QM2718" t="s">
        <v>0</v>
      </c>
      <c r="QN2718">
        <v>9.9464000000000006</v>
      </c>
      <c r="QO2718">
        <v>13.2813</v>
      </c>
      <c r="QP2718" t="s">
        <v>0</v>
      </c>
      <c r="QQ2718">
        <v>9.32</v>
      </c>
      <c r="QR2718">
        <v>22.6875</v>
      </c>
      <c r="QS2718">
        <v>10.578099999999999</v>
      </c>
      <c r="QT2718">
        <v>59.875</v>
      </c>
      <c r="QU2718">
        <v>16.25</v>
      </c>
      <c r="QV2718">
        <v>25.2057</v>
      </c>
      <c r="QW2718">
        <v>30.219000000000001</v>
      </c>
      <c r="QX2718" t="s">
        <v>0</v>
      </c>
      <c r="QY2718">
        <v>9.1460000000000008</v>
      </c>
      <c r="QZ2718">
        <v>6.7504999999999997</v>
      </c>
      <c r="RA2718">
        <v>45.7393</v>
      </c>
      <c r="RB2718">
        <v>6.6798000000000002</v>
      </c>
      <c r="RC2718">
        <v>46.75</v>
      </c>
      <c r="RD2718">
        <v>24.612400000000001</v>
      </c>
      <c r="RE2718" t="s">
        <v>0</v>
      </c>
      <c r="RF2718" t="s">
        <v>0</v>
      </c>
      <c r="RG2718" t="s">
        <v>0</v>
      </c>
      <c r="RH2718">
        <v>3.3388999999999998</v>
      </c>
      <c r="RI2718">
        <v>47.394300000000001</v>
      </c>
      <c r="RJ2718">
        <v>5.625</v>
      </c>
      <c r="RK2718">
        <v>47.25</v>
      </c>
      <c r="RL2718">
        <v>28.375</v>
      </c>
      <c r="RM2718">
        <v>4.6875</v>
      </c>
      <c r="RN2718">
        <v>10.5625</v>
      </c>
      <c r="RO2718">
        <v>16.25</v>
      </c>
      <c r="RP2718">
        <v>22.625</v>
      </c>
      <c r="RQ2718">
        <v>56.688000000000002</v>
      </c>
      <c r="RR2718" t="s">
        <v>0</v>
      </c>
      <c r="RS2718">
        <v>20.375</v>
      </c>
      <c r="RT2718">
        <v>31.155899999999999</v>
      </c>
      <c r="RU2718">
        <v>57.625</v>
      </c>
      <c r="RV2718" t="s">
        <v>0</v>
      </c>
      <c r="RW2718" t="s">
        <v>0</v>
      </c>
      <c r="RX2718" t="s">
        <v>0</v>
      </c>
      <c r="RY2718">
        <v>20.309699999999999</v>
      </c>
      <c r="RZ2718" t="s">
        <v>0</v>
      </c>
      <c r="SA2718" t="s">
        <v>0</v>
      </c>
      <c r="SB2718">
        <v>22.125</v>
      </c>
      <c r="SC2718" t="s">
        <v>0</v>
      </c>
      <c r="SD2718">
        <v>41.656300000000002</v>
      </c>
      <c r="SE2718" t="s">
        <v>0</v>
      </c>
      <c r="SF2718">
        <v>71.463300000000004</v>
      </c>
      <c r="SG2718" t="s">
        <v>0</v>
      </c>
      <c r="SH2718">
        <v>5.2693000000000003</v>
      </c>
      <c r="SI2718" t="s">
        <v>0</v>
      </c>
      <c r="SJ2718" t="s">
        <v>0</v>
      </c>
      <c r="SK2718" t="s">
        <v>0</v>
      </c>
      <c r="SL2718" t="s">
        <v>0</v>
      </c>
      <c r="SM2718">
        <v>49.606299999999997</v>
      </c>
    </row>
    <row r="2719" spans="1:507" x14ac:dyDescent="0.3">
      <c r="A2719" s="1">
        <v>36678</v>
      </c>
      <c r="B2719">
        <v>49.437899999999999</v>
      </c>
      <c r="C2719" t="s">
        <v>0</v>
      </c>
      <c r="D2719" t="s">
        <v>0</v>
      </c>
      <c r="E2719" t="s">
        <v>0</v>
      </c>
      <c r="F2719" t="s">
        <v>0</v>
      </c>
      <c r="G2719">
        <v>6.1555999999999997</v>
      </c>
      <c r="H2719" t="s">
        <v>0</v>
      </c>
      <c r="I2719">
        <v>18.293199999999999</v>
      </c>
      <c r="J2719" t="s">
        <v>0</v>
      </c>
      <c r="K2719" t="s">
        <v>0</v>
      </c>
      <c r="L2719">
        <v>83</v>
      </c>
      <c r="M2719">
        <v>11.1111</v>
      </c>
      <c r="N2719">
        <v>43.438499999999998</v>
      </c>
      <c r="O2719" t="s">
        <v>0</v>
      </c>
      <c r="P2719" t="s">
        <v>0</v>
      </c>
      <c r="Q2719">
        <v>36.75</v>
      </c>
      <c r="R2719">
        <v>35.5625</v>
      </c>
      <c r="S2719">
        <v>44.6875</v>
      </c>
      <c r="T2719">
        <v>13.265599999999999</v>
      </c>
      <c r="U2719">
        <v>45.938000000000002</v>
      </c>
      <c r="V2719">
        <v>1311.7153000000001</v>
      </c>
      <c r="W2719">
        <v>29.784199999999998</v>
      </c>
      <c r="X2719" t="s">
        <v>0</v>
      </c>
      <c r="Y2719">
        <v>18.968800000000002</v>
      </c>
      <c r="Z2719" t="s">
        <v>0</v>
      </c>
      <c r="AA2719">
        <v>10.7813</v>
      </c>
      <c r="AB2719" t="s">
        <v>0</v>
      </c>
      <c r="AC2719">
        <v>7.9843999999999999</v>
      </c>
      <c r="AD2719">
        <v>27.6875</v>
      </c>
      <c r="AE2719" t="s">
        <v>0</v>
      </c>
      <c r="AF2719" t="s">
        <v>0</v>
      </c>
      <c r="AG2719" t="s">
        <v>0</v>
      </c>
      <c r="AH2719" t="s">
        <v>0</v>
      </c>
      <c r="AI2719">
        <v>41.8125</v>
      </c>
      <c r="AJ2719">
        <v>3.0832999999999999</v>
      </c>
      <c r="AK2719" t="s">
        <v>0</v>
      </c>
      <c r="AL2719" t="s">
        <v>0</v>
      </c>
      <c r="AM2719">
        <v>38.625</v>
      </c>
      <c r="AN2719" t="s">
        <v>0</v>
      </c>
      <c r="AO2719" t="s">
        <v>0</v>
      </c>
      <c r="AP2719" t="s">
        <v>0</v>
      </c>
      <c r="AQ2719" t="s">
        <v>0</v>
      </c>
      <c r="AR2719">
        <v>35.375</v>
      </c>
      <c r="AS2719">
        <v>3.5312999999999999</v>
      </c>
      <c r="AT2719">
        <v>25.919899999999998</v>
      </c>
      <c r="AU2719">
        <v>33.571100000000001</v>
      </c>
      <c r="AV2719">
        <v>6.1483999999999996</v>
      </c>
      <c r="AW2719" t="s">
        <v>0</v>
      </c>
      <c r="AX2719">
        <v>33</v>
      </c>
      <c r="AY2719" t="s">
        <v>0</v>
      </c>
      <c r="AZ2719">
        <v>19</v>
      </c>
      <c r="BA2719" t="s">
        <v>0</v>
      </c>
      <c r="BB2719">
        <v>38.380000000000003</v>
      </c>
      <c r="BC2719" t="s">
        <v>0</v>
      </c>
      <c r="BD2719">
        <v>62.8125</v>
      </c>
      <c r="BE2719" t="s">
        <v>0</v>
      </c>
      <c r="BF2719">
        <v>47.268799999999999</v>
      </c>
      <c r="BG2719">
        <v>28.187999999999999</v>
      </c>
      <c r="BH2719">
        <v>39.875</v>
      </c>
      <c r="BI2719">
        <v>28.406300000000002</v>
      </c>
      <c r="BJ2719">
        <v>18.385899999999999</v>
      </c>
      <c r="BK2719">
        <v>31.416699999999999</v>
      </c>
      <c r="BL2719">
        <v>28.625</v>
      </c>
      <c r="BM2719">
        <v>10.145799999999999</v>
      </c>
      <c r="BN2719">
        <v>6.18</v>
      </c>
      <c r="BO2719" t="s">
        <v>0</v>
      </c>
      <c r="BP2719">
        <v>50.813499999999998</v>
      </c>
      <c r="BQ2719" t="s">
        <v>0</v>
      </c>
      <c r="BR2719">
        <v>35.375</v>
      </c>
      <c r="BS2719">
        <v>24.375</v>
      </c>
      <c r="BT2719">
        <v>1.9022999999999999</v>
      </c>
      <c r="BU2719">
        <v>50.741599999999998</v>
      </c>
      <c r="BV2719" t="s">
        <v>0</v>
      </c>
      <c r="BW2719">
        <v>38.76</v>
      </c>
      <c r="BX2719">
        <v>12.0938</v>
      </c>
      <c r="BY2719">
        <v>5.0781000000000001</v>
      </c>
      <c r="BZ2719">
        <v>34.875</v>
      </c>
      <c r="CA2719">
        <v>443.83969999999999</v>
      </c>
      <c r="CB2719">
        <v>17.994700000000002</v>
      </c>
      <c r="CC2719">
        <v>32.012799999999999</v>
      </c>
      <c r="CD2719">
        <v>19.875</v>
      </c>
      <c r="CE2719">
        <v>28.437999999999999</v>
      </c>
      <c r="CF2719" t="s">
        <v>0</v>
      </c>
      <c r="CG2719" t="s">
        <v>0</v>
      </c>
      <c r="CH2719" t="s">
        <v>0</v>
      </c>
      <c r="CI2719">
        <v>26.6875</v>
      </c>
      <c r="CJ2719">
        <v>17.875</v>
      </c>
      <c r="CK2719" t="s">
        <v>0</v>
      </c>
      <c r="CL2719" t="s">
        <v>0</v>
      </c>
      <c r="CM2719" t="s">
        <v>0</v>
      </c>
      <c r="CN2719" t="s">
        <v>0</v>
      </c>
      <c r="CO2719" t="s">
        <v>0</v>
      </c>
      <c r="CP2719">
        <v>3.1667000000000001</v>
      </c>
      <c r="CQ2719" t="s">
        <v>0</v>
      </c>
      <c r="CR2719" t="s">
        <v>0</v>
      </c>
      <c r="CS2719">
        <v>29.145800000000001</v>
      </c>
      <c r="CT2719" t="s">
        <v>0</v>
      </c>
      <c r="CU2719">
        <v>26.656300000000002</v>
      </c>
      <c r="CV2719">
        <v>40.563000000000002</v>
      </c>
      <c r="CW2719">
        <v>52.25</v>
      </c>
      <c r="CX2719" t="s">
        <v>0</v>
      </c>
      <c r="CY2719" t="s">
        <v>0</v>
      </c>
      <c r="CZ2719" t="s">
        <v>0</v>
      </c>
      <c r="DA2719">
        <v>8.3439999999999994</v>
      </c>
      <c r="DB2719">
        <v>23.125</v>
      </c>
      <c r="DC2719" t="s">
        <v>0</v>
      </c>
      <c r="DD2719">
        <v>22.8508</v>
      </c>
      <c r="DE2719">
        <v>48.6875</v>
      </c>
      <c r="DF2719">
        <v>2.0312999999999999</v>
      </c>
      <c r="DG2719">
        <v>17.25</v>
      </c>
      <c r="DH2719">
        <v>21.726099999999999</v>
      </c>
      <c r="DI2719" t="s">
        <v>0</v>
      </c>
      <c r="DJ2719" t="s">
        <v>0</v>
      </c>
      <c r="DK2719">
        <v>30.125</v>
      </c>
      <c r="DL2719" t="s">
        <v>0</v>
      </c>
      <c r="DM2719" t="s">
        <v>0</v>
      </c>
      <c r="DN2719" t="s">
        <v>0</v>
      </c>
      <c r="DO2719" t="s">
        <v>0</v>
      </c>
      <c r="DP2719">
        <v>3.75</v>
      </c>
      <c r="DQ2719" t="s">
        <v>0</v>
      </c>
      <c r="DR2719">
        <v>28.0625</v>
      </c>
      <c r="DS2719" t="s">
        <v>0</v>
      </c>
      <c r="DT2719" t="s">
        <v>0</v>
      </c>
      <c r="DU2719" t="s">
        <v>0</v>
      </c>
      <c r="DV2719">
        <v>22.593800000000002</v>
      </c>
      <c r="DW2719">
        <v>45.593800000000002</v>
      </c>
      <c r="DX2719" t="s">
        <v>0</v>
      </c>
      <c r="DY2719">
        <v>22.906300000000002</v>
      </c>
      <c r="DZ2719" t="s">
        <v>0</v>
      </c>
      <c r="EA2719">
        <v>50.3613</v>
      </c>
      <c r="EB2719">
        <v>21.4375</v>
      </c>
      <c r="EC2719" t="s">
        <v>0</v>
      </c>
      <c r="ED2719" t="s">
        <v>0</v>
      </c>
      <c r="EE2719">
        <v>17.1875</v>
      </c>
      <c r="EF2719">
        <v>3.6332</v>
      </c>
      <c r="EG2719">
        <v>9.0831999999999997</v>
      </c>
      <c r="EH2719">
        <v>41.133299999999998</v>
      </c>
      <c r="EI2719" t="s">
        <v>0</v>
      </c>
      <c r="EJ2719" t="s">
        <v>0</v>
      </c>
      <c r="EK2719" t="s">
        <v>0</v>
      </c>
      <c r="EL2719" t="s">
        <v>0</v>
      </c>
      <c r="EM2719" t="s">
        <v>0</v>
      </c>
      <c r="EN2719">
        <v>32.683999999999997</v>
      </c>
      <c r="EO2719" t="s">
        <v>0</v>
      </c>
      <c r="EP2719">
        <v>21.4375</v>
      </c>
      <c r="EQ2719">
        <v>10.148199999999999</v>
      </c>
      <c r="ER2719">
        <v>35.0625</v>
      </c>
      <c r="ES2719">
        <v>50.760899999999999</v>
      </c>
      <c r="ET2719">
        <v>1.3125</v>
      </c>
      <c r="EU2719" t="s">
        <v>0</v>
      </c>
      <c r="EV2719" t="s">
        <v>0</v>
      </c>
      <c r="EW2719" t="s">
        <v>0</v>
      </c>
      <c r="EX2719" t="s">
        <v>0</v>
      </c>
      <c r="EY2719">
        <v>19.0625</v>
      </c>
      <c r="EZ2719">
        <v>32.625</v>
      </c>
      <c r="FA2719">
        <v>16.204999999999998</v>
      </c>
      <c r="FB2719">
        <v>21.5625</v>
      </c>
      <c r="FC2719">
        <v>22.843800000000002</v>
      </c>
      <c r="FD2719">
        <v>23.781300000000002</v>
      </c>
      <c r="FE2719">
        <v>30.5625</v>
      </c>
      <c r="FF2719">
        <v>8.0155999999999992</v>
      </c>
      <c r="FG2719" t="s">
        <v>0</v>
      </c>
      <c r="FH2719">
        <v>22.281300000000002</v>
      </c>
      <c r="FI2719">
        <v>22</v>
      </c>
      <c r="FJ2719">
        <v>39.94</v>
      </c>
      <c r="FK2719" t="s">
        <v>0</v>
      </c>
      <c r="FL2719">
        <v>15.808400000000001</v>
      </c>
      <c r="FM2719">
        <v>29.0625</v>
      </c>
      <c r="FN2719">
        <v>15.75</v>
      </c>
      <c r="FO2719">
        <v>4.9690000000000003</v>
      </c>
      <c r="FP2719">
        <v>21.843800000000002</v>
      </c>
      <c r="FQ2719" t="s">
        <v>0</v>
      </c>
      <c r="FR2719" t="s">
        <v>0</v>
      </c>
      <c r="FS2719" t="s">
        <v>0</v>
      </c>
      <c r="FT2719">
        <v>47.553100000000001</v>
      </c>
      <c r="FU2719" t="s">
        <v>0</v>
      </c>
      <c r="FV2719" t="s">
        <v>0</v>
      </c>
      <c r="FW2719" t="s">
        <v>0</v>
      </c>
      <c r="FX2719" t="s">
        <v>0</v>
      </c>
      <c r="FY2719">
        <v>4.5</v>
      </c>
      <c r="FZ2719">
        <v>35.6875</v>
      </c>
      <c r="GA2719">
        <v>25.125</v>
      </c>
      <c r="GB2719" t="s">
        <v>0</v>
      </c>
      <c r="GC2719" t="s">
        <v>0</v>
      </c>
      <c r="GD2719" t="s">
        <v>0</v>
      </c>
      <c r="GE2719" t="s">
        <v>0</v>
      </c>
      <c r="GF2719" t="s">
        <v>0</v>
      </c>
      <c r="GG2719">
        <v>5.4791999999999996</v>
      </c>
      <c r="GH2719" t="s">
        <v>0</v>
      </c>
      <c r="GI2719">
        <v>7.2054999999999998</v>
      </c>
      <c r="GJ2719" t="s">
        <v>0</v>
      </c>
      <c r="GK2719" t="s">
        <v>0</v>
      </c>
      <c r="GL2719" t="s">
        <v>0</v>
      </c>
      <c r="GM2719">
        <v>21.937999999999999</v>
      </c>
      <c r="GN2719" t="s">
        <v>0</v>
      </c>
      <c r="GO2719" t="s">
        <v>0</v>
      </c>
      <c r="GP2719" t="s">
        <v>0</v>
      </c>
      <c r="GQ2719">
        <v>30.187999999999999</v>
      </c>
      <c r="GR2719">
        <v>50.2254</v>
      </c>
      <c r="GS2719" t="s">
        <v>0</v>
      </c>
      <c r="GT2719">
        <v>19.8125</v>
      </c>
      <c r="GU2719">
        <v>12.583299999999999</v>
      </c>
      <c r="GV2719">
        <v>64.979200000000006</v>
      </c>
      <c r="GW2719" t="s">
        <v>0</v>
      </c>
      <c r="GX2719" t="s">
        <v>0</v>
      </c>
      <c r="GY2719" t="s">
        <v>0</v>
      </c>
      <c r="GZ2719">
        <v>24.25</v>
      </c>
      <c r="HA2719" t="s">
        <v>0</v>
      </c>
      <c r="HB2719">
        <v>34.6875</v>
      </c>
      <c r="HC2719" t="s">
        <v>0</v>
      </c>
      <c r="HD2719">
        <v>76.438000000000002</v>
      </c>
      <c r="HE2719">
        <v>40.125</v>
      </c>
      <c r="HF2719">
        <v>25.375</v>
      </c>
      <c r="HG2719">
        <v>16.4375</v>
      </c>
      <c r="HH2719" t="s">
        <v>0</v>
      </c>
      <c r="HI2719" t="s">
        <v>0</v>
      </c>
      <c r="HJ2719" t="s">
        <v>0</v>
      </c>
      <c r="HK2719">
        <v>49.875</v>
      </c>
      <c r="HL2719">
        <v>22.104199999999999</v>
      </c>
      <c r="HM2719" t="s">
        <v>0</v>
      </c>
      <c r="HN2719">
        <v>60.5</v>
      </c>
      <c r="HO2719" t="s">
        <v>0</v>
      </c>
      <c r="HP2719" t="s">
        <v>0</v>
      </c>
      <c r="HQ2719">
        <v>36</v>
      </c>
      <c r="HR2719" t="s">
        <v>0</v>
      </c>
      <c r="HS2719">
        <v>53.8476</v>
      </c>
      <c r="HT2719">
        <v>13.4537</v>
      </c>
      <c r="HU2719" t="s">
        <v>0</v>
      </c>
      <c r="HV2719">
        <v>23.904599999999999</v>
      </c>
      <c r="HW2719">
        <v>8.1562999999999999</v>
      </c>
      <c r="HX2719">
        <v>4.3593999999999999</v>
      </c>
      <c r="HY2719" t="s">
        <v>0</v>
      </c>
      <c r="HZ2719">
        <v>9.2782</v>
      </c>
      <c r="IA2719">
        <v>25.6875</v>
      </c>
      <c r="IB2719">
        <v>6</v>
      </c>
      <c r="IC2719">
        <v>106</v>
      </c>
      <c r="ID2719" t="s">
        <v>0</v>
      </c>
      <c r="IE2719" t="s">
        <v>0</v>
      </c>
      <c r="IF2719">
        <v>15.166700000000001</v>
      </c>
      <c r="IG2719">
        <v>34.313000000000002</v>
      </c>
      <c r="IH2719" t="s">
        <v>0</v>
      </c>
      <c r="II2719" t="s">
        <v>0</v>
      </c>
      <c r="IJ2719" t="s">
        <v>0</v>
      </c>
      <c r="IK2719" t="s">
        <v>0</v>
      </c>
      <c r="IL2719" t="s">
        <v>0</v>
      </c>
      <c r="IM2719">
        <v>33.149299999999997</v>
      </c>
      <c r="IN2719">
        <v>43.0625</v>
      </c>
      <c r="IO2719" t="s">
        <v>0</v>
      </c>
      <c r="IP2719" t="s">
        <v>0</v>
      </c>
      <c r="IQ2719" t="s">
        <v>0</v>
      </c>
      <c r="IR2719">
        <v>9.2941000000000003</v>
      </c>
      <c r="IS2719" t="s">
        <v>0</v>
      </c>
      <c r="IT2719">
        <v>13.75</v>
      </c>
      <c r="IU2719">
        <v>29.406300000000002</v>
      </c>
      <c r="IV2719">
        <v>25.8</v>
      </c>
      <c r="IW2719">
        <v>8.375</v>
      </c>
      <c r="IX2719" t="s">
        <v>0</v>
      </c>
      <c r="IY2719">
        <v>35.071199999999997</v>
      </c>
      <c r="IZ2719" t="s">
        <v>0</v>
      </c>
      <c r="JA2719">
        <v>43.843800000000002</v>
      </c>
      <c r="JB2719" t="s">
        <v>0</v>
      </c>
      <c r="JC2719">
        <v>51.416699999999999</v>
      </c>
      <c r="JD2719">
        <v>11.9688</v>
      </c>
      <c r="JE2719">
        <v>30</v>
      </c>
      <c r="JF2719">
        <v>21.6875</v>
      </c>
      <c r="JG2719" t="s">
        <v>0</v>
      </c>
      <c r="JH2719" t="s">
        <v>0</v>
      </c>
      <c r="JI2719">
        <v>13.4375</v>
      </c>
      <c r="JJ2719" t="s">
        <v>0</v>
      </c>
      <c r="JK2719">
        <v>57.716200000000001</v>
      </c>
      <c r="JL2719" t="s">
        <v>0</v>
      </c>
      <c r="JM2719" t="s">
        <v>0</v>
      </c>
      <c r="JN2719">
        <v>26.625</v>
      </c>
      <c r="JO2719">
        <v>10.0938</v>
      </c>
      <c r="JP2719">
        <v>54.5</v>
      </c>
      <c r="JQ2719">
        <v>4.5466999999999995</v>
      </c>
      <c r="JR2719">
        <v>11.1875</v>
      </c>
      <c r="JS2719">
        <v>23.625</v>
      </c>
      <c r="JT2719" t="s">
        <v>0</v>
      </c>
      <c r="JU2719">
        <v>20.3125</v>
      </c>
      <c r="JV2719">
        <v>8.1737000000000002</v>
      </c>
      <c r="JW2719">
        <v>17.780999999999999</v>
      </c>
      <c r="JX2719">
        <v>15.0869</v>
      </c>
      <c r="JY2719">
        <v>20.718800000000002</v>
      </c>
      <c r="JZ2719" t="s">
        <v>0</v>
      </c>
      <c r="KA2719">
        <v>77.0625</v>
      </c>
      <c r="KB2719">
        <v>25.062999999999999</v>
      </c>
      <c r="KC2719">
        <v>39.625</v>
      </c>
      <c r="KD2719">
        <v>14.1563</v>
      </c>
      <c r="KE2719">
        <v>11.984400000000001</v>
      </c>
      <c r="KF2719" t="s">
        <v>0</v>
      </c>
      <c r="KG2719">
        <v>13.416700000000001</v>
      </c>
      <c r="KH2719" t="s">
        <v>0</v>
      </c>
      <c r="KI2719" t="s">
        <v>0</v>
      </c>
      <c r="KJ2719" t="s">
        <v>0</v>
      </c>
      <c r="KK2719" t="s">
        <v>0</v>
      </c>
      <c r="KL2719">
        <v>19.25</v>
      </c>
      <c r="KM2719" t="s">
        <v>0</v>
      </c>
      <c r="KN2719">
        <v>23.5</v>
      </c>
      <c r="KO2719">
        <v>16.695699999999999</v>
      </c>
      <c r="KP2719">
        <v>18.127099999999999</v>
      </c>
      <c r="KQ2719">
        <v>35.625</v>
      </c>
      <c r="KR2719" t="s">
        <v>0</v>
      </c>
      <c r="KS2719">
        <v>16.5</v>
      </c>
      <c r="KT2719">
        <v>11.883599999999999</v>
      </c>
      <c r="KU2719" t="s">
        <v>0</v>
      </c>
      <c r="KV2719">
        <v>50.5</v>
      </c>
      <c r="KW2719">
        <v>17.822700000000001</v>
      </c>
      <c r="KX2719">
        <v>16.656300000000002</v>
      </c>
      <c r="KY2719">
        <v>23.75</v>
      </c>
      <c r="KZ2719">
        <v>16.406300000000002</v>
      </c>
      <c r="LA2719" t="s">
        <v>0</v>
      </c>
      <c r="LB2719">
        <v>49.188000000000002</v>
      </c>
      <c r="LC2719">
        <v>54.468800000000002</v>
      </c>
      <c r="LD2719">
        <v>42.438000000000002</v>
      </c>
      <c r="LE2719" t="s">
        <v>0</v>
      </c>
      <c r="LF2719">
        <v>6.1192000000000002</v>
      </c>
      <c r="LG2719" t="s">
        <v>0</v>
      </c>
      <c r="LH2719" t="s">
        <v>0</v>
      </c>
      <c r="LI2719">
        <v>68.558999999999997</v>
      </c>
      <c r="LJ2719">
        <v>8.1574000000000009</v>
      </c>
      <c r="LK2719">
        <v>62.569899999999997</v>
      </c>
      <c r="LL2719" t="s">
        <v>0</v>
      </c>
      <c r="LM2719" t="s">
        <v>0</v>
      </c>
      <c r="LN2719">
        <v>120.965</v>
      </c>
      <c r="LO2719">
        <v>45.45</v>
      </c>
      <c r="LP2719">
        <v>39.938000000000002</v>
      </c>
      <c r="LQ2719">
        <v>73.8125</v>
      </c>
      <c r="LR2719" t="s">
        <v>0</v>
      </c>
      <c r="LS2719">
        <v>11.8611</v>
      </c>
      <c r="LT2719">
        <v>9.6094000000000008</v>
      </c>
      <c r="LU2719" t="s">
        <v>0</v>
      </c>
      <c r="LV2719" t="s">
        <v>0</v>
      </c>
      <c r="LW2719">
        <v>24.781300000000002</v>
      </c>
      <c r="LX2719">
        <v>23.0625</v>
      </c>
      <c r="LY2719" t="s">
        <v>0</v>
      </c>
      <c r="LZ2719">
        <v>7.0978000000000003</v>
      </c>
      <c r="MA2719">
        <v>5.4062999999999999</v>
      </c>
      <c r="MB2719" t="s">
        <v>0</v>
      </c>
      <c r="MC2719" t="s">
        <v>0</v>
      </c>
      <c r="MD2719">
        <v>35.634999999999998</v>
      </c>
      <c r="ME2719">
        <v>11.8285</v>
      </c>
      <c r="MF2719" t="s">
        <v>0</v>
      </c>
      <c r="MG2719" t="s">
        <v>0</v>
      </c>
      <c r="MH2719">
        <v>18.6875</v>
      </c>
      <c r="MI2719" t="s">
        <v>0</v>
      </c>
      <c r="MJ2719" t="s">
        <v>0</v>
      </c>
      <c r="MK2719">
        <v>9.6719000000000008</v>
      </c>
      <c r="ML2719" t="s">
        <v>0</v>
      </c>
      <c r="MM2719" t="s">
        <v>0</v>
      </c>
      <c r="MN2719">
        <v>26.75</v>
      </c>
      <c r="MO2719" t="s">
        <v>0</v>
      </c>
      <c r="MP2719" t="s">
        <v>0</v>
      </c>
      <c r="MQ2719">
        <v>11.6875</v>
      </c>
      <c r="MR2719" t="s">
        <v>0</v>
      </c>
      <c r="MS2719">
        <v>6.5796000000000001</v>
      </c>
      <c r="MT2719">
        <v>42.6875</v>
      </c>
      <c r="MU2719" t="s">
        <v>0</v>
      </c>
      <c r="MV2719" t="s">
        <v>0</v>
      </c>
      <c r="MW2719">
        <v>11.2112</v>
      </c>
      <c r="MX2719" t="s">
        <v>0</v>
      </c>
      <c r="MY2719" t="s">
        <v>0</v>
      </c>
      <c r="MZ2719" t="s">
        <v>0</v>
      </c>
      <c r="NA2719" t="s">
        <v>0</v>
      </c>
      <c r="NB2719">
        <v>12.403700000000001</v>
      </c>
      <c r="NC2719">
        <v>18.625</v>
      </c>
      <c r="ND2719">
        <v>40.063000000000002</v>
      </c>
      <c r="NE2719">
        <v>45.125</v>
      </c>
      <c r="NF2719" t="s">
        <v>0</v>
      </c>
      <c r="NG2719">
        <v>32.8125</v>
      </c>
      <c r="NH2719">
        <v>8.1405999999999992</v>
      </c>
      <c r="NI2719">
        <v>29.416699999999999</v>
      </c>
      <c r="NJ2719">
        <v>5.4375</v>
      </c>
      <c r="NK2719">
        <v>11.25</v>
      </c>
      <c r="NL2719">
        <v>28.281300000000002</v>
      </c>
      <c r="NM2719">
        <v>22.4375</v>
      </c>
      <c r="NN2719" t="s">
        <v>0</v>
      </c>
      <c r="NO2719">
        <v>53.5625</v>
      </c>
      <c r="NP2719">
        <v>13.388500000000001</v>
      </c>
      <c r="NQ2719">
        <v>35.6875</v>
      </c>
      <c r="NR2719">
        <v>24.937999999999999</v>
      </c>
      <c r="NS2719">
        <v>10.9323</v>
      </c>
      <c r="NT2719" t="s">
        <v>0</v>
      </c>
      <c r="NU2719" t="s">
        <v>0</v>
      </c>
      <c r="NV2719">
        <v>22.375</v>
      </c>
      <c r="NW2719">
        <v>20.625</v>
      </c>
      <c r="NX2719">
        <v>8.75</v>
      </c>
      <c r="NY2719">
        <v>49.5</v>
      </c>
      <c r="NZ2719">
        <v>14.5</v>
      </c>
      <c r="OA2719" t="s">
        <v>0</v>
      </c>
      <c r="OB2719" t="s">
        <v>0</v>
      </c>
      <c r="OC2719" t="s">
        <v>0</v>
      </c>
      <c r="OD2719">
        <v>23.375</v>
      </c>
      <c r="OE2719">
        <v>33.6875</v>
      </c>
      <c r="OF2719">
        <v>21</v>
      </c>
      <c r="OG2719" t="s">
        <v>0</v>
      </c>
      <c r="OH2719" t="s">
        <v>0</v>
      </c>
      <c r="OI2719">
        <v>30.8125</v>
      </c>
      <c r="OJ2719">
        <v>9</v>
      </c>
      <c r="OK2719">
        <v>14.3125</v>
      </c>
      <c r="OL2719">
        <v>6.0937999999999999</v>
      </c>
      <c r="OM2719">
        <v>16.632000000000001</v>
      </c>
      <c r="ON2719">
        <v>1.0645</v>
      </c>
      <c r="OO2719">
        <v>17.469000000000001</v>
      </c>
      <c r="OP2719" t="s">
        <v>0</v>
      </c>
      <c r="OQ2719">
        <v>10.708299999999999</v>
      </c>
      <c r="OR2719">
        <v>24.125</v>
      </c>
      <c r="OS2719" t="s">
        <v>0</v>
      </c>
      <c r="OT2719" t="s">
        <v>0</v>
      </c>
      <c r="OU2719">
        <v>28.3125</v>
      </c>
      <c r="OV2719">
        <v>28.093800000000002</v>
      </c>
      <c r="OW2719">
        <v>24</v>
      </c>
      <c r="OX2719" t="s">
        <v>0</v>
      </c>
      <c r="OY2719">
        <v>18.913</v>
      </c>
      <c r="OZ2719">
        <v>36.5625</v>
      </c>
      <c r="PA2719">
        <v>24.3125</v>
      </c>
      <c r="PB2719">
        <v>26</v>
      </c>
      <c r="PC2719" t="s">
        <v>0</v>
      </c>
      <c r="PD2719">
        <v>15.720700000000001</v>
      </c>
      <c r="PE2719">
        <v>22.053000000000001</v>
      </c>
      <c r="PF2719">
        <v>25.719000000000001</v>
      </c>
      <c r="PG2719">
        <v>19.125</v>
      </c>
      <c r="PH2719">
        <v>8.8125</v>
      </c>
      <c r="PI2719">
        <v>54.25</v>
      </c>
      <c r="PJ2719" t="s">
        <v>0</v>
      </c>
      <c r="PK2719">
        <v>6.5780000000000003</v>
      </c>
      <c r="PL2719">
        <v>27.375</v>
      </c>
      <c r="PM2719" t="s">
        <v>0</v>
      </c>
      <c r="PN2719" t="s">
        <v>0</v>
      </c>
      <c r="PO2719">
        <v>18.843800000000002</v>
      </c>
      <c r="PP2719">
        <v>21</v>
      </c>
      <c r="PQ2719">
        <v>44.75</v>
      </c>
      <c r="PR2719">
        <v>29.094000000000001</v>
      </c>
      <c r="PS2719" t="s">
        <v>0</v>
      </c>
      <c r="PT2719" t="s">
        <v>0</v>
      </c>
      <c r="PU2719">
        <v>30.4375</v>
      </c>
      <c r="PV2719">
        <v>36.563000000000002</v>
      </c>
      <c r="PW2719">
        <v>31.5</v>
      </c>
      <c r="PX2719">
        <v>31.218800000000002</v>
      </c>
      <c r="PY2719">
        <v>2.7422</v>
      </c>
      <c r="PZ2719">
        <v>16.55</v>
      </c>
      <c r="QA2719" t="s">
        <v>0</v>
      </c>
      <c r="QB2719" t="s">
        <v>0</v>
      </c>
      <c r="QC2719" t="s">
        <v>0</v>
      </c>
      <c r="QD2719">
        <v>38.375</v>
      </c>
      <c r="QE2719" t="s">
        <v>0</v>
      </c>
      <c r="QF2719">
        <v>10.125</v>
      </c>
      <c r="QG2719" t="s">
        <v>0</v>
      </c>
      <c r="QH2719" t="s">
        <v>0</v>
      </c>
      <c r="QI2719">
        <v>78.4375</v>
      </c>
      <c r="QJ2719">
        <v>31</v>
      </c>
      <c r="QK2719" t="s">
        <v>0</v>
      </c>
      <c r="QL2719" t="s">
        <v>0</v>
      </c>
      <c r="QM2719" t="s">
        <v>0</v>
      </c>
      <c r="QN2719">
        <v>10.004200000000001</v>
      </c>
      <c r="QO2719">
        <v>13.6875</v>
      </c>
      <c r="QP2719" t="s">
        <v>0</v>
      </c>
      <c r="QQ2719">
        <v>9.4689999999999994</v>
      </c>
      <c r="QR2719">
        <v>24.5</v>
      </c>
      <c r="QS2719">
        <v>10.8438</v>
      </c>
      <c r="QT2719">
        <v>61.375</v>
      </c>
      <c r="QU2719">
        <v>16.0625</v>
      </c>
      <c r="QV2719">
        <v>26.315000000000001</v>
      </c>
      <c r="QW2719">
        <v>30.844000000000001</v>
      </c>
      <c r="QX2719" t="s">
        <v>0</v>
      </c>
      <c r="QY2719">
        <v>9.1875</v>
      </c>
      <c r="QZ2719">
        <v>7.0298999999999996</v>
      </c>
      <c r="RA2719">
        <v>46.2926</v>
      </c>
      <c r="RB2719">
        <v>6.7938999999999998</v>
      </c>
      <c r="RC2719">
        <v>46.188000000000002</v>
      </c>
      <c r="RD2719">
        <v>24.656400000000001</v>
      </c>
      <c r="RE2719" t="s">
        <v>0</v>
      </c>
      <c r="RF2719" t="s">
        <v>0</v>
      </c>
      <c r="RG2719" t="s">
        <v>0</v>
      </c>
      <c r="RH2719">
        <v>3.3388999999999998</v>
      </c>
      <c r="RI2719">
        <v>48.178600000000003</v>
      </c>
      <c r="RJ2719">
        <v>5.6875</v>
      </c>
      <c r="RK2719">
        <v>50.063000000000002</v>
      </c>
      <c r="RL2719">
        <v>28.9375</v>
      </c>
      <c r="RM2719">
        <v>4.3125</v>
      </c>
      <c r="RN2719">
        <v>10.5313</v>
      </c>
      <c r="RO2719">
        <v>16.0625</v>
      </c>
      <c r="RP2719">
        <v>22.968800000000002</v>
      </c>
      <c r="RQ2719">
        <v>56.563000000000002</v>
      </c>
      <c r="RR2719" t="s">
        <v>0</v>
      </c>
      <c r="RS2719">
        <v>20.3125</v>
      </c>
      <c r="RT2719">
        <v>32.6083</v>
      </c>
      <c r="RU2719">
        <v>57.375</v>
      </c>
      <c r="RV2719" t="s">
        <v>0</v>
      </c>
      <c r="RW2719" t="s">
        <v>0</v>
      </c>
      <c r="RX2719" t="s">
        <v>0</v>
      </c>
      <c r="RY2719">
        <v>20.463200000000001</v>
      </c>
      <c r="RZ2719" t="s">
        <v>0</v>
      </c>
      <c r="SA2719" t="s">
        <v>0</v>
      </c>
      <c r="SB2719">
        <v>21.8125</v>
      </c>
      <c r="SC2719" t="s">
        <v>0</v>
      </c>
      <c r="SD2719">
        <v>41.468800000000002</v>
      </c>
      <c r="SE2719" t="s">
        <v>0</v>
      </c>
      <c r="SF2719">
        <v>72.451300000000003</v>
      </c>
      <c r="SG2719" t="s">
        <v>0</v>
      </c>
      <c r="SH2719">
        <v>5.3704000000000001</v>
      </c>
      <c r="SI2719" t="s">
        <v>0</v>
      </c>
      <c r="SJ2719" t="s">
        <v>0</v>
      </c>
      <c r="SK2719" t="s">
        <v>0</v>
      </c>
      <c r="SL2719" t="s">
        <v>0</v>
      </c>
      <c r="SM2719">
        <v>49.437899999999999</v>
      </c>
    </row>
    <row r="2720" spans="1:507" x14ac:dyDescent="0.3">
      <c r="A2720" s="1">
        <v>36679</v>
      </c>
      <c r="B2720">
        <v>55.164900000000003</v>
      </c>
      <c r="C2720" t="s">
        <v>0</v>
      </c>
      <c r="D2720" t="s">
        <v>0</v>
      </c>
      <c r="E2720" t="s">
        <v>0</v>
      </c>
      <c r="F2720" t="s">
        <v>0</v>
      </c>
      <c r="G2720">
        <v>6.1253000000000002</v>
      </c>
      <c r="H2720" t="s">
        <v>0</v>
      </c>
      <c r="I2720">
        <v>17.510000000000002</v>
      </c>
      <c r="J2720" t="s">
        <v>0</v>
      </c>
      <c r="K2720" t="s">
        <v>0</v>
      </c>
      <c r="L2720">
        <v>89</v>
      </c>
      <c r="M2720">
        <v>10.884399999999999</v>
      </c>
      <c r="N2720">
        <v>44.915999999999997</v>
      </c>
      <c r="O2720" t="s">
        <v>0</v>
      </c>
      <c r="P2720" t="s">
        <v>0</v>
      </c>
      <c r="Q2720">
        <v>36.0625</v>
      </c>
      <c r="R2720">
        <v>34.625</v>
      </c>
      <c r="S2720">
        <v>46</v>
      </c>
      <c r="T2720">
        <v>13.203099999999999</v>
      </c>
      <c r="U2720">
        <v>44.813000000000002</v>
      </c>
      <c r="V2720">
        <v>1324.9791</v>
      </c>
      <c r="W2720">
        <v>29.784199999999998</v>
      </c>
      <c r="X2720" t="s">
        <v>0</v>
      </c>
      <c r="Y2720">
        <v>19.656300000000002</v>
      </c>
      <c r="Z2720" t="s">
        <v>0</v>
      </c>
      <c r="AA2720">
        <v>11.3438</v>
      </c>
      <c r="AB2720" t="s">
        <v>0</v>
      </c>
      <c r="AC2720">
        <v>7.625</v>
      </c>
      <c r="AD2720">
        <v>27.9375</v>
      </c>
      <c r="AE2720" t="s">
        <v>0</v>
      </c>
      <c r="AF2720" t="s">
        <v>0</v>
      </c>
      <c r="AG2720" t="s">
        <v>0</v>
      </c>
      <c r="AH2720" t="s">
        <v>0</v>
      </c>
      <c r="AI2720">
        <v>44.875</v>
      </c>
      <c r="AJ2720">
        <v>3.1019000000000001</v>
      </c>
      <c r="AK2720" t="s">
        <v>0</v>
      </c>
      <c r="AL2720" t="s">
        <v>0</v>
      </c>
      <c r="AM2720">
        <v>41.375</v>
      </c>
      <c r="AN2720" t="s">
        <v>0</v>
      </c>
      <c r="AO2720" t="s">
        <v>0</v>
      </c>
      <c r="AP2720" t="s">
        <v>0</v>
      </c>
      <c r="AQ2720" t="s">
        <v>0</v>
      </c>
      <c r="AR2720">
        <v>36.563000000000002</v>
      </c>
      <c r="AS2720">
        <v>3.5521000000000003</v>
      </c>
      <c r="AT2720">
        <v>24.2424</v>
      </c>
      <c r="AU2720">
        <v>33.686599999999999</v>
      </c>
      <c r="AV2720">
        <v>6.3827999999999996</v>
      </c>
      <c r="AW2720" t="s">
        <v>0</v>
      </c>
      <c r="AX2720">
        <v>33.375</v>
      </c>
      <c r="AY2720" t="s">
        <v>0</v>
      </c>
      <c r="AZ2720">
        <v>18.625</v>
      </c>
      <c r="BA2720" t="s">
        <v>0</v>
      </c>
      <c r="BB2720">
        <v>38.561</v>
      </c>
      <c r="BC2720" t="s">
        <v>0</v>
      </c>
      <c r="BD2720">
        <v>63.875</v>
      </c>
      <c r="BE2720" t="s">
        <v>0</v>
      </c>
      <c r="BF2720">
        <v>49.4572</v>
      </c>
      <c r="BG2720">
        <v>28.937999999999999</v>
      </c>
      <c r="BH2720">
        <v>39.875</v>
      </c>
      <c r="BI2720">
        <v>30.406300000000002</v>
      </c>
      <c r="BJ2720">
        <v>17.2654</v>
      </c>
      <c r="BK2720">
        <v>33.3889</v>
      </c>
      <c r="BL2720">
        <v>28.562999999999999</v>
      </c>
      <c r="BM2720">
        <v>10.8125</v>
      </c>
      <c r="BN2720">
        <v>6</v>
      </c>
      <c r="BO2720" t="s">
        <v>0</v>
      </c>
      <c r="BP2720">
        <v>51.542299999999997</v>
      </c>
      <c r="BQ2720" t="s">
        <v>0</v>
      </c>
      <c r="BR2720">
        <v>32.0625</v>
      </c>
      <c r="BS2720">
        <v>25.75</v>
      </c>
      <c r="BT2720">
        <v>1.9258</v>
      </c>
      <c r="BU2720">
        <v>48.421700000000001</v>
      </c>
      <c r="BV2720" t="s">
        <v>0</v>
      </c>
      <c r="BW2720">
        <v>38.520000000000003</v>
      </c>
      <c r="BX2720">
        <v>11.375</v>
      </c>
      <c r="BY2720">
        <v>5.0702999999999996</v>
      </c>
      <c r="BZ2720">
        <v>35.438000000000002</v>
      </c>
      <c r="CA2720">
        <v>462.15140000000002</v>
      </c>
      <c r="CB2720">
        <v>17.119299999999999</v>
      </c>
      <c r="CC2720">
        <v>30.427199999999999</v>
      </c>
      <c r="CD2720">
        <v>20.531300000000002</v>
      </c>
      <c r="CE2720">
        <v>30.437999999999999</v>
      </c>
      <c r="CF2720" t="s">
        <v>0</v>
      </c>
      <c r="CG2720" t="s">
        <v>0</v>
      </c>
      <c r="CH2720" t="s">
        <v>0</v>
      </c>
      <c r="CI2720">
        <v>27.3125</v>
      </c>
      <c r="CJ2720">
        <v>19</v>
      </c>
      <c r="CK2720" t="s">
        <v>0</v>
      </c>
      <c r="CL2720" t="s">
        <v>0</v>
      </c>
      <c r="CM2720" t="s">
        <v>0</v>
      </c>
      <c r="CN2720" t="s">
        <v>0</v>
      </c>
      <c r="CO2720" t="s">
        <v>0</v>
      </c>
      <c r="CP2720">
        <v>3.1562999999999999</v>
      </c>
      <c r="CQ2720" t="s">
        <v>0</v>
      </c>
      <c r="CR2720" t="s">
        <v>0</v>
      </c>
      <c r="CS2720">
        <v>29.791699999999999</v>
      </c>
      <c r="CT2720" t="s">
        <v>0</v>
      </c>
      <c r="CU2720">
        <v>27.3125</v>
      </c>
      <c r="CV2720">
        <v>41.813000000000002</v>
      </c>
      <c r="CW2720">
        <v>54</v>
      </c>
      <c r="CX2720" t="s">
        <v>0</v>
      </c>
      <c r="CY2720" t="s">
        <v>0</v>
      </c>
      <c r="CZ2720" t="s">
        <v>0</v>
      </c>
      <c r="DA2720">
        <v>8.375</v>
      </c>
      <c r="DB2720">
        <v>23.5</v>
      </c>
      <c r="DC2720" t="s">
        <v>0</v>
      </c>
      <c r="DD2720">
        <v>22.343</v>
      </c>
      <c r="DE2720">
        <v>51.25</v>
      </c>
      <c r="DF2720">
        <v>1.7707999999999999</v>
      </c>
      <c r="DG2720">
        <v>17.468800000000002</v>
      </c>
      <c r="DH2720">
        <v>20.820900000000002</v>
      </c>
      <c r="DI2720" t="s">
        <v>0</v>
      </c>
      <c r="DJ2720" t="s">
        <v>0</v>
      </c>
      <c r="DK2720">
        <v>29.9375</v>
      </c>
      <c r="DL2720" t="s">
        <v>0</v>
      </c>
      <c r="DM2720" t="s">
        <v>0</v>
      </c>
      <c r="DN2720" t="s">
        <v>0</v>
      </c>
      <c r="DO2720" t="s">
        <v>0</v>
      </c>
      <c r="DP2720">
        <v>3.7917000000000001</v>
      </c>
      <c r="DQ2720" t="s">
        <v>0</v>
      </c>
      <c r="DR2720">
        <v>29.375</v>
      </c>
      <c r="DS2720" t="s">
        <v>0</v>
      </c>
      <c r="DT2720" t="s">
        <v>0</v>
      </c>
      <c r="DU2720" t="s">
        <v>0</v>
      </c>
      <c r="DV2720">
        <v>21.625</v>
      </c>
      <c r="DW2720">
        <v>45.281300000000002</v>
      </c>
      <c r="DX2720" t="s">
        <v>0</v>
      </c>
      <c r="DY2720">
        <v>22.5</v>
      </c>
      <c r="DZ2720" t="s">
        <v>0</v>
      </c>
      <c r="EA2720">
        <v>51.191299999999998</v>
      </c>
      <c r="EB2720">
        <v>21</v>
      </c>
      <c r="EC2720" t="s">
        <v>0</v>
      </c>
      <c r="ED2720" t="s">
        <v>0</v>
      </c>
      <c r="EE2720">
        <v>16.6875</v>
      </c>
      <c r="EF2720">
        <v>3.8742999999999999</v>
      </c>
      <c r="EG2720">
        <v>9.5332000000000008</v>
      </c>
      <c r="EH2720">
        <v>39.899900000000002</v>
      </c>
      <c r="EI2720" t="s">
        <v>0</v>
      </c>
      <c r="EJ2720" t="s">
        <v>0</v>
      </c>
      <c r="EK2720" t="s">
        <v>0</v>
      </c>
      <c r="EL2720" t="s">
        <v>0</v>
      </c>
      <c r="EM2720" t="s">
        <v>0</v>
      </c>
      <c r="EN2720">
        <v>33.395400000000002</v>
      </c>
      <c r="EO2720" t="s">
        <v>0</v>
      </c>
      <c r="EP2720">
        <v>21.6875</v>
      </c>
      <c r="EQ2720">
        <v>10.110900000000001</v>
      </c>
      <c r="ER2720">
        <v>35.3125</v>
      </c>
      <c r="ES2720">
        <v>50.378900000000002</v>
      </c>
      <c r="ET2720">
        <v>1.3332999999999999</v>
      </c>
      <c r="EU2720" t="s">
        <v>0</v>
      </c>
      <c r="EV2720" t="s">
        <v>0</v>
      </c>
      <c r="EW2720" t="s">
        <v>0</v>
      </c>
      <c r="EX2720" t="s">
        <v>0</v>
      </c>
      <c r="EY2720">
        <v>19.593800000000002</v>
      </c>
      <c r="EZ2720">
        <v>32.25</v>
      </c>
      <c r="FA2720">
        <v>16.425000000000001</v>
      </c>
      <c r="FB2720">
        <v>20.9375</v>
      </c>
      <c r="FC2720">
        <v>23.6875</v>
      </c>
      <c r="FD2720">
        <v>23.718800000000002</v>
      </c>
      <c r="FE2720">
        <v>31.25</v>
      </c>
      <c r="FF2720">
        <v>7.625</v>
      </c>
      <c r="FG2720" t="s">
        <v>0</v>
      </c>
      <c r="FH2720">
        <v>22.281300000000002</v>
      </c>
      <c r="FI2720">
        <v>21.8125</v>
      </c>
      <c r="FJ2720">
        <v>39.94</v>
      </c>
      <c r="FK2720" t="s">
        <v>0</v>
      </c>
      <c r="FL2720">
        <v>15.930400000000001</v>
      </c>
      <c r="FM2720">
        <v>29.3125</v>
      </c>
      <c r="FN2720">
        <v>15.9375</v>
      </c>
      <c r="FO2720">
        <v>4.7969999999999997</v>
      </c>
      <c r="FP2720">
        <v>21.75</v>
      </c>
      <c r="FQ2720" t="s">
        <v>0</v>
      </c>
      <c r="FR2720" t="s">
        <v>0</v>
      </c>
      <c r="FS2720" t="s">
        <v>0</v>
      </c>
      <c r="FT2720">
        <v>46.3523</v>
      </c>
      <c r="FU2720" t="s">
        <v>0</v>
      </c>
      <c r="FV2720" t="s">
        <v>0</v>
      </c>
      <c r="FW2720" t="s">
        <v>0</v>
      </c>
      <c r="FX2720" t="s">
        <v>0</v>
      </c>
      <c r="FY2720">
        <v>4.6875</v>
      </c>
      <c r="FZ2720">
        <v>36.6875</v>
      </c>
      <c r="GA2720">
        <v>24.6875</v>
      </c>
      <c r="GB2720" t="s">
        <v>0</v>
      </c>
      <c r="GC2720" t="s">
        <v>0</v>
      </c>
      <c r="GD2720" t="s">
        <v>0</v>
      </c>
      <c r="GE2720" t="s">
        <v>0</v>
      </c>
      <c r="GF2720" t="s">
        <v>0</v>
      </c>
      <c r="GG2720">
        <v>5.7916999999999996</v>
      </c>
      <c r="GH2720" t="s">
        <v>0</v>
      </c>
      <c r="GI2720">
        <v>7.1909000000000001</v>
      </c>
      <c r="GJ2720" t="s">
        <v>0</v>
      </c>
      <c r="GK2720" t="s">
        <v>0</v>
      </c>
      <c r="GL2720" t="s">
        <v>0</v>
      </c>
      <c r="GM2720">
        <v>22</v>
      </c>
      <c r="GN2720" t="s">
        <v>0</v>
      </c>
      <c r="GO2720" t="s">
        <v>0</v>
      </c>
      <c r="GP2720" t="s">
        <v>0</v>
      </c>
      <c r="GQ2720">
        <v>29.312999999999999</v>
      </c>
      <c r="GR2720">
        <v>50.645899999999997</v>
      </c>
      <c r="GS2720" t="s">
        <v>0</v>
      </c>
      <c r="GT2720">
        <v>19.781300000000002</v>
      </c>
      <c r="GU2720">
        <v>12.3056</v>
      </c>
      <c r="GV2720">
        <v>69.625</v>
      </c>
      <c r="GW2720" t="s">
        <v>0</v>
      </c>
      <c r="GX2720" t="s">
        <v>0</v>
      </c>
      <c r="GY2720" t="s">
        <v>0</v>
      </c>
      <c r="GZ2720">
        <v>24.25</v>
      </c>
      <c r="HA2720" t="s">
        <v>0</v>
      </c>
      <c r="HB2720">
        <v>34.25</v>
      </c>
      <c r="HC2720" t="s">
        <v>0</v>
      </c>
      <c r="HD2720">
        <v>86.875</v>
      </c>
      <c r="HE2720">
        <v>41.375</v>
      </c>
      <c r="HF2720">
        <v>24.125</v>
      </c>
      <c r="HG2720">
        <v>17.125</v>
      </c>
      <c r="HH2720" t="s">
        <v>0</v>
      </c>
      <c r="HI2720" t="s">
        <v>0</v>
      </c>
      <c r="HJ2720" t="s">
        <v>0</v>
      </c>
      <c r="HK2720">
        <v>53.625</v>
      </c>
      <c r="HL2720">
        <v>20.9375</v>
      </c>
      <c r="HM2720" t="s">
        <v>0</v>
      </c>
      <c r="HN2720">
        <v>60</v>
      </c>
      <c r="HO2720" t="s">
        <v>0</v>
      </c>
      <c r="HP2720" t="s">
        <v>0</v>
      </c>
      <c r="HQ2720">
        <v>36.6875</v>
      </c>
      <c r="HR2720" t="s">
        <v>0</v>
      </c>
      <c r="HS2720">
        <v>53.9071</v>
      </c>
      <c r="HT2720">
        <v>12.744400000000001</v>
      </c>
      <c r="HU2720" t="s">
        <v>0</v>
      </c>
      <c r="HV2720">
        <v>25.166799999999999</v>
      </c>
      <c r="HW2720">
        <v>8.1094000000000008</v>
      </c>
      <c r="HX2720">
        <v>4.2968999999999999</v>
      </c>
      <c r="HY2720" t="s">
        <v>0</v>
      </c>
      <c r="HZ2720">
        <v>9.4002999999999997</v>
      </c>
      <c r="IA2720">
        <v>25.031300000000002</v>
      </c>
      <c r="IB2720">
        <v>5.8129999999999997</v>
      </c>
      <c r="IC2720">
        <v>108.4375</v>
      </c>
      <c r="ID2720" t="s">
        <v>0</v>
      </c>
      <c r="IE2720" t="s">
        <v>0</v>
      </c>
      <c r="IF2720">
        <v>15.25</v>
      </c>
      <c r="IG2720">
        <v>34.188000000000002</v>
      </c>
      <c r="IH2720" t="s">
        <v>0</v>
      </c>
      <c r="II2720" t="s">
        <v>0</v>
      </c>
      <c r="IJ2720" t="s">
        <v>0</v>
      </c>
      <c r="IK2720" t="s">
        <v>0</v>
      </c>
      <c r="IL2720" t="s">
        <v>0</v>
      </c>
      <c r="IM2720">
        <v>34.258400000000002</v>
      </c>
      <c r="IN2720">
        <v>44.875</v>
      </c>
      <c r="IO2720" t="s">
        <v>0</v>
      </c>
      <c r="IP2720" t="s">
        <v>0</v>
      </c>
      <c r="IQ2720" t="s">
        <v>0</v>
      </c>
      <c r="IR2720">
        <v>9.2466000000000008</v>
      </c>
      <c r="IS2720" t="s">
        <v>0</v>
      </c>
      <c r="IT2720">
        <v>13.938000000000001</v>
      </c>
      <c r="IU2720">
        <v>29.468800000000002</v>
      </c>
      <c r="IV2720">
        <v>26.225000000000001</v>
      </c>
      <c r="IW2720">
        <v>8.7030999999999992</v>
      </c>
      <c r="IX2720" t="s">
        <v>0</v>
      </c>
      <c r="IY2720">
        <v>34.980899999999998</v>
      </c>
      <c r="IZ2720" t="s">
        <v>0</v>
      </c>
      <c r="JA2720">
        <v>41.906300000000002</v>
      </c>
      <c r="JB2720" t="s">
        <v>0</v>
      </c>
      <c r="JC2720">
        <v>53.791699999999999</v>
      </c>
      <c r="JD2720">
        <v>12.25</v>
      </c>
      <c r="JE2720">
        <v>30.1875</v>
      </c>
      <c r="JF2720">
        <v>22.875</v>
      </c>
      <c r="JG2720" t="s">
        <v>0</v>
      </c>
      <c r="JH2720" t="s">
        <v>0</v>
      </c>
      <c r="JI2720">
        <v>13.520799999999999</v>
      </c>
      <c r="JJ2720" t="s">
        <v>0</v>
      </c>
      <c r="JK2720">
        <v>56.479399999999998</v>
      </c>
      <c r="JL2720" t="s">
        <v>0</v>
      </c>
      <c r="JM2720" t="s">
        <v>0</v>
      </c>
      <c r="JN2720">
        <v>26.281300000000002</v>
      </c>
      <c r="JO2720">
        <v>9.4687999999999999</v>
      </c>
      <c r="JP2720">
        <v>59.25</v>
      </c>
      <c r="JQ2720">
        <v>4.8847000000000005</v>
      </c>
      <c r="JR2720">
        <v>11.197900000000001</v>
      </c>
      <c r="JS2720">
        <v>23.8125</v>
      </c>
      <c r="JT2720" t="s">
        <v>0</v>
      </c>
      <c r="JU2720">
        <v>21.1875</v>
      </c>
      <c r="JV2720">
        <v>8.94</v>
      </c>
      <c r="JW2720">
        <v>17.687999999999999</v>
      </c>
      <c r="JX2720">
        <v>15.5298</v>
      </c>
      <c r="JY2720">
        <v>20.4375</v>
      </c>
      <c r="JZ2720" t="s">
        <v>0</v>
      </c>
      <c r="KA2720">
        <v>73.125</v>
      </c>
      <c r="KB2720">
        <v>25.937999999999999</v>
      </c>
      <c r="KC2720">
        <v>39</v>
      </c>
      <c r="KD2720">
        <v>14.3125</v>
      </c>
      <c r="KE2720">
        <v>12.6875</v>
      </c>
      <c r="KF2720" t="s">
        <v>0</v>
      </c>
      <c r="KG2720">
        <v>13.291700000000001</v>
      </c>
      <c r="KH2720" t="s">
        <v>0</v>
      </c>
      <c r="KI2720" t="s">
        <v>0</v>
      </c>
      <c r="KJ2720" t="s">
        <v>0</v>
      </c>
      <c r="KK2720" t="s">
        <v>0</v>
      </c>
      <c r="KL2720">
        <v>19.718800000000002</v>
      </c>
      <c r="KM2720" t="s">
        <v>0</v>
      </c>
      <c r="KN2720">
        <v>23.5625</v>
      </c>
      <c r="KO2720">
        <v>16.8123</v>
      </c>
      <c r="KP2720">
        <v>18.621500000000001</v>
      </c>
      <c r="KQ2720">
        <v>36.125</v>
      </c>
      <c r="KR2720" t="s">
        <v>0</v>
      </c>
      <c r="KS2720">
        <v>16.875</v>
      </c>
      <c r="KT2720">
        <v>12.1425</v>
      </c>
      <c r="KU2720" t="s">
        <v>0</v>
      </c>
      <c r="KV2720">
        <v>48.625</v>
      </c>
      <c r="KW2720">
        <v>18.713799999999999</v>
      </c>
      <c r="KX2720">
        <v>16.8125</v>
      </c>
      <c r="KY2720">
        <v>24.125</v>
      </c>
      <c r="KZ2720">
        <v>16.156300000000002</v>
      </c>
      <c r="LA2720" t="s">
        <v>0</v>
      </c>
      <c r="LB2720">
        <v>49.875</v>
      </c>
      <c r="LC2720">
        <v>55.406300000000002</v>
      </c>
      <c r="LD2720">
        <v>42.155999999999999</v>
      </c>
      <c r="LE2720" t="s">
        <v>0</v>
      </c>
      <c r="LF2720">
        <v>5.8444000000000003</v>
      </c>
      <c r="LG2720" t="s">
        <v>0</v>
      </c>
      <c r="LH2720" t="s">
        <v>0</v>
      </c>
      <c r="LI2720">
        <v>65.364699999999999</v>
      </c>
      <c r="LJ2720">
        <v>7.9866999999999999</v>
      </c>
      <c r="LK2720">
        <v>68.5364</v>
      </c>
      <c r="LL2720" t="s">
        <v>0</v>
      </c>
      <c r="LM2720" t="s">
        <v>0</v>
      </c>
      <c r="LN2720">
        <v>135.16919999999999</v>
      </c>
      <c r="LO2720">
        <v>47.5</v>
      </c>
      <c r="LP2720">
        <v>40.375</v>
      </c>
      <c r="LQ2720">
        <v>77.8125</v>
      </c>
      <c r="LR2720" t="s">
        <v>0</v>
      </c>
      <c r="LS2720">
        <v>11.916700000000001</v>
      </c>
      <c r="LT2720">
        <v>9.3437999999999999</v>
      </c>
      <c r="LU2720" t="s">
        <v>0</v>
      </c>
      <c r="LV2720" t="s">
        <v>0</v>
      </c>
      <c r="LW2720">
        <v>24.718800000000002</v>
      </c>
      <c r="LX2720">
        <v>23.8125</v>
      </c>
      <c r="LY2720" t="s">
        <v>0</v>
      </c>
      <c r="LZ2720">
        <v>6.9749999999999996</v>
      </c>
      <c r="MA2720">
        <v>5.5312999999999999</v>
      </c>
      <c r="MB2720" t="s">
        <v>0</v>
      </c>
      <c r="MC2720" t="s">
        <v>0</v>
      </c>
      <c r="MD2720">
        <v>35.89</v>
      </c>
      <c r="ME2720">
        <v>11.1525</v>
      </c>
      <c r="MF2720" t="s">
        <v>0</v>
      </c>
      <c r="MG2720" t="s">
        <v>0</v>
      </c>
      <c r="MH2720">
        <v>19.5625</v>
      </c>
      <c r="MI2720" t="s">
        <v>0</v>
      </c>
      <c r="MJ2720" t="s">
        <v>0</v>
      </c>
      <c r="MK2720">
        <v>10.015599999999999</v>
      </c>
      <c r="ML2720" t="s">
        <v>0</v>
      </c>
      <c r="MM2720" t="s">
        <v>0</v>
      </c>
      <c r="MN2720">
        <v>26.9375</v>
      </c>
      <c r="MO2720" t="s">
        <v>0</v>
      </c>
      <c r="MP2720" t="s">
        <v>0</v>
      </c>
      <c r="MQ2720">
        <v>11.8438</v>
      </c>
      <c r="MR2720" t="s">
        <v>0</v>
      </c>
      <c r="MS2720">
        <v>6.5933000000000002</v>
      </c>
      <c r="MT2720">
        <v>44.375</v>
      </c>
      <c r="MU2720" t="s">
        <v>0</v>
      </c>
      <c r="MV2720" t="s">
        <v>0</v>
      </c>
      <c r="MW2720">
        <v>10.8515</v>
      </c>
      <c r="MX2720" t="s">
        <v>0</v>
      </c>
      <c r="MY2720" t="s">
        <v>0</v>
      </c>
      <c r="MZ2720" t="s">
        <v>0</v>
      </c>
      <c r="NA2720" t="s">
        <v>0</v>
      </c>
      <c r="NB2720">
        <v>12.5175</v>
      </c>
      <c r="NC2720">
        <v>18.3125</v>
      </c>
      <c r="ND2720">
        <v>40.313000000000002</v>
      </c>
      <c r="NE2720">
        <v>43.8125</v>
      </c>
      <c r="NF2720" t="s">
        <v>0</v>
      </c>
      <c r="NG2720">
        <v>32</v>
      </c>
      <c r="NH2720">
        <v>7.7603999999999997</v>
      </c>
      <c r="NI2720">
        <v>29.291699999999999</v>
      </c>
      <c r="NJ2720">
        <v>5.8437999999999999</v>
      </c>
      <c r="NK2720">
        <v>11.0625</v>
      </c>
      <c r="NL2720">
        <v>30</v>
      </c>
      <c r="NM2720">
        <v>22.4375</v>
      </c>
      <c r="NN2720" t="s">
        <v>0</v>
      </c>
      <c r="NO2720">
        <v>56.5</v>
      </c>
      <c r="NP2720">
        <v>13.4095</v>
      </c>
      <c r="NQ2720">
        <v>35</v>
      </c>
      <c r="NR2720">
        <v>25</v>
      </c>
      <c r="NS2720">
        <v>10.8163</v>
      </c>
      <c r="NT2720" t="s">
        <v>0</v>
      </c>
      <c r="NU2720" t="s">
        <v>0</v>
      </c>
      <c r="NV2720">
        <v>23</v>
      </c>
      <c r="NW2720">
        <v>20.625</v>
      </c>
      <c r="NX2720">
        <v>8.9375</v>
      </c>
      <c r="NY2720">
        <v>49.625</v>
      </c>
      <c r="NZ2720">
        <v>14.313000000000001</v>
      </c>
      <c r="OA2720" t="s">
        <v>0</v>
      </c>
      <c r="OB2720" t="s">
        <v>0</v>
      </c>
      <c r="OC2720" t="s">
        <v>0</v>
      </c>
      <c r="OD2720">
        <v>24.1875</v>
      </c>
      <c r="OE2720">
        <v>35.3125</v>
      </c>
      <c r="OF2720">
        <v>21.25</v>
      </c>
      <c r="OG2720" t="s">
        <v>0</v>
      </c>
      <c r="OH2720" t="s">
        <v>0</v>
      </c>
      <c r="OI2720">
        <v>31.5</v>
      </c>
      <c r="OJ2720">
        <v>9.4443999999999999</v>
      </c>
      <c r="OK2720">
        <v>14.4375</v>
      </c>
      <c r="OL2720">
        <v>6.3125</v>
      </c>
      <c r="OM2720">
        <v>16.507999999999999</v>
      </c>
      <c r="ON2720">
        <v>1.1303000000000001</v>
      </c>
      <c r="OO2720">
        <v>17.469000000000001</v>
      </c>
      <c r="OP2720" t="s">
        <v>0</v>
      </c>
      <c r="OQ2720">
        <v>10.708299999999999</v>
      </c>
      <c r="OR2720">
        <v>24.5625</v>
      </c>
      <c r="OS2720" t="s">
        <v>0</v>
      </c>
      <c r="OT2720" t="s">
        <v>0</v>
      </c>
      <c r="OU2720">
        <v>33.625</v>
      </c>
      <c r="OV2720">
        <v>28.5625</v>
      </c>
      <c r="OW2720">
        <v>24.937999999999999</v>
      </c>
      <c r="OX2720" t="s">
        <v>0</v>
      </c>
      <c r="OY2720">
        <v>19.244</v>
      </c>
      <c r="OZ2720">
        <v>34.875</v>
      </c>
      <c r="PA2720">
        <v>24.75</v>
      </c>
      <c r="PB2720">
        <v>26.875</v>
      </c>
      <c r="PC2720" t="s">
        <v>0</v>
      </c>
      <c r="PD2720">
        <v>15.2639</v>
      </c>
      <c r="PE2720">
        <v>21.997</v>
      </c>
      <c r="PF2720">
        <v>26.219000000000001</v>
      </c>
      <c r="PG2720">
        <v>18.875</v>
      </c>
      <c r="PH2720">
        <v>8.1875</v>
      </c>
      <c r="PI2720">
        <v>55.281300000000002</v>
      </c>
      <c r="PJ2720" t="s">
        <v>0</v>
      </c>
      <c r="PK2720">
        <v>6.4219999999999997</v>
      </c>
      <c r="PL2720">
        <v>28.75</v>
      </c>
      <c r="PM2720" t="s">
        <v>0</v>
      </c>
      <c r="PN2720" t="s">
        <v>0</v>
      </c>
      <c r="PO2720">
        <v>18.281300000000002</v>
      </c>
      <c r="PP2720">
        <v>20.875</v>
      </c>
      <c r="PQ2720">
        <v>45</v>
      </c>
      <c r="PR2720">
        <v>27.780999999999999</v>
      </c>
      <c r="PS2720" t="s">
        <v>0</v>
      </c>
      <c r="PT2720" t="s">
        <v>0</v>
      </c>
      <c r="PU2720">
        <v>31.75</v>
      </c>
      <c r="PV2720">
        <v>36.625</v>
      </c>
      <c r="PW2720">
        <v>33</v>
      </c>
      <c r="PX2720">
        <v>32.8125</v>
      </c>
      <c r="PY2720">
        <v>2.7812999999999999</v>
      </c>
      <c r="PZ2720">
        <v>16.765999999999998</v>
      </c>
      <c r="QA2720" t="s">
        <v>0</v>
      </c>
      <c r="QB2720" t="s">
        <v>0</v>
      </c>
      <c r="QC2720" t="s">
        <v>0</v>
      </c>
      <c r="QD2720">
        <v>39.188000000000002</v>
      </c>
      <c r="QE2720" t="s">
        <v>0</v>
      </c>
      <c r="QF2720">
        <v>10.1875</v>
      </c>
      <c r="QG2720" t="s">
        <v>0</v>
      </c>
      <c r="QH2720" t="s">
        <v>0</v>
      </c>
      <c r="QI2720">
        <v>85.6875</v>
      </c>
      <c r="QJ2720">
        <v>31.1875</v>
      </c>
      <c r="QK2720" t="s">
        <v>0</v>
      </c>
      <c r="QL2720" t="s">
        <v>0</v>
      </c>
      <c r="QM2720" t="s">
        <v>0</v>
      </c>
      <c r="QN2720">
        <v>10.119899999999999</v>
      </c>
      <c r="QO2720">
        <v>14.109400000000001</v>
      </c>
      <c r="QP2720" t="s">
        <v>0</v>
      </c>
      <c r="QQ2720">
        <v>9.359</v>
      </c>
      <c r="QR2720">
        <v>23.9375</v>
      </c>
      <c r="QS2720">
        <v>11.25</v>
      </c>
      <c r="QT2720">
        <v>61</v>
      </c>
      <c r="QU2720">
        <v>16.0625</v>
      </c>
      <c r="QV2720">
        <v>27.054500000000001</v>
      </c>
      <c r="QW2720">
        <v>31.562999999999999</v>
      </c>
      <c r="QX2720" t="s">
        <v>0</v>
      </c>
      <c r="QY2720">
        <v>9.3811999999999998</v>
      </c>
      <c r="QZ2720">
        <v>7.0740999999999996</v>
      </c>
      <c r="RA2720">
        <v>48.644100000000002</v>
      </c>
      <c r="RB2720">
        <v>6.1516999999999999</v>
      </c>
      <c r="RC2720">
        <v>48.375</v>
      </c>
      <c r="RD2720">
        <v>24.700500000000002</v>
      </c>
      <c r="RE2720" t="s">
        <v>0</v>
      </c>
      <c r="RF2720" t="s">
        <v>0</v>
      </c>
      <c r="RG2720" t="s">
        <v>0</v>
      </c>
      <c r="RH2720">
        <v>3.3388999999999998</v>
      </c>
      <c r="RI2720">
        <v>48.066499999999998</v>
      </c>
      <c r="RJ2720">
        <v>5.7187999999999999</v>
      </c>
      <c r="RK2720">
        <v>54.875</v>
      </c>
      <c r="RL2720">
        <v>29.5625</v>
      </c>
      <c r="RM2720">
        <v>4.5625</v>
      </c>
      <c r="RN2720">
        <v>10.3125</v>
      </c>
      <c r="RO2720">
        <v>16.125</v>
      </c>
      <c r="RP2720">
        <v>23.875</v>
      </c>
      <c r="RQ2720">
        <v>59.75</v>
      </c>
      <c r="RR2720" t="s">
        <v>0</v>
      </c>
      <c r="RS2720">
        <v>19.3125</v>
      </c>
      <c r="RT2720">
        <v>32.233499999999999</v>
      </c>
      <c r="RU2720">
        <v>59.0625</v>
      </c>
      <c r="RV2720" t="s">
        <v>0</v>
      </c>
      <c r="RW2720" t="s">
        <v>0</v>
      </c>
      <c r="RX2720" t="s">
        <v>0</v>
      </c>
      <c r="RY2720">
        <v>20.463200000000001</v>
      </c>
      <c r="RZ2720" t="s">
        <v>0</v>
      </c>
      <c r="SA2720" t="s">
        <v>0</v>
      </c>
      <c r="SB2720">
        <v>21.4375</v>
      </c>
      <c r="SC2720" t="s">
        <v>0</v>
      </c>
      <c r="SD2720">
        <v>39.593800000000002</v>
      </c>
      <c r="SE2720" t="s">
        <v>0</v>
      </c>
      <c r="SF2720">
        <v>72.616</v>
      </c>
      <c r="SG2720" t="s">
        <v>0</v>
      </c>
      <c r="SH2720">
        <v>5.4603000000000002</v>
      </c>
      <c r="SI2720" t="s">
        <v>0</v>
      </c>
      <c r="SJ2720" t="s">
        <v>0</v>
      </c>
      <c r="SK2720" t="s">
        <v>0</v>
      </c>
      <c r="SL2720" t="s">
        <v>0</v>
      </c>
      <c r="SM2720">
        <v>55.164900000000003</v>
      </c>
    </row>
    <row r="2721" spans="1:507" x14ac:dyDescent="0.3">
      <c r="A2721" s="1">
        <v>36682</v>
      </c>
      <c r="B2721">
        <v>51.880299999999998</v>
      </c>
      <c r="C2721" t="s">
        <v>0</v>
      </c>
      <c r="D2721" t="s">
        <v>0</v>
      </c>
      <c r="E2721" t="s">
        <v>0</v>
      </c>
      <c r="F2721" t="s">
        <v>0</v>
      </c>
      <c r="G2721">
        <v>5.9130000000000003</v>
      </c>
      <c r="H2721" t="s">
        <v>0</v>
      </c>
      <c r="I2721">
        <v>17.7897</v>
      </c>
      <c r="J2721" t="s">
        <v>0</v>
      </c>
      <c r="K2721" t="s">
        <v>0</v>
      </c>
      <c r="L2721">
        <v>87.25</v>
      </c>
      <c r="M2721">
        <v>10.771000000000001</v>
      </c>
      <c r="N2721">
        <v>45.014499999999998</v>
      </c>
      <c r="O2721" t="s">
        <v>0</v>
      </c>
      <c r="P2721" t="s">
        <v>0</v>
      </c>
      <c r="Q2721">
        <v>35.1875</v>
      </c>
      <c r="R2721">
        <v>33.5</v>
      </c>
      <c r="S2721">
        <v>43.875</v>
      </c>
      <c r="T2721">
        <v>12.796900000000001</v>
      </c>
      <c r="U2721">
        <v>45.125</v>
      </c>
      <c r="V2721">
        <v>1305.4324999999999</v>
      </c>
      <c r="W2721">
        <v>29.692499999999999</v>
      </c>
      <c r="X2721" t="s">
        <v>0</v>
      </c>
      <c r="Y2721">
        <v>18.9375</v>
      </c>
      <c r="Z2721" t="s">
        <v>0</v>
      </c>
      <c r="AA2721">
        <v>10.9375</v>
      </c>
      <c r="AB2721" t="s">
        <v>0</v>
      </c>
      <c r="AC2721">
        <v>7.5</v>
      </c>
      <c r="AD2721">
        <v>27.1875</v>
      </c>
      <c r="AE2721" t="s">
        <v>0</v>
      </c>
      <c r="AF2721" t="s">
        <v>0</v>
      </c>
      <c r="AG2721" t="s">
        <v>0</v>
      </c>
      <c r="AH2721" t="s">
        <v>0</v>
      </c>
      <c r="AI2721">
        <v>45.531300000000002</v>
      </c>
      <c r="AJ2721">
        <v>3.0369999999999999</v>
      </c>
      <c r="AK2721" t="s">
        <v>0</v>
      </c>
      <c r="AL2721" t="s">
        <v>0</v>
      </c>
      <c r="AM2721">
        <v>43.563000000000002</v>
      </c>
      <c r="AN2721" t="s">
        <v>0</v>
      </c>
      <c r="AO2721" t="s">
        <v>0</v>
      </c>
      <c r="AP2721" t="s">
        <v>0</v>
      </c>
      <c r="AQ2721" t="s">
        <v>0</v>
      </c>
      <c r="AR2721">
        <v>35.125</v>
      </c>
      <c r="AS2721">
        <v>3.5521000000000003</v>
      </c>
      <c r="AT2721">
        <v>23.755400000000002</v>
      </c>
      <c r="AU2721">
        <v>33.282200000000003</v>
      </c>
      <c r="AV2721">
        <v>6.1406000000000001</v>
      </c>
      <c r="AW2721" t="s">
        <v>0</v>
      </c>
      <c r="AX2721">
        <v>33.5625</v>
      </c>
      <c r="AY2721" t="s">
        <v>0</v>
      </c>
      <c r="AZ2721">
        <v>18.625</v>
      </c>
      <c r="BA2721" t="s">
        <v>0</v>
      </c>
      <c r="BB2721">
        <v>38.622</v>
      </c>
      <c r="BC2721" t="s">
        <v>0</v>
      </c>
      <c r="BD2721">
        <v>63.8125</v>
      </c>
      <c r="BE2721" t="s">
        <v>0</v>
      </c>
      <c r="BF2721">
        <v>48.691200000000002</v>
      </c>
      <c r="BG2721">
        <v>28.937999999999999</v>
      </c>
      <c r="BH2721">
        <v>38.938000000000002</v>
      </c>
      <c r="BI2721">
        <v>29.656300000000002</v>
      </c>
      <c r="BJ2721">
        <v>17.8935</v>
      </c>
      <c r="BK2721">
        <v>32</v>
      </c>
      <c r="BL2721">
        <v>29</v>
      </c>
      <c r="BM2721">
        <v>10.666700000000001</v>
      </c>
      <c r="BN2721">
        <v>5.9132999999999996</v>
      </c>
      <c r="BO2721" t="s">
        <v>0</v>
      </c>
      <c r="BP2721">
        <v>49.6873</v>
      </c>
      <c r="BQ2721" t="s">
        <v>0</v>
      </c>
      <c r="BR2721">
        <v>31.125</v>
      </c>
      <c r="BS2721">
        <v>26.875</v>
      </c>
      <c r="BT2721">
        <v>1.9375</v>
      </c>
      <c r="BU2721">
        <v>48.897500000000001</v>
      </c>
      <c r="BV2721" t="s">
        <v>0</v>
      </c>
      <c r="BW2721">
        <v>38.840000000000003</v>
      </c>
      <c r="BX2721">
        <v>11.5938</v>
      </c>
      <c r="BY2721">
        <v>5.125</v>
      </c>
      <c r="BZ2721">
        <v>35.25</v>
      </c>
      <c r="CA2721">
        <v>463.45929999999998</v>
      </c>
      <c r="CB2721">
        <v>17.070699999999999</v>
      </c>
      <c r="CC2721">
        <v>29.739000000000001</v>
      </c>
      <c r="CD2721">
        <v>20</v>
      </c>
      <c r="CE2721">
        <v>29.062999999999999</v>
      </c>
      <c r="CF2721" t="s">
        <v>0</v>
      </c>
      <c r="CG2721" t="s">
        <v>0</v>
      </c>
      <c r="CH2721" t="s">
        <v>0</v>
      </c>
      <c r="CI2721">
        <v>26.6875</v>
      </c>
      <c r="CJ2721">
        <v>18.1875</v>
      </c>
      <c r="CK2721" t="s">
        <v>0</v>
      </c>
      <c r="CL2721" t="s">
        <v>0</v>
      </c>
      <c r="CM2721" t="s">
        <v>0</v>
      </c>
      <c r="CN2721" t="s">
        <v>0</v>
      </c>
      <c r="CO2721" t="s">
        <v>0</v>
      </c>
      <c r="CP2721">
        <v>3.0832999999999999</v>
      </c>
      <c r="CQ2721" t="s">
        <v>0</v>
      </c>
      <c r="CR2721" t="s">
        <v>0</v>
      </c>
      <c r="CS2721">
        <v>29.291699999999999</v>
      </c>
      <c r="CT2721" t="s">
        <v>0</v>
      </c>
      <c r="CU2721">
        <v>26.625</v>
      </c>
      <c r="CV2721">
        <v>40.938000000000002</v>
      </c>
      <c r="CW2721">
        <v>51.75</v>
      </c>
      <c r="CX2721" t="s">
        <v>0</v>
      </c>
      <c r="CY2721" t="s">
        <v>0</v>
      </c>
      <c r="CZ2721" t="s">
        <v>0</v>
      </c>
      <c r="DA2721">
        <v>8.3130000000000006</v>
      </c>
      <c r="DB2721">
        <v>22.6875</v>
      </c>
      <c r="DC2721" t="s">
        <v>0</v>
      </c>
      <c r="DD2721">
        <v>21.8352</v>
      </c>
      <c r="DE2721">
        <v>50.375</v>
      </c>
      <c r="DF2721">
        <v>1.8437999999999999</v>
      </c>
      <c r="DG2721">
        <v>17.656300000000002</v>
      </c>
      <c r="DH2721">
        <v>20.6541</v>
      </c>
      <c r="DI2721" t="s">
        <v>0</v>
      </c>
      <c r="DJ2721" t="s">
        <v>0</v>
      </c>
      <c r="DK2721">
        <v>31.125</v>
      </c>
      <c r="DL2721" t="s">
        <v>0</v>
      </c>
      <c r="DM2721" t="s">
        <v>0</v>
      </c>
      <c r="DN2721" t="s">
        <v>0</v>
      </c>
      <c r="DO2721" t="s">
        <v>0</v>
      </c>
      <c r="DP2721">
        <v>3.6875</v>
      </c>
      <c r="DQ2721" t="s">
        <v>0</v>
      </c>
      <c r="DR2721">
        <v>28.875</v>
      </c>
      <c r="DS2721" t="s">
        <v>0</v>
      </c>
      <c r="DT2721" t="s">
        <v>0</v>
      </c>
      <c r="DU2721" t="s">
        <v>0</v>
      </c>
      <c r="DV2721">
        <v>20.8125</v>
      </c>
      <c r="DW2721">
        <v>45.218800000000002</v>
      </c>
      <c r="DX2721" t="s">
        <v>0</v>
      </c>
      <c r="DY2721">
        <v>21.9375</v>
      </c>
      <c r="DZ2721" t="s">
        <v>0</v>
      </c>
      <c r="EA2721">
        <v>51.280200000000001</v>
      </c>
      <c r="EB2721">
        <v>20.968800000000002</v>
      </c>
      <c r="EC2721" t="s">
        <v>0</v>
      </c>
      <c r="ED2721" t="s">
        <v>0</v>
      </c>
      <c r="EE2721">
        <v>15.8438</v>
      </c>
      <c r="EF2721">
        <v>3.7709999999999999</v>
      </c>
      <c r="EG2721">
        <v>9.4857999999999993</v>
      </c>
      <c r="EH2721">
        <v>40.084899999999998</v>
      </c>
      <c r="EI2721" t="s">
        <v>0</v>
      </c>
      <c r="EJ2721" t="s">
        <v>0</v>
      </c>
      <c r="EK2721" t="s">
        <v>0</v>
      </c>
      <c r="EL2721" t="s">
        <v>0</v>
      </c>
      <c r="EM2721" t="s">
        <v>0</v>
      </c>
      <c r="EN2721">
        <v>33.228000000000002</v>
      </c>
      <c r="EO2721" t="s">
        <v>0</v>
      </c>
      <c r="EP2721">
        <v>21.75</v>
      </c>
      <c r="EQ2721">
        <v>9.9989000000000008</v>
      </c>
      <c r="ER2721">
        <v>34</v>
      </c>
      <c r="ES2721">
        <v>49.451000000000001</v>
      </c>
      <c r="ET2721">
        <v>1.3332999999999999</v>
      </c>
      <c r="EU2721" t="s">
        <v>0</v>
      </c>
      <c r="EV2721" t="s">
        <v>0</v>
      </c>
      <c r="EW2721" t="s">
        <v>0</v>
      </c>
      <c r="EX2721" t="s">
        <v>0</v>
      </c>
      <c r="EY2721">
        <v>19.125</v>
      </c>
      <c r="EZ2721">
        <v>31.375</v>
      </c>
      <c r="FA2721">
        <v>16.498000000000001</v>
      </c>
      <c r="FB2721">
        <v>20.5625</v>
      </c>
      <c r="FC2721">
        <v>23.406300000000002</v>
      </c>
      <c r="FD2721">
        <v>23.031300000000002</v>
      </c>
      <c r="FE2721">
        <v>30</v>
      </c>
      <c r="FF2721">
        <v>7.5468999999999999</v>
      </c>
      <c r="FG2721" t="s">
        <v>0</v>
      </c>
      <c r="FH2721">
        <v>22.468800000000002</v>
      </c>
      <c r="FI2721">
        <v>21.5625</v>
      </c>
      <c r="FJ2721">
        <v>39.94</v>
      </c>
      <c r="FK2721" t="s">
        <v>0</v>
      </c>
      <c r="FL2721">
        <v>16.3507</v>
      </c>
      <c r="FM2721">
        <v>28.4375</v>
      </c>
      <c r="FN2721">
        <v>15.625</v>
      </c>
      <c r="FO2721">
        <v>4.5629999999999997</v>
      </c>
      <c r="FP2721">
        <v>21.0625</v>
      </c>
      <c r="FQ2721" t="s">
        <v>0</v>
      </c>
      <c r="FR2721" t="s">
        <v>0</v>
      </c>
      <c r="FS2721" t="s">
        <v>0</v>
      </c>
      <c r="FT2721">
        <v>48.874099999999999</v>
      </c>
      <c r="FU2721" t="s">
        <v>0</v>
      </c>
      <c r="FV2721" t="s">
        <v>0</v>
      </c>
      <c r="FW2721" t="s">
        <v>0</v>
      </c>
      <c r="FX2721" t="s">
        <v>0</v>
      </c>
      <c r="FY2721">
        <v>4.75</v>
      </c>
      <c r="FZ2721">
        <v>37.4375</v>
      </c>
      <c r="GA2721">
        <v>23.8125</v>
      </c>
      <c r="GB2721" t="s">
        <v>0</v>
      </c>
      <c r="GC2721" t="s">
        <v>0</v>
      </c>
      <c r="GD2721" t="s">
        <v>0</v>
      </c>
      <c r="GE2721" t="s">
        <v>0</v>
      </c>
      <c r="GF2721" t="s">
        <v>0</v>
      </c>
      <c r="GG2721">
        <v>5.875</v>
      </c>
      <c r="GH2721" t="s">
        <v>0</v>
      </c>
      <c r="GI2721">
        <v>6.9795999999999996</v>
      </c>
      <c r="GJ2721" t="s">
        <v>0</v>
      </c>
      <c r="GK2721" t="s">
        <v>0</v>
      </c>
      <c r="GL2721" t="s">
        <v>0</v>
      </c>
      <c r="GM2721">
        <v>21.625</v>
      </c>
      <c r="GN2721" t="s">
        <v>0</v>
      </c>
      <c r="GO2721" t="s">
        <v>0</v>
      </c>
      <c r="GP2721" t="s">
        <v>0</v>
      </c>
      <c r="GQ2721">
        <v>28.687999999999999</v>
      </c>
      <c r="GR2721">
        <v>49.444400000000002</v>
      </c>
      <c r="GS2721" t="s">
        <v>0</v>
      </c>
      <c r="GT2721">
        <v>19.375</v>
      </c>
      <c r="GU2721">
        <v>12.1389</v>
      </c>
      <c r="GV2721">
        <v>70.75</v>
      </c>
      <c r="GW2721" t="s">
        <v>0</v>
      </c>
      <c r="GX2721" t="s">
        <v>0</v>
      </c>
      <c r="GY2721" t="s">
        <v>0</v>
      </c>
      <c r="GZ2721">
        <v>24.1875</v>
      </c>
      <c r="HA2721" t="s">
        <v>0</v>
      </c>
      <c r="HB2721">
        <v>34.6875</v>
      </c>
      <c r="HC2721" t="s">
        <v>0</v>
      </c>
      <c r="HD2721">
        <v>84.5</v>
      </c>
      <c r="HE2721">
        <v>39.875</v>
      </c>
      <c r="HF2721">
        <v>22.8125</v>
      </c>
      <c r="HG2721">
        <v>16.6875</v>
      </c>
      <c r="HH2721" t="s">
        <v>0</v>
      </c>
      <c r="HI2721" t="s">
        <v>0</v>
      </c>
      <c r="HJ2721" t="s">
        <v>0</v>
      </c>
      <c r="HK2721">
        <v>52.375</v>
      </c>
      <c r="HL2721">
        <v>21.083300000000001</v>
      </c>
      <c r="HM2721" t="s">
        <v>0</v>
      </c>
      <c r="HN2721">
        <v>57.875</v>
      </c>
      <c r="HO2721" t="s">
        <v>0</v>
      </c>
      <c r="HP2721" t="s">
        <v>0</v>
      </c>
      <c r="HQ2721">
        <v>35.375</v>
      </c>
      <c r="HR2721" t="s">
        <v>0</v>
      </c>
      <c r="HS2721">
        <v>54.0261</v>
      </c>
      <c r="HT2721">
        <v>12.2181</v>
      </c>
      <c r="HU2721" t="s">
        <v>0</v>
      </c>
      <c r="HV2721">
        <v>27.311299999999999</v>
      </c>
      <c r="HW2721">
        <v>7.9218999999999999</v>
      </c>
      <c r="HX2721">
        <v>4.3593999999999999</v>
      </c>
      <c r="HY2721" t="s">
        <v>0</v>
      </c>
      <c r="HZ2721">
        <v>9.3392999999999997</v>
      </c>
      <c r="IA2721">
        <v>24.593800000000002</v>
      </c>
      <c r="IB2721">
        <v>5.6879999999999997</v>
      </c>
      <c r="IC2721">
        <v>112.4375</v>
      </c>
      <c r="ID2721" t="s">
        <v>0</v>
      </c>
      <c r="IE2721" t="s">
        <v>0</v>
      </c>
      <c r="IF2721">
        <v>15.0556</v>
      </c>
      <c r="IG2721">
        <v>33.625</v>
      </c>
      <c r="IH2721" t="s">
        <v>0</v>
      </c>
      <c r="II2721" t="s">
        <v>0</v>
      </c>
      <c r="IJ2721" t="s">
        <v>0</v>
      </c>
      <c r="IK2721" t="s">
        <v>0</v>
      </c>
      <c r="IL2721" t="s">
        <v>0</v>
      </c>
      <c r="IM2721">
        <v>34.566400000000002</v>
      </c>
      <c r="IN2721">
        <v>45.625</v>
      </c>
      <c r="IO2721" t="s">
        <v>0</v>
      </c>
      <c r="IP2721" t="s">
        <v>0</v>
      </c>
      <c r="IQ2721" t="s">
        <v>0</v>
      </c>
      <c r="IR2721">
        <v>8.7073</v>
      </c>
      <c r="IS2721" t="s">
        <v>0</v>
      </c>
      <c r="IT2721">
        <v>13.75</v>
      </c>
      <c r="IU2721">
        <v>29.468800000000002</v>
      </c>
      <c r="IV2721">
        <v>26.6</v>
      </c>
      <c r="IW2721">
        <v>8.8437999999999999</v>
      </c>
      <c r="IX2721" t="s">
        <v>0</v>
      </c>
      <c r="IY2721">
        <v>34.1233</v>
      </c>
      <c r="IZ2721" t="s">
        <v>0</v>
      </c>
      <c r="JA2721">
        <v>42</v>
      </c>
      <c r="JB2721" t="s">
        <v>0</v>
      </c>
      <c r="JC2721">
        <v>52.916699999999999</v>
      </c>
      <c r="JD2721">
        <v>11.9375</v>
      </c>
      <c r="JE2721">
        <v>29.4375</v>
      </c>
      <c r="JF2721">
        <v>22.125</v>
      </c>
      <c r="JG2721" t="s">
        <v>0</v>
      </c>
      <c r="JH2721" t="s">
        <v>0</v>
      </c>
      <c r="JI2721">
        <v>13.4375</v>
      </c>
      <c r="JJ2721" t="s">
        <v>0</v>
      </c>
      <c r="JK2721">
        <v>56.184899999999999</v>
      </c>
      <c r="JL2721" t="s">
        <v>0</v>
      </c>
      <c r="JM2721" t="s">
        <v>0</v>
      </c>
      <c r="JN2721">
        <v>26.093800000000002</v>
      </c>
      <c r="JO2721">
        <v>9.1875</v>
      </c>
      <c r="JP2721">
        <v>55.8125</v>
      </c>
      <c r="JQ2721">
        <v>4.9043000000000001</v>
      </c>
      <c r="JR2721">
        <v>11</v>
      </c>
      <c r="JS2721">
        <v>24.25</v>
      </c>
      <c r="JT2721" t="s">
        <v>0</v>
      </c>
      <c r="JU2721">
        <v>20.8125</v>
      </c>
      <c r="JV2721">
        <v>8.7697000000000003</v>
      </c>
      <c r="JW2721">
        <v>16.719000000000001</v>
      </c>
      <c r="JX2721">
        <v>14.8802</v>
      </c>
      <c r="JY2721">
        <v>20.343800000000002</v>
      </c>
      <c r="JZ2721" t="s">
        <v>0</v>
      </c>
      <c r="KA2721">
        <v>72.4375</v>
      </c>
      <c r="KB2721">
        <v>25.875</v>
      </c>
      <c r="KC2721">
        <v>37.9375</v>
      </c>
      <c r="KD2721">
        <v>13.875</v>
      </c>
      <c r="KE2721">
        <v>12.4375</v>
      </c>
      <c r="KF2721" t="s">
        <v>0</v>
      </c>
      <c r="KG2721">
        <v>13.125</v>
      </c>
      <c r="KH2721" t="s">
        <v>0</v>
      </c>
      <c r="KI2721" t="s">
        <v>0</v>
      </c>
      <c r="KJ2721" t="s">
        <v>0</v>
      </c>
      <c r="KK2721" t="s">
        <v>0</v>
      </c>
      <c r="KL2721">
        <v>19.531300000000002</v>
      </c>
      <c r="KM2721" t="s">
        <v>0</v>
      </c>
      <c r="KN2721">
        <v>23.625</v>
      </c>
      <c r="KO2721">
        <v>16.899699999999999</v>
      </c>
      <c r="KP2721">
        <v>18.181999999999999</v>
      </c>
      <c r="KQ2721">
        <v>35.5</v>
      </c>
      <c r="KR2721" t="s">
        <v>0</v>
      </c>
      <c r="KS2721">
        <v>18.5</v>
      </c>
      <c r="KT2721">
        <v>12.401299999999999</v>
      </c>
      <c r="KU2721" t="s">
        <v>0</v>
      </c>
      <c r="KV2721">
        <v>49.625</v>
      </c>
      <c r="KW2721">
        <v>18.324000000000002</v>
      </c>
      <c r="KX2721">
        <v>16.5</v>
      </c>
      <c r="KY2721">
        <v>23.687999999999999</v>
      </c>
      <c r="KZ2721">
        <v>15.6563</v>
      </c>
      <c r="LA2721" t="s">
        <v>0</v>
      </c>
      <c r="LB2721">
        <v>49.438000000000002</v>
      </c>
      <c r="LC2721">
        <v>53.625</v>
      </c>
      <c r="LD2721">
        <v>42.530999999999999</v>
      </c>
      <c r="LE2721" t="s">
        <v>0</v>
      </c>
      <c r="LF2721">
        <v>5.9021999999999997</v>
      </c>
      <c r="LG2721" t="s">
        <v>0</v>
      </c>
      <c r="LH2721" t="s">
        <v>0</v>
      </c>
      <c r="LI2721">
        <v>65.483000000000004</v>
      </c>
      <c r="LJ2721">
        <v>7.8539000000000003</v>
      </c>
      <c r="LK2721">
        <v>68.173199999999994</v>
      </c>
      <c r="LL2721" t="s">
        <v>0</v>
      </c>
      <c r="LM2721" t="s">
        <v>0</v>
      </c>
      <c r="LN2721">
        <v>138.8349</v>
      </c>
      <c r="LO2721">
        <v>47</v>
      </c>
      <c r="LP2721">
        <v>39.75</v>
      </c>
      <c r="LQ2721">
        <v>81.6875</v>
      </c>
      <c r="LR2721" t="s">
        <v>0</v>
      </c>
      <c r="LS2721">
        <v>12.083299999999999</v>
      </c>
      <c r="LT2721">
        <v>9.0625</v>
      </c>
      <c r="LU2721" t="s">
        <v>0</v>
      </c>
      <c r="LV2721" t="s">
        <v>0</v>
      </c>
      <c r="LW2721">
        <v>23.75</v>
      </c>
      <c r="LX2721">
        <v>25.625</v>
      </c>
      <c r="LY2721" t="s">
        <v>0</v>
      </c>
      <c r="LZ2721">
        <v>6.9749999999999996</v>
      </c>
      <c r="MA2721">
        <v>5.5233999999999996</v>
      </c>
      <c r="MB2721" t="s">
        <v>0</v>
      </c>
      <c r="MC2721" t="s">
        <v>0</v>
      </c>
      <c r="MD2721">
        <v>35.634999999999998</v>
      </c>
      <c r="ME2721">
        <v>10.7301</v>
      </c>
      <c r="MF2721" t="s">
        <v>0</v>
      </c>
      <c r="MG2721" t="s">
        <v>0</v>
      </c>
      <c r="MH2721">
        <v>18.75</v>
      </c>
      <c r="MI2721" t="s">
        <v>0</v>
      </c>
      <c r="MJ2721" t="s">
        <v>0</v>
      </c>
      <c r="MK2721">
        <v>9.8125</v>
      </c>
      <c r="ML2721" t="s">
        <v>0</v>
      </c>
      <c r="MM2721" t="s">
        <v>0</v>
      </c>
      <c r="MN2721">
        <v>26.6875</v>
      </c>
      <c r="MO2721" t="s">
        <v>0</v>
      </c>
      <c r="MP2721" t="s">
        <v>0</v>
      </c>
      <c r="MQ2721">
        <v>11.8125</v>
      </c>
      <c r="MR2721" t="s">
        <v>0</v>
      </c>
      <c r="MS2721">
        <v>6.3471000000000002</v>
      </c>
      <c r="MT2721">
        <v>45.406300000000002</v>
      </c>
      <c r="MU2721" t="s">
        <v>0</v>
      </c>
      <c r="MV2721" t="s">
        <v>0</v>
      </c>
      <c r="MW2721">
        <v>10.6416</v>
      </c>
      <c r="MX2721" t="s">
        <v>0</v>
      </c>
      <c r="MY2721" t="s">
        <v>0</v>
      </c>
      <c r="MZ2721" t="s">
        <v>0</v>
      </c>
      <c r="NA2721" t="s">
        <v>0</v>
      </c>
      <c r="NB2721">
        <v>12.375299999999999</v>
      </c>
      <c r="NC2721">
        <v>17.656300000000002</v>
      </c>
      <c r="ND2721">
        <v>39.5</v>
      </c>
      <c r="NE2721">
        <v>42.875</v>
      </c>
      <c r="NF2721" t="s">
        <v>0</v>
      </c>
      <c r="NG2721">
        <v>31.468800000000002</v>
      </c>
      <c r="NH2721">
        <v>7.3177000000000003</v>
      </c>
      <c r="NI2721">
        <v>28.875</v>
      </c>
      <c r="NJ2721">
        <v>5.625</v>
      </c>
      <c r="NK2721">
        <v>11.125</v>
      </c>
      <c r="NL2721">
        <v>29.375</v>
      </c>
      <c r="NM2721">
        <v>22.4375</v>
      </c>
      <c r="NN2721" t="s">
        <v>0</v>
      </c>
      <c r="NO2721">
        <v>54.5</v>
      </c>
      <c r="NP2721">
        <v>13.304500000000001</v>
      </c>
      <c r="NQ2721">
        <v>33.875</v>
      </c>
      <c r="NR2721">
        <v>24.562999999999999</v>
      </c>
      <c r="NS2721">
        <v>10.526299999999999</v>
      </c>
      <c r="NT2721" t="s">
        <v>0</v>
      </c>
      <c r="NU2721" t="s">
        <v>0</v>
      </c>
      <c r="NV2721">
        <v>22.875</v>
      </c>
      <c r="NW2721">
        <v>20.625</v>
      </c>
      <c r="NX2721">
        <v>9.0625</v>
      </c>
      <c r="NY2721">
        <v>49.3125</v>
      </c>
      <c r="NZ2721">
        <v>13.813000000000001</v>
      </c>
      <c r="OA2721" t="s">
        <v>0</v>
      </c>
      <c r="OB2721" t="s">
        <v>0</v>
      </c>
      <c r="OC2721" t="s">
        <v>0</v>
      </c>
      <c r="OD2721">
        <v>23.5</v>
      </c>
      <c r="OE2721">
        <v>34.75</v>
      </c>
      <c r="OF2721">
        <v>21</v>
      </c>
      <c r="OG2721" t="s">
        <v>0</v>
      </c>
      <c r="OH2721" t="s">
        <v>0</v>
      </c>
      <c r="OI2721">
        <v>31.843800000000002</v>
      </c>
      <c r="OJ2721">
        <v>9.4167000000000005</v>
      </c>
      <c r="OK2721">
        <v>14.3125</v>
      </c>
      <c r="OL2721">
        <v>6.7187999999999999</v>
      </c>
      <c r="OM2721">
        <v>16.582999999999998</v>
      </c>
      <c r="ON2721">
        <v>1.1029</v>
      </c>
      <c r="OO2721">
        <v>17.375</v>
      </c>
      <c r="OP2721" t="s">
        <v>0</v>
      </c>
      <c r="OQ2721">
        <v>10.166700000000001</v>
      </c>
      <c r="OR2721">
        <v>24</v>
      </c>
      <c r="OS2721" t="s">
        <v>0</v>
      </c>
      <c r="OT2721" t="s">
        <v>0</v>
      </c>
      <c r="OU2721">
        <v>32.25</v>
      </c>
      <c r="OV2721">
        <v>28.6875</v>
      </c>
      <c r="OW2721">
        <v>25.25</v>
      </c>
      <c r="OX2721" t="s">
        <v>0</v>
      </c>
      <c r="OY2721">
        <v>18.847000000000001</v>
      </c>
      <c r="OZ2721">
        <v>34.625</v>
      </c>
      <c r="PA2721">
        <v>24.6875</v>
      </c>
      <c r="PB2721">
        <v>26.812999999999999</v>
      </c>
      <c r="PC2721" t="s">
        <v>0</v>
      </c>
      <c r="PD2721">
        <v>14.7691</v>
      </c>
      <c r="PE2721">
        <v>21.940999999999999</v>
      </c>
      <c r="PF2721">
        <v>26.219000000000001</v>
      </c>
      <c r="PG2721">
        <v>18.375</v>
      </c>
      <c r="PH2721">
        <v>8.5625</v>
      </c>
      <c r="PI2721">
        <v>53.281300000000002</v>
      </c>
      <c r="PJ2721" t="s">
        <v>0</v>
      </c>
      <c r="PK2721">
        <v>6.359</v>
      </c>
      <c r="PL2721">
        <v>27.875</v>
      </c>
      <c r="PM2721" t="s">
        <v>0</v>
      </c>
      <c r="PN2721" t="s">
        <v>0</v>
      </c>
      <c r="PO2721">
        <v>18.843800000000002</v>
      </c>
      <c r="PP2721">
        <v>20.156300000000002</v>
      </c>
      <c r="PQ2721">
        <v>44.4375</v>
      </c>
      <c r="PR2721">
        <v>28</v>
      </c>
      <c r="PS2721" t="s">
        <v>0</v>
      </c>
      <c r="PT2721" t="s">
        <v>0</v>
      </c>
      <c r="PU2721">
        <v>30.25</v>
      </c>
      <c r="PV2721">
        <v>36.75</v>
      </c>
      <c r="PW2721">
        <v>32.156300000000002</v>
      </c>
      <c r="PX2721">
        <v>31.4375</v>
      </c>
      <c r="PY2721">
        <v>2.7187999999999999</v>
      </c>
      <c r="PZ2721">
        <v>16.603999999999999</v>
      </c>
      <c r="QA2721" t="s">
        <v>0</v>
      </c>
      <c r="QB2721" t="s">
        <v>0</v>
      </c>
      <c r="QC2721" t="s">
        <v>0</v>
      </c>
      <c r="QD2721">
        <v>38.75</v>
      </c>
      <c r="QE2721" t="s">
        <v>0</v>
      </c>
      <c r="QF2721">
        <v>10.375</v>
      </c>
      <c r="QG2721" t="s">
        <v>0</v>
      </c>
      <c r="QH2721" t="s">
        <v>0</v>
      </c>
      <c r="QI2721">
        <v>84.125</v>
      </c>
      <c r="QJ2721">
        <v>31.0625</v>
      </c>
      <c r="QK2721" t="s">
        <v>0</v>
      </c>
      <c r="QL2721" t="s">
        <v>0</v>
      </c>
      <c r="QM2721" t="s">
        <v>0</v>
      </c>
      <c r="QN2721">
        <v>10.004200000000001</v>
      </c>
      <c r="QO2721">
        <v>14.125</v>
      </c>
      <c r="QP2721" t="s">
        <v>0</v>
      </c>
      <c r="QQ2721">
        <v>9.3670000000000009</v>
      </c>
      <c r="QR2721">
        <v>23.1875</v>
      </c>
      <c r="QS2721">
        <v>10.8438</v>
      </c>
      <c r="QT2721">
        <v>61.563000000000002</v>
      </c>
      <c r="QU2721">
        <v>16</v>
      </c>
      <c r="QV2721">
        <v>25.698699999999999</v>
      </c>
      <c r="QW2721">
        <v>30.375</v>
      </c>
      <c r="QX2721" t="s">
        <v>0</v>
      </c>
      <c r="QY2721">
        <v>9.4088999999999992</v>
      </c>
      <c r="QZ2721">
        <v>6.7504999999999997</v>
      </c>
      <c r="RA2721">
        <v>48.505699999999997</v>
      </c>
      <c r="RB2721">
        <v>6.5369999999999999</v>
      </c>
      <c r="RC2721">
        <v>48</v>
      </c>
      <c r="RD2721">
        <v>24.788499999999999</v>
      </c>
      <c r="RE2721" t="s">
        <v>0</v>
      </c>
      <c r="RF2721" t="s">
        <v>0</v>
      </c>
      <c r="RG2721" t="s">
        <v>0</v>
      </c>
      <c r="RH2721">
        <v>3.3936000000000002</v>
      </c>
      <c r="RI2721">
        <v>47.506300000000003</v>
      </c>
      <c r="RJ2721">
        <v>5.6562999999999999</v>
      </c>
      <c r="RK2721">
        <v>52.313000000000002</v>
      </c>
      <c r="RL2721">
        <v>28.75</v>
      </c>
      <c r="RM2721">
        <v>4.5625</v>
      </c>
      <c r="RN2721">
        <v>10.125</v>
      </c>
      <c r="RO2721">
        <v>16.125</v>
      </c>
      <c r="RP2721">
        <v>22.5625</v>
      </c>
      <c r="RQ2721">
        <v>58.375</v>
      </c>
      <c r="RR2721" t="s">
        <v>0</v>
      </c>
      <c r="RS2721">
        <v>19.875</v>
      </c>
      <c r="RT2721">
        <v>31.624400000000001</v>
      </c>
      <c r="RU2721">
        <v>59.3125</v>
      </c>
      <c r="RV2721" t="s">
        <v>0</v>
      </c>
      <c r="RW2721" t="s">
        <v>0</v>
      </c>
      <c r="RX2721" t="s">
        <v>0</v>
      </c>
      <c r="RY2721">
        <v>20.3353</v>
      </c>
      <c r="RZ2721" t="s">
        <v>0</v>
      </c>
      <c r="SA2721" t="s">
        <v>0</v>
      </c>
      <c r="SB2721">
        <v>21</v>
      </c>
      <c r="SC2721" t="s">
        <v>0</v>
      </c>
      <c r="SD2721">
        <v>39.656300000000002</v>
      </c>
      <c r="SE2721" t="s">
        <v>0</v>
      </c>
      <c r="SF2721">
        <v>72.616</v>
      </c>
      <c r="SG2721" t="s">
        <v>0</v>
      </c>
      <c r="SH2721">
        <v>5.3704000000000001</v>
      </c>
      <c r="SI2721" t="s">
        <v>0</v>
      </c>
      <c r="SJ2721" t="s">
        <v>0</v>
      </c>
      <c r="SK2721" t="s">
        <v>0</v>
      </c>
      <c r="SL2721" t="s">
        <v>0</v>
      </c>
      <c r="SM2721">
        <v>51.880299999999998</v>
      </c>
    </row>
    <row r="2722" spans="1:507" x14ac:dyDescent="0.3">
      <c r="A2722" s="1">
        <v>36683</v>
      </c>
      <c r="B2722">
        <v>47.163899999999998</v>
      </c>
      <c r="C2722" t="s">
        <v>0</v>
      </c>
      <c r="D2722" t="s">
        <v>0</v>
      </c>
      <c r="E2722" t="s">
        <v>0</v>
      </c>
      <c r="F2722" t="s">
        <v>0</v>
      </c>
      <c r="G2722">
        <v>6.3677999999999999</v>
      </c>
      <c r="H2722" t="s">
        <v>0</v>
      </c>
      <c r="I2722">
        <v>17.985500000000002</v>
      </c>
      <c r="J2722" t="s">
        <v>0</v>
      </c>
      <c r="K2722" t="s">
        <v>0</v>
      </c>
      <c r="L2722">
        <v>84.6875</v>
      </c>
      <c r="M2722">
        <v>10.3741</v>
      </c>
      <c r="N2722">
        <v>45.457700000000003</v>
      </c>
      <c r="O2722" t="s">
        <v>0</v>
      </c>
      <c r="P2722" t="s">
        <v>0</v>
      </c>
      <c r="Q2722">
        <v>35.125</v>
      </c>
      <c r="R2722">
        <v>34.1875</v>
      </c>
      <c r="S2722">
        <v>45</v>
      </c>
      <c r="T2722">
        <v>12.9375</v>
      </c>
      <c r="U2722">
        <v>45.938000000000002</v>
      </c>
      <c r="V2722">
        <v>1302.6401000000001</v>
      </c>
      <c r="W2722">
        <v>30.1966</v>
      </c>
      <c r="X2722" t="s">
        <v>0</v>
      </c>
      <c r="Y2722">
        <v>18.843800000000002</v>
      </c>
      <c r="Z2722" t="s">
        <v>0</v>
      </c>
      <c r="AA2722">
        <v>10.9688</v>
      </c>
      <c r="AB2722" t="s">
        <v>0</v>
      </c>
      <c r="AC2722">
        <v>7.4375</v>
      </c>
      <c r="AD2722">
        <v>27.3125</v>
      </c>
      <c r="AE2722" t="s">
        <v>0</v>
      </c>
      <c r="AF2722" t="s">
        <v>0</v>
      </c>
      <c r="AG2722" t="s">
        <v>0</v>
      </c>
      <c r="AH2722" t="s">
        <v>0</v>
      </c>
      <c r="AI2722">
        <v>45.343800000000002</v>
      </c>
      <c r="AJ2722">
        <v>3.0741000000000001</v>
      </c>
      <c r="AK2722" t="s">
        <v>0</v>
      </c>
      <c r="AL2722" t="s">
        <v>0</v>
      </c>
      <c r="AM2722">
        <v>43.5</v>
      </c>
      <c r="AN2722" t="s">
        <v>0</v>
      </c>
      <c r="AO2722" t="s">
        <v>0</v>
      </c>
      <c r="AP2722" t="s">
        <v>0</v>
      </c>
      <c r="AQ2722" t="s">
        <v>0</v>
      </c>
      <c r="AR2722">
        <v>35</v>
      </c>
      <c r="AS2722">
        <v>3.5</v>
      </c>
      <c r="AT2722">
        <v>24.431799999999999</v>
      </c>
      <c r="AU2722">
        <v>32.530999999999999</v>
      </c>
      <c r="AV2722">
        <v>6.1952999999999996</v>
      </c>
      <c r="AW2722" t="s">
        <v>0</v>
      </c>
      <c r="AX2722">
        <v>34.25</v>
      </c>
      <c r="AY2722" t="s">
        <v>0</v>
      </c>
      <c r="AZ2722">
        <v>18.75</v>
      </c>
      <c r="BA2722" t="s">
        <v>0</v>
      </c>
      <c r="BB2722">
        <v>38.682000000000002</v>
      </c>
      <c r="BC2722" t="s">
        <v>0</v>
      </c>
      <c r="BD2722">
        <v>63.1875</v>
      </c>
      <c r="BE2722" t="s">
        <v>0</v>
      </c>
      <c r="BF2722">
        <v>47.432899999999997</v>
      </c>
      <c r="BG2722">
        <v>28.062999999999999</v>
      </c>
      <c r="BH2722">
        <v>39.875</v>
      </c>
      <c r="BI2722">
        <v>28.468800000000002</v>
      </c>
      <c r="BJ2722">
        <v>17.553999999999998</v>
      </c>
      <c r="BK2722">
        <v>29.583300000000001</v>
      </c>
      <c r="BL2722">
        <v>29.312999999999999</v>
      </c>
      <c r="BM2722">
        <v>10.5</v>
      </c>
      <c r="BN2722">
        <v>5.9667000000000003</v>
      </c>
      <c r="BO2722" t="s">
        <v>0</v>
      </c>
      <c r="BP2722">
        <v>49.621099999999998</v>
      </c>
      <c r="BQ2722" t="s">
        <v>0</v>
      </c>
      <c r="BR2722">
        <v>32.75</v>
      </c>
      <c r="BS2722">
        <v>26.437999999999999</v>
      </c>
      <c r="BT2722">
        <v>1.9531000000000001</v>
      </c>
      <c r="BU2722">
        <v>49.908799999999999</v>
      </c>
      <c r="BV2722" t="s">
        <v>0</v>
      </c>
      <c r="BW2722">
        <v>38.76</v>
      </c>
      <c r="BX2722">
        <v>11.4688</v>
      </c>
      <c r="BY2722">
        <v>5.0077999999999996</v>
      </c>
      <c r="BZ2722">
        <v>35.563000000000002</v>
      </c>
      <c r="CA2722">
        <v>452.12349999999998</v>
      </c>
      <c r="CB2722">
        <v>16.827500000000001</v>
      </c>
      <c r="CC2722">
        <v>30.128</v>
      </c>
      <c r="CD2722">
        <v>19.531300000000002</v>
      </c>
      <c r="CE2722">
        <v>29.875</v>
      </c>
      <c r="CF2722" t="s">
        <v>0</v>
      </c>
      <c r="CG2722" t="s">
        <v>0</v>
      </c>
      <c r="CH2722" t="s">
        <v>0</v>
      </c>
      <c r="CI2722">
        <v>26.1875</v>
      </c>
      <c r="CJ2722">
        <v>18.0625</v>
      </c>
      <c r="CK2722" t="s">
        <v>0</v>
      </c>
      <c r="CL2722" t="s">
        <v>0</v>
      </c>
      <c r="CM2722" t="s">
        <v>0</v>
      </c>
      <c r="CN2722" t="s">
        <v>0</v>
      </c>
      <c r="CO2722" t="s">
        <v>0</v>
      </c>
      <c r="CP2722">
        <v>3.0729000000000002</v>
      </c>
      <c r="CQ2722" t="s">
        <v>0</v>
      </c>
      <c r="CR2722" t="s">
        <v>0</v>
      </c>
      <c r="CS2722">
        <v>28.25</v>
      </c>
      <c r="CT2722" t="s">
        <v>0</v>
      </c>
      <c r="CU2722">
        <v>27.25</v>
      </c>
      <c r="CV2722">
        <v>41.375</v>
      </c>
      <c r="CW2722">
        <v>50.625</v>
      </c>
      <c r="CX2722" t="s">
        <v>0</v>
      </c>
      <c r="CY2722" t="s">
        <v>0</v>
      </c>
      <c r="CZ2722" t="s">
        <v>0</v>
      </c>
      <c r="DA2722">
        <v>8.234</v>
      </c>
      <c r="DB2722">
        <v>22.4375</v>
      </c>
      <c r="DC2722" t="s">
        <v>0</v>
      </c>
      <c r="DD2722">
        <v>22.546099999999999</v>
      </c>
      <c r="DE2722">
        <v>49.6875</v>
      </c>
      <c r="DF2722">
        <v>1.8854</v>
      </c>
      <c r="DG2722">
        <v>17.718800000000002</v>
      </c>
      <c r="DH2722">
        <v>20.9876</v>
      </c>
      <c r="DI2722" t="s">
        <v>0</v>
      </c>
      <c r="DJ2722" t="s">
        <v>0</v>
      </c>
      <c r="DK2722">
        <v>29.5625</v>
      </c>
      <c r="DL2722" t="s">
        <v>0</v>
      </c>
      <c r="DM2722" t="s">
        <v>0</v>
      </c>
      <c r="DN2722" t="s">
        <v>0</v>
      </c>
      <c r="DO2722" t="s">
        <v>0</v>
      </c>
      <c r="DP2722">
        <v>3.6667000000000001</v>
      </c>
      <c r="DQ2722" t="s">
        <v>0</v>
      </c>
      <c r="DR2722">
        <v>28.9375</v>
      </c>
      <c r="DS2722" t="s">
        <v>0</v>
      </c>
      <c r="DT2722" t="s">
        <v>0</v>
      </c>
      <c r="DU2722" t="s">
        <v>0</v>
      </c>
      <c r="DV2722">
        <v>19.4375</v>
      </c>
      <c r="DW2722">
        <v>46.4375</v>
      </c>
      <c r="DX2722" t="s">
        <v>0</v>
      </c>
      <c r="DY2722">
        <v>22.125</v>
      </c>
      <c r="DZ2722" t="s">
        <v>0</v>
      </c>
      <c r="EA2722">
        <v>50.183500000000002</v>
      </c>
      <c r="EB2722">
        <v>21.906300000000002</v>
      </c>
      <c r="EC2722" t="s">
        <v>0</v>
      </c>
      <c r="ED2722" t="s">
        <v>0</v>
      </c>
      <c r="EE2722">
        <v>15.453099999999999</v>
      </c>
      <c r="EF2722">
        <v>3.8054000000000001</v>
      </c>
      <c r="EG2722">
        <v>9.4857999999999993</v>
      </c>
      <c r="EH2722">
        <v>40.454900000000002</v>
      </c>
      <c r="EI2722" t="s">
        <v>0</v>
      </c>
      <c r="EJ2722" t="s">
        <v>0</v>
      </c>
      <c r="EK2722" t="s">
        <v>0</v>
      </c>
      <c r="EL2722" t="s">
        <v>0</v>
      </c>
      <c r="EM2722" t="s">
        <v>0</v>
      </c>
      <c r="EN2722">
        <v>33.688400000000001</v>
      </c>
      <c r="EO2722" t="s">
        <v>0</v>
      </c>
      <c r="EP2722">
        <v>22</v>
      </c>
      <c r="EQ2722">
        <v>9.9989000000000008</v>
      </c>
      <c r="ER2722">
        <v>35</v>
      </c>
      <c r="ES2722">
        <v>50.5426</v>
      </c>
      <c r="ET2722">
        <v>1.3957999999999999</v>
      </c>
      <c r="EU2722" t="s">
        <v>0</v>
      </c>
      <c r="EV2722" t="s">
        <v>0</v>
      </c>
      <c r="EW2722" t="s">
        <v>0</v>
      </c>
      <c r="EX2722" t="s">
        <v>0</v>
      </c>
      <c r="EY2722">
        <v>18.9375</v>
      </c>
      <c r="EZ2722">
        <v>31.8125</v>
      </c>
      <c r="FA2722">
        <v>16.277999999999999</v>
      </c>
      <c r="FB2722">
        <v>21.0625</v>
      </c>
      <c r="FC2722">
        <v>23.125</v>
      </c>
      <c r="FD2722">
        <v>23.468800000000002</v>
      </c>
      <c r="FE2722">
        <v>30.0625</v>
      </c>
      <c r="FF2722">
        <v>7.8437999999999999</v>
      </c>
      <c r="FG2722" t="s">
        <v>0</v>
      </c>
      <c r="FH2722">
        <v>22.656300000000002</v>
      </c>
      <c r="FI2722">
        <v>22.25</v>
      </c>
      <c r="FJ2722">
        <v>40.19</v>
      </c>
      <c r="FK2722" t="s">
        <v>0</v>
      </c>
      <c r="FL2722">
        <v>16.201599999999999</v>
      </c>
      <c r="FM2722">
        <v>29</v>
      </c>
      <c r="FN2722">
        <v>16</v>
      </c>
      <c r="FO2722">
        <v>4.2809999999999997</v>
      </c>
      <c r="FP2722">
        <v>21.25</v>
      </c>
      <c r="FQ2722" t="s">
        <v>0</v>
      </c>
      <c r="FR2722" t="s">
        <v>0</v>
      </c>
      <c r="FS2722" t="s">
        <v>0</v>
      </c>
      <c r="FT2722">
        <v>48.033499999999997</v>
      </c>
      <c r="FU2722" t="s">
        <v>0</v>
      </c>
      <c r="FV2722" t="s">
        <v>0</v>
      </c>
      <c r="FW2722" t="s">
        <v>0</v>
      </c>
      <c r="FX2722" t="s">
        <v>0</v>
      </c>
      <c r="FY2722">
        <v>4.6875</v>
      </c>
      <c r="FZ2722">
        <v>36.875</v>
      </c>
      <c r="GA2722">
        <v>24.3125</v>
      </c>
      <c r="GB2722" t="s">
        <v>0</v>
      </c>
      <c r="GC2722" t="s">
        <v>0</v>
      </c>
      <c r="GD2722" t="s">
        <v>0</v>
      </c>
      <c r="GE2722" t="s">
        <v>0</v>
      </c>
      <c r="GF2722" t="s">
        <v>0</v>
      </c>
      <c r="GG2722">
        <v>5.7291999999999996</v>
      </c>
      <c r="GH2722" t="s">
        <v>0</v>
      </c>
      <c r="GI2722">
        <v>7.0888999999999998</v>
      </c>
      <c r="GJ2722" t="s">
        <v>0</v>
      </c>
      <c r="GK2722" t="s">
        <v>0</v>
      </c>
      <c r="GL2722" t="s">
        <v>0</v>
      </c>
      <c r="GM2722">
        <v>21.75</v>
      </c>
      <c r="GN2722" t="s">
        <v>0</v>
      </c>
      <c r="GO2722" t="s">
        <v>0</v>
      </c>
      <c r="GP2722" t="s">
        <v>0</v>
      </c>
      <c r="GQ2722">
        <v>28.937999999999999</v>
      </c>
      <c r="GR2722">
        <v>49.204099999999997</v>
      </c>
      <c r="GS2722" t="s">
        <v>0</v>
      </c>
      <c r="GT2722">
        <v>19.875</v>
      </c>
      <c r="GU2722">
        <v>12.1944</v>
      </c>
      <c r="GV2722">
        <v>72.416700000000006</v>
      </c>
      <c r="GW2722" t="s">
        <v>0</v>
      </c>
      <c r="GX2722" t="s">
        <v>0</v>
      </c>
      <c r="GY2722" t="s">
        <v>0</v>
      </c>
      <c r="GZ2722">
        <v>23.8125</v>
      </c>
      <c r="HA2722" t="s">
        <v>0</v>
      </c>
      <c r="HB2722">
        <v>34.3125</v>
      </c>
      <c r="HC2722" t="s">
        <v>0</v>
      </c>
      <c r="HD2722">
        <v>83.125</v>
      </c>
      <c r="HE2722">
        <v>39.75</v>
      </c>
      <c r="HF2722">
        <v>24.25</v>
      </c>
      <c r="HG2722">
        <v>16.4375</v>
      </c>
      <c r="HH2722" t="s">
        <v>0</v>
      </c>
      <c r="HI2722" t="s">
        <v>0</v>
      </c>
      <c r="HJ2722" t="s">
        <v>0</v>
      </c>
      <c r="HK2722">
        <v>50.375</v>
      </c>
      <c r="HL2722">
        <v>21.916699999999999</v>
      </c>
      <c r="HM2722" t="s">
        <v>0</v>
      </c>
      <c r="HN2722">
        <v>54.9375</v>
      </c>
      <c r="HO2722" t="s">
        <v>0</v>
      </c>
      <c r="HP2722" t="s">
        <v>0</v>
      </c>
      <c r="HQ2722">
        <v>37.0625</v>
      </c>
      <c r="HR2722" t="s">
        <v>0</v>
      </c>
      <c r="HS2722">
        <v>53.7881</v>
      </c>
      <c r="HT2722">
        <v>12.9503</v>
      </c>
      <c r="HU2722" t="s">
        <v>0</v>
      </c>
      <c r="HV2722">
        <v>26.786300000000001</v>
      </c>
      <c r="HW2722">
        <v>7.8593999999999999</v>
      </c>
      <c r="HX2722">
        <v>4.4375</v>
      </c>
      <c r="HY2722" t="s">
        <v>0</v>
      </c>
      <c r="HZ2722">
        <v>9.2782</v>
      </c>
      <c r="IA2722">
        <v>25.406300000000002</v>
      </c>
      <c r="IB2722">
        <v>5.25</v>
      </c>
      <c r="IC2722">
        <v>112.375</v>
      </c>
      <c r="ID2722" t="s">
        <v>0</v>
      </c>
      <c r="IE2722" t="s">
        <v>0</v>
      </c>
      <c r="IF2722">
        <v>14.9444</v>
      </c>
      <c r="IG2722">
        <v>34</v>
      </c>
      <c r="IH2722" t="s">
        <v>0</v>
      </c>
      <c r="II2722" t="s">
        <v>0</v>
      </c>
      <c r="IJ2722" t="s">
        <v>0</v>
      </c>
      <c r="IK2722" t="s">
        <v>0</v>
      </c>
      <c r="IL2722" t="s">
        <v>0</v>
      </c>
      <c r="IM2722">
        <v>33.580599999999997</v>
      </c>
      <c r="IN2722">
        <v>44.5625</v>
      </c>
      <c r="IO2722" t="s">
        <v>0</v>
      </c>
      <c r="IP2722" t="s">
        <v>0</v>
      </c>
      <c r="IQ2722" t="s">
        <v>0</v>
      </c>
      <c r="IR2722">
        <v>8.7548999999999992</v>
      </c>
      <c r="IS2722" t="s">
        <v>0</v>
      </c>
      <c r="IT2722">
        <v>13.625</v>
      </c>
      <c r="IU2722">
        <v>29.281300000000002</v>
      </c>
      <c r="IV2722">
        <v>26.95</v>
      </c>
      <c r="IW2722">
        <v>8.875</v>
      </c>
      <c r="IX2722" t="s">
        <v>0</v>
      </c>
      <c r="IY2722">
        <v>35.251800000000003</v>
      </c>
      <c r="IZ2722" t="s">
        <v>0</v>
      </c>
      <c r="JA2722">
        <v>42.1875</v>
      </c>
      <c r="JB2722" t="s">
        <v>0</v>
      </c>
      <c r="JC2722">
        <v>51.333300000000001</v>
      </c>
      <c r="JD2722">
        <v>11.2188</v>
      </c>
      <c r="JE2722">
        <v>29.25</v>
      </c>
      <c r="JF2722">
        <v>20.9375</v>
      </c>
      <c r="JG2722" t="s">
        <v>0</v>
      </c>
      <c r="JH2722" t="s">
        <v>0</v>
      </c>
      <c r="JI2722">
        <v>13.5</v>
      </c>
      <c r="JJ2722" t="s">
        <v>0</v>
      </c>
      <c r="JK2722">
        <v>57.127299999999998</v>
      </c>
      <c r="JL2722" t="s">
        <v>0</v>
      </c>
      <c r="JM2722" t="s">
        <v>0</v>
      </c>
      <c r="JN2722">
        <v>25.906300000000002</v>
      </c>
      <c r="JO2722">
        <v>9.25</v>
      </c>
      <c r="JP2722">
        <v>55.75</v>
      </c>
      <c r="JQ2722">
        <v>4.7942999999999998</v>
      </c>
      <c r="JR2722">
        <v>10.875</v>
      </c>
      <c r="JS2722">
        <v>23</v>
      </c>
      <c r="JT2722" t="s">
        <v>0</v>
      </c>
      <c r="JU2722">
        <v>19.8125</v>
      </c>
      <c r="JV2722">
        <v>8.8548000000000009</v>
      </c>
      <c r="JW2722">
        <v>16.594000000000001</v>
      </c>
      <c r="JX2722">
        <v>15.0869</v>
      </c>
      <c r="JY2722">
        <v>20.25</v>
      </c>
      <c r="JZ2722" t="s">
        <v>0</v>
      </c>
      <c r="KA2722">
        <v>74.125</v>
      </c>
      <c r="KB2722">
        <v>25.937999999999999</v>
      </c>
      <c r="KC2722">
        <v>37.625</v>
      </c>
      <c r="KD2722">
        <v>14.1875</v>
      </c>
      <c r="KE2722">
        <v>11.7188</v>
      </c>
      <c r="KF2722" t="s">
        <v>0</v>
      </c>
      <c r="KG2722">
        <v>13.041700000000001</v>
      </c>
      <c r="KH2722" t="s">
        <v>0</v>
      </c>
      <c r="KI2722" t="s">
        <v>0</v>
      </c>
      <c r="KJ2722" t="s">
        <v>0</v>
      </c>
      <c r="KK2722" t="s">
        <v>0</v>
      </c>
      <c r="KL2722">
        <v>18.625</v>
      </c>
      <c r="KM2722" t="s">
        <v>0</v>
      </c>
      <c r="KN2722">
        <v>23.5625</v>
      </c>
      <c r="KO2722">
        <v>16.957999999999998</v>
      </c>
      <c r="KP2722">
        <v>18.017199999999999</v>
      </c>
      <c r="KQ2722">
        <v>35.125</v>
      </c>
      <c r="KR2722" t="s">
        <v>0</v>
      </c>
      <c r="KS2722">
        <v>18.375</v>
      </c>
      <c r="KT2722">
        <v>12.2601</v>
      </c>
      <c r="KU2722" t="s">
        <v>0</v>
      </c>
      <c r="KV2722">
        <v>50.3125</v>
      </c>
      <c r="KW2722">
        <v>18.212599999999998</v>
      </c>
      <c r="KX2722">
        <v>16.218800000000002</v>
      </c>
      <c r="KY2722">
        <v>23.312999999999999</v>
      </c>
      <c r="KZ2722">
        <v>15.625</v>
      </c>
      <c r="LA2722" t="s">
        <v>0</v>
      </c>
      <c r="LB2722">
        <v>49.688000000000002</v>
      </c>
      <c r="LC2722">
        <v>51.8125</v>
      </c>
      <c r="LD2722">
        <v>41.155999999999999</v>
      </c>
      <c r="LE2722" t="s">
        <v>0</v>
      </c>
      <c r="LF2722">
        <v>5.9744999999999999</v>
      </c>
      <c r="LG2722" t="s">
        <v>0</v>
      </c>
      <c r="LH2722" t="s">
        <v>0</v>
      </c>
      <c r="LI2722">
        <v>65.956299999999999</v>
      </c>
      <c r="LJ2722">
        <v>8.1194000000000006</v>
      </c>
      <c r="LK2722">
        <v>66.201700000000002</v>
      </c>
      <c r="LL2722" t="s">
        <v>0</v>
      </c>
      <c r="LM2722" t="s">
        <v>0</v>
      </c>
      <c r="LN2722">
        <v>135.85650000000001</v>
      </c>
      <c r="LO2722">
        <v>46.1</v>
      </c>
      <c r="LP2722">
        <v>40.313000000000002</v>
      </c>
      <c r="LQ2722">
        <v>77.3125</v>
      </c>
      <c r="LR2722" t="s">
        <v>0</v>
      </c>
      <c r="LS2722">
        <v>11.8889</v>
      </c>
      <c r="LT2722">
        <v>9.3437999999999999</v>
      </c>
      <c r="LU2722" t="s">
        <v>0</v>
      </c>
      <c r="LV2722" t="s">
        <v>0</v>
      </c>
      <c r="LW2722">
        <v>24.3125</v>
      </c>
      <c r="LX2722">
        <v>25.5</v>
      </c>
      <c r="LY2722" t="s">
        <v>0</v>
      </c>
      <c r="LZ2722">
        <v>7.0487000000000002</v>
      </c>
      <c r="MA2722">
        <v>5.25</v>
      </c>
      <c r="MB2722" t="s">
        <v>0</v>
      </c>
      <c r="MC2722" t="s">
        <v>0</v>
      </c>
      <c r="MD2722">
        <v>36.401000000000003</v>
      </c>
      <c r="ME2722">
        <v>10.899100000000001</v>
      </c>
      <c r="MF2722" t="s">
        <v>0</v>
      </c>
      <c r="MG2722" t="s">
        <v>0</v>
      </c>
      <c r="MH2722">
        <v>17.875</v>
      </c>
      <c r="MI2722" t="s">
        <v>0</v>
      </c>
      <c r="MJ2722" t="s">
        <v>0</v>
      </c>
      <c r="MK2722">
        <v>9.8437999999999999</v>
      </c>
      <c r="ML2722" t="s">
        <v>0</v>
      </c>
      <c r="MM2722" t="s">
        <v>0</v>
      </c>
      <c r="MN2722">
        <v>26.8125</v>
      </c>
      <c r="MO2722" t="s">
        <v>0</v>
      </c>
      <c r="MP2722" t="s">
        <v>0</v>
      </c>
      <c r="MQ2722">
        <v>11.8125</v>
      </c>
      <c r="MR2722" t="s">
        <v>0</v>
      </c>
      <c r="MS2722">
        <v>6.2239000000000004</v>
      </c>
      <c r="MT2722">
        <v>45.75</v>
      </c>
      <c r="MU2722" t="s">
        <v>0</v>
      </c>
      <c r="MV2722" t="s">
        <v>0</v>
      </c>
      <c r="MW2722">
        <v>11.0313</v>
      </c>
      <c r="MX2722" t="s">
        <v>0</v>
      </c>
      <c r="MY2722" t="s">
        <v>0</v>
      </c>
      <c r="MZ2722" t="s">
        <v>0</v>
      </c>
      <c r="NA2722" t="s">
        <v>0</v>
      </c>
      <c r="NB2722">
        <v>12.375299999999999</v>
      </c>
      <c r="NC2722">
        <v>18</v>
      </c>
      <c r="ND2722">
        <v>41</v>
      </c>
      <c r="NE2722">
        <v>43.3125</v>
      </c>
      <c r="NF2722" t="s">
        <v>0</v>
      </c>
      <c r="NG2722">
        <v>31.625</v>
      </c>
      <c r="NH2722">
        <v>7.125</v>
      </c>
      <c r="NI2722">
        <v>29.125</v>
      </c>
      <c r="NJ2722">
        <v>5.75</v>
      </c>
      <c r="NK2722">
        <v>11.3125</v>
      </c>
      <c r="NL2722">
        <v>30.218800000000002</v>
      </c>
      <c r="NM2722">
        <v>22.5625</v>
      </c>
      <c r="NN2722" t="s">
        <v>0</v>
      </c>
      <c r="NO2722">
        <v>53.625</v>
      </c>
      <c r="NP2722">
        <v>13.220599999999999</v>
      </c>
      <c r="NQ2722">
        <v>34.8125</v>
      </c>
      <c r="NR2722">
        <v>24.187999999999999</v>
      </c>
      <c r="NS2722">
        <v>10.8163</v>
      </c>
      <c r="NT2722" t="s">
        <v>0</v>
      </c>
      <c r="NU2722" t="s">
        <v>0</v>
      </c>
      <c r="NV2722">
        <v>22.562999999999999</v>
      </c>
      <c r="NW2722">
        <v>20.625</v>
      </c>
      <c r="NX2722">
        <v>9.125</v>
      </c>
      <c r="NY2722">
        <v>53</v>
      </c>
      <c r="NZ2722">
        <v>13.813000000000001</v>
      </c>
      <c r="OA2722" t="s">
        <v>0</v>
      </c>
      <c r="OB2722" t="s">
        <v>0</v>
      </c>
      <c r="OC2722" t="s">
        <v>0</v>
      </c>
      <c r="OD2722">
        <v>22.875</v>
      </c>
      <c r="OE2722">
        <v>32.9375</v>
      </c>
      <c r="OF2722">
        <v>21</v>
      </c>
      <c r="OG2722" t="s">
        <v>0</v>
      </c>
      <c r="OH2722" t="s">
        <v>0</v>
      </c>
      <c r="OI2722">
        <v>31.5</v>
      </c>
      <c r="OJ2722">
        <v>9.25</v>
      </c>
      <c r="OK2722">
        <v>14.0625</v>
      </c>
      <c r="OL2722">
        <v>6.9062999999999999</v>
      </c>
      <c r="OM2722">
        <v>16.335000000000001</v>
      </c>
      <c r="ON2722">
        <v>1.1139000000000001</v>
      </c>
      <c r="OO2722">
        <v>17.469000000000001</v>
      </c>
      <c r="OP2722" t="s">
        <v>0</v>
      </c>
      <c r="OQ2722">
        <v>9.7082999999999995</v>
      </c>
      <c r="OR2722">
        <v>23.625</v>
      </c>
      <c r="OS2722" t="s">
        <v>0</v>
      </c>
      <c r="OT2722" t="s">
        <v>0</v>
      </c>
      <c r="OU2722">
        <v>32.0625</v>
      </c>
      <c r="OV2722">
        <v>28</v>
      </c>
      <c r="OW2722">
        <v>25</v>
      </c>
      <c r="OX2722" t="s">
        <v>0</v>
      </c>
      <c r="OY2722">
        <v>18.582999999999998</v>
      </c>
      <c r="OZ2722">
        <v>35.8125</v>
      </c>
      <c r="PA2722">
        <v>24.75</v>
      </c>
      <c r="PB2722">
        <v>27.187999999999999</v>
      </c>
      <c r="PC2722" t="s">
        <v>0</v>
      </c>
      <c r="PD2722">
        <v>15.149699999999999</v>
      </c>
      <c r="PE2722">
        <v>21.548000000000002</v>
      </c>
      <c r="PF2722">
        <v>25.75</v>
      </c>
      <c r="PG2722">
        <v>18.562999999999999</v>
      </c>
      <c r="PH2722">
        <v>8.3125</v>
      </c>
      <c r="PI2722">
        <v>52.468800000000002</v>
      </c>
      <c r="PJ2722" t="s">
        <v>0</v>
      </c>
      <c r="PK2722">
        <v>6.5</v>
      </c>
      <c r="PL2722">
        <v>28.125</v>
      </c>
      <c r="PM2722" t="s">
        <v>0</v>
      </c>
      <c r="PN2722" t="s">
        <v>0</v>
      </c>
      <c r="PO2722">
        <v>18.5</v>
      </c>
      <c r="PP2722">
        <v>20.5</v>
      </c>
      <c r="PQ2722">
        <v>45.375</v>
      </c>
      <c r="PR2722">
        <v>29.625</v>
      </c>
      <c r="PS2722" t="s">
        <v>0</v>
      </c>
      <c r="PT2722" t="s">
        <v>0</v>
      </c>
      <c r="PU2722">
        <v>29.4375</v>
      </c>
      <c r="PV2722">
        <v>36.625</v>
      </c>
      <c r="PW2722">
        <v>28.781300000000002</v>
      </c>
      <c r="PX2722">
        <v>30.468800000000002</v>
      </c>
      <c r="PY2722">
        <v>2.5390999999999999</v>
      </c>
      <c r="PZ2722">
        <v>16.55</v>
      </c>
      <c r="QA2722" t="s">
        <v>0</v>
      </c>
      <c r="QB2722" t="s">
        <v>0</v>
      </c>
      <c r="QC2722" t="s">
        <v>0</v>
      </c>
      <c r="QD2722">
        <v>38.625</v>
      </c>
      <c r="QE2722" t="s">
        <v>0</v>
      </c>
      <c r="QF2722">
        <v>10.1875</v>
      </c>
      <c r="QG2722" t="s">
        <v>0</v>
      </c>
      <c r="QH2722" t="s">
        <v>0</v>
      </c>
      <c r="QI2722">
        <v>80.4375</v>
      </c>
      <c r="QJ2722">
        <v>31.406300000000002</v>
      </c>
      <c r="QK2722" t="s">
        <v>0</v>
      </c>
      <c r="QL2722" t="s">
        <v>0</v>
      </c>
      <c r="QM2722" t="s">
        <v>0</v>
      </c>
      <c r="QN2722">
        <v>10.061999999999999</v>
      </c>
      <c r="QO2722">
        <v>14.046900000000001</v>
      </c>
      <c r="QP2722" t="s">
        <v>0</v>
      </c>
      <c r="QQ2722">
        <v>9.1720000000000006</v>
      </c>
      <c r="QR2722">
        <v>23</v>
      </c>
      <c r="QS2722">
        <v>10.609400000000001</v>
      </c>
      <c r="QT2722">
        <v>61.5</v>
      </c>
      <c r="QU2722">
        <v>16.375</v>
      </c>
      <c r="QV2722">
        <v>25.452200000000001</v>
      </c>
      <c r="QW2722">
        <v>30.780999999999999</v>
      </c>
      <c r="QX2722" t="s">
        <v>0</v>
      </c>
      <c r="QY2722">
        <v>9.2428000000000008</v>
      </c>
      <c r="QZ2722">
        <v>6.5739999999999998</v>
      </c>
      <c r="RA2722">
        <v>47.030299999999997</v>
      </c>
      <c r="RB2722">
        <v>6.5941000000000001</v>
      </c>
      <c r="RC2722">
        <v>46.063000000000002</v>
      </c>
      <c r="RD2722">
        <v>24.9206</v>
      </c>
      <c r="RE2722" t="s">
        <v>0</v>
      </c>
      <c r="RF2722" t="s">
        <v>0</v>
      </c>
      <c r="RG2722" t="s">
        <v>0</v>
      </c>
      <c r="RH2722">
        <v>3.2841</v>
      </c>
      <c r="RI2722">
        <v>48.4587</v>
      </c>
      <c r="RJ2722">
        <v>5.625</v>
      </c>
      <c r="RK2722">
        <v>52.563000000000002</v>
      </c>
      <c r="RL2722">
        <v>27.9375</v>
      </c>
      <c r="RM2722">
        <v>4.5</v>
      </c>
      <c r="RN2722">
        <v>10.1875</v>
      </c>
      <c r="RO2722">
        <v>16.25</v>
      </c>
      <c r="RP2722">
        <v>22.468800000000002</v>
      </c>
      <c r="RQ2722">
        <v>55.813000000000002</v>
      </c>
      <c r="RR2722" t="s">
        <v>0</v>
      </c>
      <c r="RS2722">
        <v>19.375</v>
      </c>
      <c r="RT2722">
        <v>32.233499999999999</v>
      </c>
      <c r="RU2722">
        <v>58.25</v>
      </c>
      <c r="RV2722" t="s">
        <v>0</v>
      </c>
      <c r="RW2722" t="s">
        <v>0</v>
      </c>
      <c r="RX2722" t="s">
        <v>0</v>
      </c>
      <c r="RY2722">
        <v>20.156300000000002</v>
      </c>
      <c r="RZ2722" t="s">
        <v>0</v>
      </c>
      <c r="SA2722" t="s">
        <v>0</v>
      </c>
      <c r="SB2722">
        <v>21.125</v>
      </c>
      <c r="SC2722" t="s">
        <v>0</v>
      </c>
      <c r="SD2722">
        <v>41.125</v>
      </c>
      <c r="SE2722" t="s">
        <v>0</v>
      </c>
      <c r="SF2722">
        <v>68.993399999999994</v>
      </c>
      <c r="SG2722" t="s">
        <v>0</v>
      </c>
      <c r="SH2722">
        <v>5.3254999999999999</v>
      </c>
      <c r="SI2722" t="s">
        <v>0</v>
      </c>
      <c r="SJ2722" t="s">
        <v>0</v>
      </c>
      <c r="SK2722" t="s">
        <v>0</v>
      </c>
      <c r="SL2722" t="s">
        <v>0</v>
      </c>
      <c r="SM2722">
        <v>47.163899999999998</v>
      </c>
    </row>
    <row r="2723" spans="1:507" x14ac:dyDescent="0.3">
      <c r="A2723" s="1">
        <v>36684</v>
      </c>
      <c r="B2723">
        <v>44.131999999999998</v>
      </c>
      <c r="C2723" t="s">
        <v>0</v>
      </c>
      <c r="D2723" t="s">
        <v>0</v>
      </c>
      <c r="E2723" t="s">
        <v>0</v>
      </c>
      <c r="F2723" t="s">
        <v>0</v>
      </c>
      <c r="G2723">
        <v>6.2161999999999997</v>
      </c>
      <c r="H2723" t="s">
        <v>0</v>
      </c>
      <c r="I2723">
        <v>17.985500000000002</v>
      </c>
      <c r="J2723" t="s">
        <v>0</v>
      </c>
      <c r="K2723" t="s">
        <v>0</v>
      </c>
      <c r="L2723">
        <v>88.625</v>
      </c>
      <c r="M2723">
        <v>10.8277</v>
      </c>
      <c r="N2723">
        <v>45.211500000000001</v>
      </c>
      <c r="O2723" t="s">
        <v>0</v>
      </c>
      <c r="P2723" t="s">
        <v>0</v>
      </c>
      <c r="Q2723">
        <v>35</v>
      </c>
      <c r="R2723">
        <v>34.375</v>
      </c>
      <c r="S2723">
        <v>46.0625</v>
      </c>
      <c r="T2723">
        <v>13.0313</v>
      </c>
      <c r="U2723">
        <v>45.563000000000002</v>
      </c>
      <c r="V2723">
        <v>1334.7524000000001</v>
      </c>
      <c r="W2723">
        <v>30.471499999999999</v>
      </c>
      <c r="X2723" t="s">
        <v>0</v>
      </c>
      <c r="Y2723">
        <v>19.656300000000002</v>
      </c>
      <c r="Z2723" t="s">
        <v>0</v>
      </c>
      <c r="AA2723">
        <v>11.4063</v>
      </c>
      <c r="AB2723" t="s">
        <v>0</v>
      </c>
      <c r="AC2723">
        <v>7.5937999999999999</v>
      </c>
      <c r="AD2723">
        <v>28.375</v>
      </c>
      <c r="AE2723" t="s">
        <v>0</v>
      </c>
      <c r="AF2723" t="s">
        <v>0</v>
      </c>
      <c r="AG2723" t="s">
        <v>0</v>
      </c>
      <c r="AH2723" t="s">
        <v>0</v>
      </c>
      <c r="AI2723">
        <v>43.593800000000002</v>
      </c>
      <c r="AJ2723">
        <v>3.0369999999999999</v>
      </c>
      <c r="AK2723" t="s">
        <v>0</v>
      </c>
      <c r="AL2723" t="s">
        <v>0</v>
      </c>
      <c r="AM2723">
        <v>42.438000000000002</v>
      </c>
      <c r="AN2723" t="s">
        <v>0</v>
      </c>
      <c r="AO2723" t="s">
        <v>0</v>
      </c>
      <c r="AP2723" t="s">
        <v>0</v>
      </c>
      <c r="AQ2723" t="s">
        <v>0</v>
      </c>
      <c r="AR2723">
        <v>35.688000000000002</v>
      </c>
      <c r="AS2723">
        <v>3.5625</v>
      </c>
      <c r="AT2723">
        <v>23.944800000000001</v>
      </c>
      <c r="AU2723">
        <v>31.895399999999999</v>
      </c>
      <c r="AV2723">
        <v>6.2656000000000001</v>
      </c>
      <c r="AW2723" t="s">
        <v>0</v>
      </c>
      <c r="AX2723">
        <v>33.875</v>
      </c>
      <c r="AY2723" t="s">
        <v>0</v>
      </c>
      <c r="AZ2723">
        <v>19.125</v>
      </c>
      <c r="BA2723" t="s">
        <v>0</v>
      </c>
      <c r="BB2723">
        <v>39.104999999999997</v>
      </c>
      <c r="BC2723" t="s">
        <v>0</v>
      </c>
      <c r="BD2723">
        <v>63.5625</v>
      </c>
      <c r="BE2723" t="s">
        <v>0</v>
      </c>
      <c r="BF2723">
        <v>49.402500000000003</v>
      </c>
      <c r="BG2723">
        <v>28.375</v>
      </c>
      <c r="BH2723">
        <v>38.563000000000002</v>
      </c>
      <c r="BI2723">
        <v>28.906300000000002</v>
      </c>
      <c r="BJ2723">
        <v>17.1126</v>
      </c>
      <c r="BK2723">
        <v>27.555599999999998</v>
      </c>
      <c r="BL2723">
        <v>28.125</v>
      </c>
      <c r="BM2723">
        <v>10.875</v>
      </c>
      <c r="BN2723">
        <v>6.0467000000000004</v>
      </c>
      <c r="BO2723" t="s">
        <v>0</v>
      </c>
      <c r="BP2723">
        <v>49.819800000000001</v>
      </c>
      <c r="BQ2723" t="s">
        <v>0</v>
      </c>
      <c r="BR2723">
        <v>33.5</v>
      </c>
      <c r="BS2723">
        <v>25.937999999999999</v>
      </c>
      <c r="BT2723">
        <v>1.9218999999999999</v>
      </c>
      <c r="BU2723">
        <v>50.027799999999999</v>
      </c>
      <c r="BV2723" t="s">
        <v>0</v>
      </c>
      <c r="BW2723">
        <v>39.28</v>
      </c>
      <c r="BX2723">
        <v>11.5</v>
      </c>
      <c r="BY2723">
        <v>5.0233999999999996</v>
      </c>
      <c r="BZ2723">
        <v>36.125</v>
      </c>
      <c r="CA2723">
        <v>461.71539999999999</v>
      </c>
      <c r="CB2723">
        <v>16.973400000000002</v>
      </c>
      <c r="CC2723">
        <v>30.397200000000002</v>
      </c>
      <c r="CD2723">
        <v>19.406300000000002</v>
      </c>
      <c r="CE2723">
        <v>30.187999999999999</v>
      </c>
      <c r="CF2723" t="s">
        <v>0</v>
      </c>
      <c r="CG2723" t="s">
        <v>0</v>
      </c>
      <c r="CH2723" t="s">
        <v>0</v>
      </c>
      <c r="CI2723">
        <v>25.1875</v>
      </c>
      <c r="CJ2723">
        <v>19.3125</v>
      </c>
      <c r="CK2723" t="s">
        <v>0</v>
      </c>
      <c r="CL2723" t="s">
        <v>0</v>
      </c>
      <c r="CM2723" t="s">
        <v>0</v>
      </c>
      <c r="CN2723" t="s">
        <v>0</v>
      </c>
      <c r="CO2723" t="s">
        <v>0</v>
      </c>
      <c r="CP2723">
        <v>3.0625</v>
      </c>
      <c r="CQ2723" t="s">
        <v>0</v>
      </c>
      <c r="CR2723" t="s">
        <v>0</v>
      </c>
      <c r="CS2723">
        <v>28.75</v>
      </c>
      <c r="CT2723" t="s">
        <v>0</v>
      </c>
      <c r="CU2723">
        <v>28.5</v>
      </c>
      <c r="CV2723">
        <v>41.813000000000002</v>
      </c>
      <c r="CW2723">
        <v>51</v>
      </c>
      <c r="CX2723" t="s">
        <v>0</v>
      </c>
      <c r="CY2723" t="s">
        <v>0</v>
      </c>
      <c r="CZ2723" t="s">
        <v>0</v>
      </c>
      <c r="DA2723">
        <v>8.0939999999999994</v>
      </c>
      <c r="DB2723">
        <v>22.3125</v>
      </c>
      <c r="DC2723" t="s">
        <v>0</v>
      </c>
      <c r="DD2723">
        <v>22.4953</v>
      </c>
      <c r="DE2723">
        <v>50.3125</v>
      </c>
      <c r="DF2723">
        <v>1.8542000000000001</v>
      </c>
      <c r="DG2723">
        <v>17.906300000000002</v>
      </c>
      <c r="DH2723">
        <v>20.94</v>
      </c>
      <c r="DI2723" t="s">
        <v>0</v>
      </c>
      <c r="DJ2723" t="s">
        <v>0</v>
      </c>
      <c r="DK2723">
        <v>31.625</v>
      </c>
      <c r="DL2723" t="s">
        <v>0</v>
      </c>
      <c r="DM2723" t="s">
        <v>0</v>
      </c>
      <c r="DN2723" t="s">
        <v>0</v>
      </c>
      <c r="DO2723" t="s">
        <v>0</v>
      </c>
      <c r="DP2723">
        <v>3.5625</v>
      </c>
      <c r="DQ2723" t="s">
        <v>0</v>
      </c>
      <c r="DR2723">
        <v>28.1875</v>
      </c>
      <c r="DS2723" t="s">
        <v>0</v>
      </c>
      <c r="DT2723" t="s">
        <v>0</v>
      </c>
      <c r="DU2723" t="s">
        <v>0</v>
      </c>
      <c r="DV2723">
        <v>18.656300000000002</v>
      </c>
      <c r="DW2723">
        <v>46.1875</v>
      </c>
      <c r="DX2723" t="s">
        <v>0</v>
      </c>
      <c r="DY2723">
        <v>21.875</v>
      </c>
      <c r="DZ2723" t="s">
        <v>0</v>
      </c>
      <c r="EA2723">
        <v>49.6203</v>
      </c>
      <c r="EB2723">
        <v>21.531300000000002</v>
      </c>
      <c r="EC2723" t="s">
        <v>0</v>
      </c>
      <c r="ED2723" t="s">
        <v>0</v>
      </c>
      <c r="EE2723">
        <v>15.25</v>
      </c>
      <c r="EF2723">
        <v>3.7709999999999999</v>
      </c>
      <c r="EG2723">
        <v>9.2844999999999995</v>
      </c>
      <c r="EH2723">
        <v>39.653199999999998</v>
      </c>
      <c r="EI2723" t="s">
        <v>0</v>
      </c>
      <c r="EJ2723" t="s">
        <v>0</v>
      </c>
      <c r="EK2723" t="s">
        <v>0</v>
      </c>
      <c r="EL2723" t="s">
        <v>0</v>
      </c>
      <c r="EM2723" t="s">
        <v>0</v>
      </c>
      <c r="EN2723">
        <v>32.851399999999998</v>
      </c>
      <c r="EO2723" t="s">
        <v>0</v>
      </c>
      <c r="EP2723">
        <v>22</v>
      </c>
      <c r="EQ2723">
        <v>10.036199999999999</v>
      </c>
      <c r="ER2723">
        <v>34.75</v>
      </c>
      <c r="ES2723">
        <v>50.488</v>
      </c>
      <c r="ET2723">
        <v>1.4582999999999999</v>
      </c>
      <c r="EU2723" t="s">
        <v>0</v>
      </c>
      <c r="EV2723" t="s">
        <v>0</v>
      </c>
      <c r="EW2723" t="s">
        <v>0</v>
      </c>
      <c r="EX2723" t="s">
        <v>0</v>
      </c>
      <c r="EY2723">
        <v>19.031300000000002</v>
      </c>
      <c r="EZ2723">
        <v>32</v>
      </c>
      <c r="FA2723">
        <v>16.425000000000001</v>
      </c>
      <c r="FB2723">
        <v>21.3125</v>
      </c>
      <c r="FC2723">
        <v>22.718800000000002</v>
      </c>
      <c r="FD2723">
        <v>23.906300000000002</v>
      </c>
      <c r="FE2723">
        <v>29.968800000000002</v>
      </c>
      <c r="FF2723">
        <v>7.8125</v>
      </c>
      <c r="FG2723" t="s">
        <v>0</v>
      </c>
      <c r="FH2723">
        <v>23.125</v>
      </c>
      <c r="FI2723">
        <v>21.8125</v>
      </c>
      <c r="FJ2723">
        <v>40.25</v>
      </c>
      <c r="FK2723" t="s">
        <v>0</v>
      </c>
      <c r="FL2723">
        <v>15.9033</v>
      </c>
      <c r="FM2723">
        <v>30</v>
      </c>
      <c r="FN2723">
        <v>15.6875</v>
      </c>
      <c r="FO2723">
        <v>4.625</v>
      </c>
      <c r="FP2723">
        <v>20.906300000000002</v>
      </c>
      <c r="FQ2723" t="s">
        <v>0</v>
      </c>
      <c r="FR2723" t="s">
        <v>0</v>
      </c>
      <c r="FS2723" t="s">
        <v>0</v>
      </c>
      <c r="FT2723">
        <v>47.493099999999998</v>
      </c>
      <c r="FU2723" t="s">
        <v>0</v>
      </c>
      <c r="FV2723" t="s">
        <v>0</v>
      </c>
      <c r="FW2723" t="s">
        <v>0</v>
      </c>
      <c r="FX2723" t="s">
        <v>0</v>
      </c>
      <c r="FY2723">
        <v>4.5937999999999999</v>
      </c>
      <c r="FZ2723">
        <v>36.8125</v>
      </c>
      <c r="GA2723">
        <v>24.5</v>
      </c>
      <c r="GB2723" t="s">
        <v>0</v>
      </c>
      <c r="GC2723" t="s">
        <v>0</v>
      </c>
      <c r="GD2723" t="s">
        <v>0</v>
      </c>
      <c r="GE2723" t="s">
        <v>0</v>
      </c>
      <c r="GF2723" t="s">
        <v>0</v>
      </c>
      <c r="GG2723">
        <v>5.7291999999999996</v>
      </c>
      <c r="GH2723" t="s">
        <v>0</v>
      </c>
      <c r="GI2723">
        <v>6.9068000000000005</v>
      </c>
      <c r="GJ2723" t="s">
        <v>0</v>
      </c>
      <c r="GK2723" t="s">
        <v>0</v>
      </c>
      <c r="GL2723" t="s">
        <v>0</v>
      </c>
      <c r="GM2723">
        <v>21.937999999999999</v>
      </c>
      <c r="GN2723" t="s">
        <v>0</v>
      </c>
      <c r="GO2723" t="s">
        <v>0</v>
      </c>
      <c r="GP2723" t="s">
        <v>0</v>
      </c>
      <c r="GQ2723">
        <v>28.719000000000001</v>
      </c>
      <c r="GR2723">
        <v>49.384300000000003</v>
      </c>
      <c r="GS2723" t="s">
        <v>0</v>
      </c>
      <c r="GT2723">
        <v>20</v>
      </c>
      <c r="GU2723">
        <v>12.4444</v>
      </c>
      <c r="GV2723">
        <v>70.416700000000006</v>
      </c>
      <c r="GW2723" t="s">
        <v>0</v>
      </c>
      <c r="GX2723" t="s">
        <v>0</v>
      </c>
      <c r="GY2723" t="s">
        <v>0</v>
      </c>
      <c r="GZ2723">
        <v>23.1875</v>
      </c>
      <c r="HA2723" t="s">
        <v>0</v>
      </c>
      <c r="HB2723">
        <v>34.5</v>
      </c>
      <c r="HC2723" t="s">
        <v>0</v>
      </c>
      <c r="HD2723">
        <v>86.688000000000002</v>
      </c>
      <c r="HE2723">
        <v>38.75</v>
      </c>
      <c r="HF2723">
        <v>23.6875</v>
      </c>
      <c r="HG2723">
        <v>16.5625</v>
      </c>
      <c r="HH2723" t="s">
        <v>0</v>
      </c>
      <c r="HI2723" t="s">
        <v>0</v>
      </c>
      <c r="HJ2723" t="s">
        <v>0</v>
      </c>
      <c r="HK2723">
        <v>50.813000000000002</v>
      </c>
      <c r="HL2723">
        <v>21.4375</v>
      </c>
      <c r="HM2723" t="s">
        <v>0</v>
      </c>
      <c r="HN2723">
        <v>55.75</v>
      </c>
      <c r="HO2723" t="s">
        <v>0</v>
      </c>
      <c r="HP2723" t="s">
        <v>0</v>
      </c>
      <c r="HQ2723">
        <v>37.4375</v>
      </c>
      <c r="HR2723" t="s">
        <v>0</v>
      </c>
      <c r="HS2723">
        <v>51.229599999999998</v>
      </c>
      <c r="HT2723">
        <v>12.835900000000001</v>
      </c>
      <c r="HU2723" t="s">
        <v>0</v>
      </c>
      <c r="HV2723">
        <v>27.821999999999999</v>
      </c>
      <c r="HW2723">
        <v>8.0625</v>
      </c>
      <c r="HX2723">
        <v>4.5937999999999999</v>
      </c>
      <c r="HY2723" t="s">
        <v>0</v>
      </c>
      <c r="HZ2723">
        <v>9.2782</v>
      </c>
      <c r="IA2723">
        <v>26.031300000000002</v>
      </c>
      <c r="IB2723">
        <v>5.1879999999999997</v>
      </c>
      <c r="IC2723">
        <v>120.3125</v>
      </c>
      <c r="ID2723" t="s">
        <v>0</v>
      </c>
      <c r="IE2723" t="s">
        <v>0</v>
      </c>
      <c r="IF2723">
        <v>14.8889</v>
      </c>
      <c r="IG2723">
        <v>33.875</v>
      </c>
      <c r="IH2723" t="s">
        <v>0</v>
      </c>
      <c r="II2723" t="s">
        <v>0</v>
      </c>
      <c r="IJ2723" t="s">
        <v>0</v>
      </c>
      <c r="IK2723" t="s">
        <v>0</v>
      </c>
      <c r="IL2723" t="s">
        <v>0</v>
      </c>
      <c r="IM2723">
        <v>32.841200000000001</v>
      </c>
      <c r="IN2723">
        <v>44.375</v>
      </c>
      <c r="IO2723" t="s">
        <v>0</v>
      </c>
      <c r="IP2723" t="s">
        <v>0</v>
      </c>
      <c r="IQ2723" t="s">
        <v>0</v>
      </c>
      <c r="IR2723">
        <v>8.6280000000000001</v>
      </c>
      <c r="IS2723" t="s">
        <v>0</v>
      </c>
      <c r="IT2723">
        <v>13.625</v>
      </c>
      <c r="IU2723">
        <v>28.5</v>
      </c>
      <c r="IV2723">
        <v>27.324999999999999</v>
      </c>
      <c r="IW2723">
        <v>8.75</v>
      </c>
      <c r="IX2723" t="s">
        <v>0</v>
      </c>
      <c r="IY2723">
        <v>34.529600000000002</v>
      </c>
      <c r="IZ2723" t="s">
        <v>0</v>
      </c>
      <c r="JA2723">
        <v>41.843800000000002</v>
      </c>
      <c r="JB2723" t="s">
        <v>0</v>
      </c>
      <c r="JC2723">
        <v>51.25</v>
      </c>
      <c r="JD2723">
        <v>12.8438</v>
      </c>
      <c r="JE2723">
        <v>29.5</v>
      </c>
      <c r="JF2723">
        <v>21.375</v>
      </c>
      <c r="JG2723" t="s">
        <v>0</v>
      </c>
      <c r="JH2723" t="s">
        <v>0</v>
      </c>
      <c r="JI2723">
        <v>13.5</v>
      </c>
      <c r="JJ2723" t="s">
        <v>0</v>
      </c>
      <c r="JK2723">
        <v>55.301499999999997</v>
      </c>
      <c r="JL2723" t="s">
        <v>0</v>
      </c>
      <c r="JM2723" t="s">
        <v>0</v>
      </c>
      <c r="JN2723">
        <v>26.5</v>
      </c>
      <c r="JO2723">
        <v>9.4375</v>
      </c>
      <c r="JP2723">
        <v>55.8125</v>
      </c>
      <c r="JQ2723">
        <v>4.9240000000000004</v>
      </c>
      <c r="JR2723">
        <v>11.072900000000001</v>
      </c>
      <c r="JS2723">
        <v>23.75</v>
      </c>
      <c r="JT2723" t="s">
        <v>0</v>
      </c>
      <c r="JU2723">
        <v>19.5625</v>
      </c>
      <c r="JV2723">
        <v>8.6278000000000006</v>
      </c>
      <c r="JW2723">
        <v>16.5</v>
      </c>
      <c r="JX2723">
        <v>14.9688</v>
      </c>
      <c r="JY2723">
        <v>19.875</v>
      </c>
      <c r="JZ2723" t="s">
        <v>0</v>
      </c>
      <c r="KA2723">
        <v>74.875</v>
      </c>
      <c r="KB2723">
        <v>25.375</v>
      </c>
      <c r="KC2723">
        <v>39.3125</v>
      </c>
      <c r="KD2723">
        <v>14.0625</v>
      </c>
      <c r="KE2723">
        <v>11.296900000000001</v>
      </c>
      <c r="KF2723" t="s">
        <v>0</v>
      </c>
      <c r="KG2723">
        <v>13.458299999999999</v>
      </c>
      <c r="KH2723" t="s">
        <v>0</v>
      </c>
      <c r="KI2723" t="s">
        <v>0</v>
      </c>
      <c r="KJ2723" t="s">
        <v>0</v>
      </c>
      <c r="KK2723" t="s">
        <v>0</v>
      </c>
      <c r="KL2723">
        <v>18.281300000000002</v>
      </c>
      <c r="KM2723" t="s">
        <v>0</v>
      </c>
      <c r="KN2723">
        <v>23.625</v>
      </c>
      <c r="KO2723">
        <v>17.1328</v>
      </c>
      <c r="KP2723">
        <v>16.588999999999999</v>
      </c>
      <c r="KQ2723">
        <v>34.75</v>
      </c>
      <c r="KR2723" t="s">
        <v>0</v>
      </c>
      <c r="KS2723">
        <v>19.312999999999999</v>
      </c>
      <c r="KT2723">
        <v>12.1896</v>
      </c>
      <c r="KU2723" t="s">
        <v>0</v>
      </c>
      <c r="KV2723">
        <v>48.375</v>
      </c>
      <c r="KW2723">
        <v>18.435400000000001</v>
      </c>
      <c r="KX2723">
        <v>16.406300000000002</v>
      </c>
      <c r="KY2723">
        <v>22.75</v>
      </c>
      <c r="KZ2723">
        <v>16.343800000000002</v>
      </c>
      <c r="LA2723" t="s">
        <v>0</v>
      </c>
      <c r="LB2723">
        <v>49.438000000000002</v>
      </c>
      <c r="LC2723">
        <v>52.468800000000002</v>
      </c>
      <c r="LD2723">
        <v>40.875</v>
      </c>
      <c r="LE2723" t="s">
        <v>0</v>
      </c>
      <c r="LF2723">
        <v>6.1771000000000003</v>
      </c>
      <c r="LG2723" t="s">
        <v>0</v>
      </c>
      <c r="LH2723" t="s">
        <v>0</v>
      </c>
      <c r="LI2723">
        <v>66.725200000000001</v>
      </c>
      <c r="LJ2723">
        <v>7.9676999999999998</v>
      </c>
      <c r="LK2723">
        <v>66.357299999999995</v>
      </c>
      <c r="LL2723" t="s">
        <v>0</v>
      </c>
      <c r="LM2723" t="s">
        <v>0</v>
      </c>
      <c r="LN2723">
        <v>136.31469999999999</v>
      </c>
      <c r="LO2723">
        <v>46</v>
      </c>
      <c r="LP2723">
        <v>41</v>
      </c>
      <c r="LQ2723">
        <v>76.5625</v>
      </c>
      <c r="LR2723" t="s">
        <v>0</v>
      </c>
      <c r="LS2723">
        <v>11.1944</v>
      </c>
      <c r="LT2723">
        <v>9.4062999999999999</v>
      </c>
      <c r="LU2723" t="s">
        <v>0</v>
      </c>
      <c r="LV2723" t="s">
        <v>0</v>
      </c>
      <c r="LW2723">
        <v>24.093800000000002</v>
      </c>
      <c r="LX2723">
        <v>24.25</v>
      </c>
      <c r="LY2723" t="s">
        <v>0</v>
      </c>
      <c r="LZ2723">
        <v>6.9996</v>
      </c>
      <c r="MA2723">
        <v>5.4922000000000004</v>
      </c>
      <c r="MB2723" t="s">
        <v>0</v>
      </c>
      <c r="MC2723" t="s">
        <v>0</v>
      </c>
      <c r="MD2723">
        <v>36.314999999999998</v>
      </c>
      <c r="ME2723">
        <v>11.2089</v>
      </c>
      <c r="MF2723" t="s">
        <v>0</v>
      </c>
      <c r="MG2723" t="s">
        <v>0</v>
      </c>
      <c r="MH2723">
        <v>17.8125</v>
      </c>
      <c r="MI2723" t="s">
        <v>0</v>
      </c>
      <c r="MJ2723" t="s">
        <v>0</v>
      </c>
      <c r="MK2723">
        <v>9.6094000000000008</v>
      </c>
      <c r="ML2723" t="s">
        <v>0</v>
      </c>
      <c r="MM2723" t="s">
        <v>0</v>
      </c>
      <c r="MN2723">
        <v>26.5</v>
      </c>
      <c r="MO2723" t="s">
        <v>0</v>
      </c>
      <c r="MP2723" t="s">
        <v>0</v>
      </c>
      <c r="MQ2723">
        <v>11.75</v>
      </c>
      <c r="MR2723" t="s">
        <v>0</v>
      </c>
      <c r="MS2723">
        <v>6.1829000000000001</v>
      </c>
      <c r="MT2723">
        <v>45.781300000000002</v>
      </c>
      <c r="MU2723" t="s">
        <v>0</v>
      </c>
      <c r="MV2723" t="s">
        <v>0</v>
      </c>
      <c r="MW2723">
        <v>10.9414</v>
      </c>
      <c r="MX2723" t="s">
        <v>0</v>
      </c>
      <c r="MY2723" t="s">
        <v>0</v>
      </c>
      <c r="MZ2723" t="s">
        <v>0</v>
      </c>
      <c r="NA2723" t="s">
        <v>0</v>
      </c>
      <c r="NB2723">
        <v>12.574400000000001</v>
      </c>
      <c r="NC2723">
        <v>17.8125</v>
      </c>
      <c r="ND2723">
        <v>41.5</v>
      </c>
      <c r="NE2723">
        <v>43.4375</v>
      </c>
      <c r="NF2723" t="s">
        <v>0</v>
      </c>
      <c r="NG2723">
        <v>31.4375</v>
      </c>
      <c r="NH2723">
        <v>7.2708000000000004</v>
      </c>
      <c r="NI2723">
        <v>28.791699999999999</v>
      </c>
      <c r="NJ2723">
        <v>5.5468999999999999</v>
      </c>
      <c r="NK2723">
        <v>11.25</v>
      </c>
      <c r="NL2723">
        <v>29.468800000000002</v>
      </c>
      <c r="NM2723">
        <v>22.6875</v>
      </c>
      <c r="NN2723" t="s">
        <v>0</v>
      </c>
      <c r="NO2723">
        <v>55.25</v>
      </c>
      <c r="NP2723">
        <v>13.1576</v>
      </c>
      <c r="NQ2723">
        <v>34.5625</v>
      </c>
      <c r="NR2723">
        <v>24.094000000000001</v>
      </c>
      <c r="NS2723">
        <v>10.7873</v>
      </c>
      <c r="NT2723" t="s">
        <v>0</v>
      </c>
      <c r="NU2723" t="s">
        <v>0</v>
      </c>
      <c r="NV2723">
        <v>22.25</v>
      </c>
      <c r="NW2723">
        <v>20.625</v>
      </c>
      <c r="NX2723">
        <v>9.625</v>
      </c>
      <c r="NY2723">
        <v>57.375</v>
      </c>
      <c r="NZ2723">
        <v>13.625</v>
      </c>
      <c r="OA2723" t="s">
        <v>0</v>
      </c>
      <c r="OB2723" t="s">
        <v>0</v>
      </c>
      <c r="OC2723" t="s">
        <v>0</v>
      </c>
      <c r="OD2723">
        <v>22.9375</v>
      </c>
      <c r="OE2723">
        <v>33.375</v>
      </c>
      <c r="OF2723">
        <v>21.375</v>
      </c>
      <c r="OG2723" t="s">
        <v>0</v>
      </c>
      <c r="OH2723" t="s">
        <v>0</v>
      </c>
      <c r="OI2723">
        <v>30.843800000000002</v>
      </c>
      <c r="OJ2723">
        <v>9.5</v>
      </c>
      <c r="OK2723">
        <v>14</v>
      </c>
      <c r="OL2723">
        <v>6.5937999999999999</v>
      </c>
      <c r="OM2723">
        <v>15.715</v>
      </c>
      <c r="ON2723">
        <v>1.1468</v>
      </c>
      <c r="OO2723">
        <v>17.594000000000001</v>
      </c>
      <c r="OP2723" t="s">
        <v>0</v>
      </c>
      <c r="OQ2723">
        <v>9.5</v>
      </c>
      <c r="OR2723">
        <v>22.625</v>
      </c>
      <c r="OS2723" t="s">
        <v>0</v>
      </c>
      <c r="OT2723" t="s">
        <v>0</v>
      </c>
      <c r="OU2723">
        <v>31.625</v>
      </c>
      <c r="OV2723">
        <v>27.6875</v>
      </c>
      <c r="OW2723">
        <v>24.75</v>
      </c>
      <c r="OX2723" t="s">
        <v>0</v>
      </c>
      <c r="OY2723">
        <v>18.913</v>
      </c>
      <c r="OZ2723">
        <v>35.875</v>
      </c>
      <c r="PA2723">
        <v>24.75</v>
      </c>
      <c r="PB2723">
        <v>26.75</v>
      </c>
      <c r="PC2723" t="s">
        <v>0</v>
      </c>
      <c r="PD2723">
        <v>15.225899999999999</v>
      </c>
      <c r="PE2723">
        <v>21.771999999999998</v>
      </c>
      <c r="PF2723">
        <v>25.937999999999999</v>
      </c>
      <c r="PG2723">
        <v>18.562999999999999</v>
      </c>
      <c r="PH2723">
        <v>8.9375</v>
      </c>
      <c r="PI2723">
        <v>53.9375</v>
      </c>
      <c r="PJ2723" t="s">
        <v>0</v>
      </c>
      <c r="PK2723">
        <v>6.625</v>
      </c>
      <c r="PL2723">
        <v>27.437999999999999</v>
      </c>
      <c r="PM2723" t="s">
        <v>0</v>
      </c>
      <c r="PN2723" t="s">
        <v>0</v>
      </c>
      <c r="PO2723">
        <v>18.125</v>
      </c>
      <c r="PP2723">
        <v>21.3125</v>
      </c>
      <c r="PQ2723">
        <v>46.375</v>
      </c>
      <c r="PR2723">
        <v>30.687999999999999</v>
      </c>
      <c r="PS2723" t="s">
        <v>0</v>
      </c>
      <c r="PT2723" t="s">
        <v>0</v>
      </c>
      <c r="PU2723">
        <v>29.625</v>
      </c>
      <c r="PV2723">
        <v>36.375</v>
      </c>
      <c r="PW2723">
        <v>29.781300000000002</v>
      </c>
      <c r="PX2723">
        <v>31.375</v>
      </c>
      <c r="PY2723">
        <v>2.6484000000000001</v>
      </c>
      <c r="PZ2723">
        <v>16.658000000000001</v>
      </c>
      <c r="QA2723" t="s">
        <v>0</v>
      </c>
      <c r="QB2723" t="s">
        <v>0</v>
      </c>
      <c r="QC2723" t="s">
        <v>0</v>
      </c>
      <c r="QD2723">
        <v>38.875</v>
      </c>
      <c r="QE2723" t="s">
        <v>0</v>
      </c>
      <c r="QF2723">
        <v>10.125</v>
      </c>
      <c r="QG2723" t="s">
        <v>0</v>
      </c>
      <c r="QH2723" t="s">
        <v>0</v>
      </c>
      <c r="QI2723">
        <v>82.875</v>
      </c>
      <c r="QJ2723">
        <v>30.1875</v>
      </c>
      <c r="QK2723" t="s">
        <v>0</v>
      </c>
      <c r="QL2723" t="s">
        <v>0</v>
      </c>
      <c r="QM2723" t="s">
        <v>0</v>
      </c>
      <c r="QN2723">
        <v>10.119899999999999</v>
      </c>
      <c r="QO2723">
        <v>14.0625</v>
      </c>
      <c r="QP2723" t="s">
        <v>0</v>
      </c>
      <c r="QQ2723">
        <v>9.234</v>
      </c>
      <c r="QR2723">
        <v>22.9375</v>
      </c>
      <c r="QS2723">
        <v>10.75</v>
      </c>
      <c r="QT2723">
        <v>62.063000000000002</v>
      </c>
      <c r="QU2723">
        <v>16.6875</v>
      </c>
      <c r="QV2723">
        <v>25.390599999999999</v>
      </c>
      <c r="QW2723">
        <v>30</v>
      </c>
      <c r="QX2723" t="s">
        <v>0</v>
      </c>
      <c r="QY2723">
        <v>9.1044999999999998</v>
      </c>
      <c r="QZ2723">
        <v>6.7358000000000002</v>
      </c>
      <c r="RA2723">
        <v>46.338700000000003</v>
      </c>
      <c r="RB2723">
        <v>6.5228000000000002</v>
      </c>
      <c r="RC2723">
        <v>45</v>
      </c>
      <c r="RD2723">
        <v>24.964700000000001</v>
      </c>
      <c r="RE2723" t="s">
        <v>0</v>
      </c>
      <c r="RF2723" t="s">
        <v>0</v>
      </c>
      <c r="RG2723" t="s">
        <v>0</v>
      </c>
      <c r="RH2723">
        <v>3.2294</v>
      </c>
      <c r="RI2723">
        <v>48.4587</v>
      </c>
      <c r="RJ2723">
        <v>5.6875</v>
      </c>
      <c r="RK2723">
        <v>51.5</v>
      </c>
      <c r="RL2723">
        <v>27.5625</v>
      </c>
      <c r="RM2723">
        <v>4.375</v>
      </c>
      <c r="RN2723">
        <v>10.2188</v>
      </c>
      <c r="RO2723">
        <v>16.25</v>
      </c>
      <c r="RP2723">
        <v>22.75</v>
      </c>
      <c r="RQ2723">
        <v>53.938000000000002</v>
      </c>
      <c r="RR2723" t="s">
        <v>0</v>
      </c>
      <c r="RS2723">
        <v>19.3125</v>
      </c>
      <c r="RT2723">
        <v>30.827999999999999</v>
      </c>
      <c r="RU2723">
        <v>57.875</v>
      </c>
      <c r="RV2723" t="s">
        <v>0</v>
      </c>
      <c r="RW2723" t="s">
        <v>0</v>
      </c>
      <c r="RX2723" t="s">
        <v>0</v>
      </c>
      <c r="RY2723">
        <v>19.2866</v>
      </c>
      <c r="RZ2723" t="s">
        <v>0</v>
      </c>
      <c r="SA2723" t="s">
        <v>0</v>
      </c>
      <c r="SB2723">
        <v>21.1875</v>
      </c>
      <c r="SC2723" t="s">
        <v>0</v>
      </c>
      <c r="SD2723">
        <v>40.656300000000002</v>
      </c>
      <c r="SE2723" t="s">
        <v>0</v>
      </c>
      <c r="SF2723">
        <v>69.816699999999997</v>
      </c>
      <c r="SG2723" t="s">
        <v>0</v>
      </c>
      <c r="SH2723">
        <v>5.2580999999999998</v>
      </c>
      <c r="SI2723" t="s">
        <v>0</v>
      </c>
      <c r="SJ2723" t="s">
        <v>0</v>
      </c>
      <c r="SK2723" t="s">
        <v>0</v>
      </c>
      <c r="SL2723" t="s">
        <v>0</v>
      </c>
      <c r="SM2723">
        <v>44.131999999999998</v>
      </c>
    </row>
    <row r="2724" spans="1:507" x14ac:dyDescent="0.3">
      <c r="A2724" s="1">
        <v>36685</v>
      </c>
      <c r="B2724">
        <v>45.774299999999997</v>
      </c>
      <c r="C2724" t="s">
        <v>0</v>
      </c>
      <c r="D2724" t="s">
        <v>0</v>
      </c>
      <c r="E2724" t="s">
        <v>0</v>
      </c>
      <c r="F2724" t="s">
        <v>0</v>
      </c>
      <c r="G2724">
        <v>6.0190999999999999</v>
      </c>
      <c r="H2724" t="s">
        <v>0</v>
      </c>
      <c r="I2724">
        <v>18.2652</v>
      </c>
      <c r="J2724" t="s">
        <v>0</v>
      </c>
      <c r="K2724" t="s">
        <v>0</v>
      </c>
      <c r="L2724">
        <v>94.6875</v>
      </c>
      <c r="M2724">
        <v>10.8277</v>
      </c>
      <c r="N2724">
        <v>43.930999999999997</v>
      </c>
      <c r="O2724" t="s">
        <v>0</v>
      </c>
      <c r="P2724" t="s">
        <v>0</v>
      </c>
      <c r="Q2724">
        <v>34.5625</v>
      </c>
      <c r="R2724">
        <v>34.0625</v>
      </c>
      <c r="S2724">
        <v>47.1875</v>
      </c>
      <c r="T2724">
        <v>12.890599999999999</v>
      </c>
      <c r="U2724">
        <v>45.125</v>
      </c>
      <c r="V2724">
        <v>1336.1486</v>
      </c>
      <c r="W2724">
        <v>30.609000000000002</v>
      </c>
      <c r="X2724" t="s">
        <v>0</v>
      </c>
      <c r="Y2724">
        <v>18.6875</v>
      </c>
      <c r="Z2724" t="s">
        <v>0</v>
      </c>
      <c r="AA2724">
        <v>11.0313</v>
      </c>
      <c r="AB2724" t="s">
        <v>0</v>
      </c>
      <c r="AC2724">
        <v>7.6875</v>
      </c>
      <c r="AD2724">
        <v>27.25</v>
      </c>
      <c r="AE2724" t="s">
        <v>0</v>
      </c>
      <c r="AF2724" t="s">
        <v>0</v>
      </c>
      <c r="AG2724" t="s">
        <v>0</v>
      </c>
      <c r="AH2724" t="s">
        <v>0</v>
      </c>
      <c r="AI2724">
        <v>43.4375</v>
      </c>
      <c r="AJ2724">
        <v>2.9906999999999999</v>
      </c>
      <c r="AK2724" t="s">
        <v>0</v>
      </c>
      <c r="AL2724" t="s">
        <v>0</v>
      </c>
      <c r="AM2724">
        <v>41.813000000000002</v>
      </c>
      <c r="AN2724" t="s">
        <v>0</v>
      </c>
      <c r="AO2724" t="s">
        <v>0</v>
      </c>
      <c r="AP2724" t="s">
        <v>0</v>
      </c>
      <c r="AQ2724" t="s">
        <v>0</v>
      </c>
      <c r="AR2724">
        <v>34.813000000000002</v>
      </c>
      <c r="AS2724">
        <v>3.5</v>
      </c>
      <c r="AT2724">
        <v>24.323599999999999</v>
      </c>
      <c r="AU2724">
        <v>31.202000000000002</v>
      </c>
      <c r="AV2724">
        <v>6.2577999999999996</v>
      </c>
      <c r="AW2724" t="s">
        <v>0</v>
      </c>
      <c r="AX2724">
        <v>34.125</v>
      </c>
      <c r="AY2724" t="s">
        <v>0</v>
      </c>
      <c r="AZ2724">
        <v>19.125</v>
      </c>
      <c r="BA2724" t="s">
        <v>0</v>
      </c>
      <c r="BB2724">
        <v>39.468000000000004</v>
      </c>
      <c r="BC2724" t="s">
        <v>0</v>
      </c>
      <c r="BD2724">
        <v>62.75</v>
      </c>
      <c r="BE2724" t="s">
        <v>0</v>
      </c>
      <c r="BF2724">
        <v>48.581800000000001</v>
      </c>
      <c r="BG2724">
        <v>27.75</v>
      </c>
      <c r="BH2724">
        <v>38.188000000000002</v>
      </c>
      <c r="BI2724">
        <v>28.4375</v>
      </c>
      <c r="BJ2724">
        <v>17.350300000000001</v>
      </c>
      <c r="BK2724">
        <v>28.305599999999998</v>
      </c>
      <c r="BL2724">
        <v>27.875</v>
      </c>
      <c r="BM2724">
        <v>10.3125</v>
      </c>
      <c r="BN2724">
        <v>6.0133000000000001</v>
      </c>
      <c r="BO2724" t="s">
        <v>0</v>
      </c>
      <c r="BP2724">
        <v>48.759799999999998</v>
      </c>
      <c r="BQ2724" t="s">
        <v>0</v>
      </c>
      <c r="BR2724">
        <v>34</v>
      </c>
      <c r="BS2724">
        <v>25.437999999999999</v>
      </c>
      <c r="BT2724">
        <v>1.9140999999999999</v>
      </c>
      <c r="BU2724">
        <v>49.076000000000001</v>
      </c>
      <c r="BV2724" t="s">
        <v>0</v>
      </c>
      <c r="BW2724">
        <v>39.119999999999997</v>
      </c>
      <c r="BX2724">
        <v>11.7188</v>
      </c>
      <c r="BY2724">
        <v>4.8983999999999996</v>
      </c>
      <c r="BZ2724">
        <v>36.5</v>
      </c>
      <c r="CA2724">
        <v>449.9436</v>
      </c>
      <c r="CB2724">
        <v>16.876100000000001</v>
      </c>
      <c r="CC2724">
        <v>30.098099999999999</v>
      </c>
      <c r="CD2724">
        <v>19.0625</v>
      </c>
      <c r="CE2724">
        <v>28.937999999999999</v>
      </c>
      <c r="CF2724" t="s">
        <v>0</v>
      </c>
      <c r="CG2724" t="s">
        <v>0</v>
      </c>
      <c r="CH2724" t="s">
        <v>0</v>
      </c>
      <c r="CI2724">
        <v>25</v>
      </c>
      <c r="CJ2724">
        <v>18.875</v>
      </c>
      <c r="CK2724" t="s">
        <v>0</v>
      </c>
      <c r="CL2724" t="s">
        <v>0</v>
      </c>
      <c r="CM2724" t="s">
        <v>0</v>
      </c>
      <c r="CN2724" t="s">
        <v>0</v>
      </c>
      <c r="CO2724" t="s">
        <v>0</v>
      </c>
      <c r="CP2724">
        <v>3.0729000000000002</v>
      </c>
      <c r="CQ2724" t="s">
        <v>0</v>
      </c>
      <c r="CR2724" t="s">
        <v>0</v>
      </c>
      <c r="CS2724">
        <v>29</v>
      </c>
      <c r="CT2724" t="s">
        <v>0</v>
      </c>
      <c r="CU2724">
        <v>28.25</v>
      </c>
      <c r="CV2724">
        <v>41.188000000000002</v>
      </c>
      <c r="CW2724">
        <v>49.9375</v>
      </c>
      <c r="CX2724" t="s">
        <v>0</v>
      </c>
      <c r="CY2724" t="s">
        <v>0</v>
      </c>
      <c r="CZ2724" t="s">
        <v>0</v>
      </c>
      <c r="DA2724">
        <v>7.891</v>
      </c>
      <c r="DB2724">
        <v>22.125</v>
      </c>
      <c r="DC2724" t="s">
        <v>0</v>
      </c>
      <c r="DD2724">
        <v>22.4953</v>
      </c>
      <c r="DE2724">
        <v>49.4375</v>
      </c>
      <c r="DF2724">
        <v>1.8801999999999999</v>
      </c>
      <c r="DG2724">
        <v>18.156300000000002</v>
      </c>
      <c r="DH2724">
        <v>20.94</v>
      </c>
      <c r="DI2724" t="s">
        <v>0</v>
      </c>
      <c r="DJ2724" t="s">
        <v>0</v>
      </c>
      <c r="DK2724">
        <v>31.5625</v>
      </c>
      <c r="DL2724" t="s">
        <v>0</v>
      </c>
      <c r="DM2724" t="s">
        <v>0</v>
      </c>
      <c r="DN2724" t="s">
        <v>0</v>
      </c>
      <c r="DO2724" t="s">
        <v>0</v>
      </c>
      <c r="DP2724">
        <v>3.375</v>
      </c>
      <c r="DQ2724" t="s">
        <v>0</v>
      </c>
      <c r="DR2724">
        <v>28</v>
      </c>
      <c r="DS2724" t="s">
        <v>0</v>
      </c>
      <c r="DT2724" t="s">
        <v>0</v>
      </c>
      <c r="DU2724" t="s">
        <v>0</v>
      </c>
      <c r="DV2724">
        <v>19.3125</v>
      </c>
      <c r="DW2724">
        <v>46.281300000000002</v>
      </c>
      <c r="DX2724" t="s">
        <v>0</v>
      </c>
      <c r="DY2724">
        <v>21.9375</v>
      </c>
      <c r="DZ2724" t="s">
        <v>0</v>
      </c>
      <c r="EA2724">
        <v>49.0867</v>
      </c>
      <c r="EB2724">
        <v>21.125</v>
      </c>
      <c r="EC2724" t="s">
        <v>0</v>
      </c>
      <c r="ED2724" t="s">
        <v>0</v>
      </c>
      <c r="EE2724">
        <v>15.109400000000001</v>
      </c>
      <c r="EF2724">
        <v>3.7538</v>
      </c>
      <c r="EG2724">
        <v>9.2963000000000005</v>
      </c>
      <c r="EH2724">
        <v>39.899900000000002</v>
      </c>
      <c r="EI2724" t="s">
        <v>0</v>
      </c>
      <c r="EJ2724" t="s">
        <v>0</v>
      </c>
      <c r="EK2724" t="s">
        <v>0</v>
      </c>
      <c r="EL2724" t="s">
        <v>0</v>
      </c>
      <c r="EM2724" t="s">
        <v>0</v>
      </c>
      <c r="EN2724">
        <v>32.8932</v>
      </c>
      <c r="EO2724" t="s">
        <v>0</v>
      </c>
      <c r="EP2724">
        <v>22.1875</v>
      </c>
      <c r="EQ2724">
        <v>10.036199999999999</v>
      </c>
      <c r="ER2724">
        <v>34.4375</v>
      </c>
      <c r="ES2724">
        <v>50.979300000000002</v>
      </c>
      <c r="ET2724">
        <v>1.3332999999999999</v>
      </c>
      <c r="EU2724" t="s">
        <v>0</v>
      </c>
      <c r="EV2724" t="s">
        <v>0</v>
      </c>
      <c r="EW2724" t="s">
        <v>0</v>
      </c>
      <c r="EX2724" t="s">
        <v>0</v>
      </c>
      <c r="EY2724">
        <v>19.218800000000002</v>
      </c>
      <c r="EZ2724">
        <v>32.125</v>
      </c>
      <c r="FA2724">
        <v>16.350999999999999</v>
      </c>
      <c r="FB2724">
        <v>21.1875</v>
      </c>
      <c r="FC2724">
        <v>22.875</v>
      </c>
      <c r="FD2724">
        <v>23.843800000000002</v>
      </c>
      <c r="FE2724">
        <v>29.4375</v>
      </c>
      <c r="FF2724">
        <v>8.0469000000000008</v>
      </c>
      <c r="FG2724" t="s">
        <v>0</v>
      </c>
      <c r="FH2724">
        <v>23.1875</v>
      </c>
      <c r="FI2724">
        <v>22.0625</v>
      </c>
      <c r="FJ2724">
        <v>40.31</v>
      </c>
      <c r="FK2724" t="s">
        <v>0</v>
      </c>
      <c r="FL2724">
        <v>15.8626</v>
      </c>
      <c r="FM2724">
        <v>29.5625</v>
      </c>
      <c r="FN2724">
        <v>15.5</v>
      </c>
      <c r="FO2724">
        <v>4.625</v>
      </c>
      <c r="FP2724">
        <v>21.406300000000002</v>
      </c>
      <c r="FQ2724" t="s">
        <v>0</v>
      </c>
      <c r="FR2724" t="s">
        <v>0</v>
      </c>
      <c r="FS2724" t="s">
        <v>0</v>
      </c>
      <c r="FT2724">
        <v>47.072800000000001</v>
      </c>
      <c r="FU2724" t="s">
        <v>0</v>
      </c>
      <c r="FV2724" t="s">
        <v>0</v>
      </c>
      <c r="FW2724" t="s">
        <v>0</v>
      </c>
      <c r="FX2724" t="s">
        <v>0</v>
      </c>
      <c r="FY2724">
        <v>4.5312999999999999</v>
      </c>
      <c r="FZ2724">
        <v>36.3125</v>
      </c>
      <c r="GA2724">
        <v>24.5</v>
      </c>
      <c r="GB2724" t="s">
        <v>0</v>
      </c>
      <c r="GC2724" t="s">
        <v>0</v>
      </c>
      <c r="GD2724" t="s">
        <v>0</v>
      </c>
      <c r="GE2724" t="s">
        <v>0</v>
      </c>
      <c r="GF2724" t="s">
        <v>0</v>
      </c>
      <c r="GG2724">
        <v>5.6041999999999996</v>
      </c>
      <c r="GH2724" t="s">
        <v>0</v>
      </c>
      <c r="GI2724">
        <v>7.0888999999999998</v>
      </c>
      <c r="GJ2724" t="s">
        <v>0</v>
      </c>
      <c r="GK2724" t="s">
        <v>0</v>
      </c>
      <c r="GL2724" t="s">
        <v>0</v>
      </c>
      <c r="GM2724">
        <v>21.875</v>
      </c>
      <c r="GN2724" t="s">
        <v>0</v>
      </c>
      <c r="GO2724" t="s">
        <v>0</v>
      </c>
      <c r="GP2724" t="s">
        <v>0</v>
      </c>
      <c r="GQ2724">
        <v>27.719000000000001</v>
      </c>
      <c r="GR2724">
        <v>48.903700000000001</v>
      </c>
      <c r="GS2724" t="s">
        <v>0</v>
      </c>
      <c r="GT2724">
        <v>19.718800000000002</v>
      </c>
      <c r="GU2724">
        <v>11.972200000000001</v>
      </c>
      <c r="GV2724">
        <v>71</v>
      </c>
      <c r="GW2724" t="s">
        <v>0</v>
      </c>
      <c r="GX2724" t="s">
        <v>0</v>
      </c>
      <c r="GY2724" t="s">
        <v>0</v>
      </c>
      <c r="GZ2724">
        <v>23.125</v>
      </c>
      <c r="HA2724" t="s">
        <v>0</v>
      </c>
      <c r="HB2724">
        <v>33.4375</v>
      </c>
      <c r="HC2724" t="s">
        <v>0</v>
      </c>
      <c r="HD2724">
        <v>85.063000000000002</v>
      </c>
      <c r="HE2724">
        <v>38.75</v>
      </c>
      <c r="HF2724">
        <v>23.3125</v>
      </c>
      <c r="HG2724">
        <v>16.125</v>
      </c>
      <c r="HH2724" t="s">
        <v>0</v>
      </c>
      <c r="HI2724" t="s">
        <v>0</v>
      </c>
      <c r="HJ2724" t="s">
        <v>0</v>
      </c>
      <c r="HK2724">
        <v>50.375</v>
      </c>
      <c r="HL2724">
        <v>21.583300000000001</v>
      </c>
      <c r="HM2724" t="s">
        <v>0</v>
      </c>
      <c r="HN2724">
        <v>55.4375</v>
      </c>
      <c r="HO2724" t="s">
        <v>0</v>
      </c>
      <c r="HP2724" t="s">
        <v>0</v>
      </c>
      <c r="HQ2724">
        <v>37.25</v>
      </c>
      <c r="HR2724" t="s">
        <v>0</v>
      </c>
      <c r="HS2724">
        <v>49.028100000000002</v>
      </c>
      <c r="HT2724">
        <v>13.5223</v>
      </c>
      <c r="HU2724" t="s">
        <v>0</v>
      </c>
      <c r="HV2724">
        <v>28.574000000000002</v>
      </c>
      <c r="HW2724">
        <v>7.8437999999999999</v>
      </c>
      <c r="HX2724">
        <v>4.4531000000000001</v>
      </c>
      <c r="HY2724" t="s">
        <v>0</v>
      </c>
      <c r="HZ2724">
        <v>9.2172000000000001</v>
      </c>
      <c r="IA2724">
        <v>26.1875</v>
      </c>
      <c r="IB2724">
        <v>4.9379999999999997</v>
      </c>
      <c r="IC2724">
        <v>119.75</v>
      </c>
      <c r="ID2724" t="s">
        <v>0</v>
      </c>
      <c r="IE2724" t="s">
        <v>0</v>
      </c>
      <c r="IF2724">
        <v>14.8889</v>
      </c>
      <c r="IG2724">
        <v>33.875</v>
      </c>
      <c r="IH2724" t="s">
        <v>0</v>
      </c>
      <c r="II2724" t="s">
        <v>0</v>
      </c>
      <c r="IJ2724" t="s">
        <v>0</v>
      </c>
      <c r="IK2724" t="s">
        <v>0</v>
      </c>
      <c r="IL2724" t="s">
        <v>0</v>
      </c>
      <c r="IM2724">
        <v>33.026000000000003</v>
      </c>
      <c r="IN2724">
        <v>44</v>
      </c>
      <c r="IO2724" t="s">
        <v>0</v>
      </c>
      <c r="IP2724" t="s">
        <v>0</v>
      </c>
      <c r="IQ2724" t="s">
        <v>0</v>
      </c>
      <c r="IR2724">
        <v>8.8183000000000007</v>
      </c>
      <c r="IS2724" t="s">
        <v>0</v>
      </c>
      <c r="IT2724">
        <v>13.313000000000001</v>
      </c>
      <c r="IU2724">
        <v>28.781300000000002</v>
      </c>
      <c r="IV2724">
        <v>27.4</v>
      </c>
      <c r="IW2724">
        <v>8.7969000000000008</v>
      </c>
      <c r="IX2724" t="s">
        <v>0</v>
      </c>
      <c r="IY2724">
        <v>34.033099999999997</v>
      </c>
      <c r="IZ2724" t="s">
        <v>0</v>
      </c>
      <c r="JA2724">
        <v>42.4375</v>
      </c>
      <c r="JB2724" t="s">
        <v>0</v>
      </c>
      <c r="JC2724">
        <v>50.791699999999999</v>
      </c>
      <c r="JD2724">
        <v>12.1563</v>
      </c>
      <c r="JE2724">
        <v>30.4375</v>
      </c>
      <c r="JF2724">
        <v>21.125</v>
      </c>
      <c r="JG2724" t="s">
        <v>0</v>
      </c>
      <c r="JH2724" t="s">
        <v>0</v>
      </c>
      <c r="JI2724">
        <v>13.5</v>
      </c>
      <c r="JJ2724" t="s">
        <v>0</v>
      </c>
      <c r="JK2724">
        <v>54.889299999999999</v>
      </c>
      <c r="JL2724" t="s">
        <v>0</v>
      </c>
      <c r="JM2724" t="s">
        <v>0</v>
      </c>
      <c r="JN2724">
        <v>26.406300000000002</v>
      </c>
      <c r="JO2724">
        <v>9.0625</v>
      </c>
      <c r="JP2724">
        <v>54.625</v>
      </c>
      <c r="JQ2724">
        <v>4.7588999999999997</v>
      </c>
      <c r="JR2724">
        <v>10.9063</v>
      </c>
      <c r="JS2724">
        <v>22.875</v>
      </c>
      <c r="JT2724" t="s">
        <v>0</v>
      </c>
      <c r="JU2724">
        <v>19.3125</v>
      </c>
      <c r="JV2724">
        <v>8.6562000000000001</v>
      </c>
      <c r="JW2724">
        <v>16.327999999999999</v>
      </c>
      <c r="JX2724">
        <v>14.939299999999999</v>
      </c>
      <c r="JY2724">
        <v>19.718800000000002</v>
      </c>
      <c r="JZ2724" t="s">
        <v>0</v>
      </c>
      <c r="KA2724">
        <v>74.9375</v>
      </c>
      <c r="KB2724">
        <v>24.75</v>
      </c>
      <c r="KC2724">
        <v>38.375</v>
      </c>
      <c r="KD2724">
        <v>13.875</v>
      </c>
      <c r="KE2724">
        <v>10.9375</v>
      </c>
      <c r="KF2724" t="s">
        <v>0</v>
      </c>
      <c r="KG2724">
        <v>13.416700000000001</v>
      </c>
      <c r="KH2724" t="s">
        <v>0</v>
      </c>
      <c r="KI2724" t="s">
        <v>0</v>
      </c>
      <c r="KJ2724" t="s">
        <v>0</v>
      </c>
      <c r="KK2724" t="s">
        <v>0</v>
      </c>
      <c r="KL2724">
        <v>18.093800000000002</v>
      </c>
      <c r="KM2724" t="s">
        <v>0</v>
      </c>
      <c r="KN2724">
        <v>23.6875</v>
      </c>
      <c r="KO2724">
        <v>17.191099999999999</v>
      </c>
      <c r="KP2724">
        <v>16.259499999999999</v>
      </c>
      <c r="KQ2724">
        <v>35.438000000000002</v>
      </c>
      <c r="KR2724" t="s">
        <v>0</v>
      </c>
      <c r="KS2724">
        <v>19.562999999999999</v>
      </c>
      <c r="KT2724">
        <v>11.836600000000001</v>
      </c>
      <c r="KU2724" t="s">
        <v>0</v>
      </c>
      <c r="KV2724">
        <v>47.25</v>
      </c>
      <c r="KW2724">
        <v>18.212599999999998</v>
      </c>
      <c r="KX2724">
        <v>16.218800000000002</v>
      </c>
      <c r="KY2724">
        <v>22.75</v>
      </c>
      <c r="KZ2724">
        <v>16.156300000000002</v>
      </c>
      <c r="LA2724" t="s">
        <v>0</v>
      </c>
      <c r="LB2724">
        <v>49.188000000000002</v>
      </c>
      <c r="LC2724">
        <v>51.4375</v>
      </c>
      <c r="LD2724">
        <v>40.875</v>
      </c>
      <c r="LE2724" t="s">
        <v>0</v>
      </c>
      <c r="LF2724">
        <v>6.2348999999999997</v>
      </c>
      <c r="LG2724" t="s">
        <v>0</v>
      </c>
      <c r="LH2724" t="s">
        <v>0</v>
      </c>
      <c r="LI2724">
        <v>65.601299999999995</v>
      </c>
      <c r="LJ2724">
        <v>8.1763999999999992</v>
      </c>
      <c r="LK2724">
        <v>65.6828</v>
      </c>
      <c r="LL2724" t="s">
        <v>0</v>
      </c>
      <c r="LM2724" t="s">
        <v>0</v>
      </c>
      <c r="LN2724">
        <v>132.1909</v>
      </c>
      <c r="LO2724">
        <v>45.65</v>
      </c>
      <c r="LP2724">
        <v>42.063000000000002</v>
      </c>
      <c r="LQ2724">
        <v>80.5</v>
      </c>
      <c r="LR2724" t="s">
        <v>0</v>
      </c>
      <c r="LS2724">
        <v>10.5</v>
      </c>
      <c r="LT2724">
        <v>9.4844000000000008</v>
      </c>
      <c r="LU2724" t="s">
        <v>0</v>
      </c>
      <c r="LV2724" t="s">
        <v>0</v>
      </c>
      <c r="LW2724">
        <v>24.156300000000002</v>
      </c>
      <c r="LX2724">
        <v>24.4375</v>
      </c>
      <c r="LY2724" t="s">
        <v>0</v>
      </c>
      <c r="LZ2724">
        <v>6.9749999999999996</v>
      </c>
      <c r="MA2724">
        <v>5.3672000000000004</v>
      </c>
      <c r="MB2724" t="s">
        <v>0</v>
      </c>
      <c r="MC2724" t="s">
        <v>0</v>
      </c>
      <c r="MD2724">
        <v>35.21</v>
      </c>
      <c r="ME2724">
        <v>10.927199999999999</v>
      </c>
      <c r="MF2724" t="s">
        <v>0</v>
      </c>
      <c r="MG2724" t="s">
        <v>0</v>
      </c>
      <c r="MH2724">
        <v>17.4375</v>
      </c>
      <c r="MI2724" t="s">
        <v>0</v>
      </c>
      <c r="MJ2724" t="s">
        <v>0</v>
      </c>
      <c r="MK2724">
        <v>9.4530999999999992</v>
      </c>
      <c r="ML2724" t="s">
        <v>0</v>
      </c>
      <c r="MM2724" t="s">
        <v>0</v>
      </c>
      <c r="MN2724">
        <v>26.0625</v>
      </c>
      <c r="MO2724" t="s">
        <v>0</v>
      </c>
      <c r="MP2724" t="s">
        <v>0</v>
      </c>
      <c r="MQ2724">
        <v>11.6563</v>
      </c>
      <c r="MR2724" t="s">
        <v>0</v>
      </c>
      <c r="MS2724">
        <v>6.0872000000000002</v>
      </c>
      <c r="MT2724">
        <v>44.156300000000002</v>
      </c>
      <c r="MU2724" t="s">
        <v>0</v>
      </c>
      <c r="MV2724" t="s">
        <v>0</v>
      </c>
      <c r="MW2724">
        <v>10.881399999999999</v>
      </c>
      <c r="MX2724" t="s">
        <v>0</v>
      </c>
      <c r="MY2724" t="s">
        <v>0</v>
      </c>
      <c r="MZ2724" t="s">
        <v>0</v>
      </c>
      <c r="NA2724" t="s">
        <v>0</v>
      </c>
      <c r="NB2724">
        <v>12.5175</v>
      </c>
      <c r="NC2724">
        <v>17.843800000000002</v>
      </c>
      <c r="ND2724">
        <v>42.313000000000002</v>
      </c>
      <c r="NE2724">
        <v>44.25</v>
      </c>
      <c r="NF2724" t="s">
        <v>0</v>
      </c>
      <c r="NG2724">
        <v>28.375</v>
      </c>
      <c r="NH2724">
        <v>6.9947999999999997</v>
      </c>
      <c r="NI2724">
        <v>28.208300000000001</v>
      </c>
      <c r="NJ2724">
        <v>5.6093999999999999</v>
      </c>
      <c r="NK2724">
        <v>11.0625</v>
      </c>
      <c r="NL2724">
        <v>30.25</v>
      </c>
      <c r="NM2724">
        <v>22.875</v>
      </c>
      <c r="NN2724" t="s">
        <v>0</v>
      </c>
      <c r="NO2724">
        <v>54.3125</v>
      </c>
      <c r="NP2724">
        <v>12.7379</v>
      </c>
      <c r="NQ2724">
        <v>34.5</v>
      </c>
      <c r="NR2724">
        <v>23.937999999999999</v>
      </c>
      <c r="NS2724">
        <v>10.526299999999999</v>
      </c>
      <c r="NT2724" t="s">
        <v>0</v>
      </c>
      <c r="NU2724" t="s">
        <v>0</v>
      </c>
      <c r="NV2724">
        <v>22.812999999999999</v>
      </c>
      <c r="NW2724">
        <v>20.625</v>
      </c>
      <c r="NX2724">
        <v>9.375</v>
      </c>
      <c r="NY2724">
        <v>57.3125</v>
      </c>
      <c r="NZ2724">
        <v>13.625</v>
      </c>
      <c r="OA2724" t="s">
        <v>0</v>
      </c>
      <c r="OB2724" t="s">
        <v>0</v>
      </c>
      <c r="OC2724" t="s">
        <v>0</v>
      </c>
      <c r="OD2724">
        <v>22.9375</v>
      </c>
      <c r="OE2724">
        <v>33.5</v>
      </c>
      <c r="OF2724">
        <v>21.375</v>
      </c>
      <c r="OG2724" t="s">
        <v>0</v>
      </c>
      <c r="OH2724" t="s">
        <v>0</v>
      </c>
      <c r="OI2724">
        <v>31.156300000000002</v>
      </c>
      <c r="OJ2724">
        <v>9.1943999999999999</v>
      </c>
      <c r="OK2724">
        <v>13.6875</v>
      </c>
      <c r="OL2724">
        <v>6.4843999999999999</v>
      </c>
      <c r="OM2724">
        <v>15.616</v>
      </c>
      <c r="ON2724">
        <v>1.1468</v>
      </c>
      <c r="OO2724">
        <v>17.625</v>
      </c>
      <c r="OP2724" t="s">
        <v>0</v>
      </c>
      <c r="OQ2724">
        <v>9.6667000000000005</v>
      </c>
      <c r="OR2724">
        <v>21.125</v>
      </c>
      <c r="OS2724" t="s">
        <v>0</v>
      </c>
      <c r="OT2724" t="s">
        <v>0</v>
      </c>
      <c r="OU2724">
        <v>30.375</v>
      </c>
      <c r="OV2724">
        <v>28.031300000000002</v>
      </c>
      <c r="OW2724">
        <v>24.312999999999999</v>
      </c>
      <c r="OX2724" t="s">
        <v>0</v>
      </c>
      <c r="OY2724">
        <v>18.847000000000001</v>
      </c>
      <c r="OZ2724">
        <v>36.375</v>
      </c>
      <c r="PA2724">
        <v>25</v>
      </c>
      <c r="PB2724">
        <v>26.625</v>
      </c>
      <c r="PC2724" t="s">
        <v>0</v>
      </c>
      <c r="PD2724">
        <v>15.111700000000001</v>
      </c>
      <c r="PE2724">
        <v>21.548000000000002</v>
      </c>
      <c r="PF2724">
        <v>26.062999999999999</v>
      </c>
      <c r="PG2724">
        <v>18.312999999999999</v>
      </c>
      <c r="PH2724">
        <v>9.1875</v>
      </c>
      <c r="PI2724">
        <v>52.906300000000002</v>
      </c>
      <c r="PJ2724" t="s">
        <v>0</v>
      </c>
      <c r="PK2724">
        <v>6.6879999999999997</v>
      </c>
      <c r="PL2724">
        <v>26.937999999999999</v>
      </c>
      <c r="PM2724" t="s">
        <v>0</v>
      </c>
      <c r="PN2724" t="s">
        <v>0</v>
      </c>
      <c r="PO2724">
        <v>18.25</v>
      </c>
      <c r="PP2724">
        <v>20.75</v>
      </c>
      <c r="PQ2724">
        <v>47.25</v>
      </c>
      <c r="PR2724">
        <v>30.812999999999999</v>
      </c>
      <c r="PS2724" t="s">
        <v>0</v>
      </c>
      <c r="PT2724" t="s">
        <v>0</v>
      </c>
      <c r="PU2724">
        <v>29</v>
      </c>
      <c r="PV2724">
        <v>35.625</v>
      </c>
      <c r="PW2724">
        <v>29.875</v>
      </c>
      <c r="PX2724">
        <v>29.468800000000002</v>
      </c>
      <c r="PY2724">
        <v>2.6093999999999999</v>
      </c>
      <c r="PZ2724">
        <v>16.335000000000001</v>
      </c>
      <c r="QA2724" t="s">
        <v>0</v>
      </c>
      <c r="QB2724" t="s">
        <v>0</v>
      </c>
      <c r="QC2724" t="s">
        <v>0</v>
      </c>
      <c r="QD2724">
        <v>37.875</v>
      </c>
      <c r="QE2724" t="s">
        <v>0</v>
      </c>
      <c r="QF2724">
        <v>10.0625</v>
      </c>
      <c r="QG2724" t="s">
        <v>0</v>
      </c>
      <c r="QH2724" t="s">
        <v>0</v>
      </c>
      <c r="QI2724">
        <v>81.75</v>
      </c>
      <c r="QJ2724">
        <v>29.593800000000002</v>
      </c>
      <c r="QK2724" t="s">
        <v>0</v>
      </c>
      <c r="QL2724" t="s">
        <v>0</v>
      </c>
      <c r="QM2724" t="s">
        <v>0</v>
      </c>
      <c r="QN2724">
        <v>10.119899999999999</v>
      </c>
      <c r="QO2724">
        <v>14.046900000000001</v>
      </c>
      <c r="QP2724" t="s">
        <v>0</v>
      </c>
      <c r="QQ2724">
        <v>9.2420000000000009</v>
      </c>
      <c r="QR2724">
        <v>22.5</v>
      </c>
      <c r="QS2724">
        <v>10.4375</v>
      </c>
      <c r="QT2724">
        <v>60.313000000000002</v>
      </c>
      <c r="QU2724">
        <v>17.0625</v>
      </c>
      <c r="QV2724">
        <v>24.589400000000001</v>
      </c>
      <c r="QW2724">
        <v>28.469000000000001</v>
      </c>
      <c r="QX2724" t="s">
        <v>0</v>
      </c>
      <c r="QY2724">
        <v>8.8553999999999995</v>
      </c>
      <c r="QZ2724">
        <v>6.4417</v>
      </c>
      <c r="RA2724">
        <v>47.214700000000001</v>
      </c>
      <c r="RB2724">
        <v>6.8795999999999999</v>
      </c>
      <c r="RC2724">
        <v>44.75</v>
      </c>
      <c r="RD2724">
        <v>24.964700000000001</v>
      </c>
      <c r="RE2724" t="s">
        <v>0</v>
      </c>
      <c r="RF2724" t="s">
        <v>0</v>
      </c>
      <c r="RG2724" t="s">
        <v>0</v>
      </c>
      <c r="RH2724">
        <v>3.2841</v>
      </c>
      <c r="RI2724">
        <v>48.962899999999998</v>
      </c>
      <c r="RJ2724">
        <v>5.625</v>
      </c>
      <c r="RK2724">
        <v>51</v>
      </c>
      <c r="RL2724">
        <v>28</v>
      </c>
      <c r="RM2724">
        <v>4.3125</v>
      </c>
      <c r="RN2724">
        <v>10.0938</v>
      </c>
      <c r="RO2724">
        <v>16.3125</v>
      </c>
      <c r="RP2724">
        <v>22.406300000000002</v>
      </c>
      <c r="RQ2724">
        <v>54.188000000000002</v>
      </c>
      <c r="RR2724" t="s">
        <v>0</v>
      </c>
      <c r="RS2724">
        <v>18.5625</v>
      </c>
      <c r="RT2724">
        <v>31.858699999999999</v>
      </c>
      <c r="RU2724">
        <v>57.1875</v>
      </c>
      <c r="RV2724" t="s">
        <v>0</v>
      </c>
      <c r="RW2724" t="s">
        <v>0</v>
      </c>
      <c r="RX2724" t="s">
        <v>0</v>
      </c>
      <c r="RY2724">
        <v>19.2866</v>
      </c>
      <c r="RZ2724" t="s">
        <v>0</v>
      </c>
      <c r="SA2724" t="s">
        <v>0</v>
      </c>
      <c r="SB2724">
        <v>21.0625</v>
      </c>
      <c r="SC2724" t="s">
        <v>0</v>
      </c>
      <c r="SD2724">
        <v>40.031300000000002</v>
      </c>
      <c r="SE2724" t="s">
        <v>0</v>
      </c>
      <c r="SF2724">
        <v>69.487399999999994</v>
      </c>
      <c r="SG2724" t="s">
        <v>0</v>
      </c>
      <c r="SH2724">
        <v>5.3592000000000004</v>
      </c>
      <c r="SI2724" t="s">
        <v>0</v>
      </c>
      <c r="SJ2724" t="s">
        <v>0</v>
      </c>
      <c r="SK2724" t="s">
        <v>0</v>
      </c>
      <c r="SL2724" t="s">
        <v>0</v>
      </c>
      <c r="SM2724">
        <v>45.774299999999997</v>
      </c>
    </row>
    <row r="2725" spans="1:507" x14ac:dyDescent="0.3">
      <c r="A2725" s="1">
        <v>36686</v>
      </c>
      <c r="B2725">
        <v>47.753500000000003</v>
      </c>
      <c r="C2725" t="s">
        <v>0</v>
      </c>
      <c r="D2725" t="s">
        <v>0</v>
      </c>
      <c r="E2725" t="s">
        <v>0</v>
      </c>
      <c r="F2725" t="s">
        <v>0</v>
      </c>
      <c r="G2725">
        <v>6.2465999999999999</v>
      </c>
      <c r="H2725" t="s">
        <v>0</v>
      </c>
      <c r="I2725">
        <v>18.2652</v>
      </c>
      <c r="J2725" t="s">
        <v>0</v>
      </c>
      <c r="K2725" t="s">
        <v>0</v>
      </c>
      <c r="L2725">
        <v>94.75</v>
      </c>
      <c r="M2725">
        <v>10.4308</v>
      </c>
      <c r="N2725">
        <v>44.275700000000001</v>
      </c>
      <c r="O2725" t="s">
        <v>0</v>
      </c>
      <c r="P2725" t="s">
        <v>0</v>
      </c>
      <c r="Q2725">
        <v>35.4375</v>
      </c>
      <c r="R2725">
        <v>34.625</v>
      </c>
      <c r="S2725">
        <v>48</v>
      </c>
      <c r="T2725">
        <v>12.6563</v>
      </c>
      <c r="U2725">
        <v>44.125</v>
      </c>
      <c r="V2725">
        <v>1313.1115</v>
      </c>
      <c r="W2725">
        <v>30.654800000000002</v>
      </c>
      <c r="X2725" t="s">
        <v>0</v>
      </c>
      <c r="Y2725">
        <v>19.1875</v>
      </c>
      <c r="Z2725" t="s">
        <v>0</v>
      </c>
      <c r="AA2725">
        <v>11.0625</v>
      </c>
      <c r="AB2725" t="s">
        <v>0</v>
      </c>
      <c r="AC2725">
        <v>7.8593999999999999</v>
      </c>
      <c r="AD2725">
        <v>26.6875</v>
      </c>
      <c r="AE2725" t="s">
        <v>0</v>
      </c>
      <c r="AF2725" t="s">
        <v>0</v>
      </c>
      <c r="AG2725" t="s">
        <v>0</v>
      </c>
      <c r="AH2725" t="s">
        <v>0</v>
      </c>
      <c r="AI2725">
        <v>44.25</v>
      </c>
      <c r="AJ2725">
        <v>3.0369999999999999</v>
      </c>
      <c r="AK2725" t="s">
        <v>0</v>
      </c>
      <c r="AL2725" t="s">
        <v>0</v>
      </c>
      <c r="AM2725">
        <v>41.75</v>
      </c>
      <c r="AN2725" t="s">
        <v>0</v>
      </c>
      <c r="AO2725" t="s">
        <v>0</v>
      </c>
      <c r="AP2725" t="s">
        <v>0</v>
      </c>
      <c r="AQ2725" t="s">
        <v>0</v>
      </c>
      <c r="AR2725">
        <v>35.625</v>
      </c>
      <c r="AS2725">
        <v>3.5103999999999997</v>
      </c>
      <c r="AT2725">
        <v>24.026</v>
      </c>
      <c r="AU2725">
        <v>31.202000000000002</v>
      </c>
      <c r="AV2725">
        <v>6.4531000000000001</v>
      </c>
      <c r="AW2725" t="s">
        <v>0</v>
      </c>
      <c r="AX2725">
        <v>34.125</v>
      </c>
      <c r="AY2725" t="s">
        <v>0</v>
      </c>
      <c r="AZ2725">
        <v>19.0625</v>
      </c>
      <c r="BA2725" t="s">
        <v>0</v>
      </c>
      <c r="BB2725">
        <v>39.588999999999999</v>
      </c>
      <c r="BC2725" t="s">
        <v>0</v>
      </c>
      <c r="BD2725">
        <v>63.1875</v>
      </c>
      <c r="BE2725" t="s">
        <v>0</v>
      </c>
      <c r="BF2725">
        <v>47.268799999999999</v>
      </c>
      <c r="BG2725">
        <v>27.937999999999999</v>
      </c>
      <c r="BH2725">
        <v>39.188000000000002</v>
      </c>
      <c r="BI2725">
        <v>28</v>
      </c>
      <c r="BJ2725">
        <v>17.588000000000001</v>
      </c>
      <c r="BK2725">
        <v>27.75</v>
      </c>
      <c r="BL2725">
        <v>28.125</v>
      </c>
      <c r="BM2725">
        <v>10.1875</v>
      </c>
      <c r="BN2725">
        <v>5.9132999999999996</v>
      </c>
      <c r="BO2725" t="s">
        <v>0</v>
      </c>
      <c r="BP2725">
        <v>47.302300000000002</v>
      </c>
      <c r="BQ2725" t="s">
        <v>0</v>
      </c>
      <c r="BR2725">
        <v>32.8125</v>
      </c>
      <c r="BS2725">
        <v>25.437999999999999</v>
      </c>
      <c r="BT2725">
        <v>1.9297</v>
      </c>
      <c r="BU2725">
        <v>49.195</v>
      </c>
      <c r="BV2725" t="s">
        <v>0</v>
      </c>
      <c r="BW2725">
        <v>39</v>
      </c>
      <c r="BX2725">
        <v>11.7813</v>
      </c>
      <c r="BY2725">
        <v>4.7343999999999999</v>
      </c>
      <c r="BZ2725">
        <v>36.313000000000002</v>
      </c>
      <c r="CA2725">
        <v>446.4556</v>
      </c>
      <c r="CB2725">
        <v>16.7302</v>
      </c>
      <c r="CC2725">
        <v>31.5641</v>
      </c>
      <c r="CD2725">
        <v>19</v>
      </c>
      <c r="CE2725">
        <v>28.437999999999999</v>
      </c>
      <c r="CF2725" t="s">
        <v>0</v>
      </c>
      <c r="CG2725" t="s">
        <v>0</v>
      </c>
      <c r="CH2725" t="s">
        <v>0</v>
      </c>
      <c r="CI2725">
        <v>24.9375</v>
      </c>
      <c r="CJ2725">
        <v>18.875</v>
      </c>
      <c r="CK2725" t="s">
        <v>0</v>
      </c>
      <c r="CL2725" t="s">
        <v>0</v>
      </c>
      <c r="CM2725" t="s">
        <v>0</v>
      </c>
      <c r="CN2725" t="s">
        <v>0</v>
      </c>
      <c r="CO2725" t="s">
        <v>0</v>
      </c>
      <c r="CP2725">
        <v>3.0937999999999999</v>
      </c>
      <c r="CQ2725" t="s">
        <v>0</v>
      </c>
      <c r="CR2725" t="s">
        <v>0</v>
      </c>
      <c r="CS2725">
        <v>29.5</v>
      </c>
      <c r="CT2725" t="s">
        <v>0</v>
      </c>
      <c r="CU2725">
        <v>28.4375</v>
      </c>
      <c r="CV2725">
        <v>40.438000000000002</v>
      </c>
      <c r="CW2725">
        <v>49.375</v>
      </c>
      <c r="CX2725" t="s">
        <v>0</v>
      </c>
      <c r="CY2725" t="s">
        <v>0</v>
      </c>
      <c r="CZ2725" t="s">
        <v>0</v>
      </c>
      <c r="DA2725">
        <v>8</v>
      </c>
      <c r="DB2725">
        <v>22.6875</v>
      </c>
      <c r="DC2725" t="s">
        <v>0</v>
      </c>
      <c r="DD2725">
        <v>22.952300000000001</v>
      </c>
      <c r="DE2725">
        <v>48.6875</v>
      </c>
      <c r="DF2725">
        <v>1.8854</v>
      </c>
      <c r="DG2725">
        <v>18.8125</v>
      </c>
      <c r="DH2725">
        <v>20.749400000000001</v>
      </c>
      <c r="DI2725" t="s">
        <v>0</v>
      </c>
      <c r="DJ2725" t="s">
        <v>0</v>
      </c>
      <c r="DK2725">
        <v>31.0625</v>
      </c>
      <c r="DL2725" t="s">
        <v>0</v>
      </c>
      <c r="DM2725" t="s">
        <v>0</v>
      </c>
      <c r="DN2725" t="s">
        <v>0</v>
      </c>
      <c r="DO2725" t="s">
        <v>0</v>
      </c>
      <c r="DP2725">
        <v>3.4479000000000002</v>
      </c>
      <c r="DQ2725" t="s">
        <v>0</v>
      </c>
      <c r="DR2725">
        <v>30.9375</v>
      </c>
      <c r="DS2725" t="s">
        <v>0</v>
      </c>
      <c r="DT2725" t="s">
        <v>0</v>
      </c>
      <c r="DU2725" t="s">
        <v>0</v>
      </c>
      <c r="DV2725">
        <v>19.218800000000002</v>
      </c>
      <c r="DW2725">
        <v>45.968800000000002</v>
      </c>
      <c r="DX2725" t="s">
        <v>0</v>
      </c>
      <c r="DY2725">
        <v>22.3125</v>
      </c>
      <c r="DZ2725" t="s">
        <v>0</v>
      </c>
      <c r="EA2725">
        <v>49.146000000000001</v>
      </c>
      <c r="EB2725">
        <v>20.75</v>
      </c>
      <c r="EC2725" t="s">
        <v>0</v>
      </c>
      <c r="ED2725" t="s">
        <v>0</v>
      </c>
      <c r="EE2725">
        <v>15.390599999999999</v>
      </c>
      <c r="EF2725">
        <v>3.7881999999999998</v>
      </c>
      <c r="EG2725">
        <v>9.4620999999999995</v>
      </c>
      <c r="EH2725">
        <v>41.009900000000002</v>
      </c>
      <c r="EI2725" t="s">
        <v>0</v>
      </c>
      <c r="EJ2725" t="s">
        <v>0</v>
      </c>
      <c r="EK2725" t="s">
        <v>0</v>
      </c>
      <c r="EL2725" t="s">
        <v>0</v>
      </c>
      <c r="EM2725" t="s">
        <v>0</v>
      </c>
      <c r="EN2725">
        <v>33.311700000000002</v>
      </c>
      <c r="EO2725" t="s">
        <v>0</v>
      </c>
      <c r="EP2725">
        <v>22.5</v>
      </c>
      <c r="EQ2725">
        <v>9.8870000000000005</v>
      </c>
      <c r="ER2725">
        <v>35.3125</v>
      </c>
      <c r="ES2725">
        <v>51.9617</v>
      </c>
      <c r="ET2725">
        <v>1.3125</v>
      </c>
      <c r="EU2725" t="s">
        <v>0</v>
      </c>
      <c r="EV2725" t="s">
        <v>0</v>
      </c>
      <c r="EW2725" t="s">
        <v>0</v>
      </c>
      <c r="EX2725" t="s">
        <v>0</v>
      </c>
      <c r="EY2725">
        <v>19.1875</v>
      </c>
      <c r="EZ2725">
        <v>32.4375</v>
      </c>
      <c r="FA2725">
        <v>16.350999999999999</v>
      </c>
      <c r="FB2725">
        <v>21.25</v>
      </c>
      <c r="FC2725">
        <v>23.281300000000002</v>
      </c>
      <c r="FD2725">
        <v>24.093800000000002</v>
      </c>
      <c r="FE2725">
        <v>29.406300000000002</v>
      </c>
      <c r="FF2725">
        <v>7.9218999999999999</v>
      </c>
      <c r="FG2725" t="s">
        <v>0</v>
      </c>
      <c r="FH2725">
        <v>23.281300000000002</v>
      </c>
      <c r="FI2725">
        <v>22.375</v>
      </c>
      <c r="FJ2725">
        <v>40.44</v>
      </c>
      <c r="FK2725" t="s">
        <v>0</v>
      </c>
      <c r="FL2725">
        <v>16.147400000000001</v>
      </c>
      <c r="FM2725">
        <v>30.0625</v>
      </c>
      <c r="FN2725">
        <v>15.75</v>
      </c>
      <c r="FO2725">
        <v>4.625</v>
      </c>
      <c r="FP2725">
        <v>22.156300000000002</v>
      </c>
      <c r="FQ2725" t="s">
        <v>0</v>
      </c>
      <c r="FR2725" t="s">
        <v>0</v>
      </c>
      <c r="FS2725" t="s">
        <v>0</v>
      </c>
      <c r="FT2725">
        <v>47.673200000000001</v>
      </c>
      <c r="FU2725" t="s">
        <v>0</v>
      </c>
      <c r="FV2725" t="s">
        <v>0</v>
      </c>
      <c r="FW2725" t="s">
        <v>0</v>
      </c>
      <c r="FX2725" t="s">
        <v>0</v>
      </c>
      <c r="FY2725">
        <v>4.4375</v>
      </c>
      <c r="FZ2725">
        <v>36.3125</v>
      </c>
      <c r="GA2725">
        <v>24.75</v>
      </c>
      <c r="GB2725" t="s">
        <v>0</v>
      </c>
      <c r="GC2725" t="s">
        <v>0</v>
      </c>
      <c r="GD2725" t="s">
        <v>0</v>
      </c>
      <c r="GE2725" t="s">
        <v>0</v>
      </c>
      <c r="GF2725" t="s">
        <v>0</v>
      </c>
      <c r="GG2725">
        <v>5.5625</v>
      </c>
      <c r="GH2725" t="s">
        <v>0</v>
      </c>
      <c r="GI2725">
        <v>7.3148</v>
      </c>
      <c r="GJ2725" t="s">
        <v>0</v>
      </c>
      <c r="GK2725" t="s">
        <v>0</v>
      </c>
      <c r="GL2725" t="s">
        <v>0</v>
      </c>
      <c r="GM2725">
        <v>21.875</v>
      </c>
      <c r="GN2725" t="s">
        <v>0</v>
      </c>
      <c r="GO2725" t="s">
        <v>0</v>
      </c>
      <c r="GP2725" t="s">
        <v>0</v>
      </c>
      <c r="GQ2725">
        <v>27.594000000000001</v>
      </c>
      <c r="GR2725">
        <v>47.3416</v>
      </c>
      <c r="GS2725" t="s">
        <v>0</v>
      </c>
      <c r="GT2725">
        <v>19.468800000000002</v>
      </c>
      <c r="GU2725">
        <v>12.083299999999999</v>
      </c>
      <c r="GV2725">
        <v>70.604200000000006</v>
      </c>
      <c r="GW2725" t="s">
        <v>0</v>
      </c>
      <c r="GX2725" t="s">
        <v>0</v>
      </c>
      <c r="GY2725" t="s">
        <v>0</v>
      </c>
      <c r="GZ2725">
        <v>23</v>
      </c>
      <c r="HA2725" t="s">
        <v>0</v>
      </c>
      <c r="HB2725">
        <v>33</v>
      </c>
      <c r="HC2725" t="s">
        <v>0</v>
      </c>
      <c r="HD2725">
        <v>83.25</v>
      </c>
      <c r="HE2725">
        <v>38</v>
      </c>
      <c r="HF2725">
        <v>22.843800000000002</v>
      </c>
      <c r="HG2725">
        <v>16.4375</v>
      </c>
      <c r="HH2725" t="s">
        <v>0</v>
      </c>
      <c r="HI2725" t="s">
        <v>0</v>
      </c>
      <c r="HJ2725" t="s">
        <v>0</v>
      </c>
      <c r="HK2725">
        <v>48.063000000000002</v>
      </c>
      <c r="HL2725">
        <v>21.770800000000001</v>
      </c>
      <c r="HM2725" t="s">
        <v>0</v>
      </c>
      <c r="HN2725">
        <v>53.6875</v>
      </c>
      <c r="HO2725" t="s">
        <v>0</v>
      </c>
      <c r="HP2725" t="s">
        <v>0</v>
      </c>
      <c r="HQ2725">
        <v>37.375</v>
      </c>
      <c r="HR2725" t="s">
        <v>0</v>
      </c>
      <c r="HS2725">
        <v>49.563600000000001</v>
      </c>
      <c r="HT2725">
        <v>12.9274</v>
      </c>
      <c r="HU2725" t="s">
        <v>0</v>
      </c>
      <c r="HV2725">
        <v>29.0564</v>
      </c>
      <c r="HW2725">
        <v>7.2031000000000001</v>
      </c>
      <c r="HX2725">
        <v>4.3593999999999999</v>
      </c>
      <c r="HY2725" t="s">
        <v>0</v>
      </c>
      <c r="HZ2725">
        <v>9.2782</v>
      </c>
      <c r="IA2725">
        <v>25.906300000000002</v>
      </c>
      <c r="IB2725">
        <v>5</v>
      </c>
      <c r="IC2725">
        <v>119.375</v>
      </c>
      <c r="ID2725" t="s">
        <v>0</v>
      </c>
      <c r="IE2725" t="s">
        <v>0</v>
      </c>
      <c r="IF2725">
        <v>14.8611</v>
      </c>
      <c r="IG2725">
        <v>33.875</v>
      </c>
      <c r="IH2725" t="s">
        <v>0</v>
      </c>
      <c r="II2725" t="s">
        <v>0</v>
      </c>
      <c r="IJ2725" t="s">
        <v>0</v>
      </c>
      <c r="IK2725" t="s">
        <v>0</v>
      </c>
      <c r="IL2725" t="s">
        <v>0</v>
      </c>
      <c r="IM2725">
        <v>32.964399999999998</v>
      </c>
      <c r="IN2725">
        <v>44.1875</v>
      </c>
      <c r="IO2725" t="s">
        <v>0</v>
      </c>
      <c r="IP2725" t="s">
        <v>0</v>
      </c>
      <c r="IQ2725" t="s">
        <v>0</v>
      </c>
      <c r="IR2725">
        <v>9.0721000000000007</v>
      </c>
      <c r="IS2725" t="s">
        <v>0</v>
      </c>
      <c r="IT2725">
        <v>13.188000000000001</v>
      </c>
      <c r="IU2725">
        <v>29.25</v>
      </c>
      <c r="IV2725">
        <v>27.6</v>
      </c>
      <c r="IW2725">
        <v>8.9530999999999992</v>
      </c>
      <c r="IX2725" t="s">
        <v>0</v>
      </c>
      <c r="IY2725">
        <v>33.401200000000003</v>
      </c>
      <c r="IZ2725" t="s">
        <v>0</v>
      </c>
      <c r="JA2725">
        <v>43.0625</v>
      </c>
      <c r="JB2725" t="s">
        <v>0</v>
      </c>
      <c r="JC2725">
        <v>48.916699999999999</v>
      </c>
      <c r="JD2725">
        <v>12.0313</v>
      </c>
      <c r="JE2725">
        <v>28.5</v>
      </c>
      <c r="JF2725">
        <v>20.25</v>
      </c>
      <c r="JG2725" t="s">
        <v>0</v>
      </c>
      <c r="JH2725" t="s">
        <v>0</v>
      </c>
      <c r="JI2725">
        <v>13.458299999999999</v>
      </c>
      <c r="JJ2725" t="s">
        <v>0</v>
      </c>
      <c r="JK2725">
        <v>55.537100000000002</v>
      </c>
      <c r="JL2725" t="s">
        <v>0</v>
      </c>
      <c r="JM2725" t="s">
        <v>0</v>
      </c>
      <c r="JN2725">
        <v>26.156300000000002</v>
      </c>
      <c r="JO2725">
        <v>9.1875</v>
      </c>
      <c r="JP2725">
        <v>53.4375</v>
      </c>
      <c r="JQ2725">
        <v>4.7588999999999997</v>
      </c>
      <c r="JR2725">
        <v>10.979200000000001</v>
      </c>
      <c r="JS2725">
        <v>22.4375</v>
      </c>
      <c r="JT2725" t="s">
        <v>0</v>
      </c>
      <c r="JU2725">
        <v>19.25</v>
      </c>
      <c r="JV2725">
        <v>8.8548000000000009</v>
      </c>
      <c r="JW2725">
        <v>16.280999999999999</v>
      </c>
      <c r="JX2725">
        <v>15.057399999999999</v>
      </c>
      <c r="JY2725">
        <v>19.843800000000002</v>
      </c>
      <c r="JZ2725" t="s">
        <v>0</v>
      </c>
      <c r="KA2725">
        <v>76.1875</v>
      </c>
      <c r="KB2725">
        <v>25.312999999999999</v>
      </c>
      <c r="KC2725">
        <v>38.0625</v>
      </c>
      <c r="KD2725">
        <v>14.1875</v>
      </c>
      <c r="KE2725">
        <v>10.7813</v>
      </c>
      <c r="KF2725" t="s">
        <v>0</v>
      </c>
      <c r="KG2725">
        <v>13.666700000000001</v>
      </c>
      <c r="KH2725" t="s">
        <v>0</v>
      </c>
      <c r="KI2725" t="s">
        <v>0</v>
      </c>
      <c r="KJ2725" t="s">
        <v>0</v>
      </c>
      <c r="KK2725" t="s">
        <v>0</v>
      </c>
      <c r="KL2725">
        <v>17.718800000000002</v>
      </c>
      <c r="KM2725" t="s">
        <v>0</v>
      </c>
      <c r="KN2725">
        <v>24</v>
      </c>
      <c r="KO2725">
        <v>17.511600000000001</v>
      </c>
      <c r="KP2725">
        <v>15.82</v>
      </c>
      <c r="KQ2725">
        <v>33.375</v>
      </c>
      <c r="KR2725" t="s">
        <v>0</v>
      </c>
      <c r="KS2725">
        <v>20.312999999999999</v>
      </c>
      <c r="KT2725">
        <v>11.671799999999999</v>
      </c>
      <c r="KU2725" t="s">
        <v>0</v>
      </c>
      <c r="KV2725">
        <v>48.5</v>
      </c>
      <c r="KW2725">
        <v>18.713799999999999</v>
      </c>
      <c r="KX2725">
        <v>16.406300000000002</v>
      </c>
      <c r="KY2725">
        <v>22.187999999999999</v>
      </c>
      <c r="KZ2725">
        <v>15.9688</v>
      </c>
      <c r="LA2725" t="s">
        <v>0</v>
      </c>
      <c r="LB2725">
        <v>49.625</v>
      </c>
      <c r="LC2725">
        <v>50.468800000000002</v>
      </c>
      <c r="LD2725">
        <v>40.969000000000001</v>
      </c>
      <c r="LE2725" t="s">
        <v>0</v>
      </c>
      <c r="LF2725">
        <v>6.2493999999999996</v>
      </c>
      <c r="LG2725" t="s">
        <v>0</v>
      </c>
      <c r="LH2725" t="s">
        <v>0</v>
      </c>
      <c r="LI2725">
        <v>66.311199999999999</v>
      </c>
      <c r="LJ2725">
        <v>8.0625</v>
      </c>
      <c r="LK2725">
        <v>65.786599999999993</v>
      </c>
      <c r="LL2725" t="s">
        <v>0</v>
      </c>
      <c r="LM2725" t="s">
        <v>0</v>
      </c>
      <c r="LN2725">
        <v>127.83799999999999</v>
      </c>
      <c r="LO2725">
        <v>44.4</v>
      </c>
      <c r="LP2725">
        <v>41.813000000000002</v>
      </c>
      <c r="LQ2725">
        <v>80.75</v>
      </c>
      <c r="LR2725" t="s">
        <v>0</v>
      </c>
      <c r="LS2725">
        <v>7.6943999999999999</v>
      </c>
      <c r="LT2725">
        <v>9.4844000000000008</v>
      </c>
      <c r="LU2725" t="s">
        <v>0</v>
      </c>
      <c r="LV2725" t="s">
        <v>0</v>
      </c>
      <c r="LW2725">
        <v>24.375</v>
      </c>
      <c r="LX2725">
        <v>23.8125</v>
      </c>
      <c r="LY2725" t="s">
        <v>0</v>
      </c>
      <c r="LZ2725">
        <v>7.0732999999999997</v>
      </c>
      <c r="MA2725">
        <v>5.1952999999999996</v>
      </c>
      <c r="MB2725" t="s">
        <v>0</v>
      </c>
      <c r="MC2725" t="s">
        <v>0</v>
      </c>
      <c r="MD2725">
        <v>36.116999999999997</v>
      </c>
      <c r="ME2725">
        <v>10.983599999999999</v>
      </c>
      <c r="MF2725" t="s">
        <v>0</v>
      </c>
      <c r="MG2725" t="s">
        <v>0</v>
      </c>
      <c r="MH2725">
        <v>17.9375</v>
      </c>
      <c r="MI2725" t="s">
        <v>0</v>
      </c>
      <c r="MJ2725" t="s">
        <v>0</v>
      </c>
      <c r="MK2725">
        <v>9.4687999999999999</v>
      </c>
      <c r="ML2725" t="s">
        <v>0</v>
      </c>
      <c r="MM2725" t="s">
        <v>0</v>
      </c>
      <c r="MN2725">
        <v>26</v>
      </c>
      <c r="MO2725" t="s">
        <v>0</v>
      </c>
      <c r="MP2725" t="s">
        <v>0</v>
      </c>
      <c r="MQ2725">
        <v>11.75</v>
      </c>
      <c r="MR2725" t="s">
        <v>0</v>
      </c>
      <c r="MS2725">
        <v>6.2239000000000004</v>
      </c>
      <c r="MT2725">
        <v>44.6875</v>
      </c>
      <c r="MU2725" t="s">
        <v>0</v>
      </c>
      <c r="MV2725" t="s">
        <v>0</v>
      </c>
      <c r="MW2725">
        <v>10.8215</v>
      </c>
      <c r="MX2725" t="s">
        <v>0</v>
      </c>
      <c r="MY2725" t="s">
        <v>0</v>
      </c>
      <c r="MZ2725" t="s">
        <v>0</v>
      </c>
      <c r="NA2725" t="s">
        <v>0</v>
      </c>
      <c r="NB2725">
        <v>12.545999999999999</v>
      </c>
      <c r="NC2725">
        <v>18.093800000000002</v>
      </c>
      <c r="ND2725">
        <v>41.25</v>
      </c>
      <c r="NE2725">
        <v>45.0625</v>
      </c>
      <c r="NF2725" t="s">
        <v>0</v>
      </c>
      <c r="NG2725">
        <v>28.343800000000002</v>
      </c>
      <c r="NH2725">
        <v>6.8906000000000001</v>
      </c>
      <c r="NI2725">
        <v>27.958300000000001</v>
      </c>
      <c r="NJ2725">
        <v>5.6718999999999999</v>
      </c>
      <c r="NK2725">
        <v>11.25</v>
      </c>
      <c r="NL2725">
        <v>30.468800000000002</v>
      </c>
      <c r="NM2725">
        <v>22.8125</v>
      </c>
      <c r="NN2725" t="s">
        <v>0</v>
      </c>
      <c r="NO2725">
        <v>54.3125</v>
      </c>
      <c r="NP2725">
        <v>12.5701</v>
      </c>
      <c r="NQ2725">
        <v>34.75</v>
      </c>
      <c r="NR2725">
        <v>23.969000000000001</v>
      </c>
      <c r="NS2725">
        <v>10.6713</v>
      </c>
      <c r="NT2725" t="s">
        <v>0</v>
      </c>
      <c r="NU2725" t="s">
        <v>0</v>
      </c>
      <c r="NV2725">
        <v>22.562999999999999</v>
      </c>
      <c r="NW2725">
        <v>20.625</v>
      </c>
      <c r="NX2725">
        <v>9.3125</v>
      </c>
      <c r="NY2725">
        <v>57.375</v>
      </c>
      <c r="NZ2725">
        <v>13.563000000000001</v>
      </c>
      <c r="OA2725" t="s">
        <v>0</v>
      </c>
      <c r="OB2725" t="s">
        <v>0</v>
      </c>
      <c r="OC2725" t="s">
        <v>0</v>
      </c>
      <c r="OD2725">
        <v>22.75</v>
      </c>
      <c r="OE2725">
        <v>33.5625</v>
      </c>
      <c r="OF2725">
        <v>21.5</v>
      </c>
      <c r="OG2725" t="s">
        <v>0</v>
      </c>
      <c r="OH2725" t="s">
        <v>0</v>
      </c>
      <c r="OI2725">
        <v>30.718800000000002</v>
      </c>
      <c r="OJ2725">
        <v>9.3332999999999995</v>
      </c>
      <c r="OK2725">
        <v>13.9375</v>
      </c>
      <c r="OL2725">
        <v>6.5468999999999999</v>
      </c>
      <c r="OM2725">
        <v>15.590999999999999</v>
      </c>
      <c r="ON2725">
        <v>1.1413</v>
      </c>
      <c r="OO2725">
        <v>17.405999999999999</v>
      </c>
      <c r="OP2725" t="s">
        <v>0</v>
      </c>
      <c r="OQ2725">
        <v>9.875</v>
      </c>
      <c r="OR2725">
        <v>23.25</v>
      </c>
      <c r="OS2725" t="s">
        <v>0</v>
      </c>
      <c r="OT2725" t="s">
        <v>0</v>
      </c>
      <c r="OU2725">
        <v>29.5</v>
      </c>
      <c r="OV2725">
        <v>27.875</v>
      </c>
      <c r="OW2725">
        <v>24.125</v>
      </c>
      <c r="OX2725" t="s">
        <v>0</v>
      </c>
      <c r="OY2725">
        <v>18.715</v>
      </c>
      <c r="OZ2725">
        <v>35.75</v>
      </c>
      <c r="PA2725">
        <v>24.9375</v>
      </c>
      <c r="PB2725">
        <v>26.625</v>
      </c>
      <c r="PC2725" t="s">
        <v>0</v>
      </c>
      <c r="PD2725">
        <v>15.2639</v>
      </c>
      <c r="PE2725">
        <v>21.771999999999998</v>
      </c>
      <c r="PF2725">
        <v>26.562999999999999</v>
      </c>
      <c r="PG2725">
        <v>18.687999999999999</v>
      </c>
      <c r="PH2725">
        <v>9.5625</v>
      </c>
      <c r="PI2725">
        <v>51.75</v>
      </c>
      <c r="PJ2725" t="s">
        <v>0</v>
      </c>
      <c r="PK2725">
        <v>6.8440000000000003</v>
      </c>
      <c r="PL2725">
        <v>27.187999999999999</v>
      </c>
      <c r="PM2725" t="s">
        <v>0</v>
      </c>
      <c r="PN2725" t="s">
        <v>0</v>
      </c>
      <c r="PO2725">
        <v>18.375</v>
      </c>
      <c r="PP2725">
        <v>20.906300000000002</v>
      </c>
      <c r="PQ2725">
        <v>48.0625</v>
      </c>
      <c r="PR2725">
        <v>30.530999999999999</v>
      </c>
      <c r="PS2725" t="s">
        <v>0</v>
      </c>
      <c r="PT2725" t="s">
        <v>0</v>
      </c>
      <c r="PU2725">
        <v>28.3125</v>
      </c>
      <c r="PV2725">
        <v>36.25</v>
      </c>
      <c r="PW2725">
        <v>27.968800000000002</v>
      </c>
      <c r="PX2725">
        <v>30.3125</v>
      </c>
      <c r="PY2725">
        <v>2.5937999999999999</v>
      </c>
      <c r="PZ2725">
        <v>16.280999999999999</v>
      </c>
      <c r="QA2725" t="s">
        <v>0</v>
      </c>
      <c r="QB2725" t="s">
        <v>0</v>
      </c>
      <c r="QC2725" t="s">
        <v>0</v>
      </c>
      <c r="QD2725">
        <v>38.313000000000002</v>
      </c>
      <c r="QE2725" t="s">
        <v>0</v>
      </c>
      <c r="QF2725">
        <v>10</v>
      </c>
      <c r="QG2725" t="s">
        <v>0</v>
      </c>
      <c r="QH2725" t="s">
        <v>0</v>
      </c>
      <c r="QI2725">
        <v>83.4375</v>
      </c>
      <c r="QJ2725">
        <v>29.4375</v>
      </c>
      <c r="QK2725" t="s">
        <v>0</v>
      </c>
      <c r="QL2725" t="s">
        <v>0</v>
      </c>
      <c r="QM2725" t="s">
        <v>0</v>
      </c>
      <c r="QN2725">
        <v>10.2933</v>
      </c>
      <c r="QO2725">
        <v>14.0625</v>
      </c>
      <c r="QP2725" t="s">
        <v>0</v>
      </c>
      <c r="QQ2725">
        <v>9.6170000000000009</v>
      </c>
      <c r="QR2725">
        <v>22.4375</v>
      </c>
      <c r="QS2725">
        <v>10.484400000000001</v>
      </c>
      <c r="QT2725">
        <v>59.313000000000002</v>
      </c>
      <c r="QU2725">
        <v>17.625</v>
      </c>
      <c r="QV2725">
        <v>24.2196</v>
      </c>
      <c r="QW2725">
        <v>29.344000000000001</v>
      </c>
      <c r="QX2725" t="s">
        <v>0</v>
      </c>
      <c r="QY2725">
        <v>9.3811999999999998</v>
      </c>
      <c r="QZ2725">
        <v>6.3533999999999997</v>
      </c>
      <c r="RA2725">
        <v>49.151299999999999</v>
      </c>
      <c r="RB2725">
        <v>6.8224999999999998</v>
      </c>
      <c r="RC2725">
        <v>45.188000000000002</v>
      </c>
      <c r="RD2725">
        <v>25.2729</v>
      </c>
      <c r="RE2725" t="s">
        <v>0</v>
      </c>
      <c r="RF2725" t="s">
        <v>0</v>
      </c>
      <c r="RG2725" t="s">
        <v>0</v>
      </c>
      <c r="RH2725">
        <v>3.3388999999999998</v>
      </c>
      <c r="RI2725">
        <v>48.346600000000002</v>
      </c>
      <c r="RJ2725">
        <v>5.7812999999999999</v>
      </c>
      <c r="RK2725">
        <v>52.5</v>
      </c>
      <c r="RL2725">
        <v>28.6875</v>
      </c>
      <c r="RM2725">
        <v>4.3125</v>
      </c>
      <c r="RN2725">
        <v>10.2813</v>
      </c>
      <c r="RO2725">
        <v>16.5</v>
      </c>
      <c r="RP2725">
        <v>21.593800000000002</v>
      </c>
      <c r="RQ2725">
        <v>54.375</v>
      </c>
      <c r="RR2725" t="s">
        <v>0</v>
      </c>
      <c r="RS2725">
        <v>19.125</v>
      </c>
      <c r="RT2725">
        <v>31.249600000000001</v>
      </c>
      <c r="RU2725">
        <v>54</v>
      </c>
      <c r="RV2725" t="s">
        <v>0</v>
      </c>
      <c r="RW2725" t="s">
        <v>0</v>
      </c>
      <c r="RX2725" t="s">
        <v>0</v>
      </c>
      <c r="RY2725">
        <v>19.4145</v>
      </c>
      <c r="RZ2725" t="s">
        <v>0</v>
      </c>
      <c r="SA2725" t="s">
        <v>0</v>
      </c>
      <c r="SB2725">
        <v>21.4375</v>
      </c>
      <c r="SC2725" t="s">
        <v>0</v>
      </c>
      <c r="SD2725">
        <v>39.593800000000002</v>
      </c>
      <c r="SE2725" t="s">
        <v>0</v>
      </c>
      <c r="SF2725">
        <v>68.170100000000005</v>
      </c>
      <c r="SG2725" t="s">
        <v>0</v>
      </c>
      <c r="SH2725">
        <v>5.2805999999999997</v>
      </c>
      <c r="SI2725" t="s">
        <v>0</v>
      </c>
      <c r="SJ2725" t="s">
        <v>0</v>
      </c>
      <c r="SK2725" t="s">
        <v>0</v>
      </c>
      <c r="SL2725" t="s">
        <v>0</v>
      </c>
      <c r="SM2725">
        <v>47.753500000000003</v>
      </c>
    </row>
    <row r="2726" spans="1:507" x14ac:dyDescent="0.3">
      <c r="A2726" s="1">
        <v>36689</v>
      </c>
      <c r="B2726">
        <v>44.468800000000002</v>
      </c>
      <c r="C2726" t="s">
        <v>0</v>
      </c>
      <c r="D2726" t="s">
        <v>0</v>
      </c>
      <c r="E2726" t="s">
        <v>0</v>
      </c>
      <c r="F2726" t="s">
        <v>0</v>
      </c>
      <c r="G2726">
        <v>6.3527000000000005</v>
      </c>
      <c r="H2726" t="s">
        <v>0</v>
      </c>
      <c r="I2726">
        <v>18.041399999999999</v>
      </c>
      <c r="J2726" t="s">
        <v>0</v>
      </c>
      <c r="K2726" t="s">
        <v>0</v>
      </c>
      <c r="L2726">
        <v>92.5</v>
      </c>
      <c r="M2726">
        <v>10.0907</v>
      </c>
      <c r="N2726">
        <v>43.456899999999997</v>
      </c>
      <c r="O2726" t="s">
        <v>0</v>
      </c>
      <c r="P2726" t="s">
        <v>0</v>
      </c>
      <c r="Q2726">
        <v>35.625</v>
      </c>
      <c r="R2726">
        <v>35.375</v>
      </c>
      <c r="S2726">
        <v>47.8125</v>
      </c>
      <c r="T2726">
        <v>12.546900000000001</v>
      </c>
      <c r="U2726">
        <v>43.125</v>
      </c>
      <c r="V2726">
        <v>1335.4504999999999</v>
      </c>
      <c r="W2726">
        <v>30.700600000000001</v>
      </c>
      <c r="X2726" t="s">
        <v>0</v>
      </c>
      <c r="Y2726">
        <v>18.25</v>
      </c>
      <c r="Z2726" t="s">
        <v>0</v>
      </c>
      <c r="AA2726">
        <v>11.3125</v>
      </c>
      <c r="AB2726" t="s">
        <v>0</v>
      </c>
      <c r="AC2726">
        <v>7.4687999999999999</v>
      </c>
      <c r="AD2726">
        <v>26.8125</v>
      </c>
      <c r="AE2726" t="s">
        <v>0</v>
      </c>
      <c r="AF2726" t="s">
        <v>0</v>
      </c>
      <c r="AG2726" t="s">
        <v>0</v>
      </c>
      <c r="AH2726" t="s">
        <v>0</v>
      </c>
      <c r="AI2726">
        <v>42.875</v>
      </c>
      <c r="AJ2726">
        <v>3.0278</v>
      </c>
      <c r="AK2726" t="s">
        <v>0</v>
      </c>
      <c r="AL2726" t="s">
        <v>0</v>
      </c>
      <c r="AM2726">
        <v>41</v>
      </c>
      <c r="AN2726" t="s">
        <v>0</v>
      </c>
      <c r="AO2726" t="s">
        <v>0</v>
      </c>
      <c r="AP2726" t="s">
        <v>0</v>
      </c>
      <c r="AQ2726" t="s">
        <v>0</v>
      </c>
      <c r="AR2726">
        <v>35.438000000000002</v>
      </c>
      <c r="AS2726">
        <v>3.4375</v>
      </c>
      <c r="AT2726">
        <v>24.756499999999999</v>
      </c>
      <c r="AU2726">
        <v>31.144200000000001</v>
      </c>
      <c r="AV2726">
        <v>6.2266000000000004</v>
      </c>
      <c r="AW2726" t="s">
        <v>0</v>
      </c>
      <c r="AX2726">
        <v>34.25</v>
      </c>
      <c r="AY2726" t="s">
        <v>0</v>
      </c>
      <c r="AZ2726">
        <v>19.125</v>
      </c>
      <c r="BA2726" t="s">
        <v>0</v>
      </c>
      <c r="BB2726">
        <v>40.012</v>
      </c>
      <c r="BC2726" t="s">
        <v>0</v>
      </c>
      <c r="BD2726">
        <v>63</v>
      </c>
      <c r="BE2726" t="s">
        <v>0</v>
      </c>
      <c r="BF2726">
        <v>46.9953</v>
      </c>
      <c r="BG2726">
        <v>28.062999999999999</v>
      </c>
      <c r="BH2726">
        <v>38.125</v>
      </c>
      <c r="BI2726">
        <v>28.25</v>
      </c>
      <c r="BJ2726">
        <v>17.7577</v>
      </c>
      <c r="BK2726">
        <v>26.222200000000001</v>
      </c>
      <c r="BL2726">
        <v>27.437999999999999</v>
      </c>
      <c r="BM2726">
        <v>10.0625</v>
      </c>
      <c r="BN2726">
        <v>5.9733000000000001</v>
      </c>
      <c r="BO2726" t="s">
        <v>0</v>
      </c>
      <c r="BP2726">
        <v>47.898600000000002</v>
      </c>
      <c r="BQ2726" t="s">
        <v>0</v>
      </c>
      <c r="BR2726">
        <v>33.75</v>
      </c>
      <c r="BS2726">
        <v>25.25</v>
      </c>
      <c r="BT2726">
        <v>1.9453</v>
      </c>
      <c r="BU2726">
        <v>49.670900000000003</v>
      </c>
      <c r="BV2726" t="s">
        <v>0</v>
      </c>
      <c r="BW2726">
        <v>38.44</v>
      </c>
      <c r="BX2726">
        <v>11.8438</v>
      </c>
      <c r="BY2726">
        <v>4.8281000000000001</v>
      </c>
      <c r="BZ2726">
        <v>36.625</v>
      </c>
      <c r="CA2726">
        <v>446.4556</v>
      </c>
      <c r="CB2726">
        <v>16.827500000000001</v>
      </c>
      <c r="CC2726">
        <v>31.6538</v>
      </c>
      <c r="CD2726">
        <v>19.3125</v>
      </c>
      <c r="CE2726">
        <v>28.375</v>
      </c>
      <c r="CF2726" t="s">
        <v>0</v>
      </c>
      <c r="CG2726" t="s">
        <v>0</v>
      </c>
      <c r="CH2726" t="s">
        <v>0</v>
      </c>
      <c r="CI2726">
        <v>24.3125</v>
      </c>
      <c r="CJ2726">
        <v>18</v>
      </c>
      <c r="CK2726" t="s">
        <v>0</v>
      </c>
      <c r="CL2726" t="s">
        <v>0</v>
      </c>
      <c r="CM2726" t="s">
        <v>0</v>
      </c>
      <c r="CN2726" t="s">
        <v>0</v>
      </c>
      <c r="CO2726" t="s">
        <v>0</v>
      </c>
      <c r="CP2726">
        <v>3.1667000000000001</v>
      </c>
      <c r="CQ2726" t="s">
        <v>0</v>
      </c>
      <c r="CR2726" t="s">
        <v>0</v>
      </c>
      <c r="CS2726">
        <v>30.1875</v>
      </c>
      <c r="CT2726" t="s">
        <v>0</v>
      </c>
      <c r="CU2726">
        <v>28.718800000000002</v>
      </c>
      <c r="CV2726">
        <v>40.5</v>
      </c>
      <c r="CW2726">
        <v>50.5625</v>
      </c>
      <c r="CX2726" t="s">
        <v>0</v>
      </c>
      <c r="CY2726" t="s">
        <v>0</v>
      </c>
      <c r="CZ2726" t="s">
        <v>0</v>
      </c>
      <c r="DA2726">
        <v>8.016</v>
      </c>
      <c r="DB2726">
        <v>23.0625</v>
      </c>
      <c r="DC2726" t="s">
        <v>0</v>
      </c>
      <c r="DD2726">
        <v>22.952300000000001</v>
      </c>
      <c r="DE2726">
        <v>49.75</v>
      </c>
      <c r="DF2726">
        <v>1.9271</v>
      </c>
      <c r="DG2726">
        <v>18.625</v>
      </c>
      <c r="DH2726">
        <v>21.202000000000002</v>
      </c>
      <c r="DI2726" t="s">
        <v>0</v>
      </c>
      <c r="DJ2726" t="s">
        <v>0</v>
      </c>
      <c r="DK2726">
        <v>30.5625</v>
      </c>
      <c r="DL2726" t="s">
        <v>0</v>
      </c>
      <c r="DM2726" t="s">
        <v>0</v>
      </c>
      <c r="DN2726" t="s">
        <v>0</v>
      </c>
      <c r="DO2726" t="s">
        <v>0</v>
      </c>
      <c r="DP2726">
        <v>3.4792000000000001</v>
      </c>
      <c r="DQ2726" t="s">
        <v>0</v>
      </c>
      <c r="DR2726">
        <v>29.625</v>
      </c>
      <c r="DS2726" t="s">
        <v>0</v>
      </c>
      <c r="DT2726" t="s">
        <v>0</v>
      </c>
      <c r="DU2726" t="s">
        <v>0</v>
      </c>
      <c r="DV2726">
        <v>18.9375</v>
      </c>
      <c r="DW2726">
        <v>46.4375</v>
      </c>
      <c r="DX2726" t="s">
        <v>0</v>
      </c>
      <c r="DY2726">
        <v>22.4375</v>
      </c>
      <c r="DZ2726" t="s">
        <v>0</v>
      </c>
      <c r="EA2726">
        <v>49.887099999999997</v>
      </c>
      <c r="EB2726">
        <v>20.875</v>
      </c>
      <c r="EC2726" t="s">
        <v>0</v>
      </c>
      <c r="ED2726" t="s">
        <v>0</v>
      </c>
      <c r="EE2726">
        <v>14.9375</v>
      </c>
      <c r="EF2726">
        <v>3.6503999999999999</v>
      </c>
      <c r="EG2726">
        <v>9.3437000000000001</v>
      </c>
      <c r="EH2726">
        <v>40.208199999999998</v>
      </c>
      <c r="EI2726" t="s">
        <v>0</v>
      </c>
      <c r="EJ2726" t="s">
        <v>0</v>
      </c>
      <c r="EK2726" t="s">
        <v>0</v>
      </c>
      <c r="EL2726" t="s">
        <v>0</v>
      </c>
      <c r="EM2726" t="s">
        <v>0</v>
      </c>
      <c r="EN2726">
        <v>32.139899999999997</v>
      </c>
      <c r="EO2726" t="s">
        <v>0</v>
      </c>
      <c r="EP2726">
        <v>22.625</v>
      </c>
      <c r="EQ2726">
        <v>9.8870000000000005</v>
      </c>
      <c r="ER2726">
        <v>35.5625</v>
      </c>
      <c r="ES2726">
        <v>52.016300000000001</v>
      </c>
      <c r="ET2726">
        <v>1.2917000000000001</v>
      </c>
      <c r="EU2726" t="s">
        <v>0</v>
      </c>
      <c r="EV2726" t="s">
        <v>0</v>
      </c>
      <c r="EW2726" t="s">
        <v>0</v>
      </c>
      <c r="EX2726" t="s">
        <v>0</v>
      </c>
      <c r="EY2726">
        <v>18.5625</v>
      </c>
      <c r="EZ2726">
        <v>33</v>
      </c>
      <c r="FA2726">
        <v>15.837999999999999</v>
      </c>
      <c r="FB2726">
        <v>21.6875</v>
      </c>
      <c r="FC2726">
        <v>23.656300000000002</v>
      </c>
      <c r="FD2726">
        <v>23.843800000000002</v>
      </c>
      <c r="FE2726">
        <v>29.5</v>
      </c>
      <c r="FF2726">
        <v>8.1405999999999992</v>
      </c>
      <c r="FG2726" t="s">
        <v>0</v>
      </c>
      <c r="FH2726">
        <v>23.281300000000002</v>
      </c>
      <c r="FI2726">
        <v>22.4375</v>
      </c>
      <c r="FJ2726">
        <v>40.5</v>
      </c>
      <c r="FK2726" t="s">
        <v>0</v>
      </c>
      <c r="FL2726">
        <v>16.120200000000001</v>
      </c>
      <c r="FM2726">
        <v>30.625</v>
      </c>
      <c r="FN2726">
        <v>15.5625</v>
      </c>
      <c r="FO2726">
        <v>4.6559999999999997</v>
      </c>
      <c r="FP2726">
        <v>22.218800000000002</v>
      </c>
      <c r="FQ2726" t="s">
        <v>0</v>
      </c>
      <c r="FR2726" t="s">
        <v>0</v>
      </c>
      <c r="FS2726" t="s">
        <v>0</v>
      </c>
      <c r="FT2726">
        <v>47.973399999999998</v>
      </c>
      <c r="FU2726" t="s">
        <v>0</v>
      </c>
      <c r="FV2726" t="s">
        <v>0</v>
      </c>
      <c r="FW2726" t="s">
        <v>0</v>
      </c>
      <c r="FX2726" t="s">
        <v>0</v>
      </c>
      <c r="FY2726">
        <v>4.4062999999999999</v>
      </c>
      <c r="FZ2726">
        <v>36.0625</v>
      </c>
      <c r="GA2726">
        <v>24.9375</v>
      </c>
      <c r="GB2726" t="s">
        <v>0</v>
      </c>
      <c r="GC2726" t="s">
        <v>0</v>
      </c>
      <c r="GD2726" t="s">
        <v>0</v>
      </c>
      <c r="GE2726" t="s">
        <v>0</v>
      </c>
      <c r="GF2726" t="s">
        <v>0</v>
      </c>
      <c r="GG2726">
        <v>5.5416999999999996</v>
      </c>
      <c r="GH2726" t="s">
        <v>0</v>
      </c>
      <c r="GI2726">
        <v>7.3293999999999997</v>
      </c>
      <c r="GJ2726" t="s">
        <v>0</v>
      </c>
      <c r="GK2726" t="s">
        <v>0</v>
      </c>
      <c r="GL2726" t="s">
        <v>0</v>
      </c>
      <c r="GM2726">
        <v>21.562999999999999</v>
      </c>
      <c r="GN2726" t="s">
        <v>0</v>
      </c>
      <c r="GO2726" t="s">
        <v>0</v>
      </c>
      <c r="GP2726" t="s">
        <v>0</v>
      </c>
      <c r="GQ2726">
        <v>27.594000000000001</v>
      </c>
      <c r="GR2726">
        <v>47.942399999999999</v>
      </c>
      <c r="GS2726" t="s">
        <v>0</v>
      </c>
      <c r="GT2726">
        <v>19.8125</v>
      </c>
      <c r="GU2726">
        <v>11.9444</v>
      </c>
      <c r="GV2726">
        <v>76.708299999999994</v>
      </c>
      <c r="GW2726" t="s">
        <v>0</v>
      </c>
      <c r="GX2726" t="s">
        <v>0</v>
      </c>
      <c r="GY2726" t="s">
        <v>0</v>
      </c>
      <c r="GZ2726">
        <v>22.9375</v>
      </c>
      <c r="HA2726" t="s">
        <v>0</v>
      </c>
      <c r="HB2726">
        <v>32.25</v>
      </c>
      <c r="HC2726" t="s">
        <v>0</v>
      </c>
      <c r="HD2726">
        <v>83.313000000000002</v>
      </c>
      <c r="HE2726">
        <v>35.563000000000002</v>
      </c>
      <c r="HF2726">
        <v>24.156300000000002</v>
      </c>
      <c r="HG2726">
        <v>16.5625</v>
      </c>
      <c r="HH2726" t="s">
        <v>0</v>
      </c>
      <c r="HI2726" t="s">
        <v>0</v>
      </c>
      <c r="HJ2726" t="s">
        <v>0</v>
      </c>
      <c r="HK2726">
        <v>46.063000000000002</v>
      </c>
      <c r="HL2726">
        <v>22.1875</v>
      </c>
      <c r="HM2726" t="s">
        <v>0</v>
      </c>
      <c r="HN2726">
        <v>54.4375</v>
      </c>
      <c r="HO2726" t="s">
        <v>0</v>
      </c>
      <c r="HP2726" t="s">
        <v>0</v>
      </c>
      <c r="HQ2726">
        <v>37.6875</v>
      </c>
      <c r="HR2726" t="s">
        <v>0</v>
      </c>
      <c r="HS2726">
        <v>49.087600000000002</v>
      </c>
      <c r="HT2726">
        <v>13.636699999999999</v>
      </c>
      <c r="HU2726" t="s">
        <v>0</v>
      </c>
      <c r="HV2726">
        <v>28.602399999999999</v>
      </c>
      <c r="HW2726">
        <v>7.2968999999999999</v>
      </c>
      <c r="HX2726">
        <v>4.6406000000000001</v>
      </c>
      <c r="HY2726" t="s">
        <v>0</v>
      </c>
      <c r="HZ2726">
        <v>9.2782</v>
      </c>
      <c r="IA2726">
        <v>25.781300000000002</v>
      </c>
      <c r="IB2726">
        <v>5.125</v>
      </c>
      <c r="IC2726">
        <v>118.875</v>
      </c>
      <c r="ID2726" t="s">
        <v>0</v>
      </c>
      <c r="IE2726" t="s">
        <v>0</v>
      </c>
      <c r="IF2726">
        <v>14.333299999999999</v>
      </c>
      <c r="IG2726">
        <v>33.688000000000002</v>
      </c>
      <c r="IH2726" t="s">
        <v>0</v>
      </c>
      <c r="II2726" t="s">
        <v>0</v>
      </c>
      <c r="IJ2726" t="s">
        <v>0</v>
      </c>
      <c r="IK2726" t="s">
        <v>0</v>
      </c>
      <c r="IL2726" t="s">
        <v>0</v>
      </c>
      <c r="IM2726">
        <v>33.395699999999998</v>
      </c>
      <c r="IN2726">
        <v>43.5625</v>
      </c>
      <c r="IO2726" t="s">
        <v>0</v>
      </c>
      <c r="IP2726" t="s">
        <v>0</v>
      </c>
      <c r="IQ2726" t="s">
        <v>0</v>
      </c>
      <c r="IR2726">
        <v>9.0562000000000005</v>
      </c>
      <c r="IS2726" t="s">
        <v>0</v>
      </c>
      <c r="IT2726">
        <v>12.875</v>
      </c>
      <c r="IU2726">
        <v>28.5625</v>
      </c>
      <c r="IV2726">
        <v>27.7</v>
      </c>
      <c r="IW2726">
        <v>8.75</v>
      </c>
      <c r="IX2726" t="s">
        <v>0</v>
      </c>
      <c r="IY2726">
        <v>32.949800000000003</v>
      </c>
      <c r="IZ2726" t="s">
        <v>0</v>
      </c>
      <c r="JA2726">
        <v>42.406300000000002</v>
      </c>
      <c r="JB2726" t="s">
        <v>0</v>
      </c>
      <c r="JC2726">
        <v>48.625</v>
      </c>
      <c r="JD2726">
        <v>11.9688</v>
      </c>
      <c r="JE2726">
        <v>29.625</v>
      </c>
      <c r="JF2726">
        <v>20.5625</v>
      </c>
      <c r="JG2726" t="s">
        <v>0</v>
      </c>
      <c r="JH2726" t="s">
        <v>0</v>
      </c>
      <c r="JI2726">
        <v>13.4375</v>
      </c>
      <c r="JJ2726" t="s">
        <v>0</v>
      </c>
      <c r="JK2726">
        <v>55.360399999999998</v>
      </c>
      <c r="JL2726" t="s">
        <v>0</v>
      </c>
      <c r="JM2726" t="s">
        <v>0</v>
      </c>
      <c r="JN2726">
        <v>26.3125</v>
      </c>
      <c r="JO2726">
        <v>9.375</v>
      </c>
      <c r="JP2726">
        <v>51.75</v>
      </c>
      <c r="JQ2726">
        <v>4.7470999999999997</v>
      </c>
      <c r="JR2726">
        <v>11.083299999999999</v>
      </c>
      <c r="JS2726">
        <v>22.125</v>
      </c>
      <c r="JT2726" t="s">
        <v>0</v>
      </c>
      <c r="JU2726">
        <v>19.3125</v>
      </c>
      <c r="JV2726">
        <v>8.4291</v>
      </c>
      <c r="JW2726">
        <v>15.656000000000001</v>
      </c>
      <c r="JX2726">
        <v>14.4374</v>
      </c>
      <c r="JY2726">
        <v>19.75</v>
      </c>
      <c r="JZ2726" t="s">
        <v>0</v>
      </c>
      <c r="KA2726">
        <v>78.25</v>
      </c>
      <c r="KB2726">
        <v>25.562999999999999</v>
      </c>
      <c r="KC2726">
        <v>38.0625</v>
      </c>
      <c r="KD2726">
        <v>14.125</v>
      </c>
      <c r="KE2726">
        <v>10.484400000000001</v>
      </c>
      <c r="KF2726" t="s">
        <v>0</v>
      </c>
      <c r="KG2726">
        <v>13.833299999999999</v>
      </c>
      <c r="KH2726" t="s">
        <v>0</v>
      </c>
      <c r="KI2726" t="s">
        <v>0</v>
      </c>
      <c r="KJ2726" t="s">
        <v>0</v>
      </c>
      <c r="KK2726" t="s">
        <v>0</v>
      </c>
      <c r="KL2726">
        <v>17.781300000000002</v>
      </c>
      <c r="KM2726" t="s">
        <v>0</v>
      </c>
      <c r="KN2726">
        <v>23.5625</v>
      </c>
      <c r="KO2726">
        <v>17.016200000000001</v>
      </c>
      <c r="KP2726">
        <v>15.3256</v>
      </c>
      <c r="KQ2726">
        <v>32.625</v>
      </c>
      <c r="KR2726" t="s">
        <v>0</v>
      </c>
      <c r="KS2726">
        <v>20.187999999999999</v>
      </c>
      <c r="KT2726">
        <v>11.6248</v>
      </c>
      <c r="KU2726" t="s">
        <v>0</v>
      </c>
      <c r="KV2726">
        <v>48.3125</v>
      </c>
      <c r="KW2726">
        <v>18.212599999999998</v>
      </c>
      <c r="KX2726">
        <v>16.5625</v>
      </c>
      <c r="KY2726">
        <v>21.562999999999999</v>
      </c>
      <c r="KZ2726">
        <v>16.343800000000002</v>
      </c>
      <c r="LA2726" t="s">
        <v>0</v>
      </c>
      <c r="LB2726">
        <v>46.75</v>
      </c>
      <c r="LC2726">
        <v>50.25</v>
      </c>
      <c r="LD2726">
        <v>41</v>
      </c>
      <c r="LE2726" t="s">
        <v>0</v>
      </c>
      <c r="LF2726">
        <v>6.4085000000000001</v>
      </c>
      <c r="LG2726" t="s">
        <v>0</v>
      </c>
      <c r="LH2726" t="s">
        <v>0</v>
      </c>
      <c r="LI2726">
        <v>66.192899999999995</v>
      </c>
      <c r="LJ2726">
        <v>8.4609000000000005</v>
      </c>
      <c r="LK2726">
        <v>67.083699999999993</v>
      </c>
      <c r="LL2726" t="s">
        <v>0</v>
      </c>
      <c r="LM2726" t="s">
        <v>0</v>
      </c>
      <c r="LN2726">
        <v>126.9216</v>
      </c>
      <c r="LO2726">
        <v>44.905999999999999</v>
      </c>
      <c r="LP2726">
        <v>42.313000000000002</v>
      </c>
      <c r="LQ2726">
        <v>78.9375</v>
      </c>
      <c r="LR2726" t="s">
        <v>0</v>
      </c>
      <c r="LS2726">
        <v>7.9722</v>
      </c>
      <c r="LT2726">
        <v>9.6562999999999999</v>
      </c>
      <c r="LU2726" t="s">
        <v>0</v>
      </c>
      <c r="LV2726" t="s">
        <v>0</v>
      </c>
      <c r="LW2726">
        <v>24.406300000000002</v>
      </c>
      <c r="LX2726">
        <v>24.75</v>
      </c>
      <c r="LY2726" t="s">
        <v>0</v>
      </c>
      <c r="LZ2726">
        <v>7.0978000000000003</v>
      </c>
      <c r="MA2726">
        <v>5.0547000000000004</v>
      </c>
      <c r="MB2726" t="s">
        <v>0</v>
      </c>
      <c r="MC2726" t="s">
        <v>0</v>
      </c>
      <c r="MD2726">
        <v>34.189</v>
      </c>
      <c r="ME2726">
        <v>11.8003</v>
      </c>
      <c r="MF2726" t="s">
        <v>0</v>
      </c>
      <c r="MG2726" t="s">
        <v>0</v>
      </c>
      <c r="MH2726">
        <v>18.0625</v>
      </c>
      <c r="MI2726" t="s">
        <v>0</v>
      </c>
      <c r="MJ2726" t="s">
        <v>0</v>
      </c>
      <c r="MK2726">
        <v>9.3905999999999992</v>
      </c>
      <c r="ML2726" t="s">
        <v>0</v>
      </c>
      <c r="MM2726" t="s">
        <v>0</v>
      </c>
      <c r="MN2726">
        <v>25.5625</v>
      </c>
      <c r="MO2726" t="s">
        <v>0</v>
      </c>
      <c r="MP2726" t="s">
        <v>0</v>
      </c>
      <c r="MQ2726">
        <v>11.75</v>
      </c>
      <c r="MR2726" t="s">
        <v>0</v>
      </c>
      <c r="MS2726">
        <v>6.2512999999999996</v>
      </c>
      <c r="MT2726">
        <v>44.25</v>
      </c>
      <c r="MU2726" t="s">
        <v>0</v>
      </c>
      <c r="MV2726" t="s">
        <v>0</v>
      </c>
      <c r="MW2726">
        <v>10.9114</v>
      </c>
      <c r="MX2726" t="s">
        <v>0</v>
      </c>
      <c r="MY2726" t="s">
        <v>0</v>
      </c>
      <c r="MZ2726" t="s">
        <v>0</v>
      </c>
      <c r="NA2726" t="s">
        <v>0</v>
      </c>
      <c r="NB2726">
        <v>12.545999999999999</v>
      </c>
      <c r="NC2726">
        <v>18.1875</v>
      </c>
      <c r="ND2726">
        <v>42</v>
      </c>
      <c r="NE2726">
        <v>44.875</v>
      </c>
      <c r="NF2726" t="s">
        <v>0</v>
      </c>
      <c r="NG2726">
        <v>28.343800000000002</v>
      </c>
      <c r="NH2726">
        <v>7.2134999999999998</v>
      </c>
      <c r="NI2726">
        <v>27.541699999999999</v>
      </c>
      <c r="NJ2726">
        <v>5.625</v>
      </c>
      <c r="NK2726">
        <v>11.375</v>
      </c>
      <c r="NL2726">
        <v>28.843800000000002</v>
      </c>
      <c r="NM2726">
        <v>22.875</v>
      </c>
      <c r="NN2726" t="s">
        <v>0</v>
      </c>
      <c r="NO2726">
        <v>55.0625</v>
      </c>
      <c r="NP2726">
        <v>12.444100000000001</v>
      </c>
      <c r="NQ2726">
        <v>35</v>
      </c>
      <c r="NR2726">
        <v>24.312999999999999</v>
      </c>
      <c r="NS2726">
        <v>10.8453</v>
      </c>
      <c r="NT2726" t="s">
        <v>0</v>
      </c>
      <c r="NU2726" t="s">
        <v>0</v>
      </c>
      <c r="NV2726">
        <v>22.937999999999999</v>
      </c>
      <c r="NW2726">
        <v>20.625</v>
      </c>
      <c r="NX2726">
        <v>9.375</v>
      </c>
      <c r="NY2726">
        <v>57.9375</v>
      </c>
      <c r="NZ2726">
        <v>13.875</v>
      </c>
      <c r="OA2726" t="s">
        <v>0</v>
      </c>
      <c r="OB2726" t="s">
        <v>0</v>
      </c>
      <c r="OC2726" t="s">
        <v>0</v>
      </c>
      <c r="OD2726">
        <v>22.125</v>
      </c>
      <c r="OE2726">
        <v>33.875</v>
      </c>
      <c r="OF2726">
        <v>21.5</v>
      </c>
      <c r="OG2726" t="s">
        <v>0</v>
      </c>
      <c r="OH2726" t="s">
        <v>0</v>
      </c>
      <c r="OI2726">
        <v>29.9375</v>
      </c>
      <c r="OJ2726">
        <v>9.1943999999999999</v>
      </c>
      <c r="OK2726">
        <v>14.125</v>
      </c>
      <c r="OL2726">
        <v>6.3593999999999999</v>
      </c>
      <c r="OM2726">
        <v>15.244</v>
      </c>
      <c r="ON2726">
        <v>1.1522999999999999</v>
      </c>
      <c r="OO2726">
        <v>17.562999999999999</v>
      </c>
      <c r="OP2726" t="s">
        <v>0</v>
      </c>
      <c r="OQ2726">
        <v>9.8332999999999995</v>
      </c>
      <c r="OR2726">
        <v>23.4375</v>
      </c>
      <c r="OS2726" t="s">
        <v>0</v>
      </c>
      <c r="OT2726" t="s">
        <v>0</v>
      </c>
      <c r="OU2726">
        <v>28.875</v>
      </c>
      <c r="OV2726">
        <v>27.656300000000002</v>
      </c>
      <c r="OW2726">
        <v>23.625</v>
      </c>
      <c r="OX2726" t="s">
        <v>0</v>
      </c>
      <c r="OY2726">
        <v>18.582999999999998</v>
      </c>
      <c r="OZ2726">
        <v>36.531300000000002</v>
      </c>
      <c r="PA2726">
        <v>24.9375</v>
      </c>
      <c r="PB2726">
        <v>26.687999999999999</v>
      </c>
      <c r="PC2726" t="s">
        <v>0</v>
      </c>
      <c r="PD2726">
        <v>15.34</v>
      </c>
      <c r="PE2726">
        <v>21.884</v>
      </c>
      <c r="PF2726">
        <v>26.280999999999999</v>
      </c>
      <c r="PG2726">
        <v>18.875</v>
      </c>
      <c r="PH2726">
        <v>8.875</v>
      </c>
      <c r="PI2726">
        <v>51.9375</v>
      </c>
      <c r="PJ2726" t="s">
        <v>0</v>
      </c>
      <c r="PK2726">
        <v>6.7889999999999997</v>
      </c>
      <c r="PL2726">
        <v>26.875</v>
      </c>
      <c r="PM2726" t="s">
        <v>0</v>
      </c>
      <c r="PN2726" t="s">
        <v>0</v>
      </c>
      <c r="PO2726">
        <v>18.156300000000002</v>
      </c>
      <c r="PP2726">
        <v>20.531300000000002</v>
      </c>
      <c r="PQ2726">
        <v>46.875</v>
      </c>
      <c r="PR2726">
        <v>29.780999999999999</v>
      </c>
      <c r="PS2726" t="s">
        <v>0</v>
      </c>
      <c r="PT2726" t="s">
        <v>0</v>
      </c>
      <c r="PU2726">
        <v>28.5625</v>
      </c>
      <c r="PV2726">
        <v>35.688000000000002</v>
      </c>
      <c r="PW2726">
        <v>27.25</v>
      </c>
      <c r="PX2726">
        <v>28.75</v>
      </c>
      <c r="PY2726">
        <v>2.5156000000000001</v>
      </c>
      <c r="PZ2726">
        <v>16.172999999999998</v>
      </c>
      <c r="QA2726" t="s">
        <v>0</v>
      </c>
      <c r="QB2726" t="s">
        <v>0</v>
      </c>
      <c r="QC2726" t="s">
        <v>0</v>
      </c>
      <c r="QD2726">
        <v>37.438000000000002</v>
      </c>
      <c r="QE2726" t="s">
        <v>0</v>
      </c>
      <c r="QF2726">
        <v>9.8125</v>
      </c>
      <c r="QG2726" t="s">
        <v>0</v>
      </c>
      <c r="QH2726" t="s">
        <v>0</v>
      </c>
      <c r="QI2726">
        <v>78.125</v>
      </c>
      <c r="QJ2726">
        <v>29.093800000000002</v>
      </c>
      <c r="QK2726" t="s">
        <v>0</v>
      </c>
      <c r="QL2726" t="s">
        <v>0</v>
      </c>
      <c r="QM2726" t="s">
        <v>0</v>
      </c>
      <c r="QN2726">
        <v>10.2933</v>
      </c>
      <c r="QO2726">
        <v>14.75</v>
      </c>
      <c r="QP2726" t="s">
        <v>0</v>
      </c>
      <c r="QQ2726">
        <v>9.9920000000000009</v>
      </c>
      <c r="QR2726">
        <v>21.4375</v>
      </c>
      <c r="QS2726">
        <v>10.6563</v>
      </c>
      <c r="QT2726">
        <v>59.375</v>
      </c>
      <c r="QU2726">
        <v>18.0625</v>
      </c>
      <c r="QV2726">
        <v>24.651</v>
      </c>
      <c r="QW2726">
        <v>29.155999999999999</v>
      </c>
      <c r="QX2726" t="s">
        <v>0</v>
      </c>
      <c r="QY2726">
        <v>9.0213999999999999</v>
      </c>
      <c r="QZ2726">
        <v>6.2504999999999997</v>
      </c>
      <c r="RA2726">
        <v>48.874600000000001</v>
      </c>
      <c r="RB2726">
        <v>7.0223000000000004</v>
      </c>
      <c r="RC2726">
        <v>45</v>
      </c>
      <c r="RD2726">
        <v>25.2288</v>
      </c>
      <c r="RE2726" t="s">
        <v>0</v>
      </c>
      <c r="RF2726" t="s">
        <v>0</v>
      </c>
      <c r="RG2726" t="s">
        <v>0</v>
      </c>
      <c r="RH2726">
        <v>3.1747000000000001</v>
      </c>
      <c r="RI2726">
        <v>48.2346</v>
      </c>
      <c r="RJ2726">
        <v>5.75</v>
      </c>
      <c r="RK2726">
        <v>53.875</v>
      </c>
      <c r="RL2726">
        <v>28.3125</v>
      </c>
      <c r="RM2726">
        <v>4.3125</v>
      </c>
      <c r="RN2726">
        <v>10.3438</v>
      </c>
      <c r="RO2726">
        <v>16.5625</v>
      </c>
      <c r="RP2726">
        <v>22</v>
      </c>
      <c r="RQ2726">
        <v>55.25</v>
      </c>
      <c r="RR2726" t="s">
        <v>0</v>
      </c>
      <c r="RS2726">
        <v>19.125</v>
      </c>
      <c r="RT2726">
        <v>31.7182</v>
      </c>
      <c r="RU2726">
        <v>52.75</v>
      </c>
      <c r="RV2726" t="s">
        <v>0</v>
      </c>
      <c r="RW2726" t="s">
        <v>0</v>
      </c>
      <c r="RX2726" t="s">
        <v>0</v>
      </c>
      <c r="RY2726">
        <v>18.9285</v>
      </c>
      <c r="RZ2726" t="s">
        <v>0</v>
      </c>
      <c r="SA2726" t="s">
        <v>0</v>
      </c>
      <c r="SB2726">
        <v>21.5625</v>
      </c>
      <c r="SC2726" t="s">
        <v>0</v>
      </c>
      <c r="SD2726">
        <v>40.375</v>
      </c>
      <c r="SE2726" t="s">
        <v>0</v>
      </c>
      <c r="SF2726">
        <v>68.170100000000005</v>
      </c>
      <c r="SG2726" t="s">
        <v>0</v>
      </c>
      <c r="SH2726">
        <v>5.157</v>
      </c>
      <c r="SI2726" t="s">
        <v>0</v>
      </c>
      <c r="SJ2726" t="s">
        <v>0</v>
      </c>
      <c r="SK2726" t="s">
        <v>0</v>
      </c>
      <c r="SL2726" t="s">
        <v>0</v>
      </c>
      <c r="SM2726">
        <v>44.468800000000002</v>
      </c>
    </row>
    <row r="2727" spans="1:507" x14ac:dyDescent="0.3">
      <c r="A2727" s="1">
        <v>36690</v>
      </c>
      <c r="B2727">
        <v>46.490200000000002</v>
      </c>
      <c r="C2727" t="s">
        <v>0</v>
      </c>
      <c r="D2727" t="s">
        <v>0</v>
      </c>
      <c r="E2727" t="s">
        <v>0</v>
      </c>
      <c r="F2727" t="s">
        <v>0</v>
      </c>
      <c r="G2727">
        <v>7.0956000000000001</v>
      </c>
      <c r="H2727" t="s">
        <v>0</v>
      </c>
      <c r="I2727">
        <v>18.377099999999999</v>
      </c>
      <c r="J2727" t="s">
        <v>0</v>
      </c>
      <c r="K2727" t="s">
        <v>0</v>
      </c>
      <c r="L2727">
        <v>94.5</v>
      </c>
      <c r="M2727">
        <v>9.7506000000000004</v>
      </c>
      <c r="N2727">
        <v>42.6997</v>
      </c>
      <c r="O2727" t="s">
        <v>0</v>
      </c>
      <c r="P2727" t="s">
        <v>0</v>
      </c>
      <c r="Q2727">
        <v>35.6875</v>
      </c>
      <c r="R2727">
        <v>35.375</v>
      </c>
      <c r="S2727">
        <v>48.875</v>
      </c>
      <c r="T2727">
        <v>12.6875</v>
      </c>
      <c r="U2727">
        <v>45.688000000000002</v>
      </c>
      <c r="V2727">
        <v>1366.1665</v>
      </c>
      <c r="W2727">
        <v>30.838100000000001</v>
      </c>
      <c r="X2727" t="s">
        <v>0</v>
      </c>
      <c r="Y2727">
        <v>19</v>
      </c>
      <c r="Z2727" t="s">
        <v>0</v>
      </c>
      <c r="AA2727">
        <v>11.1875</v>
      </c>
      <c r="AB2727" t="s">
        <v>0</v>
      </c>
      <c r="AC2727">
        <v>7.3437999999999999</v>
      </c>
      <c r="AD2727">
        <v>26.625</v>
      </c>
      <c r="AE2727" t="s">
        <v>0</v>
      </c>
      <c r="AF2727" t="s">
        <v>0</v>
      </c>
      <c r="AG2727" t="s">
        <v>0</v>
      </c>
      <c r="AH2727" t="s">
        <v>0</v>
      </c>
      <c r="AI2727">
        <v>43.6875</v>
      </c>
      <c r="AJ2727">
        <v>2.9537</v>
      </c>
      <c r="AK2727" t="s">
        <v>0</v>
      </c>
      <c r="AL2727" t="s">
        <v>0</v>
      </c>
      <c r="AM2727">
        <v>40.688000000000002</v>
      </c>
      <c r="AN2727" t="s">
        <v>0</v>
      </c>
      <c r="AO2727" t="s">
        <v>0</v>
      </c>
      <c r="AP2727" t="s">
        <v>0</v>
      </c>
      <c r="AQ2727" t="s">
        <v>0</v>
      </c>
      <c r="AR2727">
        <v>36.313000000000002</v>
      </c>
      <c r="AS2727">
        <v>3.5207999999999999</v>
      </c>
      <c r="AT2727">
        <v>24.594200000000001</v>
      </c>
      <c r="AU2727">
        <v>31.144200000000001</v>
      </c>
      <c r="AV2727">
        <v>6.2108999999999996</v>
      </c>
      <c r="AW2727" t="s">
        <v>0</v>
      </c>
      <c r="AX2727">
        <v>34.25</v>
      </c>
      <c r="AY2727" t="s">
        <v>0</v>
      </c>
      <c r="AZ2727">
        <v>19.375</v>
      </c>
      <c r="BA2727" t="s">
        <v>0</v>
      </c>
      <c r="BB2727">
        <v>40.133000000000003</v>
      </c>
      <c r="BC2727" t="s">
        <v>0</v>
      </c>
      <c r="BD2727">
        <v>63.125</v>
      </c>
      <c r="BE2727" t="s">
        <v>0</v>
      </c>
      <c r="BF2727">
        <v>47.706499999999998</v>
      </c>
      <c r="BG2727">
        <v>28.75</v>
      </c>
      <c r="BH2727">
        <v>38.813000000000002</v>
      </c>
      <c r="BI2727">
        <v>27.843800000000002</v>
      </c>
      <c r="BJ2727">
        <v>18.165199999999999</v>
      </c>
      <c r="BK2727">
        <v>28.277799999999999</v>
      </c>
      <c r="BL2727">
        <v>27.625</v>
      </c>
      <c r="BM2727">
        <v>10.3125</v>
      </c>
      <c r="BN2727">
        <v>6.1266999999999996</v>
      </c>
      <c r="BO2727" t="s">
        <v>0</v>
      </c>
      <c r="BP2727">
        <v>48.494799999999998</v>
      </c>
      <c r="BQ2727" t="s">
        <v>0</v>
      </c>
      <c r="BR2727">
        <v>33.625</v>
      </c>
      <c r="BS2727">
        <v>26</v>
      </c>
      <c r="BT2727">
        <v>1.9492</v>
      </c>
      <c r="BU2727">
        <v>50.682099999999998</v>
      </c>
      <c r="BV2727" t="s">
        <v>0</v>
      </c>
      <c r="BW2727">
        <v>38.659999999999997</v>
      </c>
      <c r="BX2727">
        <v>12.2188</v>
      </c>
      <c r="BY2727">
        <v>4.8125</v>
      </c>
      <c r="BZ2727">
        <v>36.688000000000002</v>
      </c>
      <c r="CA2727">
        <v>455.61149999999998</v>
      </c>
      <c r="CB2727">
        <v>16.7788</v>
      </c>
      <c r="CC2727">
        <v>31.8034</v>
      </c>
      <c r="CD2727">
        <v>18.593800000000002</v>
      </c>
      <c r="CE2727">
        <v>28.437999999999999</v>
      </c>
      <c r="CF2727" t="s">
        <v>0</v>
      </c>
      <c r="CG2727" t="s">
        <v>0</v>
      </c>
      <c r="CH2727" t="s">
        <v>0</v>
      </c>
      <c r="CI2727">
        <v>24.3125</v>
      </c>
      <c r="CJ2727">
        <v>18.125</v>
      </c>
      <c r="CK2727" t="s">
        <v>0</v>
      </c>
      <c r="CL2727" t="s">
        <v>0</v>
      </c>
      <c r="CM2727" t="s">
        <v>0</v>
      </c>
      <c r="CN2727" t="s">
        <v>0</v>
      </c>
      <c r="CO2727" t="s">
        <v>0</v>
      </c>
      <c r="CP2727">
        <v>3.2395999999999998</v>
      </c>
      <c r="CQ2727" t="s">
        <v>0</v>
      </c>
      <c r="CR2727" t="s">
        <v>0</v>
      </c>
      <c r="CS2727">
        <v>31.354199999999999</v>
      </c>
      <c r="CT2727" t="s">
        <v>0</v>
      </c>
      <c r="CU2727">
        <v>27.781300000000002</v>
      </c>
      <c r="CV2727">
        <v>43.5</v>
      </c>
      <c r="CW2727">
        <v>49.6875</v>
      </c>
      <c r="CX2727" t="s">
        <v>0</v>
      </c>
      <c r="CY2727" t="s">
        <v>0</v>
      </c>
      <c r="CZ2727" t="s">
        <v>0</v>
      </c>
      <c r="DA2727">
        <v>7.9530000000000003</v>
      </c>
      <c r="DB2727">
        <v>22.9375</v>
      </c>
      <c r="DC2727" t="s">
        <v>0</v>
      </c>
      <c r="DD2727">
        <v>23.104700000000001</v>
      </c>
      <c r="DE2727">
        <v>50.4375</v>
      </c>
      <c r="DF2727">
        <v>1.9375</v>
      </c>
      <c r="DG2727">
        <v>18.468800000000002</v>
      </c>
      <c r="DH2727">
        <v>21.392600000000002</v>
      </c>
      <c r="DI2727" t="s">
        <v>0</v>
      </c>
      <c r="DJ2727" t="s">
        <v>0</v>
      </c>
      <c r="DK2727">
        <v>31.0625</v>
      </c>
      <c r="DL2727" t="s">
        <v>0</v>
      </c>
      <c r="DM2727" t="s">
        <v>0</v>
      </c>
      <c r="DN2727" t="s">
        <v>0</v>
      </c>
      <c r="DO2727" t="s">
        <v>0</v>
      </c>
      <c r="DP2727">
        <v>3.5103999999999997</v>
      </c>
      <c r="DQ2727" t="s">
        <v>0</v>
      </c>
      <c r="DR2727">
        <v>30.0625</v>
      </c>
      <c r="DS2727" t="s">
        <v>0</v>
      </c>
      <c r="DT2727" t="s">
        <v>0</v>
      </c>
      <c r="DU2727" t="s">
        <v>0</v>
      </c>
      <c r="DV2727">
        <v>18.5625</v>
      </c>
      <c r="DW2727">
        <v>45.875</v>
      </c>
      <c r="DX2727" t="s">
        <v>0</v>
      </c>
      <c r="DY2727">
        <v>22.4375</v>
      </c>
      <c r="DZ2727" t="s">
        <v>0</v>
      </c>
      <c r="EA2727">
        <v>49.234900000000003</v>
      </c>
      <c r="EB2727">
        <v>20.156300000000002</v>
      </c>
      <c r="EC2727" t="s">
        <v>0</v>
      </c>
      <c r="ED2727" t="s">
        <v>0</v>
      </c>
      <c r="EE2727">
        <v>15.25</v>
      </c>
      <c r="EF2727">
        <v>3.7193000000000001</v>
      </c>
      <c r="EG2727">
        <v>9.3554999999999993</v>
      </c>
      <c r="EH2727">
        <v>39.653199999999998</v>
      </c>
      <c r="EI2727" t="s">
        <v>0</v>
      </c>
      <c r="EJ2727" t="s">
        <v>0</v>
      </c>
      <c r="EK2727" t="s">
        <v>0</v>
      </c>
      <c r="EL2727" t="s">
        <v>0</v>
      </c>
      <c r="EM2727" t="s">
        <v>0</v>
      </c>
      <c r="EN2727">
        <v>32.7258</v>
      </c>
      <c r="EO2727" t="s">
        <v>0</v>
      </c>
      <c r="EP2727">
        <v>23</v>
      </c>
      <c r="EQ2727">
        <v>9.8870000000000005</v>
      </c>
      <c r="ER2727">
        <v>35.5625</v>
      </c>
      <c r="ES2727">
        <v>52.671300000000002</v>
      </c>
      <c r="ET2727">
        <v>1.4167000000000001</v>
      </c>
      <c r="EU2727" t="s">
        <v>0</v>
      </c>
      <c r="EV2727" t="s">
        <v>0</v>
      </c>
      <c r="EW2727" t="s">
        <v>0</v>
      </c>
      <c r="EX2727" t="s">
        <v>0</v>
      </c>
      <c r="EY2727">
        <v>18.656300000000002</v>
      </c>
      <c r="EZ2727">
        <v>33.125</v>
      </c>
      <c r="FA2727">
        <v>15.875</v>
      </c>
      <c r="FB2727">
        <v>21.75</v>
      </c>
      <c r="FC2727">
        <v>23.4375</v>
      </c>
      <c r="FD2727">
        <v>23.656300000000002</v>
      </c>
      <c r="FE2727">
        <v>30.031300000000002</v>
      </c>
      <c r="FF2727">
        <v>8.3125</v>
      </c>
      <c r="FG2727" t="s">
        <v>0</v>
      </c>
      <c r="FH2727">
        <v>23.406300000000002</v>
      </c>
      <c r="FI2727">
        <v>22.625</v>
      </c>
      <c r="FJ2727">
        <v>41.06</v>
      </c>
      <c r="FK2727" t="s">
        <v>0</v>
      </c>
      <c r="FL2727">
        <v>16.201599999999999</v>
      </c>
      <c r="FM2727">
        <v>30.75</v>
      </c>
      <c r="FN2727">
        <v>15.8125</v>
      </c>
      <c r="FO2727">
        <v>4.5940000000000003</v>
      </c>
      <c r="FP2727">
        <v>22.093800000000002</v>
      </c>
      <c r="FQ2727" t="s">
        <v>0</v>
      </c>
      <c r="FR2727" t="s">
        <v>0</v>
      </c>
      <c r="FS2727" t="s">
        <v>0</v>
      </c>
      <c r="FT2727">
        <v>47.973399999999998</v>
      </c>
      <c r="FU2727" t="s">
        <v>0</v>
      </c>
      <c r="FV2727" t="s">
        <v>0</v>
      </c>
      <c r="FW2727" t="s">
        <v>0</v>
      </c>
      <c r="FX2727" t="s">
        <v>0</v>
      </c>
      <c r="FY2727">
        <v>4.4687999999999999</v>
      </c>
      <c r="FZ2727">
        <v>36.3125</v>
      </c>
      <c r="GA2727">
        <v>25.25</v>
      </c>
      <c r="GB2727" t="s">
        <v>0</v>
      </c>
      <c r="GC2727" t="s">
        <v>0</v>
      </c>
      <c r="GD2727" t="s">
        <v>0</v>
      </c>
      <c r="GE2727" t="s">
        <v>0</v>
      </c>
      <c r="GF2727" t="s">
        <v>0</v>
      </c>
      <c r="GG2727">
        <v>5.5625</v>
      </c>
      <c r="GH2727" t="s">
        <v>0</v>
      </c>
      <c r="GI2727">
        <v>7.2783999999999995</v>
      </c>
      <c r="GJ2727" t="s">
        <v>0</v>
      </c>
      <c r="GK2727" t="s">
        <v>0</v>
      </c>
      <c r="GL2727" t="s">
        <v>0</v>
      </c>
      <c r="GM2727">
        <v>21.812999999999999</v>
      </c>
      <c r="GN2727" t="s">
        <v>0</v>
      </c>
      <c r="GO2727" t="s">
        <v>0</v>
      </c>
      <c r="GP2727" t="s">
        <v>0</v>
      </c>
      <c r="GQ2727">
        <v>27.062999999999999</v>
      </c>
      <c r="GR2727">
        <v>49.204099999999997</v>
      </c>
      <c r="GS2727" t="s">
        <v>0</v>
      </c>
      <c r="GT2727">
        <v>20</v>
      </c>
      <c r="GU2727">
        <v>12.166700000000001</v>
      </c>
      <c r="GV2727">
        <v>81</v>
      </c>
      <c r="GW2727" t="s">
        <v>0</v>
      </c>
      <c r="GX2727" t="s">
        <v>0</v>
      </c>
      <c r="GY2727" t="s">
        <v>0</v>
      </c>
      <c r="GZ2727">
        <v>23.125</v>
      </c>
      <c r="HA2727" t="s">
        <v>0</v>
      </c>
      <c r="HB2727">
        <v>31.375</v>
      </c>
      <c r="HC2727" t="s">
        <v>0</v>
      </c>
      <c r="HD2727">
        <v>85.188000000000002</v>
      </c>
      <c r="HE2727">
        <v>34.75</v>
      </c>
      <c r="HF2727">
        <v>24.218800000000002</v>
      </c>
      <c r="HG2727">
        <v>17</v>
      </c>
      <c r="HH2727" t="s">
        <v>0</v>
      </c>
      <c r="HI2727" t="s">
        <v>0</v>
      </c>
      <c r="HJ2727" t="s">
        <v>0</v>
      </c>
      <c r="HK2727">
        <v>48.875</v>
      </c>
      <c r="HL2727">
        <v>22.4375</v>
      </c>
      <c r="HM2727" t="s">
        <v>0</v>
      </c>
      <c r="HN2727">
        <v>54.5</v>
      </c>
      <c r="HO2727" t="s">
        <v>0</v>
      </c>
      <c r="HP2727" t="s">
        <v>0</v>
      </c>
      <c r="HQ2727">
        <v>37.6875</v>
      </c>
      <c r="HR2727" t="s">
        <v>0</v>
      </c>
      <c r="HS2727">
        <v>47.778599999999997</v>
      </c>
      <c r="HT2727">
        <v>13.385</v>
      </c>
      <c r="HU2727" t="s">
        <v>0</v>
      </c>
      <c r="HV2727">
        <v>27.013400000000001</v>
      </c>
      <c r="HW2727">
        <v>7.3125</v>
      </c>
      <c r="HX2727">
        <v>4.5468999999999999</v>
      </c>
      <c r="HY2727" t="s">
        <v>0</v>
      </c>
      <c r="HZ2727">
        <v>9.3392999999999997</v>
      </c>
      <c r="IA2727">
        <v>26.281300000000002</v>
      </c>
      <c r="IB2727">
        <v>5.1879999999999997</v>
      </c>
      <c r="IC2727">
        <v>119.6875</v>
      </c>
      <c r="ID2727" t="s">
        <v>0</v>
      </c>
      <c r="IE2727" t="s">
        <v>0</v>
      </c>
      <c r="IF2727">
        <v>14.722200000000001</v>
      </c>
      <c r="IG2727">
        <v>33.75</v>
      </c>
      <c r="IH2727" t="s">
        <v>0</v>
      </c>
      <c r="II2727" t="s">
        <v>0</v>
      </c>
      <c r="IJ2727" t="s">
        <v>0</v>
      </c>
      <c r="IK2727" t="s">
        <v>0</v>
      </c>
      <c r="IL2727" t="s">
        <v>0</v>
      </c>
      <c r="IM2727">
        <v>32.471499999999999</v>
      </c>
      <c r="IN2727">
        <v>44.0625</v>
      </c>
      <c r="IO2727" t="s">
        <v>0</v>
      </c>
      <c r="IP2727" t="s">
        <v>0</v>
      </c>
      <c r="IQ2727" t="s">
        <v>0</v>
      </c>
      <c r="IR2727">
        <v>8.6280000000000001</v>
      </c>
      <c r="IS2727" t="s">
        <v>0</v>
      </c>
      <c r="IT2727">
        <v>12.5</v>
      </c>
      <c r="IU2727">
        <v>28.406300000000002</v>
      </c>
      <c r="IV2727">
        <v>27.274999999999999</v>
      </c>
      <c r="IW2727">
        <v>8.7812999999999999</v>
      </c>
      <c r="IX2727" t="s">
        <v>0</v>
      </c>
      <c r="IY2727">
        <v>34.078200000000002</v>
      </c>
      <c r="IZ2727" t="s">
        <v>0</v>
      </c>
      <c r="JA2727">
        <v>44.093800000000002</v>
      </c>
      <c r="JB2727" t="s">
        <v>0</v>
      </c>
      <c r="JC2727">
        <v>48.1875</v>
      </c>
      <c r="JD2727">
        <v>11.9688</v>
      </c>
      <c r="JE2727">
        <v>29.8125</v>
      </c>
      <c r="JF2727">
        <v>20.5</v>
      </c>
      <c r="JG2727" t="s">
        <v>0</v>
      </c>
      <c r="JH2727" t="s">
        <v>0</v>
      </c>
      <c r="JI2727">
        <v>13.4375</v>
      </c>
      <c r="JJ2727" t="s">
        <v>0</v>
      </c>
      <c r="JK2727">
        <v>54.3003</v>
      </c>
      <c r="JL2727" t="s">
        <v>0</v>
      </c>
      <c r="JM2727" t="s">
        <v>0</v>
      </c>
      <c r="JN2727">
        <v>26.75</v>
      </c>
      <c r="JO2727">
        <v>9.5</v>
      </c>
      <c r="JP2727">
        <v>52.375</v>
      </c>
      <c r="JQ2727">
        <v>4.8375000000000004</v>
      </c>
      <c r="JR2727">
        <v>11.229200000000001</v>
      </c>
      <c r="JS2727">
        <v>22</v>
      </c>
      <c r="JT2727" t="s">
        <v>0</v>
      </c>
      <c r="JU2727">
        <v>19.125</v>
      </c>
      <c r="JV2727">
        <v>8.8548000000000009</v>
      </c>
      <c r="JW2727">
        <v>15.641</v>
      </c>
      <c r="JX2727">
        <v>14.466900000000001</v>
      </c>
      <c r="JY2727">
        <v>19.125</v>
      </c>
      <c r="JZ2727" t="s">
        <v>0</v>
      </c>
      <c r="KA2727">
        <v>80.875</v>
      </c>
      <c r="KB2727">
        <v>25.25</v>
      </c>
      <c r="KC2727">
        <v>38.9375</v>
      </c>
      <c r="KD2727">
        <v>14.2188</v>
      </c>
      <c r="KE2727">
        <v>11.109400000000001</v>
      </c>
      <c r="KF2727" t="s">
        <v>0</v>
      </c>
      <c r="KG2727">
        <v>13.75</v>
      </c>
      <c r="KH2727" t="s">
        <v>0</v>
      </c>
      <c r="KI2727" t="s">
        <v>0</v>
      </c>
      <c r="KJ2727" t="s">
        <v>0</v>
      </c>
      <c r="KK2727" t="s">
        <v>0</v>
      </c>
      <c r="KL2727">
        <v>17.9375</v>
      </c>
      <c r="KM2727" t="s">
        <v>0</v>
      </c>
      <c r="KN2727">
        <v>23.125</v>
      </c>
      <c r="KO2727">
        <v>16.637499999999999</v>
      </c>
      <c r="KP2727">
        <v>15.600300000000001</v>
      </c>
      <c r="KQ2727">
        <v>32.375</v>
      </c>
      <c r="KR2727" t="s">
        <v>0</v>
      </c>
      <c r="KS2727">
        <v>20.875</v>
      </c>
      <c r="KT2727">
        <v>11.5542</v>
      </c>
      <c r="KU2727" t="s">
        <v>0</v>
      </c>
      <c r="KV2727">
        <v>49.1875</v>
      </c>
      <c r="KW2727">
        <v>18.546700000000001</v>
      </c>
      <c r="KX2727">
        <v>16.718800000000002</v>
      </c>
      <c r="KY2727">
        <v>21.375</v>
      </c>
      <c r="KZ2727">
        <v>16.281300000000002</v>
      </c>
      <c r="LA2727" t="s">
        <v>0</v>
      </c>
      <c r="LB2727">
        <v>47.25</v>
      </c>
      <c r="LC2727">
        <v>51.5625</v>
      </c>
      <c r="LD2727">
        <v>40.938000000000002</v>
      </c>
      <c r="LE2727" t="s">
        <v>0</v>
      </c>
      <c r="LF2727">
        <v>6.3361999999999998</v>
      </c>
      <c r="LG2727" t="s">
        <v>0</v>
      </c>
      <c r="LH2727" t="s">
        <v>0</v>
      </c>
      <c r="LI2727">
        <v>69.505499999999998</v>
      </c>
      <c r="LJ2727">
        <v>8.423</v>
      </c>
      <c r="LK2727">
        <v>69.210800000000006</v>
      </c>
      <c r="LL2727" t="s">
        <v>0</v>
      </c>
      <c r="LM2727" t="s">
        <v>0</v>
      </c>
      <c r="LN2727">
        <v>125.31789999999999</v>
      </c>
      <c r="LO2727">
        <v>45.055999999999997</v>
      </c>
      <c r="LP2727">
        <v>43.938000000000002</v>
      </c>
      <c r="LQ2727">
        <v>82.75</v>
      </c>
      <c r="LR2727" t="s">
        <v>0</v>
      </c>
      <c r="LS2727">
        <v>7.9722</v>
      </c>
      <c r="LT2727">
        <v>9.4530999999999992</v>
      </c>
      <c r="LU2727" t="s">
        <v>0</v>
      </c>
      <c r="LV2727" t="s">
        <v>0</v>
      </c>
      <c r="LW2727">
        <v>24.1875</v>
      </c>
      <c r="LX2727">
        <v>24.25</v>
      </c>
      <c r="LY2727" t="s">
        <v>0</v>
      </c>
      <c r="LZ2727">
        <v>7.2451999999999996</v>
      </c>
      <c r="MA2727">
        <v>4.875</v>
      </c>
      <c r="MB2727" t="s">
        <v>0</v>
      </c>
      <c r="MC2727" t="s">
        <v>0</v>
      </c>
      <c r="MD2727">
        <v>33.423999999999999</v>
      </c>
      <c r="ME2727">
        <v>12.560700000000001</v>
      </c>
      <c r="MF2727" t="s">
        <v>0</v>
      </c>
      <c r="MG2727" t="s">
        <v>0</v>
      </c>
      <c r="MH2727">
        <v>17.875</v>
      </c>
      <c r="MI2727" t="s">
        <v>0</v>
      </c>
      <c r="MJ2727" t="s">
        <v>0</v>
      </c>
      <c r="MK2727">
        <v>9.25</v>
      </c>
      <c r="ML2727" t="s">
        <v>0</v>
      </c>
      <c r="MM2727" t="s">
        <v>0</v>
      </c>
      <c r="MN2727">
        <v>25.8125</v>
      </c>
      <c r="MO2727" t="s">
        <v>0</v>
      </c>
      <c r="MP2727" t="s">
        <v>0</v>
      </c>
      <c r="MQ2727">
        <v>11.8438</v>
      </c>
      <c r="MR2727" t="s">
        <v>0</v>
      </c>
      <c r="MS2727">
        <v>6.306</v>
      </c>
      <c r="MT2727">
        <v>44.718800000000002</v>
      </c>
      <c r="MU2727" t="s">
        <v>0</v>
      </c>
      <c r="MV2727" t="s">
        <v>0</v>
      </c>
      <c r="MW2727">
        <v>10.8515</v>
      </c>
      <c r="MX2727" t="s">
        <v>0</v>
      </c>
      <c r="MY2727" t="s">
        <v>0</v>
      </c>
      <c r="MZ2727" t="s">
        <v>0</v>
      </c>
      <c r="NA2727" t="s">
        <v>0</v>
      </c>
      <c r="NB2727">
        <v>12.716699999999999</v>
      </c>
      <c r="NC2727">
        <v>18.156300000000002</v>
      </c>
      <c r="ND2727">
        <v>42.813000000000002</v>
      </c>
      <c r="NE2727">
        <v>45.875</v>
      </c>
      <c r="NF2727" t="s">
        <v>0</v>
      </c>
      <c r="NG2727">
        <v>28.281300000000002</v>
      </c>
      <c r="NH2727">
        <v>7.3021000000000003</v>
      </c>
      <c r="NI2727">
        <v>27</v>
      </c>
      <c r="NJ2727">
        <v>5.6406000000000001</v>
      </c>
      <c r="NK2727">
        <v>11.5</v>
      </c>
      <c r="NL2727">
        <v>29.25</v>
      </c>
      <c r="NM2727">
        <v>23</v>
      </c>
      <c r="NN2727" t="s">
        <v>0</v>
      </c>
      <c r="NO2727">
        <v>54.875</v>
      </c>
      <c r="NP2727">
        <v>12.507099999999999</v>
      </c>
      <c r="NQ2727">
        <v>35.6875</v>
      </c>
      <c r="NR2727">
        <v>23.719000000000001</v>
      </c>
      <c r="NS2727">
        <v>11.019299999999999</v>
      </c>
      <c r="NT2727" t="s">
        <v>0</v>
      </c>
      <c r="NU2727" t="s">
        <v>0</v>
      </c>
      <c r="NV2727">
        <v>23</v>
      </c>
      <c r="NW2727">
        <v>20.625</v>
      </c>
      <c r="NX2727">
        <v>9.625</v>
      </c>
      <c r="NY2727">
        <v>57.6875</v>
      </c>
      <c r="NZ2727">
        <v>14</v>
      </c>
      <c r="OA2727" t="s">
        <v>0</v>
      </c>
      <c r="OB2727" t="s">
        <v>0</v>
      </c>
      <c r="OC2727" t="s">
        <v>0</v>
      </c>
      <c r="OD2727">
        <v>21</v>
      </c>
      <c r="OE2727">
        <v>34</v>
      </c>
      <c r="OF2727">
        <v>21.75</v>
      </c>
      <c r="OG2727" t="s">
        <v>0</v>
      </c>
      <c r="OH2727" t="s">
        <v>0</v>
      </c>
      <c r="OI2727">
        <v>29.9375</v>
      </c>
      <c r="OJ2727">
        <v>9.3332999999999995</v>
      </c>
      <c r="OK2727">
        <v>14</v>
      </c>
      <c r="OL2727">
        <v>6.7812999999999999</v>
      </c>
      <c r="OM2727">
        <v>15.045999999999999</v>
      </c>
      <c r="ON2727">
        <v>1.1907000000000001</v>
      </c>
      <c r="OO2727">
        <v>17.719000000000001</v>
      </c>
      <c r="OP2727" t="s">
        <v>0</v>
      </c>
      <c r="OQ2727">
        <v>9.2917000000000005</v>
      </c>
      <c r="OR2727">
        <v>24.1875</v>
      </c>
      <c r="OS2727" t="s">
        <v>0</v>
      </c>
      <c r="OT2727" t="s">
        <v>0</v>
      </c>
      <c r="OU2727">
        <v>30</v>
      </c>
      <c r="OV2727">
        <v>26.843800000000002</v>
      </c>
      <c r="OW2727">
        <v>23.5</v>
      </c>
      <c r="OX2727" t="s">
        <v>0</v>
      </c>
      <c r="OY2727">
        <v>18.649000000000001</v>
      </c>
      <c r="OZ2727">
        <v>37.25</v>
      </c>
      <c r="PA2727">
        <v>25</v>
      </c>
      <c r="PB2727">
        <v>28.5</v>
      </c>
      <c r="PC2727" t="s">
        <v>0</v>
      </c>
      <c r="PD2727">
        <v>15.644600000000001</v>
      </c>
      <c r="PE2727">
        <v>21.940999999999999</v>
      </c>
      <c r="PF2727">
        <v>26.780999999999999</v>
      </c>
      <c r="PG2727">
        <v>19.125</v>
      </c>
      <c r="PH2727">
        <v>8.875</v>
      </c>
      <c r="PI2727">
        <v>52.1875</v>
      </c>
      <c r="PJ2727" t="s">
        <v>0</v>
      </c>
      <c r="PK2727">
        <v>6.734</v>
      </c>
      <c r="PL2727">
        <v>26.875</v>
      </c>
      <c r="PM2727" t="s">
        <v>0</v>
      </c>
      <c r="PN2727" t="s">
        <v>0</v>
      </c>
      <c r="PO2727">
        <v>18.75</v>
      </c>
      <c r="PP2727">
        <v>20.6875</v>
      </c>
      <c r="PQ2727">
        <v>47.875</v>
      </c>
      <c r="PR2727">
        <v>31.780999999999999</v>
      </c>
      <c r="PS2727" t="s">
        <v>0</v>
      </c>
      <c r="PT2727" t="s">
        <v>0</v>
      </c>
      <c r="PU2727">
        <v>28.6875</v>
      </c>
      <c r="PV2727">
        <v>37.125</v>
      </c>
      <c r="PW2727">
        <v>28.3125</v>
      </c>
      <c r="PX2727">
        <v>30.281300000000002</v>
      </c>
      <c r="PY2727">
        <v>2.4922</v>
      </c>
      <c r="PZ2727">
        <v>16.119</v>
      </c>
      <c r="QA2727" t="s">
        <v>0</v>
      </c>
      <c r="QB2727" t="s">
        <v>0</v>
      </c>
      <c r="QC2727" t="s">
        <v>0</v>
      </c>
      <c r="QD2727">
        <v>37.938000000000002</v>
      </c>
      <c r="QE2727" t="s">
        <v>0</v>
      </c>
      <c r="QF2727">
        <v>9.75</v>
      </c>
      <c r="QG2727" t="s">
        <v>0</v>
      </c>
      <c r="QH2727" t="s">
        <v>0</v>
      </c>
      <c r="QI2727">
        <v>82.5</v>
      </c>
      <c r="QJ2727">
        <v>29.1875</v>
      </c>
      <c r="QK2727" t="s">
        <v>0</v>
      </c>
      <c r="QL2727" t="s">
        <v>0</v>
      </c>
      <c r="QM2727" t="s">
        <v>0</v>
      </c>
      <c r="QN2727">
        <v>10.409000000000001</v>
      </c>
      <c r="QO2727">
        <v>14.109400000000001</v>
      </c>
      <c r="QP2727" t="s">
        <v>0</v>
      </c>
      <c r="QQ2727">
        <v>10.093999999999999</v>
      </c>
      <c r="QR2727">
        <v>21.9375</v>
      </c>
      <c r="QS2727">
        <v>10.515599999999999</v>
      </c>
      <c r="QT2727">
        <v>61.313000000000002</v>
      </c>
      <c r="QU2727">
        <v>19.0625</v>
      </c>
      <c r="QV2727">
        <v>24.7743</v>
      </c>
      <c r="QW2727">
        <v>28.594000000000001</v>
      </c>
      <c r="QX2727" t="s">
        <v>0</v>
      </c>
      <c r="QY2727">
        <v>9.3673999999999999</v>
      </c>
      <c r="QZ2727">
        <v>6.1622000000000003</v>
      </c>
      <c r="RA2727">
        <v>47.952500000000001</v>
      </c>
      <c r="RB2727">
        <v>7.1222000000000003</v>
      </c>
      <c r="RC2727">
        <v>43.813000000000002</v>
      </c>
      <c r="RD2727">
        <v>25.2729</v>
      </c>
      <c r="RE2727" t="s">
        <v>0</v>
      </c>
      <c r="RF2727" t="s">
        <v>0</v>
      </c>
      <c r="RG2727" t="s">
        <v>0</v>
      </c>
      <c r="RH2727">
        <v>2.9557000000000002</v>
      </c>
      <c r="RI2727">
        <v>49.691099999999999</v>
      </c>
      <c r="RJ2727">
        <v>5.7812999999999999</v>
      </c>
      <c r="RK2727">
        <v>55.688000000000002</v>
      </c>
      <c r="RL2727">
        <v>28.375</v>
      </c>
      <c r="RM2727">
        <v>4.375</v>
      </c>
      <c r="RN2727">
        <v>10.3438</v>
      </c>
      <c r="RO2727">
        <v>16.5</v>
      </c>
      <c r="RP2727">
        <v>21.875</v>
      </c>
      <c r="RQ2727">
        <v>53.313000000000002</v>
      </c>
      <c r="RR2727" t="s">
        <v>0</v>
      </c>
      <c r="RS2727">
        <v>18.375</v>
      </c>
      <c r="RT2727">
        <v>31.7182</v>
      </c>
      <c r="RU2727">
        <v>55</v>
      </c>
      <c r="RV2727" t="s">
        <v>0</v>
      </c>
      <c r="RW2727" t="s">
        <v>0</v>
      </c>
      <c r="RX2727" t="s">
        <v>0</v>
      </c>
      <c r="RY2727">
        <v>18.544799999999999</v>
      </c>
      <c r="RZ2727" t="s">
        <v>0</v>
      </c>
      <c r="SA2727" t="s">
        <v>0</v>
      </c>
      <c r="SB2727">
        <v>21.6875</v>
      </c>
      <c r="SC2727" t="s">
        <v>0</v>
      </c>
      <c r="SD2727">
        <v>40.593800000000002</v>
      </c>
      <c r="SE2727" t="s">
        <v>0</v>
      </c>
      <c r="SF2727">
        <v>69.322699999999998</v>
      </c>
      <c r="SG2727" t="s">
        <v>0</v>
      </c>
      <c r="SH2727">
        <v>5.0670999999999999</v>
      </c>
      <c r="SI2727" t="s">
        <v>0</v>
      </c>
      <c r="SJ2727" t="s">
        <v>0</v>
      </c>
      <c r="SK2727" t="s">
        <v>0</v>
      </c>
      <c r="SL2727" t="s">
        <v>0</v>
      </c>
      <c r="SM2727">
        <v>46.490200000000002</v>
      </c>
    </row>
    <row r="2728" spans="1:507" x14ac:dyDescent="0.3">
      <c r="A2728" s="1">
        <v>36691</v>
      </c>
      <c r="B2728">
        <v>45.69</v>
      </c>
      <c r="C2728" t="s">
        <v>0</v>
      </c>
      <c r="D2728" t="s">
        <v>0</v>
      </c>
      <c r="E2728" t="s">
        <v>0</v>
      </c>
      <c r="F2728" t="s">
        <v>0</v>
      </c>
      <c r="G2728">
        <v>6.6711</v>
      </c>
      <c r="H2728" t="s">
        <v>0</v>
      </c>
      <c r="I2728">
        <v>18.796600000000002</v>
      </c>
      <c r="J2728" t="s">
        <v>0</v>
      </c>
      <c r="K2728" t="s">
        <v>0</v>
      </c>
      <c r="L2728">
        <v>89.25</v>
      </c>
      <c r="M2728">
        <v>9.6938999999999993</v>
      </c>
      <c r="N2728">
        <v>42.995199999999997</v>
      </c>
      <c r="O2728" t="s">
        <v>0</v>
      </c>
      <c r="P2728" t="s">
        <v>0</v>
      </c>
      <c r="Q2728">
        <v>34.9375</v>
      </c>
      <c r="R2728">
        <v>34.25</v>
      </c>
      <c r="S2728">
        <v>43.6875</v>
      </c>
      <c r="T2728">
        <v>12.578099999999999</v>
      </c>
      <c r="U2728">
        <v>45.75</v>
      </c>
      <c r="V2728">
        <v>1357.0913</v>
      </c>
      <c r="W2728">
        <v>31.113</v>
      </c>
      <c r="X2728" t="s">
        <v>0</v>
      </c>
      <c r="Y2728">
        <v>19.375</v>
      </c>
      <c r="Z2728" t="s">
        <v>0</v>
      </c>
      <c r="AA2728">
        <v>10.9375</v>
      </c>
      <c r="AB2728" t="s">
        <v>0</v>
      </c>
      <c r="AC2728">
        <v>7.4375</v>
      </c>
      <c r="AD2728">
        <v>25.5</v>
      </c>
      <c r="AE2728" t="s">
        <v>0</v>
      </c>
      <c r="AF2728" t="s">
        <v>0</v>
      </c>
      <c r="AG2728" t="s">
        <v>0</v>
      </c>
      <c r="AH2728" t="s">
        <v>0</v>
      </c>
      <c r="AI2728">
        <v>41.281300000000002</v>
      </c>
      <c r="AJ2728">
        <v>2.8980999999999999</v>
      </c>
      <c r="AK2728" t="s">
        <v>0</v>
      </c>
      <c r="AL2728" t="s">
        <v>0</v>
      </c>
      <c r="AM2728">
        <v>41.125</v>
      </c>
      <c r="AN2728" t="s">
        <v>0</v>
      </c>
      <c r="AO2728" t="s">
        <v>0</v>
      </c>
      <c r="AP2728" t="s">
        <v>0</v>
      </c>
      <c r="AQ2728" t="s">
        <v>0</v>
      </c>
      <c r="AR2728">
        <v>36.438000000000002</v>
      </c>
      <c r="AS2728">
        <v>3.5417000000000001</v>
      </c>
      <c r="AT2728">
        <v>25.514099999999999</v>
      </c>
      <c r="AU2728">
        <v>31.837599999999998</v>
      </c>
      <c r="AV2728">
        <v>6.125</v>
      </c>
      <c r="AW2728" t="s">
        <v>0</v>
      </c>
      <c r="AX2728">
        <v>34.3125</v>
      </c>
      <c r="AY2728" t="s">
        <v>0</v>
      </c>
      <c r="AZ2728">
        <v>19.25</v>
      </c>
      <c r="BA2728" t="s">
        <v>0</v>
      </c>
      <c r="BB2728">
        <v>40.978999999999999</v>
      </c>
      <c r="BC2728" t="s">
        <v>0</v>
      </c>
      <c r="BD2728">
        <v>65.1875</v>
      </c>
      <c r="BE2728" t="s">
        <v>0</v>
      </c>
      <c r="BF2728">
        <v>49.785400000000003</v>
      </c>
      <c r="BG2728">
        <v>28.937999999999999</v>
      </c>
      <c r="BH2728">
        <v>38.813000000000002</v>
      </c>
      <c r="BI2728">
        <v>27.656300000000002</v>
      </c>
      <c r="BJ2728">
        <v>18.3689</v>
      </c>
      <c r="BK2728">
        <v>29.944400000000002</v>
      </c>
      <c r="BL2728">
        <v>27.875</v>
      </c>
      <c r="BM2728">
        <v>10.3125</v>
      </c>
      <c r="BN2728">
        <v>6.1</v>
      </c>
      <c r="BO2728" t="s">
        <v>0</v>
      </c>
      <c r="BP2728">
        <v>48.693600000000004</v>
      </c>
      <c r="BQ2728" t="s">
        <v>0</v>
      </c>
      <c r="BR2728">
        <v>33.6875</v>
      </c>
      <c r="BS2728">
        <v>26.812999999999999</v>
      </c>
      <c r="BT2728">
        <v>1.9805000000000001</v>
      </c>
      <c r="BU2728">
        <v>52.1098</v>
      </c>
      <c r="BV2728" t="s">
        <v>0</v>
      </c>
      <c r="BW2728">
        <v>37.479999999999997</v>
      </c>
      <c r="BX2728">
        <v>12.3438</v>
      </c>
      <c r="BY2728">
        <v>4.7343999999999999</v>
      </c>
      <c r="BZ2728">
        <v>37.688000000000002</v>
      </c>
      <c r="CA2728">
        <v>468.2552</v>
      </c>
      <c r="CB2728">
        <v>16.876100000000001</v>
      </c>
      <c r="CC2728">
        <v>33.0002</v>
      </c>
      <c r="CD2728">
        <v>18.8125</v>
      </c>
      <c r="CE2728">
        <v>28.937999999999999</v>
      </c>
      <c r="CF2728" t="s">
        <v>0</v>
      </c>
      <c r="CG2728" t="s">
        <v>0</v>
      </c>
      <c r="CH2728" t="s">
        <v>0</v>
      </c>
      <c r="CI2728">
        <v>24.1875</v>
      </c>
      <c r="CJ2728">
        <v>18</v>
      </c>
      <c r="CK2728" t="s">
        <v>0</v>
      </c>
      <c r="CL2728" t="s">
        <v>0</v>
      </c>
      <c r="CM2728" t="s">
        <v>0</v>
      </c>
      <c r="CN2728" t="s">
        <v>0</v>
      </c>
      <c r="CO2728" t="s">
        <v>0</v>
      </c>
      <c r="CP2728">
        <v>3.1979000000000002</v>
      </c>
      <c r="CQ2728" t="s">
        <v>0</v>
      </c>
      <c r="CR2728" t="s">
        <v>0</v>
      </c>
      <c r="CS2728">
        <v>31.270800000000001</v>
      </c>
      <c r="CT2728" t="s">
        <v>0</v>
      </c>
      <c r="CU2728">
        <v>28.5625</v>
      </c>
      <c r="CV2728">
        <v>44.688000000000002</v>
      </c>
      <c r="CW2728">
        <v>50.0625</v>
      </c>
      <c r="CX2728" t="s">
        <v>0</v>
      </c>
      <c r="CY2728" t="s">
        <v>0</v>
      </c>
      <c r="CZ2728" t="s">
        <v>0</v>
      </c>
      <c r="DA2728">
        <v>8.0939999999999994</v>
      </c>
      <c r="DB2728">
        <v>22.875</v>
      </c>
      <c r="DC2728" t="s">
        <v>0</v>
      </c>
      <c r="DD2728">
        <v>23.053899999999999</v>
      </c>
      <c r="DE2728">
        <v>52.875</v>
      </c>
      <c r="DF2728">
        <v>1.9479</v>
      </c>
      <c r="DG2728">
        <v>18.5</v>
      </c>
      <c r="DH2728">
        <v>21.321100000000001</v>
      </c>
      <c r="DI2728" t="s">
        <v>0</v>
      </c>
      <c r="DJ2728" t="s">
        <v>0</v>
      </c>
      <c r="DK2728">
        <v>31.25</v>
      </c>
      <c r="DL2728" t="s">
        <v>0</v>
      </c>
      <c r="DM2728" t="s">
        <v>0</v>
      </c>
      <c r="DN2728" t="s">
        <v>0</v>
      </c>
      <c r="DO2728" t="s">
        <v>0</v>
      </c>
      <c r="DP2728">
        <v>3.4167000000000001</v>
      </c>
      <c r="DQ2728" t="s">
        <v>0</v>
      </c>
      <c r="DR2728">
        <v>30.0625</v>
      </c>
      <c r="DS2728" t="s">
        <v>0</v>
      </c>
      <c r="DT2728" t="s">
        <v>0</v>
      </c>
      <c r="DU2728" t="s">
        <v>0</v>
      </c>
      <c r="DV2728">
        <v>19.4375</v>
      </c>
      <c r="DW2728">
        <v>46.625</v>
      </c>
      <c r="DX2728" t="s">
        <v>0</v>
      </c>
      <c r="DY2728">
        <v>22.125</v>
      </c>
      <c r="DZ2728" t="s">
        <v>0</v>
      </c>
      <c r="EA2728">
        <v>50.983800000000002</v>
      </c>
      <c r="EB2728">
        <v>21.468800000000002</v>
      </c>
      <c r="EC2728" t="s">
        <v>0</v>
      </c>
      <c r="ED2728" t="s">
        <v>0</v>
      </c>
      <c r="EE2728">
        <v>15.9063</v>
      </c>
      <c r="EF2728">
        <v>3.7364999999999999</v>
      </c>
      <c r="EG2728">
        <v>9.1424000000000003</v>
      </c>
      <c r="EH2728">
        <v>40.454900000000002</v>
      </c>
      <c r="EI2728" t="s">
        <v>0</v>
      </c>
      <c r="EJ2728" t="s">
        <v>0</v>
      </c>
      <c r="EK2728" t="s">
        <v>0</v>
      </c>
      <c r="EL2728" t="s">
        <v>0</v>
      </c>
      <c r="EM2728" t="s">
        <v>0</v>
      </c>
      <c r="EN2728">
        <v>32.558399999999999</v>
      </c>
      <c r="EO2728" t="s">
        <v>0</v>
      </c>
      <c r="EP2728">
        <v>23.5</v>
      </c>
      <c r="EQ2728">
        <v>9.8124000000000002</v>
      </c>
      <c r="ER2728">
        <v>34.3125</v>
      </c>
      <c r="ES2728">
        <v>52.289200000000001</v>
      </c>
      <c r="ET2728">
        <v>1.6875</v>
      </c>
      <c r="EU2728" t="s">
        <v>0</v>
      </c>
      <c r="EV2728" t="s">
        <v>0</v>
      </c>
      <c r="EW2728" t="s">
        <v>0</v>
      </c>
      <c r="EX2728" t="s">
        <v>0</v>
      </c>
      <c r="EY2728">
        <v>18.843800000000002</v>
      </c>
      <c r="EZ2728">
        <v>31.9375</v>
      </c>
      <c r="FA2728">
        <v>15.765000000000001</v>
      </c>
      <c r="FB2728">
        <v>21.75</v>
      </c>
      <c r="FC2728">
        <v>23.5</v>
      </c>
      <c r="FD2728">
        <v>24.0625</v>
      </c>
      <c r="FE2728">
        <v>29.156300000000002</v>
      </c>
      <c r="FF2728">
        <v>8.375</v>
      </c>
      <c r="FG2728" t="s">
        <v>0</v>
      </c>
      <c r="FH2728">
        <v>24.093800000000002</v>
      </c>
      <c r="FI2728">
        <v>22.375</v>
      </c>
      <c r="FJ2728">
        <v>41.44</v>
      </c>
      <c r="FK2728" t="s">
        <v>0</v>
      </c>
      <c r="FL2728">
        <v>15.876200000000001</v>
      </c>
      <c r="FM2728">
        <v>29.875</v>
      </c>
      <c r="FN2728">
        <v>15.875</v>
      </c>
      <c r="FO2728">
        <v>4.609</v>
      </c>
      <c r="FP2728">
        <v>21.5</v>
      </c>
      <c r="FQ2728" t="s">
        <v>0</v>
      </c>
      <c r="FR2728" t="s">
        <v>0</v>
      </c>
      <c r="FS2728" t="s">
        <v>0</v>
      </c>
      <c r="FT2728">
        <v>46.3523</v>
      </c>
      <c r="FU2728" t="s">
        <v>0</v>
      </c>
      <c r="FV2728" t="s">
        <v>0</v>
      </c>
      <c r="FW2728" t="s">
        <v>0</v>
      </c>
      <c r="FX2728" t="s">
        <v>0</v>
      </c>
      <c r="FY2728">
        <v>4.6875</v>
      </c>
      <c r="FZ2728">
        <v>37.1875</v>
      </c>
      <c r="GA2728">
        <v>24.6875</v>
      </c>
      <c r="GB2728" t="s">
        <v>0</v>
      </c>
      <c r="GC2728" t="s">
        <v>0</v>
      </c>
      <c r="GD2728" t="s">
        <v>0</v>
      </c>
      <c r="GE2728" t="s">
        <v>0</v>
      </c>
      <c r="GF2728" t="s">
        <v>0</v>
      </c>
      <c r="GG2728">
        <v>5.5</v>
      </c>
      <c r="GH2728" t="s">
        <v>0</v>
      </c>
      <c r="GI2728">
        <v>7.3438999999999997</v>
      </c>
      <c r="GJ2728" t="s">
        <v>0</v>
      </c>
      <c r="GK2728" t="s">
        <v>0</v>
      </c>
      <c r="GL2728" t="s">
        <v>0</v>
      </c>
      <c r="GM2728">
        <v>21.812999999999999</v>
      </c>
      <c r="GN2728" t="s">
        <v>0</v>
      </c>
      <c r="GO2728" t="s">
        <v>0</v>
      </c>
      <c r="GP2728" t="s">
        <v>0</v>
      </c>
      <c r="GQ2728">
        <v>27.687999999999999</v>
      </c>
      <c r="GR2728">
        <v>48.903700000000001</v>
      </c>
      <c r="GS2728" t="s">
        <v>0</v>
      </c>
      <c r="GT2728">
        <v>20.093800000000002</v>
      </c>
      <c r="GU2728">
        <v>12.0556</v>
      </c>
      <c r="GV2728">
        <v>79.666700000000006</v>
      </c>
      <c r="GW2728" t="s">
        <v>0</v>
      </c>
      <c r="GX2728" t="s">
        <v>0</v>
      </c>
      <c r="GY2728" t="s">
        <v>0</v>
      </c>
      <c r="GZ2728">
        <v>23.1875</v>
      </c>
      <c r="HA2728" t="s">
        <v>0</v>
      </c>
      <c r="HB2728">
        <v>32.25</v>
      </c>
      <c r="HC2728" t="s">
        <v>0</v>
      </c>
      <c r="HD2728">
        <v>89.938000000000002</v>
      </c>
      <c r="HE2728">
        <v>35.688000000000002</v>
      </c>
      <c r="HF2728">
        <v>23.843800000000002</v>
      </c>
      <c r="HG2728">
        <v>17.375</v>
      </c>
      <c r="HH2728" t="s">
        <v>0</v>
      </c>
      <c r="HI2728" t="s">
        <v>0</v>
      </c>
      <c r="HJ2728" t="s">
        <v>0</v>
      </c>
      <c r="HK2728">
        <v>50.563000000000002</v>
      </c>
      <c r="HL2728">
        <v>22.270800000000001</v>
      </c>
      <c r="HM2728" t="s">
        <v>0</v>
      </c>
      <c r="HN2728">
        <v>55.6875</v>
      </c>
      <c r="HO2728" t="s">
        <v>0</v>
      </c>
      <c r="HP2728" t="s">
        <v>0</v>
      </c>
      <c r="HQ2728">
        <v>36.4375</v>
      </c>
      <c r="HR2728" t="s">
        <v>0</v>
      </c>
      <c r="HS2728">
        <v>48.849600000000002</v>
      </c>
      <c r="HT2728">
        <v>13.202</v>
      </c>
      <c r="HU2728" t="s">
        <v>0</v>
      </c>
      <c r="HV2728">
        <v>25.878299999999999</v>
      </c>
      <c r="HW2728">
        <v>7.2656000000000001</v>
      </c>
      <c r="HX2728">
        <v>4.625</v>
      </c>
      <c r="HY2728" t="s">
        <v>0</v>
      </c>
      <c r="HZ2728">
        <v>9.5833999999999993</v>
      </c>
      <c r="IA2728">
        <v>26.625</v>
      </c>
      <c r="IB2728">
        <v>5.125</v>
      </c>
      <c r="IC2728">
        <v>116</v>
      </c>
      <c r="ID2728" t="s">
        <v>0</v>
      </c>
      <c r="IE2728" t="s">
        <v>0</v>
      </c>
      <c r="IF2728">
        <v>14.5556</v>
      </c>
      <c r="IG2728">
        <v>34.25</v>
      </c>
      <c r="IH2728" t="s">
        <v>0</v>
      </c>
      <c r="II2728" t="s">
        <v>0</v>
      </c>
      <c r="IJ2728" t="s">
        <v>0</v>
      </c>
      <c r="IK2728" t="s">
        <v>0</v>
      </c>
      <c r="IL2728" t="s">
        <v>0</v>
      </c>
      <c r="IM2728">
        <v>33.642200000000003</v>
      </c>
      <c r="IN2728">
        <v>44.625</v>
      </c>
      <c r="IO2728" t="s">
        <v>0</v>
      </c>
      <c r="IP2728" t="s">
        <v>0</v>
      </c>
      <c r="IQ2728" t="s">
        <v>0</v>
      </c>
      <c r="IR2728">
        <v>8.7548999999999992</v>
      </c>
      <c r="IS2728" t="s">
        <v>0</v>
      </c>
      <c r="IT2728">
        <v>12.125</v>
      </c>
      <c r="IU2728">
        <v>29.0625</v>
      </c>
      <c r="IV2728">
        <v>27.324999999999999</v>
      </c>
      <c r="IW2728">
        <v>8.7812999999999999</v>
      </c>
      <c r="IX2728" t="s">
        <v>0</v>
      </c>
      <c r="IY2728">
        <v>34.800400000000003</v>
      </c>
      <c r="IZ2728" t="s">
        <v>0</v>
      </c>
      <c r="JA2728">
        <v>44.9375</v>
      </c>
      <c r="JB2728" t="s">
        <v>0</v>
      </c>
      <c r="JC2728">
        <v>50.0625</v>
      </c>
      <c r="JD2728">
        <v>12.5938</v>
      </c>
      <c r="JE2728">
        <v>29.625</v>
      </c>
      <c r="JF2728">
        <v>20.5625</v>
      </c>
      <c r="JG2728" t="s">
        <v>0</v>
      </c>
      <c r="JH2728" t="s">
        <v>0</v>
      </c>
      <c r="JI2728">
        <v>14.0625</v>
      </c>
      <c r="JJ2728" t="s">
        <v>0</v>
      </c>
      <c r="JK2728">
        <v>55.831600000000002</v>
      </c>
      <c r="JL2728" t="s">
        <v>0</v>
      </c>
      <c r="JM2728" t="s">
        <v>0</v>
      </c>
      <c r="JN2728">
        <v>26.5</v>
      </c>
      <c r="JO2728">
        <v>9.4375</v>
      </c>
      <c r="JP2728">
        <v>52.5</v>
      </c>
      <c r="JQ2728">
        <v>4.8217999999999996</v>
      </c>
      <c r="JR2728">
        <v>11.041700000000001</v>
      </c>
      <c r="JS2728">
        <v>22.125</v>
      </c>
      <c r="JT2728" t="s">
        <v>0</v>
      </c>
      <c r="JU2728">
        <v>19.375</v>
      </c>
      <c r="JV2728">
        <v>8.8832000000000004</v>
      </c>
      <c r="JW2728">
        <v>16</v>
      </c>
      <c r="JX2728">
        <v>14.230700000000001</v>
      </c>
      <c r="JY2728">
        <v>19.656300000000002</v>
      </c>
      <c r="JZ2728" t="s">
        <v>0</v>
      </c>
      <c r="KA2728">
        <v>82.8125</v>
      </c>
      <c r="KB2728">
        <v>24.875</v>
      </c>
      <c r="KC2728">
        <v>39.0625</v>
      </c>
      <c r="KD2728">
        <v>14.0938</v>
      </c>
      <c r="KE2728">
        <v>11.1563</v>
      </c>
      <c r="KF2728" t="s">
        <v>0</v>
      </c>
      <c r="KG2728">
        <v>13.583299999999999</v>
      </c>
      <c r="KH2728" t="s">
        <v>0</v>
      </c>
      <c r="KI2728" t="s">
        <v>0</v>
      </c>
      <c r="KJ2728" t="s">
        <v>0</v>
      </c>
      <c r="KK2728" t="s">
        <v>0</v>
      </c>
      <c r="KL2728">
        <v>17.656300000000002</v>
      </c>
      <c r="KM2728" t="s">
        <v>0</v>
      </c>
      <c r="KN2728">
        <v>23.5</v>
      </c>
      <c r="KO2728">
        <v>16.8414</v>
      </c>
      <c r="KP2728">
        <v>15.7651</v>
      </c>
      <c r="KQ2728">
        <v>31.75</v>
      </c>
      <c r="KR2728" t="s">
        <v>0</v>
      </c>
      <c r="KS2728">
        <v>21.312999999999999</v>
      </c>
      <c r="KT2728">
        <v>11.7424</v>
      </c>
      <c r="KU2728" t="s">
        <v>0</v>
      </c>
      <c r="KV2728">
        <v>50.4375</v>
      </c>
      <c r="KW2728">
        <v>17.711300000000001</v>
      </c>
      <c r="KX2728">
        <v>17</v>
      </c>
      <c r="KY2728">
        <v>21.562999999999999</v>
      </c>
      <c r="KZ2728">
        <v>16.781300000000002</v>
      </c>
      <c r="LA2728" t="s">
        <v>0</v>
      </c>
      <c r="LB2728">
        <v>45.813000000000002</v>
      </c>
      <c r="LC2728">
        <v>54.25</v>
      </c>
      <c r="LD2728">
        <v>42.094000000000001</v>
      </c>
      <c r="LE2728" t="s">
        <v>0</v>
      </c>
      <c r="LF2728">
        <v>6.3506999999999998</v>
      </c>
      <c r="LG2728" t="s">
        <v>0</v>
      </c>
      <c r="LH2728" t="s">
        <v>0</v>
      </c>
      <c r="LI2728">
        <v>69.150499999999994</v>
      </c>
      <c r="LJ2728">
        <v>8.6506000000000007</v>
      </c>
      <c r="LK2728">
        <v>70.871099999999998</v>
      </c>
      <c r="LL2728" t="s">
        <v>0</v>
      </c>
      <c r="LM2728" t="s">
        <v>0</v>
      </c>
      <c r="LN2728">
        <v>118.2158</v>
      </c>
      <c r="LO2728">
        <v>45.125</v>
      </c>
      <c r="LP2728">
        <v>39.313000000000002</v>
      </c>
      <c r="LQ2728">
        <v>80.125</v>
      </c>
      <c r="LR2728" t="s">
        <v>0</v>
      </c>
      <c r="LS2728">
        <v>7.75</v>
      </c>
      <c r="LT2728">
        <v>9.4687999999999999</v>
      </c>
      <c r="LU2728" t="s">
        <v>0</v>
      </c>
      <c r="LV2728" t="s">
        <v>0</v>
      </c>
      <c r="LW2728">
        <v>23.843800000000002</v>
      </c>
      <c r="LX2728">
        <v>24.5625</v>
      </c>
      <c r="LY2728" t="s">
        <v>0</v>
      </c>
      <c r="LZ2728">
        <v>7.1961000000000004</v>
      </c>
      <c r="MA2728">
        <v>4.9375</v>
      </c>
      <c r="MB2728" t="s">
        <v>0</v>
      </c>
      <c r="MC2728" t="s">
        <v>0</v>
      </c>
      <c r="MD2728">
        <v>33.820999999999998</v>
      </c>
      <c r="ME2728">
        <v>12.701499999999999</v>
      </c>
      <c r="MF2728" t="s">
        <v>0</v>
      </c>
      <c r="MG2728" t="s">
        <v>0</v>
      </c>
      <c r="MH2728">
        <v>17.1875</v>
      </c>
      <c r="MI2728" t="s">
        <v>0</v>
      </c>
      <c r="MJ2728" t="s">
        <v>0</v>
      </c>
      <c r="MK2728">
        <v>9.3280999999999992</v>
      </c>
      <c r="ML2728" t="s">
        <v>0</v>
      </c>
      <c r="MM2728" t="s">
        <v>0</v>
      </c>
      <c r="MN2728">
        <v>25.75</v>
      </c>
      <c r="MO2728" t="s">
        <v>0</v>
      </c>
      <c r="MP2728" t="s">
        <v>0</v>
      </c>
      <c r="MQ2728">
        <v>11.9375</v>
      </c>
      <c r="MR2728" t="s">
        <v>0</v>
      </c>
      <c r="MS2728">
        <v>6.2649999999999997</v>
      </c>
      <c r="MT2728">
        <v>44.531300000000002</v>
      </c>
      <c r="MU2728" t="s">
        <v>0</v>
      </c>
      <c r="MV2728" t="s">
        <v>0</v>
      </c>
      <c r="MW2728">
        <v>10.881399999999999</v>
      </c>
      <c r="MX2728" t="s">
        <v>0</v>
      </c>
      <c r="MY2728" t="s">
        <v>0</v>
      </c>
      <c r="MZ2728" t="s">
        <v>0</v>
      </c>
      <c r="NA2728" t="s">
        <v>0</v>
      </c>
      <c r="NB2728">
        <v>12.802</v>
      </c>
      <c r="NC2728">
        <v>17.75</v>
      </c>
      <c r="ND2728">
        <v>43.75</v>
      </c>
      <c r="NE2728">
        <v>46.625</v>
      </c>
      <c r="NF2728" t="s">
        <v>0</v>
      </c>
      <c r="NG2728">
        <v>28.5625</v>
      </c>
      <c r="NH2728">
        <v>7.1041999999999996</v>
      </c>
      <c r="NI2728">
        <v>25.166699999999999</v>
      </c>
      <c r="NJ2728">
        <v>5.6093999999999999</v>
      </c>
      <c r="NK2728">
        <v>11.5625</v>
      </c>
      <c r="NL2728">
        <v>28.468800000000002</v>
      </c>
      <c r="NM2728">
        <v>23.1875</v>
      </c>
      <c r="NN2728" t="s">
        <v>0</v>
      </c>
      <c r="NO2728">
        <v>55.875</v>
      </c>
      <c r="NP2728">
        <v>12.3392</v>
      </c>
      <c r="NQ2728">
        <v>35.125</v>
      </c>
      <c r="NR2728">
        <v>24.062999999999999</v>
      </c>
      <c r="NS2728">
        <v>10.7003</v>
      </c>
      <c r="NT2728" t="s">
        <v>0</v>
      </c>
      <c r="NU2728" t="s">
        <v>0</v>
      </c>
      <c r="NV2728">
        <v>23.625</v>
      </c>
      <c r="NW2728">
        <v>20.625</v>
      </c>
      <c r="NX2728">
        <v>9.875</v>
      </c>
      <c r="NY2728">
        <v>58.5625</v>
      </c>
      <c r="NZ2728">
        <v>13.813000000000001</v>
      </c>
      <c r="OA2728" t="s">
        <v>0</v>
      </c>
      <c r="OB2728" t="s">
        <v>0</v>
      </c>
      <c r="OC2728" t="s">
        <v>0</v>
      </c>
      <c r="OD2728">
        <v>21</v>
      </c>
      <c r="OE2728">
        <v>33.25</v>
      </c>
      <c r="OF2728">
        <v>22.25</v>
      </c>
      <c r="OG2728" t="s">
        <v>0</v>
      </c>
      <c r="OH2728" t="s">
        <v>0</v>
      </c>
      <c r="OI2728">
        <v>30.0625</v>
      </c>
      <c r="OJ2728">
        <v>9.4722000000000008</v>
      </c>
      <c r="OK2728">
        <v>14.125</v>
      </c>
      <c r="OL2728">
        <v>7.5</v>
      </c>
      <c r="OM2728">
        <v>14.749000000000001</v>
      </c>
      <c r="ON2728">
        <v>1.1741999999999999</v>
      </c>
      <c r="OO2728">
        <v>17.812999999999999</v>
      </c>
      <c r="OP2728" t="s">
        <v>0</v>
      </c>
      <c r="OQ2728">
        <v>9.4582999999999995</v>
      </c>
      <c r="OR2728">
        <v>23.9375</v>
      </c>
      <c r="OS2728" t="s">
        <v>0</v>
      </c>
      <c r="OT2728" t="s">
        <v>0</v>
      </c>
      <c r="OU2728">
        <v>32.8125</v>
      </c>
      <c r="OV2728">
        <v>27.406300000000002</v>
      </c>
      <c r="OW2728">
        <v>23.75</v>
      </c>
      <c r="OX2728" t="s">
        <v>0</v>
      </c>
      <c r="OY2728">
        <v>18.45</v>
      </c>
      <c r="OZ2728">
        <v>37.125</v>
      </c>
      <c r="PA2728">
        <v>25.75</v>
      </c>
      <c r="PB2728">
        <v>28.812999999999999</v>
      </c>
      <c r="PC2728" t="s">
        <v>0</v>
      </c>
      <c r="PD2728">
        <v>15.4923</v>
      </c>
      <c r="PE2728">
        <v>21.997</v>
      </c>
      <c r="PF2728">
        <v>27.375</v>
      </c>
      <c r="PG2728">
        <v>18.562999999999999</v>
      </c>
      <c r="PH2728">
        <v>8.9375</v>
      </c>
      <c r="PI2728">
        <v>53.781300000000002</v>
      </c>
      <c r="PJ2728" t="s">
        <v>0</v>
      </c>
      <c r="PK2728">
        <v>6.7190000000000003</v>
      </c>
      <c r="PL2728">
        <v>26.812999999999999</v>
      </c>
      <c r="PM2728" t="s">
        <v>0</v>
      </c>
      <c r="PN2728" t="s">
        <v>0</v>
      </c>
      <c r="PO2728">
        <v>20.031300000000002</v>
      </c>
      <c r="PP2728">
        <v>20.875</v>
      </c>
      <c r="PQ2728">
        <v>50</v>
      </c>
      <c r="PR2728">
        <v>32.344000000000001</v>
      </c>
      <c r="PS2728" t="s">
        <v>0</v>
      </c>
      <c r="PT2728" t="s">
        <v>0</v>
      </c>
      <c r="PU2728">
        <v>28.875</v>
      </c>
      <c r="PV2728">
        <v>37.5</v>
      </c>
      <c r="PW2728">
        <v>29</v>
      </c>
      <c r="PX2728">
        <v>31</v>
      </c>
      <c r="PY2728">
        <v>2.4453</v>
      </c>
      <c r="PZ2728">
        <v>16.065000000000001</v>
      </c>
      <c r="QA2728" t="s">
        <v>0</v>
      </c>
      <c r="QB2728" t="s">
        <v>0</v>
      </c>
      <c r="QC2728" t="s">
        <v>0</v>
      </c>
      <c r="QD2728">
        <v>37.5</v>
      </c>
      <c r="QE2728" t="s">
        <v>0</v>
      </c>
      <c r="QF2728">
        <v>9.625</v>
      </c>
      <c r="QG2728" t="s">
        <v>0</v>
      </c>
      <c r="QH2728" t="s">
        <v>0</v>
      </c>
      <c r="QI2728">
        <v>81.5625</v>
      </c>
      <c r="QJ2728">
        <v>28.531300000000002</v>
      </c>
      <c r="QK2728" t="s">
        <v>0</v>
      </c>
      <c r="QL2728" t="s">
        <v>0</v>
      </c>
      <c r="QM2728" t="s">
        <v>0</v>
      </c>
      <c r="QN2728">
        <v>10.6403</v>
      </c>
      <c r="QO2728">
        <v>14.859400000000001</v>
      </c>
      <c r="QP2728" t="s">
        <v>0</v>
      </c>
      <c r="QQ2728">
        <v>10.25</v>
      </c>
      <c r="QR2728">
        <v>21.625</v>
      </c>
      <c r="QS2728">
        <v>10.1875</v>
      </c>
      <c r="QT2728">
        <v>61.25</v>
      </c>
      <c r="QU2728">
        <v>19.6875</v>
      </c>
      <c r="QV2728">
        <v>24.527799999999999</v>
      </c>
      <c r="QW2728">
        <v>29.875</v>
      </c>
      <c r="QX2728" t="s">
        <v>0</v>
      </c>
      <c r="QY2728">
        <v>9.3119999999999994</v>
      </c>
      <c r="QZ2728">
        <v>6.1475</v>
      </c>
      <c r="RA2728">
        <v>48.690199999999997</v>
      </c>
      <c r="RB2728">
        <v>7.1936</v>
      </c>
      <c r="RC2728">
        <v>45.625</v>
      </c>
      <c r="RD2728">
        <v>25.6691</v>
      </c>
      <c r="RE2728" t="s">
        <v>0</v>
      </c>
      <c r="RF2728" t="s">
        <v>0</v>
      </c>
      <c r="RG2728" t="s">
        <v>0</v>
      </c>
      <c r="RH2728">
        <v>2.7368000000000001</v>
      </c>
      <c r="RI2728">
        <v>51.427799999999998</v>
      </c>
      <c r="RJ2728">
        <v>5.5</v>
      </c>
      <c r="RK2728">
        <v>56.063000000000002</v>
      </c>
      <c r="RL2728">
        <v>28.8125</v>
      </c>
      <c r="RM2728">
        <v>4.25</v>
      </c>
      <c r="RN2728">
        <v>10.3438</v>
      </c>
      <c r="RO2728">
        <v>16.5</v>
      </c>
      <c r="RP2728">
        <v>22.1875</v>
      </c>
      <c r="RQ2728">
        <v>53.813000000000002</v>
      </c>
      <c r="RR2728" t="s">
        <v>0</v>
      </c>
      <c r="RS2728">
        <v>18.25</v>
      </c>
      <c r="RT2728">
        <v>32.467799999999997</v>
      </c>
      <c r="RU2728">
        <v>55.125</v>
      </c>
      <c r="RV2728" t="s">
        <v>0</v>
      </c>
      <c r="RW2728" t="s">
        <v>0</v>
      </c>
      <c r="RX2728" t="s">
        <v>0</v>
      </c>
      <c r="RY2728">
        <v>19.6447</v>
      </c>
      <c r="RZ2728" t="s">
        <v>0</v>
      </c>
      <c r="SA2728" t="s">
        <v>0</v>
      </c>
      <c r="SB2728">
        <v>21.3125</v>
      </c>
      <c r="SC2728" t="s">
        <v>0</v>
      </c>
      <c r="SD2728">
        <v>41.3125</v>
      </c>
      <c r="SE2728" t="s">
        <v>0</v>
      </c>
      <c r="SF2728">
        <v>67.511499999999998</v>
      </c>
      <c r="SG2728" t="s">
        <v>0</v>
      </c>
      <c r="SH2728">
        <v>5.0557999999999996</v>
      </c>
      <c r="SI2728" t="s">
        <v>0</v>
      </c>
      <c r="SJ2728" t="s">
        <v>0</v>
      </c>
      <c r="SK2728" t="s">
        <v>0</v>
      </c>
      <c r="SL2728" t="s">
        <v>0</v>
      </c>
      <c r="SM2728">
        <v>45.69</v>
      </c>
    </row>
    <row r="2729" spans="1:507" x14ac:dyDescent="0.3">
      <c r="A2729" s="1">
        <v>36692</v>
      </c>
      <c r="B2729">
        <v>44.342500000000001</v>
      </c>
      <c r="C2729" t="s">
        <v>0</v>
      </c>
      <c r="D2729" t="s">
        <v>0</v>
      </c>
      <c r="E2729" t="s">
        <v>0</v>
      </c>
      <c r="F2729" t="s">
        <v>0</v>
      </c>
      <c r="G2729">
        <v>6.944</v>
      </c>
      <c r="H2729" t="s">
        <v>0</v>
      </c>
      <c r="I2729">
        <v>19.188199999999998</v>
      </c>
      <c r="J2729" t="s">
        <v>0</v>
      </c>
      <c r="K2729" t="s">
        <v>0</v>
      </c>
      <c r="L2729">
        <v>87.5</v>
      </c>
      <c r="M2729">
        <v>9.5805000000000007</v>
      </c>
      <c r="N2729">
        <v>43.093699999999998</v>
      </c>
      <c r="O2729" t="s">
        <v>0</v>
      </c>
      <c r="P2729" t="s">
        <v>0</v>
      </c>
      <c r="Q2729">
        <v>35.625</v>
      </c>
      <c r="R2729">
        <v>34.875</v>
      </c>
      <c r="S2729">
        <v>45.25</v>
      </c>
      <c r="T2729">
        <v>12.3125</v>
      </c>
      <c r="U2729">
        <v>47.438000000000002</v>
      </c>
      <c r="V2729">
        <v>1382.9206999999999</v>
      </c>
      <c r="W2729">
        <v>31.342099999999999</v>
      </c>
      <c r="X2729" t="s">
        <v>0</v>
      </c>
      <c r="Y2729">
        <v>19.125</v>
      </c>
      <c r="Z2729" t="s">
        <v>0</v>
      </c>
      <c r="AA2729">
        <v>10.875</v>
      </c>
      <c r="AB2729" t="s">
        <v>0</v>
      </c>
      <c r="AC2729">
        <v>7.25</v>
      </c>
      <c r="AD2729">
        <v>23.6875</v>
      </c>
      <c r="AE2729" t="s">
        <v>0</v>
      </c>
      <c r="AF2729" t="s">
        <v>0</v>
      </c>
      <c r="AG2729" t="s">
        <v>0</v>
      </c>
      <c r="AH2729" t="s">
        <v>0</v>
      </c>
      <c r="AI2729">
        <v>41.25</v>
      </c>
      <c r="AJ2729">
        <v>2.9722</v>
      </c>
      <c r="AK2729" t="s">
        <v>0</v>
      </c>
      <c r="AL2729" t="s">
        <v>0</v>
      </c>
      <c r="AM2729">
        <v>42</v>
      </c>
      <c r="AN2729" t="s">
        <v>0</v>
      </c>
      <c r="AO2729" t="s">
        <v>0</v>
      </c>
      <c r="AP2729" t="s">
        <v>0</v>
      </c>
      <c r="AQ2729" t="s">
        <v>0</v>
      </c>
      <c r="AR2729">
        <v>36</v>
      </c>
      <c r="AS2729">
        <v>3.5728999999999997</v>
      </c>
      <c r="AT2729">
        <v>24.7835</v>
      </c>
      <c r="AU2729">
        <v>32.1843</v>
      </c>
      <c r="AV2729">
        <v>7.0781000000000001</v>
      </c>
      <c r="AW2729" t="s">
        <v>0</v>
      </c>
      <c r="AX2729">
        <v>34.4375</v>
      </c>
      <c r="AY2729" t="s">
        <v>0</v>
      </c>
      <c r="AZ2729">
        <v>19.75</v>
      </c>
      <c r="BA2729" t="s">
        <v>0</v>
      </c>
      <c r="BB2729">
        <v>40.857999999999997</v>
      </c>
      <c r="BC2729" t="s">
        <v>0</v>
      </c>
      <c r="BD2729">
        <v>64.625</v>
      </c>
      <c r="BE2729" t="s">
        <v>0</v>
      </c>
      <c r="BF2729">
        <v>48.581800000000001</v>
      </c>
      <c r="BG2729">
        <v>29</v>
      </c>
      <c r="BH2729">
        <v>40.125</v>
      </c>
      <c r="BI2729">
        <v>25.968800000000002</v>
      </c>
      <c r="BJ2729">
        <v>18.266999999999999</v>
      </c>
      <c r="BK2729">
        <v>30.527799999999999</v>
      </c>
      <c r="BL2729">
        <v>28.25</v>
      </c>
      <c r="BM2729">
        <v>9.8542000000000005</v>
      </c>
      <c r="BN2729">
        <v>6.16</v>
      </c>
      <c r="BO2729" t="s">
        <v>0</v>
      </c>
      <c r="BP2729">
        <v>48.031100000000002</v>
      </c>
      <c r="BQ2729" t="s">
        <v>0</v>
      </c>
      <c r="BR2729">
        <v>33.9375</v>
      </c>
      <c r="BS2729">
        <v>27.5</v>
      </c>
      <c r="BT2729">
        <v>1.9609000000000001</v>
      </c>
      <c r="BU2729">
        <v>52.407200000000003</v>
      </c>
      <c r="BV2729" t="s">
        <v>0</v>
      </c>
      <c r="BW2729">
        <v>37</v>
      </c>
      <c r="BX2729">
        <v>12.4375</v>
      </c>
      <c r="BY2729">
        <v>4.6327999999999996</v>
      </c>
      <c r="BZ2729">
        <v>37.125</v>
      </c>
      <c r="CA2729">
        <v>452.55950000000001</v>
      </c>
      <c r="CB2729">
        <v>16.7788</v>
      </c>
      <c r="CC2729">
        <v>32.790700000000001</v>
      </c>
      <c r="CD2729">
        <v>18.4375</v>
      </c>
      <c r="CE2729">
        <v>28.187999999999999</v>
      </c>
      <c r="CF2729" t="s">
        <v>0</v>
      </c>
      <c r="CG2729" t="s">
        <v>0</v>
      </c>
      <c r="CH2729" t="s">
        <v>0</v>
      </c>
      <c r="CI2729">
        <v>23.75</v>
      </c>
      <c r="CJ2729">
        <v>18.25</v>
      </c>
      <c r="CK2729" t="s">
        <v>0</v>
      </c>
      <c r="CL2729" t="s">
        <v>0</v>
      </c>
      <c r="CM2729" t="s">
        <v>0</v>
      </c>
      <c r="CN2729" t="s">
        <v>0</v>
      </c>
      <c r="CO2729" t="s">
        <v>0</v>
      </c>
      <c r="CP2729">
        <v>3.3957999999999999</v>
      </c>
      <c r="CQ2729" t="s">
        <v>0</v>
      </c>
      <c r="CR2729" t="s">
        <v>0</v>
      </c>
      <c r="CS2729">
        <v>31.416699999999999</v>
      </c>
      <c r="CT2729" t="s">
        <v>0</v>
      </c>
      <c r="CU2729">
        <v>29.25</v>
      </c>
      <c r="CV2729">
        <v>46.813000000000002</v>
      </c>
      <c r="CW2729">
        <v>47.1875</v>
      </c>
      <c r="CX2729" t="s">
        <v>0</v>
      </c>
      <c r="CY2729" t="s">
        <v>0</v>
      </c>
      <c r="CZ2729" t="s">
        <v>0</v>
      </c>
      <c r="DA2729">
        <v>8.2810000000000006</v>
      </c>
      <c r="DB2729">
        <v>23.3125</v>
      </c>
      <c r="DC2729" t="s">
        <v>0</v>
      </c>
      <c r="DD2729">
        <v>23.713999999999999</v>
      </c>
      <c r="DE2729">
        <v>50.25</v>
      </c>
      <c r="DF2729">
        <v>1.9271</v>
      </c>
      <c r="DG2729">
        <v>18.5</v>
      </c>
      <c r="DH2729">
        <v>20.94</v>
      </c>
      <c r="DI2729" t="s">
        <v>0</v>
      </c>
      <c r="DJ2729" t="s">
        <v>0</v>
      </c>
      <c r="DK2729">
        <v>30.9375</v>
      </c>
      <c r="DL2729" t="s">
        <v>0</v>
      </c>
      <c r="DM2729" t="s">
        <v>0</v>
      </c>
      <c r="DN2729" t="s">
        <v>0</v>
      </c>
      <c r="DO2729" t="s">
        <v>0</v>
      </c>
      <c r="DP2729">
        <v>3.4582999999999999</v>
      </c>
      <c r="DQ2729" t="s">
        <v>0</v>
      </c>
      <c r="DR2729">
        <v>30.3125</v>
      </c>
      <c r="DS2729" t="s">
        <v>0</v>
      </c>
      <c r="DT2729" t="s">
        <v>0</v>
      </c>
      <c r="DU2729" t="s">
        <v>0</v>
      </c>
      <c r="DV2729">
        <v>19.093800000000002</v>
      </c>
      <c r="DW2729">
        <v>46.281300000000002</v>
      </c>
      <c r="DX2729" t="s">
        <v>0</v>
      </c>
      <c r="DY2729">
        <v>22.3125</v>
      </c>
      <c r="DZ2729" t="s">
        <v>0</v>
      </c>
      <c r="EA2729">
        <v>51.458100000000002</v>
      </c>
      <c r="EB2729">
        <v>21.0625</v>
      </c>
      <c r="EC2729" t="s">
        <v>0</v>
      </c>
      <c r="ED2729" t="s">
        <v>0</v>
      </c>
      <c r="EE2729">
        <v>16.156300000000002</v>
      </c>
      <c r="EF2729">
        <v>3.6677</v>
      </c>
      <c r="EG2729">
        <v>9.1778999999999993</v>
      </c>
      <c r="EH2729">
        <v>41.441600000000001</v>
      </c>
      <c r="EI2729" t="s">
        <v>0</v>
      </c>
      <c r="EJ2729" t="s">
        <v>0</v>
      </c>
      <c r="EK2729" t="s">
        <v>0</v>
      </c>
      <c r="EL2729" t="s">
        <v>0</v>
      </c>
      <c r="EM2729" t="s">
        <v>0</v>
      </c>
      <c r="EN2729">
        <v>32.139899999999997</v>
      </c>
      <c r="EO2729" t="s">
        <v>0</v>
      </c>
      <c r="EP2729">
        <v>23.5</v>
      </c>
      <c r="EQ2729">
        <v>10.036199999999999</v>
      </c>
      <c r="ER2729">
        <v>35</v>
      </c>
      <c r="ES2729">
        <v>53.053400000000003</v>
      </c>
      <c r="ET2729">
        <v>1.8125</v>
      </c>
      <c r="EU2729" t="s">
        <v>0</v>
      </c>
      <c r="EV2729" t="s">
        <v>0</v>
      </c>
      <c r="EW2729" t="s">
        <v>0</v>
      </c>
      <c r="EX2729" t="s">
        <v>0</v>
      </c>
      <c r="EY2729">
        <v>18.656300000000002</v>
      </c>
      <c r="EZ2729">
        <v>33.125</v>
      </c>
      <c r="FA2729">
        <v>15.618</v>
      </c>
      <c r="FB2729">
        <v>21.75</v>
      </c>
      <c r="FC2729">
        <v>23.468800000000002</v>
      </c>
      <c r="FD2729">
        <v>24</v>
      </c>
      <c r="FE2729">
        <v>28.6875</v>
      </c>
      <c r="FF2729">
        <v>8.3125</v>
      </c>
      <c r="FG2729" t="s">
        <v>0</v>
      </c>
      <c r="FH2729">
        <v>23.6875</v>
      </c>
      <c r="FI2729">
        <v>22.8125</v>
      </c>
      <c r="FJ2729">
        <v>41.75</v>
      </c>
      <c r="FK2729" t="s">
        <v>0</v>
      </c>
      <c r="FL2729">
        <v>15.930400000000001</v>
      </c>
      <c r="FM2729">
        <v>30.5</v>
      </c>
      <c r="FN2729">
        <v>16</v>
      </c>
      <c r="FO2729">
        <v>4.5780000000000003</v>
      </c>
      <c r="FP2729">
        <v>21.531300000000002</v>
      </c>
      <c r="FQ2729" t="s">
        <v>0</v>
      </c>
      <c r="FR2729" t="s">
        <v>0</v>
      </c>
      <c r="FS2729" t="s">
        <v>0</v>
      </c>
      <c r="FT2729">
        <v>44.190800000000003</v>
      </c>
      <c r="FU2729" t="s">
        <v>0</v>
      </c>
      <c r="FV2729" t="s">
        <v>0</v>
      </c>
      <c r="FW2729" t="s">
        <v>0</v>
      </c>
      <c r="FX2729" t="s">
        <v>0</v>
      </c>
      <c r="FY2729">
        <v>4.6875</v>
      </c>
      <c r="FZ2729">
        <v>36.4375</v>
      </c>
      <c r="GA2729">
        <v>25.25</v>
      </c>
      <c r="GB2729" t="s">
        <v>0</v>
      </c>
      <c r="GC2729" t="s">
        <v>0</v>
      </c>
      <c r="GD2729" t="s">
        <v>0</v>
      </c>
      <c r="GE2729" t="s">
        <v>0</v>
      </c>
      <c r="GF2729" t="s">
        <v>0</v>
      </c>
      <c r="GG2729">
        <v>5.375</v>
      </c>
      <c r="GH2729" t="s">
        <v>0</v>
      </c>
      <c r="GI2729">
        <v>7.1764000000000001</v>
      </c>
      <c r="GJ2729" t="s">
        <v>0</v>
      </c>
      <c r="GK2729" t="s">
        <v>0</v>
      </c>
      <c r="GL2729" t="s">
        <v>0</v>
      </c>
      <c r="GM2729">
        <v>21.625</v>
      </c>
      <c r="GN2729" t="s">
        <v>0</v>
      </c>
      <c r="GO2729" t="s">
        <v>0</v>
      </c>
      <c r="GP2729" t="s">
        <v>0</v>
      </c>
      <c r="GQ2729">
        <v>28.125</v>
      </c>
      <c r="GR2729">
        <v>49.864899999999999</v>
      </c>
      <c r="GS2729" t="s">
        <v>0</v>
      </c>
      <c r="GT2729">
        <v>20</v>
      </c>
      <c r="GU2729">
        <v>11.666700000000001</v>
      </c>
      <c r="GV2729">
        <v>82.583299999999994</v>
      </c>
      <c r="GW2729" t="s">
        <v>0</v>
      </c>
      <c r="GX2729" t="s">
        <v>0</v>
      </c>
      <c r="GY2729" t="s">
        <v>0</v>
      </c>
      <c r="GZ2729">
        <v>22.75</v>
      </c>
      <c r="HA2729" t="s">
        <v>0</v>
      </c>
      <c r="HB2729">
        <v>31.875</v>
      </c>
      <c r="HC2729" t="s">
        <v>0</v>
      </c>
      <c r="HD2729">
        <v>90.25</v>
      </c>
      <c r="HE2729">
        <v>33.5</v>
      </c>
      <c r="HF2729">
        <v>23.25</v>
      </c>
      <c r="HG2729">
        <v>17.5625</v>
      </c>
      <c r="HH2729" t="s">
        <v>0</v>
      </c>
      <c r="HI2729" t="s">
        <v>0</v>
      </c>
      <c r="HJ2729" t="s">
        <v>0</v>
      </c>
      <c r="HK2729">
        <v>50.875</v>
      </c>
      <c r="HL2729">
        <v>21.895800000000001</v>
      </c>
      <c r="HM2729" t="s">
        <v>0</v>
      </c>
      <c r="HN2729">
        <v>55.4375</v>
      </c>
      <c r="HO2729" t="s">
        <v>0</v>
      </c>
      <c r="HP2729" t="s">
        <v>0</v>
      </c>
      <c r="HQ2729">
        <v>37.5</v>
      </c>
      <c r="HR2729" t="s">
        <v>0</v>
      </c>
      <c r="HS2729">
        <v>48.433100000000003</v>
      </c>
      <c r="HT2729">
        <v>13.3621</v>
      </c>
      <c r="HU2729" t="s">
        <v>0</v>
      </c>
      <c r="HV2729">
        <v>26.5593</v>
      </c>
      <c r="HW2729">
        <v>7.3281000000000001</v>
      </c>
      <c r="HX2729">
        <v>4.9218999999999999</v>
      </c>
      <c r="HY2729" t="s">
        <v>0</v>
      </c>
      <c r="HZ2729">
        <v>9.4002999999999997</v>
      </c>
      <c r="IA2729">
        <v>26.656300000000002</v>
      </c>
      <c r="IB2729">
        <v>5</v>
      </c>
      <c r="IC2729">
        <v>116.8125</v>
      </c>
      <c r="ID2729" t="s">
        <v>0</v>
      </c>
      <c r="IE2729" t="s">
        <v>0</v>
      </c>
      <c r="IF2729">
        <v>14.8056</v>
      </c>
      <c r="IG2729">
        <v>32</v>
      </c>
      <c r="IH2729" t="s">
        <v>0</v>
      </c>
      <c r="II2729" t="s">
        <v>0</v>
      </c>
      <c r="IJ2729" t="s">
        <v>0</v>
      </c>
      <c r="IK2729" t="s">
        <v>0</v>
      </c>
      <c r="IL2729" t="s">
        <v>0</v>
      </c>
      <c r="IM2729">
        <v>32.656399999999998</v>
      </c>
      <c r="IN2729">
        <v>45.25</v>
      </c>
      <c r="IO2729" t="s">
        <v>0</v>
      </c>
      <c r="IP2729" t="s">
        <v>0</v>
      </c>
      <c r="IQ2729" t="s">
        <v>0</v>
      </c>
      <c r="IR2729">
        <v>8.6755999999999993</v>
      </c>
      <c r="IS2729" t="s">
        <v>0</v>
      </c>
      <c r="IT2729">
        <v>12</v>
      </c>
      <c r="IU2729">
        <v>29.125</v>
      </c>
      <c r="IV2729">
        <v>28.774999999999999</v>
      </c>
      <c r="IW2729">
        <v>9.0625</v>
      </c>
      <c r="IX2729" t="s">
        <v>0</v>
      </c>
      <c r="IY2729">
        <v>35.296900000000001</v>
      </c>
      <c r="IZ2729" t="s">
        <v>0</v>
      </c>
      <c r="JA2729">
        <v>45.3125</v>
      </c>
      <c r="JB2729" t="s">
        <v>0</v>
      </c>
      <c r="JC2729">
        <v>47.5</v>
      </c>
      <c r="JD2729">
        <v>12.6563</v>
      </c>
      <c r="JE2729">
        <v>30.125</v>
      </c>
      <c r="JF2729">
        <v>19.625</v>
      </c>
      <c r="JG2729" t="s">
        <v>0</v>
      </c>
      <c r="JH2729" t="s">
        <v>0</v>
      </c>
      <c r="JI2729">
        <v>13.6875</v>
      </c>
      <c r="JJ2729" t="s">
        <v>0</v>
      </c>
      <c r="JK2729">
        <v>56.0672</v>
      </c>
      <c r="JL2729" t="s">
        <v>0</v>
      </c>
      <c r="JM2729" t="s">
        <v>0</v>
      </c>
      <c r="JN2729">
        <v>27.9375</v>
      </c>
      <c r="JO2729">
        <v>9.375</v>
      </c>
      <c r="JP2729">
        <v>54.5</v>
      </c>
      <c r="JQ2729">
        <v>5.2854999999999999</v>
      </c>
      <c r="JR2729">
        <v>10.75</v>
      </c>
      <c r="JS2729">
        <v>22.625</v>
      </c>
      <c r="JT2729" t="s">
        <v>0</v>
      </c>
      <c r="JU2729">
        <v>19.5625</v>
      </c>
      <c r="JV2729">
        <v>8.94</v>
      </c>
      <c r="JW2729">
        <v>16.25</v>
      </c>
      <c r="JX2729">
        <v>14.348800000000001</v>
      </c>
      <c r="JY2729">
        <v>19.281300000000002</v>
      </c>
      <c r="JZ2729" t="s">
        <v>0</v>
      </c>
      <c r="KA2729">
        <v>83</v>
      </c>
      <c r="KB2729">
        <v>25</v>
      </c>
      <c r="KC2729">
        <v>38</v>
      </c>
      <c r="KD2729">
        <v>14.6563</v>
      </c>
      <c r="KE2729">
        <v>11</v>
      </c>
      <c r="KF2729" t="s">
        <v>0</v>
      </c>
      <c r="KG2729">
        <v>13.208299999999999</v>
      </c>
      <c r="KH2729" t="s">
        <v>0</v>
      </c>
      <c r="KI2729" t="s">
        <v>0</v>
      </c>
      <c r="KJ2729" t="s">
        <v>0</v>
      </c>
      <c r="KK2729" t="s">
        <v>0</v>
      </c>
      <c r="KL2729">
        <v>17.875</v>
      </c>
      <c r="KM2729" t="s">
        <v>0</v>
      </c>
      <c r="KN2729">
        <v>23.625</v>
      </c>
      <c r="KO2729">
        <v>16.637499999999999</v>
      </c>
      <c r="KP2729">
        <v>15.9299</v>
      </c>
      <c r="KQ2729">
        <v>32.125</v>
      </c>
      <c r="KR2729" t="s">
        <v>0</v>
      </c>
      <c r="KS2729">
        <v>21.75</v>
      </c>
      <c r="KT2729">
        <v>11.3424</v>
      </c>
      <c r="KU2729" t="s">
        <v>0</v>
      </c>
      <c r="KV2729">
        <v>50.5625</v>
      </c>
      <c r="KW2729">
        <v>17.822700000000001</v>
      </c>
      <c r="KX2729">
        <v>17.093800000000002</v>
      </c>
      <c r="KY2729">
        <v>22.437999999999999</v>
      </c>
      <c r="KZ2729">
        <v>17.968800000000002</v>
      </c>
      <c r="LA2729" t="s">
        <v>0</v>
      </c>
      <c r="LB2729">
        <v>43.938000000000002</v>
      </c>
      <c r="LC2729">
        <v>54.093800000000002</v>
      </c>
      <c r="LD2729">
        <v>43.219000000000001</v>
      </c>
      <c r="LE2729" t="s">
        <v>0</v>
      </c>
      <c r="LF2729">
        <v>6.3795999999999999</v>
      </c>
      <c r="LG2729" t="s">
        <v>0</v>
      </c>
      <c r="LH2729" t="s">
        <v>0</v>
      </c>
      <c r="LI2729">
        <v>68.913899999999998</v>
      </c>
      <c r="LJ2729">
        <v>8.1952999999999996</v>
      </c>
      <c r="LK2729">
        <v>69.677800000000005</v>
      </c>
      <c r="LL2729" t="s">
        <v>0</v>
      </c>
      <c r="LM2729" t="s">
        <v>0</v>
      </c>
      <c r="LN2729">
        <v>125.08880000000001</v>
      </c>
      <c r="LO2729">
        <v>45</v>
      </c>
      <c r="LP2729">
        <v>38.563000000000002</v>
      </c>
      <c r="LQ2729">
        <v>78</v>
      </c>
      <c r="LR2729" t="s">
        <v>0</v>
      </c>
      <c r="LS2729">
        <v>8.0832999999999995</v>
      </c>
      <c r="LT2729">
        <v>9.1875</v>
      </c>
      <c r="LU2729" t="s">
        <v>0</v>
      </c>
      <c r="LV2729" t="s">
        <v>0</v>
      </c>
      <c r="LW2729">
        <v>24.406300000000002</v>
      </c>
      <c r="LX2729">
        <v>24.25</v>
      </c>
      <c r="LY2729" t="s">
        <v>0</v>
      </c>
      <c r="LZ2729">
        <v>7.1961000000000004</v>
      </c>
      <c r="MA2729">
        <v>4.7891000000000004</v>
      </c>
      <c r="MB2729" t="s">
        <v>0</v>
      </c>
      <c r="MC2729" t="s">
        <v>0</v>
      </c>
      <c r="MD2729">
        <v>33.764000000000003</v>
      </c>
      <c r="ME2729">
        <v>13.0395</v>
      </c>
      <c r="MF2729" t="s">
        <v>0</v>
      </c>
      <c r="MG2729" t="s">
        <v>0</v>
      </c>
      <c r="MH2729">
        <v>16.6875</v>
      </c>
      <c r="MI2729" t="s">
        <v>0</v>
      </c>
      <c r="MJ2729" t="s">
        <v>0</v>
      </c>
      <c r="MK2729">
        <v>9.0625</v>
      </c>
      <c r="ML2729" t="s">
        <v>0</v>
      </c>
      <c r="MM2729" t="s">
        <v>0</v>
      </c>
      <c r="MN2729">
        <v>24.9375</v>
      </c>
      <c r="MO2729" t="s">
        <v>0</v>
      </c>
      <c r="MP2729" t="s">
        <v>0</v>
      </c>
      <c r="MQ2729">
        <v>12</v>
      </c>
      <c r="MR2729" t="s">
        <v>0</v>
      </c>
      <c r="MS2729">
        <v>6.2239000000000004</v>
      </c>
      <c r="MT2729">
        <v>45.4375</v>
      </c>
      <c r="MU2729" t="s">
        <v>0</v>
      </c>
      <c r="MV2729" t="s">
        <v>0</v>
      </c>
      <c r="MW2729">
        <v>10.791499999999999</v>
      </c>
      <c r="MX2729" t="s">
        <v>0</v>
      </c>
      <c r="MY2729" t="s">
        <v>0</v>
      </c>
      <c r="MZ2729" t="s">
        <v>0</v>
      </c>
      <c r="NA2729" t="s">
        <v>0</v>
      </c>
      <c r="NB2729">
        <v>12.8874</v>
      </c>
      <c r="NC2729">
        <v>18.25</v>
      </c>
      <c r="ND2729">
        <v>43.5</v>
      </c>
      <c r="NE2729">
        <v>47</v>
      </c>
      <c r="NF2729" t="s">
        <v>0</v>
      </c>
      <c r="NG2729">
        <v>28.531300000000002</v>
      </c>
      <c r="NH2729">
        <v>6.8906000000000001</v>
      </c>
      <c r="NI2729">
        <v>27.541699999999999</v>
      </c>
      <c r="NJ2729">
        <v>5.625</v>
      </c>
      <c r="NK2729">
        <v>11.25</v>
      </c>
      <c r="NL2729">
        <v>27.843800000000002</v>
      </c>
      <c r="NM2729">
        <v>23.1875</v>
      </c>
      <c r="NN2729" t="s">
        <v>0</v>
      </c>
      <c r="NO2729">
        <v>53.5</v>
      </c>
      <c r="NP2729">
        <v>12.507099999999999</v>
      </c>
      <c r="NQ2729">
        <v>35.9375</v>
      </c>
      <c r="NR2729">
        <v>23.5</v>
      </c>
      <c r="NS2729">
        <v>10.9903</v>
      </c>
      <c r="NT2729" t="s">
        <v>0</v>
      </c>
      <c r="NU2729" t="s">
        <v>0</v>
      </c>
      <c r="NV2729">
        <v>23.75</v>
      </c>
      <c r="NW2729">
        <v>20.625</v>
      </c>
      <c r="NX2729">
        <v>10.375</v>
      </c>
      <c r="NY2729">
        <v>61.5</v>
      </c>
      <c r="NZ2729">
        <v>13.625</v>
      </c>
      <c r="OA2729" t="s">
        <v>0</v>
      </c>
      <c r="OB2729" t="s">
        <v>0</v>
      </c>
      <c r="OC2729" t="s">
        <v>0</v>
      </c>
      <c r="OD2729">
        <v>21.375</v>
      </c>
      <c r="OE2729">
        <v>33</v>
      </c>
      <c r="OF2729">
        <v>22.3125</v>
      </c>
      <c r="OG2729" t="s">
        <v>0</v>
      </c>
      <c r="OH2729" t="s">
        <v>0</v>
      </c>
      <c r="OI2729">
        <v>30</v>
      </c>
      <c r="OJ2729">
        <v>9.6388999999999996</v>
      </c>
      <c r="OK2729">
        <v>14.25</v>
      </c>
      <c r="OL2729">
        <v>7.6406000000000001</v>
      </c>
      <c r="OM2729">
        <v>15.071</v>
      </c>
      <c r="ON2729">
        <v>1.1577999999999999</v>
      </c>
      <c r="OO2729">
        <v>18</v>
      </c>
      <c r="OP2729" t="s">
        <v>0</v>
      </c>
      <c r="OQ2729">
        <v>9.5832999999999995</v>
      </c>
      <c r="OR2729">
        <v>23.125</v>
      </c>
      <c r="OS2729" t="s">
        <v>0</v>
      </c>
      <c r="OT2729" t="s">
        <v>0</v>
      </c>
      <c r="OU2729">
        <v>32.9375</v>
      </c>
      <c r="OV2729">
        <v>27</v>
      </c>
      <c r="OW2729">
        <v>23.125</v>
      </c>
      <c r="OX2729" t="s">
        <v>0</v>
      </c>
      <c r="OY2729">
        <v>18.715</v>
      </c>
      <c r="OZ2729">
        <v>36.781300000000002</v>
      </c>
      <c r="PA2729">
        <v>25.625</v>
      </c>
      <c r="PB2729">
        <v>28.937999999999999</v>
      </c>
      <c r="PC2729" t="s">
        <v>0</v>
      </c>
      <c r="PD2729">
        <v>15.5684</v>
      </c>
      <c r="PE2729">
        <v>21.716000000000001</v>
      </c>
      <c r="PF2729">
        <v>27.375</v>
      </c>
      <c r="PG2729">
        <v>18.875</v>
      </c>
      <c r="PH2729">
        <v>9</v>
      </c>
      <c r="PI2729">
        <v>54.5</v>
      </c>
      <c r="PJ2729" t="s">
        <v>0</v>
      </c>
      <c r="PK2729">
        <v>6.8440000000000003</v>
      </c>
      <c r="PL2729">
        <v>26.375</v>
      </c>
      <c r="PM2729" t="s">
        <v>0</v>
      </c>
      <c r="PN2729" t="s">
        <v>0</v>
      </c>
      <c r="PO2729">
        <v>20.843800000000002</v>
      </c>
      <c r="PP2729">
        <v>21.1875</v>
      </c>
      <c r="PQ2729">
        <v>48.6875</v>
      </c>
      <c r="PR2729">
        <v>33</v>
      </c>
      <c r="PS2729" t="s">
        <v>0</v>
      </c>
      <c r="PT2729" t="s">
        <v>0</v>
      </c>
      <c r="PU2729">
        <v>26.875</v>
      </c>
      <c r="PV2729">
        <v>36.938000000000002</v>
      </c>
      <c r="PW2729">
        <v>29.906300000000002</v>
      </c>
      <c r="PX2729">
        <v>31.468800000000002</v>
      </c>
      <c r="PY2729">
        <v>2.5156000000000001</v>
      </c>
      <c r="PZ2729">
        <v>16.010999999999999</v>
      </c>
      <c r="QA2729" t="s">
        <v>0</v>
      </c>
      <c r="QB2729" t="s">
        <v>0</v>
      </c>
      <c r="QC2729" t="s">
        <v>0</v>
      </c>
      <c r="QD2729">
        <v>37.75</v>
      </c>
      <c r="QE2729" t="s">
        <v>0</v>
      </c>
      <c r="QF2729">
        <v>9.875</v>
      </c>
      <c r="QG2729" t="s">
        <v>0</v>
      </c>
      <c r="QH2729" t="s">
        <v>0</v>
      </c>
      <c r="QI2729">
        <v>80.5</v>
      </c>
      <c r="QJ2729">
        <v>28.6875</v>
      </c>
      <c r="QK2729" t="s">
        <v>0</v>
      </c>
      <c r="QL2729" t="s">
        <v>0</v>
      </c>
      <c r="QM2729" t="s">
        <v>0</v>
      </c>
      <c r="QN2729">
        <v>10.813800000000001</v>
      </c>
      <c r="QO2729">
        <v>16.281300000000002</v>
      </c>
      <c r="QP2729" t="s">
        <v>0</v>
      </c>
      <c r="QQ2729">
        <v>10.25</v>
      </c>
      <c r="QR2729">
        <v>21.125</v>
      </c>
      <c r="QS2729">
        <v>10.046900000000001</v>
      </c>
      <c r="QT2729">
        <v>62.375</v>
      </c>
      <c r="QU2729">
        <v>18.1875</v>
      </c>
      <c r="QV2729">
        <v>23.110299999999999</v>
      </c>
      <c r="QW2729">
        <v>29.812999999999999</v>
      </c>
      <c r="QX2729" t="s">
        <v>0</v>
      </c>
      <c r="QY2729">
        <v>9.5196000000000005</v>
      </c>
      <c r="QZ2729">
        <v>5.9562999999999997</v>
      </c>
      <c r="RA2729">
        <v>51.272199999999998</v>
      </c>
      <c r="RB2729">
        <v>7.1936</v>
      </c>
      <c r="RC2729">
        <v>44.938000000000002</v>
      </c>
      <c r="RD2729">
        <v>25.6251</v>
      </c>
      <c r="RE2729" t="s">
        <v>0</v>
      </c>
      <c r="RF2729" t="s">
        <v>0</v>
      </c>
      <c r="RG2729" t="s">
        <v>0</v>
      </c>
      <c r="RH2729">
        <v>2.9557000000000002</v>
      </c>
      <c r="RI2729">
        <v>50.6995</v>
      </c>
      <c r="RJ2729">
        <v>5.4375</v>
      </c>
      <c r="RK2729">
        <v>58.969000000000001</v>
      </c>
      <c r="RL2729">
        <v>29.1875</v>
      </c>
      <c r="RM2729">
        <v>4.0625</v>
      </c>
      <c r="RN2729">
        <v>10.5938</v>
      </c>
      <c r="RO2729">
        <v>16.5</v>
      </c>
      <c r="RP2729">
        <v>21</v>
      </c>
      <c r="RQ2729">
        <v>53.375</v>
      </c>
      <c r="RR2729" t="s">
        <v>0</v>
      </c>
      <c r="RS2729">
        <v>17.875</v>
      </c>
      <c r="RT2729">
        <v>32.046100000000003</v>
      </c>
      <c r="RU2729">
        <v>55.5</v>
      </c>
      <c r="RV2729" t="s">
        <v>0</v>
      </c>
      <c r="RW2729" t="s">
        <v>0</v>
      </c>
      <c r="RX2729" t="s">
        <v>0</v>
      </c>
      <c r="RY2729">
        <v>19.312200000000001</v>
      </c>
      <c r="RZ2729" t="s">
        <v>0</v>
      </c>
      <c r="SA2729" t="s">
        <v>0</v>
      </c>
      <c r="SB2729">
        <v>21.75</v>
      </c>
      <c r="SC2729" t="s">
        <v>0</v>
      </c>
      <c r="SD2729">
        <v>41.218800000000002</v>
      </c>
      <c r="SE2729" t="s">
        <v>0</v>
      </c>
      <c r="SF2729">
        <v>66.688100000000006</v>
      </c>
      <c r="SG2729" t="s">
        <v>0</v>
      </c>
      <c r="SH2729">
        <v>5.1233000000000004</v>
      </c>
      <c r="SI2729" t="s">
        <v>0</v>
      </c>
      <c r="SJ2729" t="s">
        <v>0</v>
      </c>
      <c r="SK2729" t="s">
        <v>0</v>
      </c>
      <c r="SL2729" t="s">
        <v>0</v>
      </c>
      <c r="SM2729">
        <v>44.342500000000001</v>
      </c>
    </row>
    <row r="2730" spans="1:507" x14ac:dyDescent="0.3">
      <c r="A2730" s="1">
        <v>36693</v>
      </c>
      <c r="B2730">
        <v>41.900100000000002</v>
      </c>
      <c r="C2730" t="s">
        <v>0</v>
      </c>
      <c r="D2730" t="s">
        <v>0</v>
      </c>
      <c r="E2730" t="s">
        <v>0</v>
      </c>
      <c r="F2730" t="s">
        <v>0</v>
      </c>
      <c r="G2730">
        <v>7.1410999999999998</v>
      </c>
      <c r="H2730" t="s">
        <v>0</v>
      </c>
      <c r="I2730">
        <v>18.9924</v>
      </c>
      <c r="J2730" t="s">
        <v>0</v>
      </c>
      <c r="K2730" t="s">
        <v>0</v>
      </c>
      <c r="L2730">
        <v>89.125</v>
      </c>
      <c r="M2730">
        <v>9.4671000000000003</v>
      </c>
      <c r="N2730">
        <v>43.241500000000002</v>
      </c>
      <c r="O2730" t="s">
        <v>0</v>
      </c>
      <c r="P2730" t="s">
        <v>0</v>
      </c>
      <c r="Q2730">
        <v>35.4375</v>
      </c>
      <c r="R2730">
        <v>34.875</v>
      </c>
      <c r="S2730">
        <v>46.25</v>
      </c>
      <c r="T2730">
        <v>11.953099999999999</v>
      </c>
      <c r="U2730">
        <v>47.125</v>
      </c>
      <c r="V2730">
        <v>1317.9982</v>
      </c>
      <c r="W2730">
        <v>30.792300000000001</v>
      </c>
      <c r="X2730" t="s">
        <v>0</v>
      </c>
      <c r="Y2730">
        <v>18.906300000000002</v>
      </c>
      <c r="Z2730" t="s">
        <v>0</v>
      </c>
      <c r="AA2730">
        <v>10.8438</v>
      </c>
      <c r="AB2730" t="s">
        <v>0</v>
      </c>
      <c r="AC2730">
        <v>7.2031000000000001</v>
      </c>
      <c r="AD2730">
        <v>22.375</v>
      </c>
      <c r="AE2730" t="s">
        <v>0</v>
      </c>
      <c r="AF2730" t="s">
        <v>0</v>
      </c>
      <c r="AG2730" t="s">
        <v>0</v>
      </c>
      <c r="AH2730" t="s">
        <v>0</v>
      </c>
      <c r="AI2730">
        <v>41.5</v>
      </c>
      <c r="AJ2730">
        <v>2.9258999999999999</v>
      </c>
      <c r="AK2730" t="s">
        <v>0</v>
      </c>
      <c r="AL2730" t="s">
        <v>0</v>
      </c>
      <c r="AM2730">
        <v>41.938000000000002</v>
      </c>
      <c r="AN2730" t="s">
        <v>0</v>
      </c>
      <c r="AO2730" t="s">
        <v>0</v>
      </c>
      <c r="AP2730" t="s">
        <v>0</v>
      </c>
      <c r="AQ2730" t="s">
        <v>0</v>
      </c>
      <c r="AR2730">
        <v>35.813000000000002</v>
      </c>
      <c r="AS2730">
        <v>3.5207999999999999</v>
      </c>
      <c r="AT2730">
        <v>25.703499999999998</v>
      </c>
      <c r="AU2730">
        <v>32.1265</v>
      </c>
      <c r="AV2730">
        <v>7.1797000000000004</v>
      </c>
      <c r="AW2730" t="s">
        <v>0</v>
      </c>
      <c r="AX2730">
        <v>33.9375</v>
      </c>
      <c r="AY2730" t="s">
        <v>0</v>
      </c>
      <c r="AZ2730">
        <v>20.125</v>
      </c>
      <c r="BA2730" t="s">
        <v>0</v>
      </c>
      <c r="BB2730">
        <v>40.253999999999998</v>
      </c>
      <c r="BC2730" t="s">
        <v>0</v>
      </c>
      <c r="BD2730">
        <v>66.875</v>
      </c>
      <c r="BE2730" t="s">
        <v>0</v>
      </c>
      <c r="BF2730">
        <v>45.080399999999997</v>
      </c>
      <c r="BG2730">
        <v>27.375</v>
      </c>
      <c r="BH2730">
        <v>39.25</v>
      </c>
      <c r="BI2730">
        <v>23.718800000000002</v>
      </c>
      <c r="BJ2730">
        <v>17.9954</v>
      </c>
      <c r="BK2730">
        <v>30.8611</v>
      </c>
      <c r="BL2730">
        <v>27.75</v>
      </c>
      <c r="BM2730">
        <v>9.8332999999999995</v>
      </c>
      <c r="BN2730">
        <v>6.0067000000000004</v>
      </c>
      <c r="BO2730" t="s">
        <v>0</v>
      </c>
      <c r="BP2730">
        <v>46.2423</v>
      </c>
      <c r="BQ2730" t="s">
        <v>0</v>
      </c>
      <c r="BR2730">
        <v>34.4375</v>
      </c>
      <c r="BS2730">
        <v>29</v>
      </c>
      <c r="BT2730">
        <v>1.9765999999999999</v>
      </c>
      <c r="BU2730">
        <v>50.563200000000002</v>
      </c>
      <c r="BV2730" t="s">
        <v>0</v>
      </c>
      <c r="BW2730">
        <v>36.58</v>
      </c>
      <c r="BX2730">
        <v>12.1563</v>
      </c>
      <c r="BY2730">
        <v>4.4766000000000004</v>
      </c>
      <c r="BZ2730">
        <v>37.063000000000002</v>
      </c>
      <c r="CA2730">
        <v>437.2998</v>
      </c>
      <c r="CB2730">
        <v>16.486999999999998</v>
      </c>
      <c r="CC2730">
        <v>31.594000000000001</v>
      </c>
      <c r="CD2730">
        <v>17.968800000000002</v>
      </c>
      <c r="CE2730">
        <v>28.25</v>
      </c>
      <c r="CF2730" t="s">
        <v>0</v>
      </c>
      <c r="CG2730" t="s">
        <v>0</v>
      </c>
      <c r="CH2730" t="s">
        <v>0</v>
      </c>
      <c r="CI2730">
        <v>23.5625</v>
      </c>
      <c r="CJ2730">
        <v>19.25</v>
      </c>
      <c r="CK2730" t="s">
        <v>0</v>
      </c>
      <c r="CL2730" t="s">
        <v>0</v>
      </c>
      <c r="CM2730" t="s">
        <v>0</v>
      </c>
      <c r="CN2730" t="s">
        <v>0</v>
      </c>
      <c r="CO2730" t="s">
        <v>0</v>
      </c>
      <c r="CP2730">
        <v>3.2395999999999998</v>
      </c>
      <c r="CQ2730" t="s">
        <v>0</v>
      </c>
      <c r="CR2730" t="s">
        <v>0</v>
      </c>
      <c r="CS2730">
        <v>30.666699999999999</v>
      </c>
      <c r="CT2730" t="s">
        <v>0</v>
      </c>
      <c r="CU2730">
        <v>28.9375</v>
      </c>
      <c r="CV2730">
        <v>44.813000000000002</v>
      </c>
      <c r="CW2730">
        <v>44.8125</v>
      </c>
      <c r="CX2730" t="s">
        <v>0</v>
      </c>
      <c r="CY2730" t="s">
        <v>0</v>
      </c>
      <c r="CZ2730" t="s">
        <v>0</v>
      </c>
      <c r="DA2730">
        <v>8.1560000000000006</v>
      </c>
      <c r="DB2730">
        <v>23.25</v>
      </c>
      <c r="DC2730" t="s">
        <v>0</v>
      </c>
      <c r="DD2730">
        <v>24.018699999999999</v>
      </c>
      <c r="DE2730">
        <v>48.5</v>
      </c>
      <c r="DF2730">
        <v>1.9687999999999999</v>
      </c>
      <c r="DG2730">
        <v>18.125</v>
      </c>
      <c r="DH2730">
        <v>21.654699999999998</v>
      </c>
      <c r="DI2730" t="s">
        <v>0</v>
      </c>
      <c r="DJ2730" t="s">
        <v>0</v>
      </c>
      <c r="DK2730">
        <v>30.5625</v>
      </c>
      <c r="DL2730" t="s">
        <v>0</v>
      </c>
      <c r="DM2730" t="s">
        <v>0</v>
      </c>
      <c r="DN2730" t="s">
        <v>0</v>
      </c>
      <c r="DO2730" t="s">
        <v>0</v>
      </c>
      <c r="DP2730">
        <v>3.4479000000000002</v>
      </c>
      <c r="DQ2730" t="s">
        <v>0</v>
      </c>
      <c r="DR2730">
        <v>30.25</v>
      </c>
      <c r="DS2730" t="s">
        <v>0</v>
      </c>
      <c r="DT2730" t="s">
        <v>0</v>
      </c>
      <c r="DU2730" t="s">
        <v>0</v>
      </c>
      <c r="DV2730">
        <v>19.1875</v>
      </c>
      <c r="DW2730">
        <v>46.375</v>
      </c>
      <c r="DX2730" t="s">
        <v>0</v>
      </c>
      <c r="DY2730">
        <v>22.281300000000002</v>
      </c>
      <c r="DZ2730" t="s">
        <v>0</v>
      </c>
      <c r="EA2730">
        <v>51.250599999999999</v>
      </c>
      <c r="EB2730">
        <v>20.6875</v>
      </c>
      <c r="EC2730" t="s">
        <v>0</v>
      </c>
      <c r="ED2730" t="s">
        <v>0</v>
      </c>
      <c r="EE2730">
        <v>16.156300000000002</v>
      </c>
      <c r="EF2730">
        <v>3.7881999999999998</v>
      </c>
      <c r="EG2730">
        <v>9.2963000000000005</v>
      </c>
      <c r="EH2730">
        <v>40.639899999999997</v>
      </c>
      <c r="EI2730" t="s">
        <v>0</v>
      </c>
      <c r="EJ2730" t="s">
        <v>0</v>
      </c>
      <c r="EK2730" t="s">
        <v>0</v>
      </c>
      <c r="EL2730" t="s">
        <v>0</v>
      </c>
      <c r="EM2730" t="s">
        <v>0</v>
      </c>
      <c r="EN2730">
        <v>31.5122</v>
      </c>
      <c r="EO2730" t="s">
        <v>0</v>
      </c>
      <c r="EP2730">
        <v>23.5</v>
      </c>
      <c r="EQ2730">
        <v>10.110900000000001</v>
      </c>
      <c r="ER2730">
        <v>34.25</v>
      </c>
      <c r="ES2730">
        <v>53.817500000000003</v>
      </c>
      <c r="ET2730">
        <v>1.7707999999999999</v>
      </c>
      <c r="EU2730" t="s">
        <v>0</v>
      </c>
      <c r="EV2730" t="s">
        <v>0</v>
      </c>
      <c r="EW2730" t="s">
        <v>0</v>
      </c>
      <c r="EX2730" t="s">
        <v>0</v>
      </c>
      <c r="EY2730">
        <v>18.5</v>
      </c>
      <c r="EZ2730">
        <v>32.4375</v>
      </c>
      <c r="FA2730">
        <v>15.362</v>
      </c>
      <c r="FB2730">
        <v>21.5625</v>
      </c>
      <c r="FC2730">
        <v>23.4375</v>
      </c>
      <c r="FD2730">
        <v>23.75</v>
      </c>
      <c r="FE2730">
        <v>28.75</v>
      </c>
      <c r="FF2730">
        <v>8.6562999999999999</v>
      </c>
      <c r="FG2730" t="s">
        <v>0</v>
      </c>
      <c r="FH2730">
        <v>23.4375</v>
      </c>
      <c r="FI2730">
        <v>23</v>
      </c>
      <c r="FJ2730">
        <v>41.94</v>
      </c>
      <c r="FK2730" t="s">
        <v>0</v>
      </c>
      <c r="FL2730">
        <v>15.7949</v>
      </c>
      <c r="FM2730">
        <v>30</v>
      </c>
      <c r="FN2730">
        <v>16.5</v>
      </c>
      <c r="FO2730">
        <v>4.5</v>
      </c>
      <c r="FP2730">
        <v>21.5625</v>
      </c>
      <c r="FQ2730" t="s">
        <v>0</v>
      </c>
      <c r="FR2730" t="s">
        <v>0</v>
      </c>
      <c r="FS2730" t="s">
        <v>0</v>
      </c>
      <c r="FT2730">
        <v>43.2301</v>
      </c>
      <c r="FU2730" t="s">
        <v>0</v>
      </c>
      <c r="FV2730" t="s">
        <v>0</v>
      </c>
      <c r="FW2730" t="s">
        <v>0</v>
      </c>
      <c r="FX2730" t="s">
        <v>0</v>
      </c>
      <c r="FY2730">
        <v>4.8437999999999999</v>
      </c>
      <c r="FZ2730">
        <v>35.75</v>
      </c>
      <c r="GA2730">
        <v>25.3125</v>
      </c>
      <c r="GB2730" t="s">
        <v>0</v>
      </c>
      <c r="GC2730" t="s">
        <v>0</v>
      </c>
      <c r="GD2730" t="s">
        <v>0</v>
      </c>
      <c r="GE2730" t="s">
        <v>0</v>
      </c>
      <c r="GF2730" t="s">
        <v>0</v>
      </c>
      <c r="GG2730">
        <v>5.2291999999999996</v>
      </c>
      <c r="GH2730" t="s">
        <v>0</v>
      </c>
      <c r="GI2730">
        <v>7.1764000000000001</v>
      </c>
      <c r="GJ2730" t="s">
        <v>0</v>
      </c>
      <c r="GK2730" t="s">
        <v>0</v>
      </c>
      <c r="GL2730" t="s">
        <v>0</v>
      </c>
      <c r="GM2730">
        <v>21.375</v>
      </c>
      <c r="GN2730" t="s">
        <v>0</v>
      </c>
      <c r="GO2730" t="s">
        <v>0</v>
      </c>
      <c r="GP2730" t="s">
        <v>0</v>
      </c>
      <c r="GQ2730">
        <v>27.5</v>
      </c>
      <c r="GR2730">
        <v>49.143999999999998</v>
      </c>
      <c r="GS2730" t="s">
        <v>0</v>
      </c>
      <c r="GT2730">
        <v>19.343800000000002</v>
      </c>
      <c r="GU2730">
        <v>11.5</v>
      </c>
      <c r="GV2730">
        <v>81.8125</v>
      </c>
      <c r="GW2730" t="s">
        <v>0</v>
      </c>
      <c r="GX2730" t="s">
        <v>0</v>
      </c>
      <c r="GY2730" t="s">
        <v>0</v>
      </c>
      <c r="GZ2730">
        <v>22.125</v>
      </c>
      <c r="HA2730" t="s">
        <v>0</v>
      </c>
      <c r="HB2730">
        <v>30.875</v>
      </c>
      <c r="HC2730" t="s">
        <v>0</v>
      </c>
      <c r="HD2730">
        <v>90.188000000000002</v>
      </c>
      <c r="HE2730">
        <v>32</v>
      </c>
      <c r="HF2730">
        <v>24.468800000000002</v>
      </c>
      <c r="HG2730">
        <v>17.3125</v>
      </c>
      <c r="HH2730" t="s">
        <v>0</v>
      </c>
      <c r="HI2730" t="s">
        <v>0</v>
      </c>
      <c r="HJ2730" t="s">
        <v>0</v>
      </c>
      <c r="HK2730">
        <v>49.813000000000002</v>
      </c>
      <c r="HL2730">
        <v>22.5625</v>
      </c>
      <c r="HM2730" t="s">
        <v>0</v>
      </c>
      <c r="HN2730">
        <v>53.5625</v>
      </c>
      <c r="HO2730" t="s">
        <v>0</v>
      </c>
      <c r="HP2730" t="s">
        <v>0</v>
      </c>
      <c r="HQ2730">
        <v>36</v>
      </c>
      <c r="HR2730" t="s">
        <v>0</v>
      </c>
      <c r="HS2730">
        <v>46.1721</v>
      </c>
      <c r="HT2730">
        <v>13.5223</v>
      </c>
      <c r="HU2730" t="s">
        <v>0</v>
      </c>
      <c r="HV2730">
        <v>25.878299999999999</v>
      </c>
      <c r="HW2730">
        <v>7.3906000000000001</v>
      </c>
      <c r="HX2730">
        <v>4.7031000000000001</v>
      </c>
      <c r="HY2730" t="s">
        <v>0</v>
      </c>
      <c r="HZ2730">
        <v>9.5833999999999993</v>
      </c>
      <c r="IA2730">
        <v>25.843800000000002</v>
      </c>
      <c r="IB2730">
        <v>4.75</v>
      </c>
      <c r="IC2730">
        <v>113.25</v>
      </c>
      <c r="ID2730" t="s">
        <v>0</v>
      </c>
      <c r="IE2730" t="s">
        <v>0</v>
      </c>
      <c r="IF2730">
        <v>14.6111</v>
      </c>
      <c r="IG2730">
        <v>32</v>
      </c>
      <c r="IH2730" t="s">
        <v>0</v>
      </c>
      <c r="II2730" t="s">
        <v>0</v>
      </c>
      <c r="IJ2730" t="s">
        <v>0</v>
      </c>
      <c r="IK2730" t="s">
        <v>0</v>
      </c>
      <c r="IL2730" t="s">
        <v>0</v>
      </c>
      <c r="IM2730">
        <v>32.533099999999997</v>
      </c>
      <c r="IN2730">
        <v>46.8125</v>
      </c>
      <c r="IO2730" t="s">
        <v>0</v>
      </c>
      <c r="IP2730" t="s">
        <v>0</v>
      </c>
      <c r="IQ2730" t="s">
        <v>0</v>
      </c>
      <c r="IR2730">
        <v>8.4060000000000006</v>
      </c>
      <c r="IS2730" t="s">
        <v>0</v>
      </c>
      <c r="IT2730">
        <v>11.813000000000001</v>
      </c>
      <c r="IU2730">
        <v>29.25</v>
      </c>
      <c r="IV2730">
        <v>29.8</v>
      </c>
      <c r="IW2730">
        <v>9.0469000000000008</v>
      </c>
      <c r="IX2730" t="s">
        <v>0</v>
      </c>
      <c r="IY2730">
        <v>34.348999999999997</v>
      </c>
      <c r="IZ2730" t="s">
        <v>0</v>
      </c>
      <c r="JA2730">
        <v>44.781300000000002</v>
      </c>
      <c r="JB2730" t="s">
        <v>0</v>
      </c>
      <c r="JC2730">
        <v>45.4375</v>
      </c>
      <c r="JD2730">
        <v>12.125</v>
      </c>
      <c r="JE2730">
        <v>28.9375</v>
      </c>
      <c r="JF2730">
        <v>18.6875</v>
      </c>
      <c r="JG2730" t="s">
        <v>0</v>
      </c>
      <c r="JH2730" t="s">
        <v>0</v>
      </c>
      <c r="JI2730">
        <v>13.708299999999999</v>
      </c>
      <c r="JJ2730" t="s">
        <v>0</v>
      </c>
      <c r="JK2730">
        <v>55.242600000000003</v>
      </c>
      <c r="JL2730" t="s">
        <v>0</v>
      </c>
      <c r="JM2730" t="s">
        <v>0</v>
      </c>
      <c r="JN2730">
        <v>27.75</v>
      </c>
      <c r="JO2730">
        <v>9.1562999999999999</v>
      </c>
      <c r="JP2730">
        <v>54.3125</v>
      </c>
      <c r="JQ2730">
        <v>5.3327</v>
      </c>
      <c r="JR2730">
        <v>10.333299999999999</v>
      </c>
      <c r="JS2730">
        <v>22.1875</v>
      </c>
      <c r="JT2730" t="s">
        <v>0</v>
      </c>
      <c r="JU2730">
        <v>19.1875</v>
      </c>
      <c r="JV2730">
        <v>8.6278000000000006</v>
      </c>
      <c r="JW2730">
        <v>16.969000000000001</v>
      </c>
      <c r="JX2730">
        <v>14.4078</v>
      </c>
      <c r="JY2730">
        <v>19.281300000000002</v>
      </c>
      <c r="JZ2730" t="s">
        <v>0</v>
      </c>
      <c r="KA2730">
        <v>84.9375</v>
      </c>
      <c r="KB2730">
        <v>24.312999999999999</v>
      </c>
      <c r="KC2730">
        <v>36.4375</v>
      </c>
      <c r="KD2730">
        <v>14.8125</v>
      </c>
      <c r="KE2730">
        <v>10.75</v>
      </c>
      <c r="KF2730" t="s">
        <v>0</v>
      </c>
      <c r="KG2730">
        <v>12.875</v>
      </c>
      <c r="KH2730" t="s">
        <v>0</v>
      </c>
      <c r="KI2730" t="s">
        <v>0</v>
      </c>
      <c r="KJ2730" t="s">
        <v>0</v>
      </c>
      <c r="KK2730" t="s">
        <v>0</v>
      </c>
      <c r="KL2730">
        <v>17.4375</v>
      </c>
      <c r="KM2730" t="s">
        <v>0</v>
      </c>
      <c r="KN2730">
        <v>23.3125</v>
      </c>
      <c r="KO2730">
        <v>16.258700000000001</v>
      </c>
      <c r="KP2730">
        <v>16.479199999999999</v>
      </c>
      <c r="KQ2730">
        <v>31.312999999999999</v>
      </c>
      <c r="KR2730" t="s">
        <v>0</v>
      </c>
      <c r="KS2730">
        <v>22.312999999999999</v>
      </c>
      <c r="KT2730">
        <v>11.483599999999999</v>
      </c>
      <c r="KU2730" t="s">
        <v>0</v>
      </c>
      <c r="KV2730">
        <v>49.9375</v>
      </c>
      <c r="KW2730">
        <v>17.878399999999999</v>
      </c>
      <c r="KX2730">
        <v>17.156300000000002</v>
      </c>
      <c r="KY2730">
        <v>21.437999999999999</v>
      </c>
      <c r="KZ2730">
        <v>18.156300000000002</v>
      </c>
      <c r="LA2730" t="s">
        <v>0</v>
      </c>
      <c r="LB2730">
        <v>42.875</v>
      </c>
      <c r="LC2730">
        <v>52.843800000000002</v>
      </c>
      <c r="LD2730">
        <v>42.219000000000001</v>
      </c>
      <c r="LE2730" t="s">
        <v>0</v>
      </c>
      <c r="LF2730">
        <v>5.9021999999999997</v>
      </c>
      <c r="LG2730" t="s">
        <v>0</v>
      </c>
      <c r="LH2730" t="s">
        <v>0</v>
      </c>
      <c r="LI2730">
        <v>67.198499999999996</v>
      </c>
      <c r="LJ2730">
        <v>8.4989000000000008</v>
      </c>
      <c r="LK2730">
        <v>67.343100000000007</v>
      </c>
      <c r="LL2730" t="s">
        <v>0</v>
      </c>
      <c r="LM2730" t="s">
        <v>0</v>
      </c>
      <c r="LN2730">
        <v>124.8597</v>
      </c>
      <c r="LO2730">
        <v>43.819000000000003</v>
      </c>
      <c r="LP2730">
        <v>37.25</v>
      </c>
      <c r="LQ2730">
        <v>77.375</v>
      </c>
      <c r="LR2730" t="s">
        <v>0</v>
      </c>
      <c r="LS2730">
        <v>8.0556000000000001</v>
      </c>
      <c r="LT2730">
        <v>9.6875</v>
      </c>
      <c r="LU2730" t="s">
        <v>0</v>
      </c>
      <c r="LV2730" t="s">
        <v>0</v>
      </c>
      <c r="LW2730">
        <v>24.25</v>
      </c>
      <c r="LX2730">
        <v>24.1875</v>
      </c>
      <c r="LY2730" t="s">
        <v>0</v>
      </c>
      <c r="LZ2730">
        <v>7.2451999999999996</v>
      </c>
      <c r="MA2730">
        <v>4.6562999999999999</v>
      </c>
      <c r="MB2730" t="s">
        <v>0</v>
      </c>
      <c r="MC2730" t="s">
        <v>0</v>
      </c>
      <c r="MD2730">
        <v>33.792000000000002</v>
      </c>
      <c r="ME2730">
        <v>13.4337</v>
      </c>
      <c r="MF2730" t="s">
        <v>0</v>
      </c>
      <c r="MG2730" t="s">
        <v>0</v>
      </c>
      <c r="MH2730">
        <v>16.375</v>
      </c>
      <c r="MI2730" t="s">
        <v>0</v>
      </c>
      <c r="MJ2730" t="s">
        <v>0</v>
      </c>
      <c r="MK2730">
        <v>9.1405999999999992</v>
      </c>
      <c r="ML2730" t="s">
        <v>0</v>
      </c>
      <c r="MM2730" t="s">
        <v>0</v>
      </c>
      <c r="MN2730">
        <v>24.25</v>
      </c>
      <c r="MO2730" t="s">
        <v>0</v>
      </c>
      <c r="MP2730" t="s">
        <v>0</v>
      </c>
      <c r="MQ2730">
        <v>12</v>
      </c>
      <c r="MR2730" t="s">
        <v>0</v>
      </c>
      <c r="MS2730">
        <v>6.2649999999999997</v>
      </c>
      <c r="MT2730">
        <v>47.625</v>
      </c>
      <c r="MU2730" t="s">
        <v>0</v>
      </c>
      <c r="MV2730" t="s">
        <v>0</v>
      </c>
      <c r="MW2730">
        <v>11.331099999999999</v>
      </c>
      <c r="MX2730" t="s">
        <v>0</v>
      </c>
      <c r="MY2730" t="s">
        <v>0</v>
      </c>
      <c r="MZ2730" t="s">
        <v>0</v>
      </c>
      <c r="NA2730" t="s">
        <v>0</v>
      </c>
      <c r="NB2730">
        <v>12.8874</v>
      </c>
      <c r="NC2730">
        <v>18</v>
      </c>
      <c r="ND2730">
        <v>43.75</v>
      </c>
      <c r="NE2730">
        <v>47.9375</v>
      </c>
      <c r="NF2730" t="s">
        <v>0</v>
      </c>
      <c r="NG2730">
        <v>27.75</v>
      </c>
      <c r="NH2730">
        <v>6.8437999999999999</v>
      </c>
      <c r="NI2730">
        <v>26.125</v>
      </c>
      <c r="NJ2730">
        <v>5.6406000000000001</v>
      </c>
      <c r="NK2730">
        <v>10.6875</v>
      </c>
      <c r="NL2730">
        <v>27.968800000000002</v>
      </c>
      <c r="NM2730">
        <v>23.0625</v>
      </c>
      <c r="NN2730" t="s">
        <v>0</v>
      </c>
      <c r="NO2730">
        <v>51.125</v>
      </c>
      <c r="NP2730">
        <v>12.318199999999999</v>
      </c>
      <c r="NQ2730">
        <v>36</v>
      </c>
      <c r="NR2730">
        <v>23.280999999999999</v>
      </c>
      <c r="NS2730">
        <v>10.7583</v>
      </c>
      <c r="NT2730" t="s">
        <v>0</v>
      </c>
      <c r="NU2730" t="s">
        <v>0</v>
      </c>
      <c r="NV2730">
        <v>23.687999999999999</v>
      </c>
      <c r="NW2730">
        <v>20.625</v>
      </c>
      <c r="NX2730">
        <v>10.125</v>
      </c>
      <c r="NY2730">
        <v>62.0625</v>
      </c>
      <c r="NZ2730">
        <v>13.75</v>
      </c>
      <c r="OA2730" t="s">
        <v>0</v>
      </c>
      <c r="OB2730" t="s">
        <v>0</v>
      </c>
      <c r="OC2730" t="s">
        <v>0</v>
      </c>
      <c r="OD2730">
        <v>21.0625</v>
      </c>
      <c r="OE2730">
        <v>32.875</v>
      </c>
      <c r="OF2730">
        <v>22.25</v>
      </c>
      <c r="OG2730" t="s">
        <v>0</v>
      </c>
      <c r="OH2730" t="s">
        <v>0</v>
      </c>
      <c r="OI2730">
        <v>30</v>
      </c>
      <c r="OJ2730">
        <v>9.6667000000000005</v>
      </c>
      <c r="OK2730">
        <v>14.0625</v>
      </c>
      <c r="OL2730">
        <v>7.25</v>
      </c>
      <c r="OM2730">
        <v>14.996</v>
      </c>
      <c r="ON2730">
        <v>1.1961999999999999</v>
      </c>
      <c r="OO2730">
        <v>17.937999999999999</v>
      </c>
      <c r="OP2730" t="s">
        <v>0</v>
      </c>
      <c r="OQ2730">
        <v>9.375</v>
      </c>
      <c r="OR2730">
        <v>23.5625</v>
      </c>
      <c r="OS2730" t="s">
        <v>0</v>
      </c>
      <c r="OT2730" t="s">
        <v>0</v>
      </c>
      <c r="OU2730">
        <v>33.625</v>
      </c>
      <c r="OV2730">
        <v>26.906300000000002</v>
      </c>
      <c r="OW2730">
        <v>22.937999999999999</v>
      </c>
      <c r="OX2730" t="s">
        <v>0</v>
      </c>
      <c r="OY2730">
        <v>18.516999999999999</v>
      </c>
      <c r="OZ2730">
        <v>37.906300000000002</v>
      </c>
      <c r="PA2730">
        <v>25.375</v>
      </c>
      <c r="PB2730">
        <v>28.25</v>
      </c>
      <c r="PC2730" t="s">
        <v>0</v>
      </c>
      <c r="PD2730">
        <v>15.2639</v>
      </c>
      <c r="PE2730">
        <v>21.997</v>
      </c>
      <c r="PF2730">
        <v>27</v>
      </c>
      <c r="PG2730">
        <v>18.937999999999999</v>
      </c>
      <c r="PH2730">
        <v>8.625</v>
      </c>
      <c r="PI2730">
        <v>51.375</v>
      </c>
      <c r="PJ2730" t="s">
        <v>0</v>
      </c>
      <c r="PK2730">
        <v>6.8280000000000003</v>
      </c>
      <c r="PL2730">
        <v>25.937999999999999</v>
      </c>
      <c r="PM2730" t="s">
        <v>0</v>
      </c>
      <c r="PN2730" t="s">
        <v>0</v>
      </c>
      <c r="PO2730">
        <v>21.343800000000002</v>
      </c>
      <c r="PP2730">
        <v>20.8125</v>
      </c>
      <c r="PQ2730">
        <v>47.25</v>
      </c>
      <c r="PR2730">
        <v>32.75</v>
      </c>
      <c r="PS2730" t="s">
        <v>0</v>
      </c>
      <c r="PT2730" t="s">
        <v>0</v>
      </c>
      <c r="PU2730">
        <v>25.5</v>
      </c>
      <c r="PV2730">
        <v>36.688000000000002</v>
      </c>
      <c r="PW2730">
        <v>29.25</v>
      </c>
      <c r="PX2730">
        <v>31.031300000000002</v>
      </c>
      <c r="PY2730">
        <v>2.5</v>
      </c>
      <c r="PZ2730">
        <v>15.58</v>
      </c>
      <c r="QA2730" t="s">
        <v>0</v>
      </c>
      <c r="QB2730" t="s">
        <v>0</v>
      </c>
      <c r="QC2730" t="s">
        <v>0</v>
      </c>
      <c r="QD2730">
        <v>37.438000000000002</v>
      </c>
      <c r="QE2730" t="s">
        <v>0</v>
      </c>
      <c r="QF2730">
        <v>9.8125</v>
      </c>
      <c r="QG2730" t="s">
        <v>0</v>
      </c>
      <c r="QH2730" t="s">
        <v>0</v>
      </c>
      <c r="QI2730">
        <v>80.5625</v>
      </c>
      <c r="QJ2730">
        <v>28.406300000000002</v>
      </c>
      <c r="QK2730" t="s">
        <v>0</v>
      </c>
      <c r="QL2730" t="s">
        <v>0</v>
      </c>
      <c r="QM2730" t="s">
        <v>0</v>
      </c>
      <c r="QN2730">
        <v>10.5825</v>
      </c>
      <c r="QO2730">
        <v>16.0625</v>
      </c>
      <c r="QP2730" t="s">
        <v>0</v>
      </c>
      <c r="QQ2730">
        <v>10.093999999999999</v>
      </c>
      <c r="QR2730">
        <v>20.8125</v>
      </c>
      <c r="QS2730">
        <v>9.9062999999999999</v>
      </c>
      <c r="QT2730">
        <v>61.75</v>
      </c>
      <c r="QU2730">
        <v>18.3125</v>
      </c>
      <c r="QV2730">
        <v>21.6313</v>
      </c>
      <c r="QW2730">
        <v>29.437999999999999</v>
      </c>
      <c r="QX2730" t="s">
        <v>0</v>
      </c>
      <c r="QY2730">
        <v>9.6440999999999999</v>
      </c>
      <c r="QZ2730">
        <v>6.0739999999999998</v>
      </c>
      <c r="RA2730">
        <v>50.442300000000003</v>
      </c>
      <c r="RB2730">
        <v>7.0223000000000004</v>
      </c>
      <c r="RC2730">
        <v>44.5</v>
      </c>
      <c r="RD2730">
        <v>25.581099999999999</v>
      </c>
      <c r="RE2730" t="s">
        <v>0</v>
      </c>
      <c r="RF2730" t="s">
        <v>0</v>
      </c>
      <c r="RG2730" t="s">
        <v>0</v>
      </c>
      <c r="RH2730">
        <v>3.0651999999999999</v>
      </c>
      <c r="RI2730">
        <v>49.354999999999997</v>
      </c>
      <c r="RJ2730">
        <v>5.4687999999999999</v>
      </c>
      <c r="RK2730">
        <v>60</v>
      </c>
      <c r="RL2730">
        <v>28.75</v>
      </c>
      <c r="RM2730">
        <v>4</v>
      </c>
      <c r="RN2730">
        <v>10.5625</v>
      </c>
      <c r="RO2730">
        <v>16.5</v>
      </c>
      <c r="RP2730">
        <v>19.156300000000002</v>
      </c>
      <c r="RQ2730">
        <v>51.5</v>
      </c>
      <c r="RR2730" t="s">
        <v>0</v>
      </c>
      <c r="RS2730">
        <v>17.4375</v>
      </c>
      <c r="RT2730">
        <v>31.811900000000001</v>
      </c>
      <c r="RU2730">
        <v>53.8125</v>
      </c>
      <c r="RV2730" t="s">
        <v>0</v>
      </c>
      <c r="RW2730" t="s">
        <v>0</v>
      </c>
      <c r="RX2730" t="s">
        <v>0</v>
      </c>
      <c r="RY2730">
        <v>19.0564</v>
      </c>
      <c r="RZ2730" t="s">
        <v>0</v>
      </c>
      <c r="SA2730" t="s">
        <v>0</v>
      </c>
      <c r="SB2730">
        <v>21.5</v>
      </c>
      <c r="SC2730" t="s">
        <v>0</v>
      </c>
      <c r="SD2730">
        <v>41.843800000000002</v>
      </c>
      <c r="SE2730" t="s">
        <v>0</v>
      </c>
      <c r="SF2730">
        <v>54.0092</v>
      </c>
      <c r="SG2730" t="s">
        <v>0</v>
      </c>
      <c r="SH2730">
        <v>5.0557999999999996</v>
      </c>
      <c r="SI2730" t="s">
        <v>0</v>
      </c>
      <c r="SJ2730" t="s">
        <v>0</v>
      </c>
      <c r="SK2730" t="s">
        <v>0</v>
      </c>
      <c r="SL2730" t="s">
        <v>0</v>
      </c>
      <c r="SM2730">
        <v>41.900100000000002</v>
      </c>
    </row>
    <row r="2731" spans="1:507" x14ac:dyDescent="0.3">
      <c r="A2731" s="1">
        <v>36696</v>
      </c>
      <c r="B2731">
        <v>45.521599999999999</v>
      </c>
      <c r="C2731" t="s">
        <v>0</v>
      </c>
      <c r="D2731" t="s">
        <v>0</v>
      </c>
      <c r="E2731" t="s">
        <v>0</v>
      </c>
      <c r="F2731" t="s">
        <v>0</v>
      </c>
      <c r="G2731">
        <v>6.9743000000000004</v>
      </c>
      <c r="H2731" t="s">
        <v>0</v>
      </c>
      <c r="I2731">
        <v>19.160299999999999</v>
      </c>
      <c r="J2731" t="s">
        <v>0</v>
      </c>
      <c r="K2731" t="s">
        <v>0</v>
      </c>
      <c r="L2731">
        <v>99.25</v>
      </c>
      <c r="M2731">
        <v>9.1837</v>
      </c>
      <c r="N2731">
        <v>43.044499999999999</v>
      </c>
      <c r="O2731" t="s">
        <v>0</v>
      </c>
      <c r="P2731" t="s">
        <v>0</v>
      </c>
      <c r="Q2731">
        <v>35.375</v>
      </c>
      <c r="R2731">
        <v>33.9375</v>
      </c>
      <c r="S2731">
        <v>45.375</v>
      </c>
      <c r="T2731">
        <v>11.9375</v>
      </c>
      <c r="U2731">
        <v>46.375</v>
      </c>
      <c r="V2731">
        <v>1313.8096</v>
      </c>
      <c r="W2731">
        <v>30.9297</v>
      </c>
      <c r="X2731" t="s">
        <v>0</v>
      </c>
      <c r="Y2731">
        <v>19.1875</v>
      </c>
      <c r="Z2731" t="s">
        <v>0</v>
      </c>
      <c r="AA2731">
        <v>10.8125</v>
      </c>
      <c r="AB2731" t="s">
        <v>0</v>
      </c>
      <c r="AC2731">
        <v>7.25</v>
      </c>
      <c r="AD2731">
        <v>23.9375</v>
      </c>
      <c r="AE2731" t="s">
        <v>0</v>
      </c>
      <c r="AF2731" t="s">
        <v>0</v>
      </c>
      <c r="AG2731" t="s">
        <v>0</v>
      </c>
      <c r="AH2731" t="s">
        <v>0</v>
      </c>
      <c r="AI2731">
        <v>45.906300000000002</v>
      </c>
      <c r="AJ2731">
        <v>2.9443999999999999</v>
      </c>
      <c r="AK2731" t="s">
        <v>0</v>
      </c>
      <c r="AL2731" t="s">
        <v>0</v>
      </c>
      <c r="AM2731">
        <v>41.375</v>
      </c>
      <c r="AN2731" t="s">
        <v>0</v>
      </c>
      <c r="AO2731" t="s">
        <v>0</v>
      </c>
      <c r="AP2731" t="s">
        <v>0</v>
      </c>
      <c r="AQ2731" t="s">
        <v>0</v>
      </c>
      <c r="AR2731">
        <v>35</v>
      </c>
      <c r="AS2731">
        <v>3.6978999999999997</v>
      </c>
      <c r="AT2731">
        <v>24.621200000000002</v>
      </c>
      <c r="AU2731">
        <v>31.5487</v>
      </c>
      <c r="AV2731">
        <v>7.3358999999999996</v>
      </c>
      <c r="AW2731" t="s">
        <v>0</v>
      </c>
      <c r="AX2731">
        <v>34.25</v>
      </c>
      <c r="AY2731" t="s">
        <v>0</v>
      </c>
      <c r="AZ2731">
        <v>20.5625</v>
      </c>
      <c r="BA2731" t="s">
        <v>0</v>
      </c>
      <c r="BB2731">
        <v>40.374000000000002</v>
      </c>
      <c r="BC2731" t="s">
        <v>0</v>
      </c>
      <c r="BD2731">
        <v>67.5</v>
      </c>
      <c r="BE2731" t="s">
        <v>0</v>
      </c>
      <c r="BF2731">
        <v>46.831099999999999</v>
      </c>
      <c r="BG2731">
        <v>27.125</v>
      </c>
      <c r="BH2731">
        <v>39</v>
      </c>
      <c r="BI2731">
        <v>24.3125</v>
      </c>
      <c r="BJ2731">
        <v>18.029399999999999</v>
      </c>
      <c r="BK2731">
        <v>28.222200000000001</v>
      </c>
      <c r="BL2731">
        <v>27.875</v>
      </c>
      <c r="BM2731">
        <v>10.354200000000001</v>
      </c>
      <c r="BN2731">
        <v>6.0533000000000001</v>
      </c>
      <c r="BO2731" t="s">
        <v>0</v>
      </c>
      <c r="BP2731">
        <v>47.2361</v>
      </c>
      <c r="BQ2731" t="s">
        <v>0</v>
      </c>
      <c r="BR2731">
        <v>33.375</v>
      </c>
      <c r="BS2731">
        <v>28.812999999999999</v>
      </c>
      <c r="BT2731">
        <v>1.9414</v>
      </c>
      <c r="BU2731">
        <v>52.347700000000003</v>
      </c>
      <c r="BV2731" t="s">
        <v>0</v>
      </c>
      <c r="BW2731">
        <v>36.96</v>
      </c>
      <c r="BX2731">
        <v>11.6563</v>
      </c>
      <c r="BY2731">
        <v>4.5233999999999996</v>
      </c>
      <c r="BZ2731">
        <v>37.063000000000002</v>
      </c>
      <c r="CA2731">
        <v>446.4556</v>
      </c>
      <c r="CB2731">
        <v>16.341100000000001</v>
      </c>
      <c r="CC2731">
        <v>32.012799999999999</v>
      </c>
      <c r="CD2731">
        <v>17.5625</v>
      </c>
      <c r="CE2731">
        <v>29</v>
      </c>
      <c r="CF2731" t="s">
        <v>0</v>
      </c>
      <c r="CG2731" t="s">
        <v>0</v>
      </c>
      <c r="CH2731" t="s">
        <v>0</v>
      </c>
      <c r="CI2731">
        <v>23.375</v>
      </c>
      <c r="CJ2731">
        <v>19.1875</v>
      </c>
      <c r="CK2731" t="s">
        <v>0</v>
      </c>
      <c r="CL2731" t="s">
        <v>0</v>
      </c>
      <c r="CM2731" t="s">
        <v>0</v>
      </c>
      <c r="CN2731" t="s">
        <v>0</v>
      </c>
      <c r="CO2731" t="s">
        <v>0</v>
      </c>
      <c r="CP2731">
        <v>3.2604000000000002</v>
      </c>
      <c r="CQ2731" t="s">
        <v>0</v>
      </c>
      <c r="CR2731" t="s">
        <v>0</v>
      </c>
      <c r="CS2731">
        <v>31.833300000000001</v>
      </c>
      <c r="CT2731" t="s">
        <v>0</v>
      </c>
      <c r="CU2731">
        <v>28.8125</v>
      </c>
      <c r="CV2731">
        <v>44.563000000000002</v>
      </c>
      <c r="CW2731">
        <v>46.0625</v>
      </c>
      <c r="CX2731" t="s">
        <v>0</v>
      </c>
      <c r="CY2731" t="s">
        <v>0</v>
      </c>
      <c r="CZ2731" t="s">
        <v>0</v>
      </c>
      <c r="DA2731">
        <v>7.875</v>
      </c>
      <c r="DB2731">
        <v>23</v>
      </c>
      <c r="DC2731" t="s">
        <v>0</v>
      </c>
      <c r="DD2731">
        <v>23.764800000000001</v>
      </c>
      <c r="DE2731">
        <v>47.625</v>
      </c>
      <c r="DF2731">
        <v>1.9218999999999999</v>
      </c>
      <c r="DG2731">
        <v>18.5</v>
      </c>
      <c r="DH2731">
        <v>20.868500000000001</v>
      </c>
      <c r="DI2731" t="s">
        <v>0</v>
      </c>
      <c r="DJ2731" t="s">
        <v>0</v>
      </c>
      <c r="DK2731">
        <v>29.875</v>
      </c>
      <c r="DL2731" t="s">
        <v>0</v>
      </c>
      <c r="DM2731" t="s">
        <v>0</v>
      </c>
      <c r="DN2731" t="s">
        <v>0</v>
      </c>
      <c r="DO2731" t="s">
        <v>0</v>
      </c>
      <c r="DP2731">
        <v>3.3542000000000001</v>
      </c>
      <c r="DQ2731" t="s">
        <v>0</v>
      </c>
      <c r="DR2731">
        <v>31.8125</v>
      </c>
      <c r="DS2731" t="s">
        <v>0</v>
      </c>
      <c r="DT2731" t="s">
        <v>0</v>
      </c>
      <c r="DU2731" t="s">
        <v>0</v>
      </c>
      <c r="DV2731">
        <v>19.4375</v>
      </c>
      <c r="DW2731">
        <v>45.6875</v>
      </c>
      <c r="DX2731" t="s">
        <v>0</v>
      </c>
      <c r="DY2731">
        <v>21.781300000000002</v>
      </c>
      <c r="DZ2731" t="s">
        <v>0</v>
      </c>
      <c r="EA2731">
        <v>48.375300000000003</v>
      </c>
      <c r="EB2731">
        <v>20.093800000000002</v>
      </c>
      <c r="EC2731" t="s">
        <v>0</v>
      </c>
      <c r="ED2731" t="s">
        <v>0</v>
      </c>
      <c r="EE2731">
        <v>17.4375</v>
      </c>
      <c r="EF2731">
        <v>3.7881999999999998</v>
      </c>
      <c r="EG2731">
        <v>9.0475999999999992</v>
      </c>
      <c r="EH2731">
        <v>41.379899999999999</v>
      </c>
      <c r="EI2731" t="s">
        <v>0</v>
      </c>
      <c r="EJ2731" t="s">
        <v>0</v>
      </c>
      <c r="EK2731" t="s">
        <v>0</v>
      </c>
      <c r="EL2731" t="s">
        <v>0</v>
      </c>
      <c r="EM2731" t="s">
        <v>0</v>
      </c>
      <c r="EN2731">
        <v>30.633400000000002</v>
      </c>
      <c r="EO2731" t="s">
        <v>0</v>
      </c>
      <c r="EP2731">
        <v>23.125</v>
      </c>
      <c r="EQ2731">
        <v>9.7378</v>
      </c>
      <c r="ER2731">
        <v>33.375</v>
      </c>
      <c r="ES2731">
        <v>53.380899999999997</v>
      </c>
      <c r="ET2731">
        <v>1.9792000000000001</v>
      </c>
      <c r="EU2731" t="s">
        <v>0</v>
      </c>
      <c r="EV2731" t="s">
        <v>0</v>
      </c>
      <c r="EW2731" t="s">
        <v>0</v>
      </c>
      <c r="EX2731" t="s">
        <v>0</v>
      </c>
      <c r="EY2731">
        <v>18.468800000000002</v>
      </c>
      <c r="EZ2731">
        <v>32.3125</v>
      </c>
      <c r="FA2731">
        <v>15.178000000000001</v>
      </c>
      <c r="FB2731">
        <v>21.4375</v>
      </c>
      <c r="FC2731">
        <v>23</v>
      </c>
      <c r="FD2731">
        <v>22.875</v>
      </c>
      <c r="FE2731">
        <v>29.0625</v>
      </c>
      <c r="FF2731">
        <v>8.4219000000000008</v>
      </c>
      <c r="FG2731" t="s">
        <v>0</v>
      </c>
      <c r="FH2731">
        <v>23.1875</v>
      </c>
      <c r="FI2731">
        <v>22.8125</v>
      </c>
      <c r="FJ2731">
        <v>42.94</v>
      </c>
      <c r="FK2731" t="s">
        <v>0</v>
      </c>
      <c r="FL2731">
        <v>15.171200000000001</v>
      </c>
      <c r="FM2731">
        <v>29.375</v>
      </c>
      <c r="FN2731">
        <v>16.3125</v>
      </c>
      <c r="FO2731">
        <v>4.5309999999999997</v>
      </c>
      <c r="FP2731">
        <v>21.406300000000002</v>
      </c>
      <c r="FQ2731" t="s">
        <v>0</v>
      </c>
      <c r="FR2731" t="s">
        <v>0</v>
      </c>
      <c r="FS2731" t="s">
        <v>0</v>
      </c>
      <c r="FT2731">
        <v>42.809800000000003</v>
      </c>
      <c r="FU2731" t="s">
        <v>0</v>
      </c>
      <c r="FV2731" t="s">
        <v>0</v>
      </c>
      <c r="FW2731" t="s">
        <v>0</v>
      </c>
      <c r="FX2731" t="s">
        <v>0</v>
      </c>
      <c r="FY2731">
        <v>4.8437999999999999</v>
      </c>
      <c r="FZ2731">
        <v>35.4375</v>
      </c>
      <c r="GA2731">
        <v>25</v>
      </c>
      <c r="GB2731" t="s">
        <v>0</v>
      </c>
      <c r="GC2731" t="s">
        <v>0</v>
      </c>
      <c r="GD2731" t="s">
        <v>0</v>
      </c>
      <c r="GE2731" t="s">
        <v>0</v>
      </c>
      <c r="GF2731" t="s">
        <v>0</v>
      </c>
      <c r="GG2731">
        <v>5.3125</v>
      </c>
      <c r="GH2731" t="s">
        <v>0</v>
      </c>
      <c r="GI2731">
        <v>6.9504999999999999</v>
      </c>
      <c r="GJ2731" t="s">
        <v>0</v>
      </c>
      <c r="GK2731" t="s">
        <v>0</v>
      </c>
      <c r="GL2731" t="s">
        <v>0</v>
      </c>
      <c r="GM2731">
        <v>21.25</v>
      </c>
      <c r="GN2731" t="s">
        <v>0</v>
      </c>
      <c r="GO2731" t="s">
        <v>0</v>
      </c>
      <c r="GP2731" t="s">
        <v>0</v>
      </c>
      <c r="GQ2731">
        <v>26.875</v>
      </c>
      <c r="GR2731">
        <v>49.324199999999998</v>
      </c>
      <c r="GS2731" t="s">
        <v>0</v>
      </c>
      <c r="GT2731">
        <v>19.3125</v>
      </c>
      <c r="GU2731">
        <v>11.4444</v>
      </c>
      <c r="GV2731">
        <v>84.083299999999994</v>
      </c>
      <c r="GW2731" t="s">
        <v>0</v>
      </c>
      <c r="GX2731" t="s">
        <v>0</v>
      </c>
      <c r="GY2731" t="s">
        <v>0</v>
      </c>
      <c r="GZ2731">
        <v>21.625</v>
      </c>
      <c r="HA2731" t="s">
        <v>0</v>
      </c>
      <c r="HB2731">
        <v>30.6875</v>
      </c>
      <c r="HC2731" t="s">
        <v>0</v>
      </c>
      <c r="HD2731">
        <v>91.625</v>
      </c>
      <c r="HE2731">
        <v>30.5</v>
      </c>
      <c r="HF2731">
        <v>24</v>
      </c>
      <c r="HG2731">
        <v>16.875</v>
      </c>
      <c r="HH2731" t="s">
        <v>0</v>
      </c>
      <c r="HI2731" t="s">
        <v>0</v>
      </c>
      <c r="HJ2731" t="s">
        <v>0</v>
      </c>
      <c r="HK2731">
        <v>49.75</v>
      </c>
      <c r="HL2731">
        <v>22.166699999999999</v>
      </c>
      <c r="HM2731" t="s">
        <v>0</v>
      </c>
      <c r="HN2731">
        <v>55.1875</v>
      </c>
      <c r="HO2731" t="s">
        <v>0</v>
      </c>
      <c r="HP2731" t="s">
        <v>0</v>
      </c>
      <c r="HQ2731">
        <v>35.5</v>
      </c>
      <c r="HR2731" t="s">
        <v>0</v>
      </c>
      <c r="HS2731">
        <v>37.961100000000002</v>
      </c>
      <c r="HT2731">
        <v>13.2706</v>
      </c>
      <c r="HU2731" t="s">
        <v>0</v>
      </c>
      <c r="HV2731">
        <v>26.7438</v>
      </c>
      <c r="HW2731">
        <v>7.5</v>
      </c>
      <c r="HX2731">
        <v>4.6406000000000001</v>
      </c>
      <c r="HY2731" t="s">
        <v>0</v>
      </c>
      <c r="HZ2731">
        <v>9.5833999999999993</v>
      </c>
      <c r="IA2731">
        <v>26.031300000000002</v>
      </c>
      <c r="IB2731">
        <v>4.8129999999999997</v>
      </c>
      <c r="IC2731">
        <v>120</v>
      </c>
      <c r="ID2731" t="s">
        <v>0</v>
      </c>
      <c r="IE2731" t="s">
        <v>0</v>
      </c>
      <c r="IF2731">
        <v>14.75</v>
      </c>
      <c r="IG2731">
        <v>31.687999999999999</v>
      </c>
      <c r="IH2731" t="s">
        <v>0</v>
      </c>
      <c r="II2731" t="s">
        <v>0</v>
      </c>
      <c r="IJ2731" t="s">
        <v>0</v>
      </c>
      <c r="IK2731" t="s">
        <v>0</v>
      </c>
      <c r="IL2731" t="s">
        <v>0</v>
      </c>
      <c r="IM2731">
        <v>31.485700000000001</v>
      </c>
      <c r="IN2731">
        <v>47.375</v>
      </c>
      <c r="IO2731" t="s">
        <v>0</v>
      </c>
      <c r="IP2731" t="s">
        <v>0</v>
      </c>
      <c r="IQ2731" t="s">
        <v>0</v>
      </c>
      <c r="IR2731">
        <v>8.2790999999999997</v>
      </c>
      <c r="IS2731" t="s">
        <v>0</v>
      </c>
      <c r="IT2731">
        <v>12.313000000000001</v>
      </c>
      <c r="IU2731">
        <v>29.6875</v>
      </c>
      <c r="IV2731">
        <v>29.4</v>
      </c>
      <c r="IW2731">
        <v>8.9375</v>
      </c>
      <c r="IX2731" t="s">
        <v>0</v>
      </c>
      <c r="IY2731">
        <v>33.626800000000003</v>
      </c>
      <c r="IZ2731" t="s">
        <v>0</v>
      </c>
      <c r="JA2731">
        <v>45.093800000000002</v>
      </c>
      <c r="JB2731" t="s">
        <v>0</v>
      </c>
      <c r="JC2731">
        <v>46.875</v>
      </c>
      <c r="JD2731">
        <v>12.2188</v>
      </c>
      <c r="JE2731">
        <v>28.3125</v>
      </c>
      <c r="JF2731">
        <v>19.125</v>
      </c>
      <c r="JG2731" t="s">
        <v>0</v>
      </c>
      <c r="JH2731" t="s">
        <v>0</v>
      </c>
      <c r="JI2731">
        <v>13.833299999999999</v>
      </c>
      <c r="JJ2731" t="s">
        <v>0</v>
      </c>
      <c r="JK2731">
        <v>54.3003</v>
      </c>
      <c r="JL2731" t="s">
        <v>0</v>
      </c>
      <c r="JM2731" t="s">
        <v>0</v>
      </c>
      <c r="JN2731">
        <v>27.1875</v>
      </c>
      <c r="JO2731">
        <v>9.3437999999999999</v>
      </c>
      <c r="JP2731">
        <v>54.75</v>
      </c>
      <c r="JQ2731">
        <v>5.3286999999999995</v>
      </c>
      <c r="JR2731">
        <v>10.427099999999999</v>
      </c>
      <c r="JS2731">
        <v>21.8125</v>
      </c>
      <c r="JT2731" t="s">
        <v>0</v>
      </c>
      <c r="JU2731">
        <v>19.0625</v>
      </c>
      <c r="JV2731">
        <v>8.9116</v>
      </c>
      <c r="JW2731">
        <v>17.625</v>
      </c>
      <c r="JX2731">
        <v>14.260199999999999</v>
      </c>
      <c r="JY2731">
        <v>18.781300000000002</v>
      </c>
      <c r="JZ2731" t="s">
        <v>0</v>
      </c>
      <c r="KA2731">
        <v>86.625</v>
      </c>
      <c r="KB2731">
        <v>24.625</v>
      </c>
      <c r="KC2731">
        <v>37.1875</v>
      </c>
      <c r="KD2731">
        <v>14.5313</v>
      </c>
      <c r="KE2731">
        <v>10.484400000000001</v>
      </c>
      <c r="KF2731" t="s">
        <v>0</v>
      </c>
      <c r="KG2731">
        <v>13.041700000000001</v>
      </c>
      <c r="KH2731" t="s">
        <v>0</v>
      </c>
      <c r="KI2731" t="s">
        <v>0</v>
      </c>
      <c r="KJ2731" t="s">
        <v>0</v>
      </c>
      <c r="KK2731" t="s">
        <v>0</v>
      </c>
      <c r="KL2731">
        <v>18</v>
      </c>
      <c r="KM2731" t="s">
        <v>0</v>
      </c>
      <c r="KN2731">
        <v>23.5625</v>
      </c>
      <c r="KO2731">
        <v>16.783100000000001</v>
      </c>
      <c r="KP2731">
        <v>16.314399999999999</v>
      </c>
      <c r="KQ2731">
        <v>31.5</v>
      </c>
      <c r="KR2731" t="s">
        <v>0</v>
      </c>
      <c r="KS2731">
        <v>21.375</v>
      </c>
      <c r="KT2731">
        <v>11.6013</v>
      </c>
      <c r="KU2731" t="s">
        <v>0</v>
      </c>
      <c r="KV2731">
        <v>50.75</v>
      </c>
      <c r="KW2731">
        <v>17.822700000000001</v>
      </c>
      <c r="KX2731">
        <v>16.75</v>
      </c>
      <c r="KY2731">
        <v>21.687999999999999</v>
      </c>
      <c r="KZ2731">
        <v>17.281300000000002</v>
      </c>
      <c r="LA2731" t="s">
        <v>0</v>
      </c>
      <c r="LB2731">
        <v>41.75</v>
      </c>
      <c r="LC2731">
        <v>53.5625</v>
      </c>
      <c r="LD2731">
        <v>41.75</v>
      </c>
      <c r="LE2731" t="s">
        <v>0</v>
      </c>
      <c r="LF2731">
        <v>5.9744999999999999</v>
      </c>
      <c r="LG2731" t="s">
        <v>0</v>
      </c>
      <c r="LH2731" t="s">
        <v>0</v>
      </c>
      <c r="LI2731">
        <v>68.204099999999997</v>
      </c>
      <c r="LJ2731">
        <v>8.2522000000000002</v>
      </c>
      <c r="LK2731">
        <v>70.092799999999997</v>
      </c>
      <c r="LL2731" t="s">
        <v>0</v>
      </c>
      <c r="LM2731" t="s">
        <v>0</v>
      </c>
      <c r="LN2731">
        <v>122.3396</v>
      </c>
      <c r="LO2731">
        <v>44.188000000000002</v>
      </c>
      <c r="LP2731">
        <v>36.438000000000002</v>
      </c>
      <c r="LQ2731">
        <v>80.625</v>
      </c>
      <c r="LR2731" t="s">
        <v>0</v>
      </c>
      <c r="LS2731">
        <v>7.8333000000000004</v>
      </c>
      <c r="LT2731">
        <v>9.2969000000000008</v>
      </c>
      <c r="LU2731" t="s">
        <v>0</v>
      </c>
      <c r="LV2731" t="s">
        <v>0</v>
      </c>
      <c r="LW2731">
        <v>23.6875</v>
      </c>
      <c r="LX2731">
        <v>23.0625</v>
      </c>
      <c r="LY2731" t="s">
        <v>0</v>
      </c>
      <c r="LZ2731">
        <v>7.1961000000000004</v>
      </c>
      <c r="MA2731">
        <v>4.5625</v>
      </c>
      <c r="MB2731" t="s">
        <v>0</v>
      </c>
      <c r="MC2731" t="s">
        <v>0</v>
      </c>
      <c r="MD2731">
        <v>32.999000000000002</v>
      </c>
      <c r="ME2731">
        <v>13.5182</v>
      </c>
      <c r="MF2731" t="s">
        <v>0</v>
      </c>
      <c r="MG2731" t="s">
        <v>0</v>
      </c>
      <c r="MH2731">
        <v>16.125</v>
      </c>
      <c r="MI2731" t="s">
        <v>0</v>
      </c>
      <c r="MJ2731" t="s">
        <v>0</v>
      </c>
      <c r="MK2731">
        <v>8.9062999999999999</v>
      </c>
      <c r="ML2731" t="s">
        <v>0</v>
      </c>
      <c r="MM2731" t="s">
        <v>0</v>
      </c>
      <c r="MN2731">
        <v>24.125</v>
      </c>
      <c r="MO2731" t="s">
        <v>0</v>
      </c>
      <c r="MP2731" t="s">
        <v>0</v>
      </c>
      <c r="MQ2731">
        <v>11.9688</v>
      </c>
      <c r="MR2731" t="s">
        <v>0</v>
      </c>
      <c r="MS2731">
        <v>6.2512999999999996</v>
      </c>
      <c r="MT2731">
        <v>47.3125</v>
      </c>
      <c r="MU2731" t="s">
        <v>0</v>
      </c>
      <c r="MV2731" t="s">
        <v>0</v>
      </c>
      <c r="MW2731">
        <v>10.9114</v>
      </c>
      <c r="MX2731" t="s">
        <v>0</v>
      </c>
      <c r="MY2731" t="s">
        <v>0</v>
      </c>
      <c r="MZ2731" t="s">
        <v>0</v>
      </c>
      <c r="NA2731" t="s">
        <v>0</v>
      </c>
      <c r="NB2731">
        <v>13.001200000000001</v>
      </c>
      <c r="NC2731">
        <v>17.9375</v>
      </c>
      <c r="ND2731">
        <v>43.688000000000002</v>
      </c>
      <c r="NE2731">
        <v>47</v>
      </c>
      <c r="NF2731" t="s">
        <v>0</v>
      </c>
      <c r="NG2731">
        <v>27.9375</v>
      </c>
      <c r="NH2731">
        <v>6.9687999999999999</v>
      </c>
      <c r="NI2731">
        <v>25.791699999999999</v>
      </c>
      <c r="NJ2731">
        <v>5.5312999999999999</v>
      </c>
      <c r="NK2731">
        <v>11</v>
      </c>
      <c r="NL2731">
        <v>30.1875</v>
      </c>
      <c r="NM2731">
        <v>23.125</v>
      </c>
      <c r="NN2731" t="s">
        <v>0</v>
      </c>
      <c r="NO2731">
        <v>51.625</v>
      </c>
      <c r="NP2731">
        <v>11.8566</v>
      </c>
      <c r="NQ2731">
        <v>35.6875</v>
      </c>
      <c r="NR2731">
        <v>22.280999999999999</v>
      </c>
      <c r="NS2731">
        <v>10.642300000000001</v>
      </c>
      <c r="NT2731" t="s">
        <v>0</v>
      </c>
      <c r="NU2731" t="s">
        <v>0</v>
      </c>
      <c r="NV2731">
        <v>23.375</v>
      </c>
      <c r="NW2731">
        <v>20.625</v>
      </c>
      <c r="NX2731">
        <v>9.9375</v>
      </c>
      <c r="NY2731">
        <v>60.6875</v>
      </c>
      <c r="NZ2731">
        <v>13.75</v>
      </c>
      <c r="OA2731" t="s">
        <v>0</v>
      </c>
      <c r="OB2731" t="s">
        <v>0</v>
      </c>
      <c r="OC2731" t="s">
        <v>0</v>
      </c>
      <c r="OD2731">
        <v>21.0625</v>
      </c>
      <c r="OE2731">
        <v>35.625</v>
      </c>
      <c r="OF2731">
        <v>22.4375</v>
      </c>
      <c r="OG2731" t="s">
        <v>0</v>
      </c>
      <c r="OH2731" t="s">
        <v>0</v>
      </c>
      <c r="OI2731">
        <v>29.9375</v>
      </c>
      <c r="OJ2731">
        <v>10.1944</v>
      </c>
      <c r="OK2731">
        <v>14</v>
      </c>
      <c r="OL2731">
        <v>7.5625</v>
      </c>
      <c r="OM2731">
        <v>14.278</v>
      </c>
      <c r="ON2731">
        <v>1.2126000000000001</v>
      </c>
      <c r="OO2731">
        <v>17.75</v>
      </c>
      <c r="OP2731" t="s">
        <v>0</v>
      </c>
      <c r="OQ2731">
        <v>9.5832999999999995</v>
      </c>
      <c r="OR2731">
        <v>23.1875</v>
      </c>
      <c r="OS2731" t="s">
        <v>0</v>
      </c>
      <c r="OT2731" t="s">
        <v>0</v>
      </c>
      <c r="OU2731">
        <v>34.6875</v>
      </c>
      <c r="OV2731">
        <v>26.5625</v>
      </c>
      <c r="OW2731">
        <v>23.062999999999999</v>
      </c>
      <c r="OX2731" t="s">
        <v>0</v>
      </c>
      <c r="OY2731">
        <v>18.780999999999999</v>
      </c>
      <c r="OZ2731">
        <v>36.906300000000002</v>
      </c>
      <c r="PA2731">
        <v>25.9375</v>
      </c>
      <c r="PB2731">
        <v>28.5</v>
      </c>
      <c r="PC2731" t="s">
        <v>0</v>
      </c>
      <c r="PD2731">
        <v>14.9594</v>
      </c>
      <c r="PE2731">
        <v>21.997</v>
      </c>
      <c r="PF2731">
        <v>27.219000000000001</v>
      </c>
      <c r="PG2731">
        <v>18.812999999999999</v>
      </c>
      <c r="PH2731">
        <v>8.9375</v>
      </c>
      <c r="PI2731">
        <v>52.0625</v>
      </c>
      <c r="PJ2731" t="s">
        <v>0</v>
      </c>
      <c r="PK2731">
        <v>6.8049999999999997</v>
      </c>
      <c r="PL2731">
        <v>25.562999999999999</v>
      </c>
      <c r="PM2731" t="s">
        <v>0</v>
      </c>
      <c r="PN2731" t="s">
        <v>0</v>
      </c>
      <c r="PO2731">
        <v>21.125</v>
      </c>
      <c r="PP2731">
        <v>20.625</v>
      </c>
      <c r="PQ2731">
        <v>47.875</v>
      </c>
      <c r="PR2731">
        <v>32.688000000000002</v>
      </c>
      <c r="PS2731" t="s">
        <v>0</v>
      </c>
      <c r="PT2731" t="s">
        <v>0</v>
      </c>
      <c r="PU2731">
        <v>26</v>
      </c>
      <c r="PV2731">
        <v>36.625</v>
      </c>
      <c r="PW2731">
        <v>28.593800000000002</v>
      </c>
      <c r="PX2731">
        <v>31.6875</v>
      </c>
      <c r="PY2731">
        <v>2.4453</v>
      </c>
      <c r="PZ2731">
        <v>16.280999999999999</v>
      </c>
      <c r="QA2731" t="s">
        <v>0</v>
      </c>
      <c r="QB2731" t="s">
        <v>0</v>
      </c>
      <c r="QC2731" t="s">
        <v>0</v>
      </c>
      <c r="QD2731">
        <v>37.938000000000002</v>
      </c>
      <c r="QE2731" t="s">
        <v>0</v>
      </c>
      <c r="QF2731">
        <v>9.625</v>
      </c>
      <c r="QG2731" t="s">
        <v>0</v>
      </c>
      <c r="QH2731" t="s">
        <v>0</v>
      </c>
      <c r="QI2731">
        <v>87.1875</v>
      </c>
      <c r="QJ2731">
        <v>27.531300000000002</v>
      </c>
      <c r="QK2731" t="s">
        <v>0</v>
      </c>
      <c r="QL2731" t="s">
        <v>0</v>
      </c>
      <c r="QM2731" t="s">
        <v>0</v>
      </c>
      <c r="QN2731">
        <v>10.6981</v>
      </c>
      <c r="QO2731">
        <v>15.578099999999999</v>
      </c>
      <c r="QP2731" t="s">
        <v>0</v>
      </c>
      <c r="QQ2731">
        <v>10</v>
      </c>
      <c r="QR2731">
        <v>20.375</v>
      </c>
      <c r="QS2731">
        <v>9.8125</v>
      </c>
      <c r="QT2731">
        <v>62</v>
      </c>
      <c r="QU2731">
        <v>18.8125</v>
      </c>
      <c r="QV2731">
        <v>22.247499999999999</v>
      </c>
      <c r="QW2731">
        <v>28.687999999999999</v>
      </c>
      <c r="QX2731" t="s">
        <v>0</v>
      </c>
      <c r="QY2731">
        <v>9.4641999999999999</v>
      </c>
      <c r="QZ2731">
        <v>5.6622000000000003</v>
      </c>
      <c r="RA2731">
        <v>49.427900000000001</v>
      </c>
      <c r="RB2731">
        <v>6.9367000000000001</v>
      </c>
      <c r="RC2731">
        <v>43.625</v>
      </c>
      <c r="RD2731">
        <v>25.3169</v>
      </c>
      <c r="RE2731" t="s">
        <v>0</v>
      </c>
      <c r="RF2731" t="s">
        <v>0</v>
      </c>
      <c r="RG2731" t="s">
        <v>0</v>
      </c>
      <c r="RH2731">
        <v>3.0651999999999999</v>
      </c>
      <c r="RI2731">
        <v>51.1477</v>
      </c>
      <c r="RJ2731">
        <v>5.4687999999999999</v>
      </c>
      <c r="RK2731">
        <v>60.530999999999999</v>
      </c>
      <c r="RL2731">
        <v>28.8125</v>
      </c>
      <c r="RM2731">
        <v>4.75</v>
      </c>
      <c r="RN2731">
        <v>10.4063</v>
      </c>
      <c r="RO2731">
        <v>16.5</v>
      </c>
      <c r="RP2731">
        <v>20.125</v>
      </c>
      <c r="RQ2731">
        <v>50.625</v>
      </c>
      <c r="RR2731" t="s">
        <v>0</v>
      </c>
      <c r="RS2731">
        <v>17.875</v>
      </c>
      <c r="RT2731">
        <v>31.858699999999999</v>
      </c>
      <c r="RU2731">
        <v>54.3125</v>
      </c>
      <c r="RV2731" t="s">
        <v>0</v>
      </c>
      <c r="RW2731" t="s">
        <v>0</v>
      </c>
      <c r="RX2731" t="s">
        <v>0</v>
      </c>
      <c r="RY2731">
        <v>18.902899999999999</v>
      </c>
      <c r="RZ2731" t="s">
        <v>0</v>
      </c>
      <c r="SA2731" t="s">
        <v>0</v>
      </c>
      <c r="SB2731">
        <v>21.625</v>
      </c>
      <c r="SC2731" t="s">
        <v>0</v>
      </c>
      <c r="SD2731">
        <v>42.031300000000002</v>
      </c>
      <c r="SE2731" t="s">
        <v>0</v>
      </c>
      <c r="SF2731">
        <v>54.6678</v>
      </c>
      <c r="SG2731" t="s">
        <v>0</v>
      </c>
      <c r="SH2731">
        <v>5.0670999999999999</v>
      </c>
      <c r="SI2731" t="s">
        <v>0</v>
      </c>
      <c r="SJ2731" t="s">
        <v>0</v>
      </c>
      <c r="SK2731" t="s">
        <v>0</v>
      </c>
      <c r="SL2731" t="s">
        <v>0</v>
      </c>
      <c r="SM2731">
        <v>45.521599999999999</v>
      </c>
    </row>
    <row r="2732" spans="1:507" x14ac:dyDescent="0.3">
      <c r="A2732" s="1">
        <v>36697</v>
      </c>
      <c r="B2732">
        <v>49.437899999999999</v>
      </c>
      <c r="C2732" t="s">
        <v>0</v>
      </c>
      <c r="D2732" t="s">
        <v>0</v>
      </c>
      <c r="E2732" t="s">
        <v>0</v>
      </c>
      <c r="F2732" t="s">
        <v>0</v>
      </c>
      <c r="G2732">
        <v>7.0652999999999997</v>
      </c>
      <c r="H2732" t="s">
        <v>0</v>
      </c>
      <c r="I2732">
        <v>18.712700000000002</v>
      </c>
      <c r="J2732" t="s">
        <v>0</v>
      </c>
      <c r="K2732" t="s">
        <v>0</v>
      </c>
      <c r="L2732">
        <v>96</v>
      </c>
      <c r="M2732">
        <v>9.1270000000000007</v>
      </c>
      <c r="N2732">
        <v>41.173000000000002</v>
      </c>
      <c r="O2732" t="s">
        <v>0</v>
      </c>
      <c r="P2732" t="s">
        <v>0</v>
      </c>
      <c r="Q2732">
        <v>35.25</v>
      </c>
      <c r="R2732">
        <v>33.5</v>
      </c>
      <c r="S2732">
        <v>44.875</v>
      </c>
      <c r="T2732">
        <v>11.484400000000001</v>
      </c>
      <c r="U2732">
        <v>45.938000000000002</v>
      </c>
      <c r="V2732">
        <v>1285.1877999999999</v>
      </c>
      <c r="W2732">
        <v>31.8003</v>
      </c>
      <c r="X2732" t="s">
        <v>0</v>
      </c>
      <c r="Y2732">
        <v>19.5</v>
      </c>
      <c r="Z2732" t="s">
        <v>0</v>
      </c>
      <c r="AA2732">
        <v>10.5938</v>
      </c>
      <c r="AB2732" t="s">
        <v>0</v>
      </c>
      <c r="AC2732">
        <v>7.2187999999999999</v>
      </c>
      <c r="AD2732">
        <v>24.0625</v>
      </c>
      <c r="AE2732" t="s">
        <v>0</v>
      </c>
      <c r="AF2732" t="s">
        <v>0</v>
      </c>
      <c r="AG2732" t="s">
        <v>0</v>
      </c>
      <c r="AH2732" t="s">
        <v>0</v>
      </c>
      <c r="AI2732">
        <v>45.875</v>
      </c>
      <c r="AJ2732">
        <v>2.9443999999999999</v>
      </c>
      <c r="AK2732" t="s">
        <v>0</v>
      </c>
      <c r="AL2732" t="s">
        <v>0</v>
      </c>
      <c r="AM2732">
        <v>41.625</v>
      </c>
      <c r="AN2732" t="s">
        <v>0</v>
      </c>
      <c r="AO2732" t="s">
        <v>0</v>
      </c>
      <c r="AP2732" t="s">
        <v>0</v>
      </c>
      <c r="AQ2732" t="s">
        <v>0</v>
      </c>
      <c r="AR2732">
        <v>34.625</v>
      </c>
      <c r="AS2732">
        <v>3.5417000000000001</v>
      </c>
      <c r="AT2732">
        <v>24.3506</v>
      </c>
      <c r="AU2732">
        <v>29.815300000000001</v>
      </c>
      <c r="AV2732">
        <v>7.3281000000000001</v>
      </c>
      <c r="AW2732" t="s">
        <v>0</v>
      </c>
      <c r="AX2732">
        <v>34.4375</v>
      </c>
      <c r="AY2732" t="s">
        <v>0</v>
      </c>
      <c r="AZ2732">
        <v>20</v>
      </c>
      <c r="BA2732" t="s">
        <v>0</v>
      </c>
      <c r="BB2732">
        <v>40.374000000000002</v>
      </c>
      <c r="BC2732" t="s">
        <v>0</v>
      </c>
      <c r="BD2732">
        <v>66.0625</v>
      </c>
      <c r="BE2732" t="s">
        <v>0</v>
      </c>
      <c r="BF2732">
        <v>47.268799999999999</v>
      </c>
      <c r="BG2732">
        <v>26.375</v>
      </c>
      <c r="BH2732">
        <v>39.563000000000002</v>
      </c>
      <c r="BI2732">
        <v>24.25</v>
      </c>
      <c r="BJ2732">
        <v>18.1142</v>
      </c>
      <c r="BK2732">
        <v>28.3889</v>
      </c>
      <c r="BL2732">
        <v>27.562999999999999</v>
      </c>
      <c r="BM2732">
        <v>10.333299999999999</v>
      </c>
      <c r="BN2732">
        <v>5.8666999999999998</v>
      </c>
      <c r="BO2732" t="s">
        <v>0</v>
      </c>
      <c r="BP2732">
        <v>48.163600000000002</v>
      </c>
      <c r="BQ2732" t="s">
        <v>0</v>
      </c>
      <c r="BR2732">
        <v>33.1875</v>
      </c>
      <c r="BS2732">
        <v>28.437999999999999</v>
      </c>
      <c r="BT2732">
        <v>1.9647999999999999</v>
      </c>
      <c r="BU2732">
        <v>50.563200000000002</v>
      </c>
      <c r="BV2732" t="s">
        <v>0</v>
      </c>
      <c r="BW2732">
        <v>37.06</v>
      </c>
      <c r="BX2732">
        <v>11.4375</v>
      </c>
      <c r="BY2732">
        <v>4.4843999999999999</v>
      </c>
      <c r="BZ2732">
        <v>37.875</v>
      </c>
      <c r="CA2732">
        <v>449.07159999999999</v>
      </c>
      <c r="CB2732">
        <v>15.8062</v>
      </c>
      <c r="CC2732">
        <v>32.222299999999997</v>
      </c>
      <c r="CD2732">
        <v>17.531300000000002</v>
      </c>
      <c r="CE2732">
        <v>28.25</v>
      </c>
      <c r="CF2732" t="s">
        <v>0</v>
      </c>
      <c r="CG2732" t="s">
        <v>0</v>
      </c>
      <c r="CH2732" t="s">
        <v>0</v>
      </c>
      <c r="CI2732">
        <v>18.6875</v>
      </c>
      <c r="CJ2732">
        <v>20.5625</v>
      </c>
      <c r="CK2732" t="s">
        <v>0</v>
      </c>
      <c r="CL2732" t="s">
        <v>0</v>
      </c>
      <c r="CM2732" t="s">
        <v>0</v>
      </c>
      <c r="CN2732" t="s">
        <v>0</v>
      </c>
      <c r="CO2732" t="s">
        <v>0</v>
      </c>
      <c r="CP2732">
        <v>3.2812999999999999</v>
      </c>
      <c r="CQ2732" t="s">
        <v>0</v>
      </c>
      <c r="CR2732" t="s">
        <v>0</v>
      </c>
      <c r="CS2732">
        <v>31.958300000000001</v>
      </c>
      <c r="CT2732" t="s">
        <v>0</v>
      </c>
      <c r="CU2732">
        <v>28.6875</v>
      </c>
      <c r="CV2732">
        <v>43.688000000000002</v>
      </c>
      <c r="CW2732">
        <v>46.0625</v>
      </c>
      <c r="CX2732" t="s">
        <v>0</v>
      </c>
      <c r="CY2732" t="s">
        <v>0</v>
      </c>
      <c r="CZ2732" t="s">
        <v>0</v>
      </c>
      <c r="DA2732">
        <v>7.7809999999999997</v>
      </c>
      <c r="DB2732">
        <v>22.625</v>
      </c>
      <c r="DC2732" t="s">
        <v>0</v>
      </c>
      <c r="DD2732">
        <v>23.713999999999999</v>
      </c>
      <c r="DE2732">
        <v>47</v>
      </c>
      <c r="DF2732">
        <v>1.8698000000000001</v>
      </c>
      <c r="DG2732">
        <v>18.531300000000002</v>
      </c>
      <c r="DH2732">
        <v>20.749400000000001</v>
      </c>
      <c r="DI2732" t="s">
        <v>0</v>
      </c>
      <c r="DJ2732" t="s">
        <v>0</v>
      </c>
      <c r="DK2732">
        <v>30.375</v>
      </c>
      <c r="DL2732" t="s">
        <v>0</v>
      </c>
      <c r="DM2732" t="s">
        <v>0</v>
      </c>
      <c r="DN2732" t="s">
        <v>0</v>
      </c>
      <c r="DO2732" t="s">
        <v>0</v>
      </c>
      <c r="DP2732">
        <v>3.2917000000000001</v>
      </c>
      <c r="DQ2732" t="s">
        <v>0</v>
      </c>
      <c r="DR2732">
        <v>31.1875</v>
      </c>
      <c r="DS2732" t="s">
        <v>0</v>
      </c>
      <c r="DT2732" t="s">
        <v>0</v>
      </c>
      <c r="DU2732" t="s">
        <v>0</v>
      </c>
      <c r="DV2732">
        <v>19.0625</v>
      </c>
      <c r="DW2732">
        <v>45.125</v>
      </c>
      <c r="DX2732" t="s">
        <v>0</v>
      </c>
      <c r="DY2732">
        <v>22.218800000000002</v>
      </c>
      <c r="DZ2732" t="s">
        <v>0</v>
      </c>
      <c r="EA2732">
        <v>47.219299999999997</v>
      </c>
      <c r="EB2732">
        <v>19.593800000000002</v>
      </c>
      <c r="EC2732" t="s">
        <v>0</v>
      </c>
      <c r="ED2732" t="s">
        <v>0</v>
      </c>
      <c r="EE2732">
        <v>18.625</v>
      </c>
      <c r="EF2732">
        <v>3.6848999999999998</v>
      </c>
      <c r="EG2732">
        <v>9.0121000000000002</v>
      </c>
      <c r="EH2732">
        <v>41.194899999999997</v>
      </c>
      <c r="EI2732" t="s">
        <v>0</v>
      </c>
      <c r="EJ2732" t="s">
        <v>0</v>
      </c>
      <c r="EK2732" t="s">
        <v>0</v>
      </c>
      <c r="EL2732" t="s">
        <v>0</v>
      </c>
      <c r="EM2732" t="s">
        <v>0</v>
      </c>
      <c r="EN2732">
        <v>29.419799999999999</v>
      </c>
      <c r="EO2732" t="s">
        <v>0</v>
      </c>
      <c r="EP2732">
        <v>23.125</v>
      </c>
      <c r="EQ2732">
        <v>9.4392999999999994</v>
      </c>
      <c r="ER2732">
        <v>33.3125</v>
      </c>
      <c r="ES2732">
        <v>52.289200000000001</v>
      </c>
      <c r="ET2732">
        <v>1.8542000000000001</v>
      </c>
      <c r="EU2732" t="s">
        <v>0</v>
      </c>
      <c r="EV2732" t="s">
        <v>0</v>
      </c>
      <c r="EW2732" t="s">
        <v>0</v>
      </c>
      <c r="EX2732" t="s">
        <v>0</v>
      </c>
      <c r="EY2732">
        <v>18.281300000000002</v>
      </c>
      <c r="EZ2732">
        <v>31.8125</v>
      </c>
      <c r="FA2732">
        <v>15.362</v>
      </c>
      <c r="FB2732">
        <v>21.375</v>
      </c>
      <c r="FC2732">
        <v>22.468800000000002</v>
      </c>
      <c r="FD2732">
        <v>22.656300000000002</v>
      </c>
      <c r="FE2732">
        <v>29.781300000000002</v>
      </c>
      <c r="FF2732">
        <v>8.3905999999999992</v>
      </c>
      <c r="FG2732" t="s">
        <v>0</v>
      </c>
      <c r="FH2732">
        <v>23.625</v>
      </c>
      <c r="FI2732">
        <v>22.625</v>
      </c>
      <c r="FJ2732">
        <v>42.88</v>
      </c>
      <c r="FK2732" t="s">
        <v>0</v>
      </c>
      <c r="FL2732">
        <v>14.7509</v>
      </c>
      <c r="FM2732">
        <v>29.5</v>
      </c>
      <c r="FN2732">
        <v>16.4375</v>
      </c>
      <c r="FO2732">
        <v>4.4530000000000003</v>
      </c>
      <c r="FP2732">
        <v>21.218800000000002</v>
      </c>
      <c r="FQ2732" t="s">
        <v>0</v>
      </c>
      <c r="FR2732" t="s">
        <v>0</v>
      </c>
      <c r="FS2732" t="s">
        <v>0</v>
      </c>
      <c r="FT2732">
        <v>41.128700000000002</v>
      </c>
      <c r="FU2732" t="s">
        <v>0</v>
      </c>
      <c r="FV2732" t="s">
        <v>0</v>
      </c>
      <c r="FW2732" t="s">
        <v>0</v>
      </c>
      <c r="FX2732" t="s">
        <v>0</v>
      </c>
      <c r="FY2732">
        <v>4.5312999999999999</v>
      </c>
      <c r="FZ2732">
        <v>35.125</v>
      </c>
      <c r="GA2732">
        <v>24.875</v>
      </c>
      <c r="GB2732" t="s">
        <v>0</v>
      </c>
      <c r="GC2732" t="s">
        <v>0</v>
      </c>
      <c r="GD2732" t="s">
        <v>0</v>
      </c>
      <c r="GE2732" t="s">
        <v>0</v>
      </c>
      <c r="GF2732" t="s">
        <v>0</v>
      </c>
      <c r="GG2732">
        <v>5.125</v>
      </c>
      <c r="GH2732" t="s">
        <v>0</v>
      </c>
      <c r="GI2732">
        <v>6.9286000000000003</v>
      </c>
      <c r="GJ2732" t="s">
        <v>0</v>
      </c>
      <c r="GK2732" t="s">
        <v>0</v>
      </c>
      <c r="GL2732" t="s">
        <v>0</v>
      </c>
      <c r="GM2732">
        <v>21.25</v>
      </c>
      <c r="GN2732" t="s">
        <v>0</v>
      </c>
      <c r="GO2732" t="s">
        <v>0</v>
      </c>
      <c r="GP2732" t="s">
        <v>0</v>
      </c>
      <c r="GQ2732">
        <v>27</v>
      </c>
      <c r="GR2732">
        <v>48.963700000000003</v>
      </c>
      <c r="GS2732" t="s">
        <v>0</v>
      </c>
      <c r="GT2732">
        <v>19.093800000000002</v>
      </c>
      <c r="GU2732">
        <v>10.916700000000001</v>
      </c>
      <c r="GV2732">
        <v>81.104200000000006</v>
      </c>
      <c r="GW2732" t="s">
        <v>0</v>
      </c>
      <c r="GX2732" t="s">
        <v>0</v>
      </c>
      <c r="GY2732" t="s">
        <v>0</v>
      </c>
      <c r="GZ2732">
        <v>21.375</v>
      </c>
      <c r="HA2732" t="s">
        <v>0</v>
      </c>
      <c r="HB2732">
        <v>30.125</v>
      </c>
      <c r="HC2732" t="s">
        <v>0</v>
      </c>
      <c r="HD2732">
        <v>89</v>
      </c>
      <c r="HE2732">
        <v>31.062999999999999</v>
      </c>
      <c r="HF2732">
        <v>23.843800000000002</v>
      </c>
      <c r="HG2732">
        <v>16.8125</v>
      </c>
      <c r="HH2732" t="s">
        <v>0</v>
      </c>
      <c r="HI2732" t="s">
        <v>0</v>
      </c>
      <c r="HJ2732" t="s">
        <v>0</v>
      </c>
      <c r="HK2732">
        <v>48.875</v>
      </c>
      <c r="HL2732">
        <v>22.166699999999999</v>
      </c>
      <c r="HM2732" t="s">
        <v>0</v>
      </c>
      <c r="HN2732">
        <v>52.25</v>
      </c>
      <c r="HO2732" t="s">
        <v>0</v>
      </c>
      <c r="HP2732" t="s">
        <v>0</v>
      </c>
      <c r="HQ2732">
        <v>34.5625</v>
      </c>
      <c r="HR2732" t="s">
        <v>0</v>
      </c>
      <c r="HS2732">
        <v>34.272100000000002</v>
      </c>
      <c r="HT2732">
        <v>13.1791</v>
      </c>
      <c r="HU2732" t="s">
        <v>0</v>
      </c>
      <c r="HV2732">
        <v>26.445799999999998</v>
      </c>
      <c r="HW2732">
        <v>7.4218999999999999</v>
      </c>
      <c r="HX2732">
        <v>4.5781000000000001</v>
      </c>
      <c r="HY2732" t="s">
        <v>0</v>
      </c>
      <c r="HZ2732">
        <v>9.5223999999999993</v>
      </c>
      <c r="IA2732">
        <v>25.281300000000002</v>
      </c>
      <c r="IB2732">
        <v>4.875</v>
      </c>
      <c r="IC2732">
        <v>116.3125</v>
      </c>
      <c r="ID2732" t="s">
        <v>0</v>
      </c>
      <c r="IE2732" t="s">
        <v>0</v>
      </c>
      <c r="IF2732">
        <v>14.583299999999999</v>
      </c>
      <c r="IG2732">
        <v>30.875</v>
      </c>
      <c r="IH2732" t="s">
        <v>0</v>
      </c>
      <c r="II2732" t="s">
        <v>0</v>
      </c>
      <c r="IJ2732" t="s">
        <v>0</v>
      </c>
      <c r="IK2732" t="s">
        <v>0</v>
      </c>
      <c r="IL2732" t="s">
        <v>0</v>
      </c>
      <c r="IM2732">
        <v>31.177600000000002</v>
      </c>
      <c r="IN2732">
        <v>47.5</v>
      </c>
      <c r="IO2732" t="s">
        <v>0</v>
      </c>
      <c r="IP2732" t="s">
        <v>0</v>
      </c>
      <c r="IQ2732" t="s">
        <v>0</v>
      </c>
      <c r="IR2732">
        <v>8.2949000000000002</v>
      </c>
      <c r="IS2732" t="s">
        <v>0</v>
      </c>
      <c r="IT2732">
        <v>12</v>
      </c>
      <c r="IU2732">
        <v>27.5625</v>
      </c>
      <c r="IV2732">
        <v>29.524999999999999</v>
      </c>
      <c r="IW2732">
        <v>8.7655999999999992</v>
      </c>
      <c r="IX2732" t="s">
        <v>0</v>
      </c>
      <c r="IY2732">
        <v>31.144300000000001</v>
      </c>
      <c r="IZ2732" t="s">
        <v>0</v>
      </c>
      <c r="JA2732">
        <v>44.281300000000002</v>
      </c>
      <c r="JB2732" t="s">
        <v>0</v>
      </c>
      <c r="JC2732">
        <v>47.9375</v>
      </c>
      <c r="JD2732">
        <v>11.9375</v>
      </c>
      <c r="JE2732">
        <v>27.25</v>
      </c>
      <c r="JF2732">
        <v>18.5625</v>
      </c>
      <c r="JG2732" t="s">
        <v>0</v>
      </c>
      <c r="JH2732" t="s">
        <v>0</v>
      </c>
      <c r="JI2732">
        <v>13.979200000000001</v>
      </c>
      <c r="JJ2732" t="s">
        <v>0</v>
      </c>
      <c r="JK2732">
        <v>51.2378</v>
      </c>
      <c r="JL2732" t="s">
        <v>0</v>
      </c>
      <c r="JM2732" t="s">
        <v>0</v>
      </c>
      <c r="JN2732">
        <v>26.468800000000002</v>
      </c>
      <c r="JO2732">
        <v>9.875</v>
      </c>
      <c r="JP2732">
        <v>55</v>
      </c>
      <c r="JQ2732">
        <v>5.1990999999999996</v>
      </c>
      <c r="JR2732">
        <v>9.875</v>
      </c>
      <c r="JS2732">
        <v>21.9375</v>
      </c>
      <c r="JT2732" t="s">
        <v>0</v>
      </c>
      <c r="JU2732">
        <v>19</v>
      </c>
      <c r="JV2732">
        <v>8.5143000000000004</v>
      </c>
      <c r="JW2732">
        <v>18.5</v>
      </c>
      <c r="JX2732">
        <v>14.4964</v>
      </c>
      <c r="JY2732">
        <v>19.125</v>
      </c>
      <c r="JZ2732" t="s">
        <v>0</v>
      </c>
      <c r="KA2732">
        <v>86.75</v>
      </c>
      <c r="KB2732">
        <v>24.562999999999999</v>
      </c>
      <c r="KC2732">
        <v>35.5625</v>
      </c>
      <c r="KD2732">
        <v>14.4375</v>
      </c>
      <c r="KE2732">
        <v>10.2188</v>
      </c>
      <c r="KF2732" t="s">
        <v>0</v>
      </c>
      <c r="KG2732">
        <v>12.958299999999999</v>
      </c>
      <c r="KH2732" t="s">
        <v>0</v>
      </c>
      <c r="KI2732" t="s">
        <v>0</v>
      </c>
      <c r="KJ2732" t="s">
        <v>0</v>
      </c>
      <c r="KK2732" t="s">
        <v>0</v>
      </c>
      <c r="KL2732">
        <v>17.75</v>
      </c>
      <c r="KM2732" t="s">
        <v>0</v>
      </c>
      <c r="KN2732">
        <v>23.5</v>
      </c>
      <c r="KO2732">
        <v>16.3461</v>
      </c>
      <c r="KP2732">
        <v>16.259499999999999</v>
      </c>
      <c r="KQ2732">
        <v>31</v>
      </c>
      <c r="KR2732" t="s">
        <v>0</v>
      </c>
      <c r="KS2732">
        <v>20.75</v>
      </c>
      <c r="KT2732">
        <v>11.5307</v>
      </c>
      <c r="KU2732" t="s">
        <v>0</v>
      </c>
      <c r="KV2732">
        <v>50.6875</v>
      </c>
      <c r="KW2732">
        <v>16.764499999999998</v>
      </c>
      <c r="KX2732">
        <v>16.3125</v>
      </c>
      <c r="KY2732">
        <v>21.937999999999999</v>
      </c>
      <c r="KZ2732">
        <v>17.031300000000002</v>
      </c>
      <c r="LA2732" t="s">
        <v>0</v>
      </c>
      <c r="LB2732">
        <v>43.188000000000002</v>
      </c>
      <c r="LC2732">
        <v>53.625</v>
      </c>
      <c r="LD2732">
        <v>41.188000000000002</v>
      </c>
      <c r="LE2732" t="s">
        <v>0</v>
      </c>
      <c r="LF2732">
        <v>5.8154000000000003</v>
      </c>
      <c r="LG2732" t="s">
        <v>0</v>
      </c>
      <c r="LH2732" t="s">
        <v>0</v>
      </c>
      <c r="LI2732">
        <v>66.9619</v>
      </c>
      <c r="LJ2732">
        <v>8.2522000000000002</v>
      </c>
      <c r="LK2732">
        <v>71.856800000000007</v>
      </c>
      <c r="LL2732" t="s">
        <v>0</v>
      </c>
      <c r="LM2732" t="s">
        <v>0</v>
      </c>
      <c r="LN2732">
        <v>126.0052</v>
      </c>
      <c r="LO2732">
        <v>43.694000000000003</v>
      </c>
      <c r="LP2732">
        <v>37.5</v>
      </c>
      <c r="LQ2732">
        <v>89.625</v>
      </c>
      <c r="LR2732" t="s">
        <v>0</v>
      </c>
      <c r="LS2732">
        <v>7.7778</v>
      </c>
      <c r="LT2732">
        <v>9.4844000000000008</v>
      </c>
      <c r="LU2732" t="s">
        <v>0</v>
      </c>
      <c r="LV2732" t="s">
        <v>0</v>
      </c>
      <c r="LW2732">
        <v>23.875</v>
      </c>
      <c r="LX2732">
        <v>23.0625</v>
      </c>
      <c r="LY2732" t="s">
        <v>0</v>
      </c>
      <c r="LZ2732">
        <v>7.1468999999999996</v>
      </c>
      <c r="MA2732">
        <v>4.4608999999999996</v>
      </c>
      <c r="MB2732" t="s">
        <v>0</v>
      </c>
      <c r="MC2732" t="s">
        <v>0</v>
      </c>
      <c r="MD2732">
        <v>31.95</v>
      </c>
      <c r="ME2732">
        <v>13.771699999999999</v>
      </c>
      <c r="MF2732" t="s">
        <v>0</v>
      </c>
      <c r="MG2732" t="s">
        <v>0</v>
      </c>
      <c r="MH2732">
        <v>15.5</v>
      </c>
      <c r="MI2732" t="s">
        <v>0</v>
      </c>
      <c r="MJ2732" t="s">
        <v>0</v>
      </c>
      <c r="MK2732">
        <v>8.7187999999999999</v>
      </c>
      <c r="ML2732" t="s">
        <v>0</v>
      </c>
      <c r="MM2732" t="s">
        <v>0</v>
      </c>
      <c r="MN2732">
        <v>23.875</v>
      </c>
      <c r="MO2732" t="s">
        <v>0</v>
      </c>
      <c r="MP2732" t="s">
        <v>0</v>
      </c>
      <c r="MQ2732">
        <v>11.9063</v>
      </c>
      <c r="MR2732" t="s">
        <v>0</v>
      </c>
      <c r="MS2732">
        <v>6.1692</v>
      </c>
      <c r="MT2732">
        <v>47.6875</v>
      </c>
      <c r="MU2732" t="s">
        <v>0</v>
      </c>
      <c r="MV2732" t="s">
        <v>0</v>
      </c>
      <c r="MW2732">
        <v>10.8215</v>
      </c>
      <c r="MX2732" t="s">
        <v>0</v>
      </c>
      <c r="MY2732" t="s">
        <v>0</v>
      </c>
      <c r="MZ2732" t="s">
        <v>0</v>
      </c>
      <c r="NA2732" t="s">
        <v>0</v>
      </c>
      <c r="NB2732">
        <v>13.171799999999999</v>
      </c>
      <c r="NC2732">
        <v>18</v>
      </c>
      <c r="ND2732">
        <v>41.688000000000002</v>
      </c>
      <c r="NE2732">
        <v>46</v>
      </c>
      <c r="NF2732" t="s">
        <v>0</v>
      </c>
      <c r="NG2732">
        <v>27.531300000000002</v>
      </c>
      <c r="NH2732">
        <v>6.5312999999999999</v>
      </c>
      <c r="NI2732">
        <v>25.208300000000001</v>
      </c>
      <c r="NJ2732">
        <v>5.4375</v>
      </c>
      <c r="NK2732">
        <v>10.5</v>
      </c>
      <c r="NL2732">
        <v>30.25</v>
      </c>
      <c r="NM2732">
        <v>23.375</v>
      </c>
      <c r="NN2732" t="s">
        <v>0</v>
      </c>
      <c r="NO2732">
        <v>51.875</v>
      </c>
      <c r="NP2732">
        <v>12.234299999999999</v>
      </c>
      <c r="NQ2732">
        <v>35.625</v>
      </c>
      <c r="NR2732">
        <v>21.75</v>
      </c>
      <c r="NS2732">
        <v>10.584300000000001</v>
      </c>
      <c r="NT2732" t="s">
        <v>0</v>
      </c>
      <c r="NU2732" t="s">
        <v>0</v>
      </c>
      <c r="NV2732">
        <v>23.937999999999999</v>
      </c>
      <c r="NW2732">
        <v>20.625</v>
      </c>
      <c r="NX2732">
        <v>9.75</v>
      </c>
      <c r="NY2732">
        <v>59.6875</v>
      </c>
      <c r="NZ2732">
        <v>13.313000000000001</v>
      </c>
      <c r="OA2732" t="s">
        <v>0</v>
      </c>
      <c r="OB2732" t="s">
        <v>0</v>
      </c>
      <c r="OC2732" t="s">
        <v>0</v>
      </c>
      <c r="OD2732">
        <v>18.5625</v>
      </c>
      <c r="OE2732">
        <v>34.9375</v>
      </c>
      <c r="OF2732">
        <v>22.3125</v>
      </c>
      <c r="OG2732" t="s">
        <v>0</v>
      </c>
      <c r="OH2732" t="s">
        <v>0</v>
      </c>
      <c r="OI2732">
        <v>30</v>
      </c>
      <c r="OJ2732">
        <v>10.1389</v>
      </c>
      <c r="OK2732">
        <v>13.75</v>
      </c>
      <c r="OL2732">
        <v>7.6406000000000001</v>
      </c>
      <c r="OM2732">
        <v>13.038</v>
      </c>
      <c r="ON2732">
        <v>1.2291000000000001</v>
      </c>
      <c r="OO2732">
        <v>17.375</v>
      </c>
      <c r="OP2732" t="s">
        <v>0</v>
      </c>
      <c r="OQ2732">
        <v>9.5417000000000005</v>
      </c>
      <c r="OR2732">
        <v>22.25</v>
      </c>
      <c r="OS2732" t="s">
        <v>0</v>
      </c>
      <c r="OT2732" t="s">
        <v>0</v>
      </c>
      <c r="OU2732">
        <v>34.9375</v>
      </c>
      <c r="OV2732">
        <v>26.0625</v>
      </c>
      <c r="OW2732">
        <v>22.562999999999999</v>
      </c>
      <c r="OX2732" t="s">
        <v>0</v>
      </c>
      <c r="OY2732">
        <v>18.45</v>
      </c>
      <c r="OZ2732">
        <v>37.031300000000002</v>
      </c>
      <c r="PA2732">
        <v>26.1875</v>
      </c>
      <c r="PB2732">
        <v>28.062999999999999</v>
      </c>
      <c r="PC2732" t="s">
        <v>0</v>
      </c>
      <c r="PD2732">
        <v>15.187799999999999</v>
      </c>
      <c r="PE2732">
        <v>22.332999999999998</v>
      </c>
      <c r="PF2732">
        <v>28.812999999999999</v>
      </c>
      <c r="PG2732">
        <v>18.5</v>
      </c>
      <c r="PH2732">
        <v>8.75</v>
      </c>
      <c r="PI2732">
        <v>51.906300000000002</v>
      </c>
      <c r="PJ2732" t="s">
        <v>0</v>
      </c>
      <c r="PK2732">
        <v>6.6020000000000003</v>
      </c>
      <c r="PL2732">
        <v>25.187999999999999</v>
      </c>
      <c r="PM2732" t="s">
        <v>0</v>
      </c>
      <c r="PN2732" t="s">
        <v>0</v>
      </c>
      <c r="PO2732">
        <v>21.906300000000002</v>
      </c>
      <c r="PP2732">
        <v>20.125</v>
      </c>
      <c r="PQ2732">
        <v>47.1875</v>
      </c>
      <c r="PR2732">
        <v>30.219000000000001</v>
      </c>
      <c r="PS2732" t="s">
        <v>0</v>
      </c>
      <c r="PT2732" t="s">
        <v>0</v>
      </c>
      <c r="PU2732">
        <v>26.125</v>
      </c>
      <c r="PV2732">
        <v>37.125</v>
      </c>
      <c r="PW2732">
        <v>27.5</v>
      </c>
      <c r="PX2732">
        <v>32.25</v>
      </c>
      <c r="PY2732">
        <v>2.3281000000000001</v>
      </c>
      <c r="PZ2732">
        <v>16.443000000000001</v>
      </c>
      <c r="QA2732" t="s">
        <v>0</v>
      </c>
      <c r="QB2732" t="s">
        <v>0</v>
      </c>
      <c r="QC2732" t="s">
        <v>0</v>
      </c>
      <c r="QD2732">
        <v>35.375</v>
      </c>
      <c r="QE2732" t="s">
        <v>0</v>
      </c>
      <c r="QF2732">
        <v>9.5625</v>
      </c>
      <c r="QG2732" t="s">
        <v>0</v>
      </c>
      <c r="QH2732" t="s">
        <v>0</v>
      </c>
      <c r="QI2732">
        <v>86.625</v>
      </c>
      <c r="QJ2732">
        <v>27.218800000000002</v>
      </c>
      <c r="QK2732" t="s">
        <v>0</v>
      </c>
      <c r="QL2732" t="s">
        <v>0</v>
      </c>
      <c r="QM2732" t="s">
        <v>0</v>
      </c>
      <c r="QN2732">
        <v>10.6981</v>
      </c>
      <c r="QO2732">
        <v>16.125</v>
      </c>
      <c r="QP2732" t="s">
        <v>0</v>
      </c>
      <c r="QQ2732">
        <v>10.023</v>
      </c>
      <c r="QR2732">
        <v>20.25</v>
      </c>
      <c r="QS2732">
        <v>9.7969000000000008</v>
      </c>
      <c r="QT2732">
        <v>61.438000000000002</v>
      </c>
      <c r="QU2732">
        <v>19.0625</v>
      </c>
      <c r="QV2732">
        <v>21.877800000000001</v>
      </c>
      <c r="QW2732">
        <v>27.780999999999999</v>
      </c>
      <c r="QX2732" t="s">
        <v>0</v>
      </c>
      <c r="QY2732">
        <v>9.5057000000000009</v>
      </c>
      <c r="QZ2732">
        <v>5.6622000000000003</v>
      </c>
      <c r="RA2732">
        <v>49.704599999999999</v>
      </c>
      <c r="RB2732">
        <v>6.851</v>
      </c>
      <c r="RC2732">
        <v>42.563000000000002</v>
      </c>
      <c r="RD2732">
        <v>25.360900000000001</v>
      </c>
      <c r="RE2732" t="s">
        <v>0</v>
      </c>
      <c r="RF2732" t="s">
        <v>0</v>
      </c>
      <c r="RG2732" t="s">
        <v>0</v>
      </c>
      <c r="RH2732">
        <v>3.2841</v>
      </c>
      <c r="RI2732">
        <v>51.483800000000002</v>
      </c>
      <c r="RJ2732">
        <v>5.25</v>
      </c>
      <c r="RK2732">
        <v>61.969000000000001</v>
      </c>
      <c r="RL2732">
        <v>28</v>
      </c>
      <c r="RM2732">
        <v>4.875</v>
      </c>
      <c r="RN2732">
        <v>10.3125</v>
      </c>
      <c r="RO2732">
        <v>16.4375</v>
      </c>
      <c r="RP2732">
        <v>19.5625</v>
      </c>
      <c r="RQ2732">
        <v>49.563000000000002</v>
      </c>
      <c r="RR2732" t="s">
        <v>0</v>
      </c>
      <c r="RS2732">
        <v>17.6875</v>
      </c>
      <c r="RT2732">
        <v>32.327199999999998</v>
      </c>
      <c r="RU2732">
        <v>54.375</v>
      </c>
      <c r="RV2732" t="s">
        <v>0</v>
      </c>
      <c r="RW2732" t="s">
        <v>0</v>
      </c>
      <c r="RX2732" t="s">
        <v>0</v>
      </c>
      <c r="RY2732">
        <v>18.058800000000002</v>
      </c>
      <c r="RZ2732" t="s">
        <v>0</v>
      </c>
      <c r="SA2732" t="s">
        <v>0</v>
      </c>
      <c r="SB2732">
        <v>21.25</v>
      </c>
      <c r="SC2732" t="s">
        <v>0</v>
      </c>
      <c r="SD2732">
        <v>41.625</v>
      </c>
      <c r="SE2732" t="s">
        <v>0</v>
      </c>
      <c r="SF2732">
        <v>55.161799999999999</v>
      </c>
      <c r="SG2732" t="s">
        <v>0</v>
      </c>
      <c r="SH2732">
        <v>4.8536000000000001</v>
      </c>
      <c r="SI2732" t="s">
        <v>0</v>
      </c>
      <c r="SJ2732" t="s">
        <v>0</v>
      </c>
      <c r="SK2732" t="s">
        <v>0</v>
      </c>
      <c r="SL2732" t="s">
        <v>0</v>
      </c>
      <c r="SM2732">
        <v>49.437899999999999</v>
      </c>
    </row>
    <row r="2733" spans="1:507" x14ac:dyDescent="0.3">
      <c r="A2733" s="1">
        <v>36698</v>
      </c>
      <c r="B2733">
        <v>53.059399999999997</v>
      </c>
      <c r="C2733" t="s">
        <v>0</v>
      </c>
      <c r="D2733" t="s">
        <v>0</v>
      </c>
      <c r="E2733" t="s">
        <v>0</v>
      </c>
      <c r="F2733" t="s">
        <v>0</v>
      </c>
      <c r="G2733">
        <v>7.0500999999999996</v>
      </c>
      <c r="H2733" t="s">
        <v>0</v>
      </c>
      <c r="I2733">
        <v>18.7407</v>
      </c>
      <c r="J2733" t="s">
        <v>0</v>
      </c>
      <c r="K2733" t="s">
        <v>0</v>
      </c>
      <c r="L2733">
        <v>96.875</v>
      </c>
      <c r="M2733">
        <v>9.0702999999999996</v>
      </c>
      <c r="N2733">
        <v>41.320700000000002</v>
      </c>
      <c r="O2733" t="s">
        <v>0</v>
      </c>
      <c r="P2733" t="s">
        <v>0</v>
      </c>
      <c r="Q2733">
        <v>35.3125</v>
      </c>
      <c r="R2733">
        <v>33.3125</v>
      </c>
      <c r="S2733">
        <v>44.25</v>
      </c>
      <c r="T2733">
        <v>11.765599999999999</v>
      </c>
      <c r="U2733">
        <v>46.688000000000002</v>
      </c>
      <c r="V2733">
        <v>1293.5649000000001</v>
      </c>
      <c r="W2733">
        <v>31.8462</v>
      </c>
      <c r="X2733" t="s">
        <v>0</v>
      </c>
      <c r="Y2733">
        <v>18.5</v>
      </c>
      <c r="Z2733" t="s">
        <v>0</v>
      </c>
      <c r="AA2733">
        <v>10.5</v>
      </c>
      <c r="AB2733" t="s">
        <v>0</v>
      </c>
      <c r="AC2733">
        <v>7.1718999999999999</v>
      </c>
      <c r="AD2733">
        <v>23.9375</v>
      </c>
      <c r="AE2733" t="s">
        <v>0</v>
      </c>
      <c r="AF2733" t="s">
        <v>0</v>
      </c>
      <c r="AG2733" t="s">
        <v>0</v>
      </c>
      <c r="AH2733" t="s">
        <v>0</v>
      </c>
      <c r="AI2733">
        <v>47.281300000000002</v>
      </c>
      <c r="AJ2733">
        <v>2.9630000000000001</v>
      </c>
      <c r="AK2733" t="s">
        <v>0</v>
      </c>
      <c r="AL2733" t="s">
        <v>0</v>
      </c>
      <c r="AM2733">
        <v>42.5</v>
      </c>
      <c r="AN2733" t="s">
        <v>0</v>
      </c>
      <c r="AO2733" t="s">
        <v>0</v>
      </c>
      <c r="AP2733" t="s">
        <v>0</v>
      </c>
      <c r="AQ2733" t="s">
        <v>0</v>
      </c>
      <c r="AR2733">
        <v>32.875</v>
      </c>
      <c r="AS2733">
        <v>3.4375</v>
      </c>
      <c r="AT2733">
        <v>25.3247</v>
      </c>
      <c r="AU2733">
        <v>28.948499999999999</v>
      </c>
      <c r="AV2733">
        <v>7.8281000000000001</v>
      </c>
      <c r="AW2733" t="s">
        <v>0</v>
      </c>
      <c r="AX2733">
        <v>34.5625</v>
      </c>
      <c r="AY2733" t="s">
        <v>0</v>
      </c>
      <c r="AZ2733">
        <v>20</v>
      </c>
      <c r="BA2733" t="s">
        <v>0</v>
      </c>
      <c r="BB2733">
        <v>40.253999999999998</v>
      </c>
      <c r="BC2733" t="s">
        <v>0</v>
      </c>
      <c r="BD2733">
        <v>66.3125</v>
      </c>
      <c r="BE2733" t="s">
        <v>0</v>
      </c>
      <c r="BF2733">
        <v>46.065199999999997</v>
      </c>
      <c r="BG2733">
        <v>26.312999999999999</v>
      </c>
      <c r="BH2733">
        <v>39.813000000000002</v>
      </c>
      <c r="BI2733">
        <v>23.5</v>
      </c>
      <c r="BJ2733">
        <v>18.470800000000001</v>
      </c>
      <c r="BK2733">
        <v>28.722200000000001</v>
      </c>
      <c r="BL2733">
        <v>27.75</v>
      </c>
      <c r="BM2733">
        <v>10</v>
      </c>
      <c r="BN2733">
        <v>5.7667000000000002</v>
      </c>
      <c r="BO2733" t="s">
        <v>0</v>
      </c>
      <c r="BP2733">
        <v>46.2423</v>
      </c>
      <c r="BQ2733" t="s">
        <v>0</v>
      </c>
      <c r="BR2733">
        <v>35.25</v>
      </c>
      <c r="BS2733">
        <v>29.187999999999999</v>
      </c>
      <c r="BT2733">
        <v>1.9453</v>
      </c>
      <c r="BU2733">
        <v>51.514899999999997</v>
      </c>
      <c r="BV2733" t="s">
        <v>0</v>
      </c>
      <c r="BW2733">
        <v>36.78</v>
      </c>
      <c r="BX2733">
        <v>11.5</v>
      </c>
      <c r="BY2733">
        <v>4.4531000000000001</v>
      </c>
      <c r="BZ2733">
        <v>37.5</v>
      </c>
      <c r="CA2733">
        <v>439.47980000000001</v>
      </c>
      <c r="CB2733">
        <v>15.4657</v>
      </c>
      <c r="CC2733">
        <v>32.730899999999998</v>
      </c>
      <c r="CD2733">
        <v>17.5625</v>
      </c>
      <c r="CE2733">
        <v>27.25</v>
      </c>
      <c r="CF2733" t="s">
        <v>0</v>
      </c>
      <c r="CG2733" t="s">
        <v>0</v>
      </c>
      <c r="CH2733" t="s">
        <v>0</v>
      </c>
      <c r="CI2733">
        <v>19.125</v>
      </c>
      <c r="CJ2733">
        <v>20.3125</v>
      </c>
      <c r="CK2733" t="s">
        <v>0</v>
      </c>
      <c r="CL2733" t="s">
        <v>0</v>
      </c>
      <c r="CM2733" t="s">
        <v>0</v>
      </c>
      <c r="CN2733" t="s">
        <v>0</v>
      </c>
      <c r="CO2733" t="s">
        <v>0</v>
      </c>
      <c r="CP2733">
        <v>3.2707999999999999</v>
      </c>
      <c r="CQ2733" t="s">
        <v>0</v>
      </c>
      <c r="CR2733" t="s">
        <v>0</v>
      </c>
      <c r="CS2733">
        <v>31.1875</v>
      </c>
      <c r="CT2733" t="s">
        <v>0</v>
      </c>
      <c r="CU2733">
        <v>28.5</v>
      </c>
      <c r="CV2733">
        <v>43.813000000000002</v>
      </c>
      <c r="CW2733">
        <v>45.4375</v>
      </c>
      <c r="CX2733" t="s">
        <v>0</v>
      </c>
      <c r="CY2733" t="s">
        <v>0</v>
      </c>
      <c r="CZ2733" t="s">
        <v>0</v>
      </c>
      <c r="DA2733">
        <v>7.734</v>
      </c>
      <c r="DB2733">
        <v>22.6875</v>
      </c>
      <c r="DC2733" t="s">
        <v>0</v>
      </c>
      <c r="DD2733">
        <v>24.170999999999999</v>
      </c>
      <c r="DE2733">
        <v>46.25</v>
      </c>
      <c r="DF2733">
        <v>1.8542000000000001</v>
      </c>
      <c r="DG2733">
        <v>18.531300000000002</v>
      </c>
      <c r="DH2733">
        <v>21.035299999999999</v>
      </c>
      <c r="DI2733" t="s">
        <v>0</v>
      </c>
      <c r="DJ2733" t="s">
        <v>0</v>
      </c>
      <c r="DK2733">
        <v>29.8125</v>
      </c>
      <c r="DL2733" t="s">
        <v>0</v>
      </c>
      <c r="DM2733" t="s">
        <v>0</v>
      </c>
      <c r="DN2733" t="s">
        <v>0</v>
      </c>
      <c r="DO2733" t="s">
        <v>0</v>
      </c>
      <c r="DP2733">
        <v>3.2604000000000002</v>
      </c>
      <c r="DQ2733" t="s">
        <v>0</v>
      </c>
      <c r="DR2733">
        <v>31.625</v>
      </c>
      <c r="DS2733" t="s">
        <v>0</v>
      </c>
      <c r="DT2733" t="s">
        <v>0</v>
      </c>
      <c r="DU2733" t="s">
        <v>0</v>
      </c>
      <c r="DV2733">
        <v>18.6875</v>
      </c>
      <c r="DW2733">
        <v>45.625</v>
      </c>
      <c r="DX2733" t="s">
        <v>0</v>
      </c>
      <c r="DY2733">
        <v>22.218800000000002</v>
      </c>
      <c r="DZ2733" t="s">
        <v>0</v>
      </c>
      <c r="EA2733">
        <v>47.4861</v>
      </c>
      <c r="EB2733">
        <v>19.625</v>
      </c>
      <c r="EC2733" t="s">
        <v>0</v>
      </c>
      <c r="ED2733" t="s">
        <v>0</v>
      </c>
      <c r="EE2733">
        <v>18.421900000000001</v>
      </c>
      <c r="EF2733">
        <v>3.7193000000000001</v>
      </c>
      <c r="EG2733">
        <v>9.0002999999999993</v>
      </c>
      <c r="EH2733">
        <v>41.256599999999999</v>
      </c>
      <c r="EI2733" t="s">
        <v>0</v>
      </c>
      <c r="EJ2733" t="s">
        <v>0</v>
      </c>
      <c r="EK2733" t="s">
        <v>0</v>
      </c>
      <c r="EL2733" t="s">
        <v>0</v>
      </c>
      <c r="EM2733" t="s">
        <v>0</v>
      </c>
      <c r="EN2733">
        <v>30.173100000000002</v>
      </c>
      <c r="EO2733" t="s">
        <v>0</v>
      </c>
      <c r="EP2733">
        <v>23.5</v>
      </c>
      <c r="EQ2733">
        <v>9.3646999999999991</v>
      </c>
      <c r="ER2733">
        <v>33.25</v>
      </c>
      <c r="ES2733">
        <v>52.125500000000002</v>
      </c>
      <c r="ET2733">
        <v>1.7917000000000001</v>
      </c>
      <c r="EU2733" t="s">
        <v>0</v>
      </c>
      <c r="EV2733" t="s">
        <v>0</v>
      </c>
      <c r="EW2733" t="s">
        <v>0</v>
      </c>
      <c r="EX2733" t="s">
        <v>0</v>
      </c>
      <c r="EY2733">
        <v>17.906300000000002</v>
      </c>
      <c r="EZ2733">
        <v>32.125</v>
      </c>
      <c r="FA2733">
        <v>15.288</v>
      </c>
      <c r="FB2733">
        <v>21.3125</v>
      </c>
      <c r="FC2733">
        <v>22.593800000000002</v>
      </c>
      <c r="FD2733">
        <v>22.968800000000002</v>
      </c>
      <c r="FE2733">
        <v>29.593800000000002</v>
      </c>
      <c r="FF2733">
        <v>8.4062999999999999</v>
      </c>
      <c r="FG2733" t="s">
        <v>0</v>
      </c>
      <c r="FH2733">
        <v>23.406300000000002</v>
      </c>
      <c r="FI2733">
        <v>22.875</v>
      </c>
      <c r="FJ2733">
        <v>42.44</v>
      </c>
      <c r="FK2733" t="s">
        <v>0</v>
      </c>
      <c r="FL2733">
        <v>14.669599999999999</v>
      </c>
      <c r="FM2733">
        <v>29.9375</v>
      </c>
      <c r="FN2733">
        <v>16.6875</v>
      </c>
      <c r="FO2733">
        <v>4.75</v>
      </c>
      <c r="FP2733">
        <v>21.1875</v>
      </c>
      <c r="FQ2733" t="s">
        <v>0</v>
      </c>
      <c r="FR2733" t="s">
        <v>0</v>
      </c>
      <c r="FS2733" t="s">
        <v>0</v>
      </c>
      <c r="FT2733">
        <v>41.969200000000001</v>
      </c>
      <c r="FU2733" t="s">
        <v>0</v>
      </c>
      <c r="FV2733" t="s">
        <v>0</v>
      </c>
      <c r="FW2733" t="s">
        <v>0</v>
      </c>
      <c r="FX2733" t="s">
        <v>0</v>
      </c>
      <c r="FY2733">
        <v>4.7187999999999999</v>
      </c>
      <c r="FZ2733">
        <v>34.4375</v>
      </c>
      <c r="GA2733">
        <v>24.75</v>
      </c>
      <c r="GB2733" t="s">
        <v>0</v>
      </c>
      <c r="GC2733" t="s">
        <v>0</v>
      </c>
      <c r="GD2733" t="s">
        <v>0</v>
      </c>
      <c r="GE2733" t="s">
        <v>0</v>
      </c>
      <c r="GF2733" t="s">
        <v>0</v>
      </c>
      <c r="GG2733">
        <v>5.1666999999999996</v>
      </c>
      <c r="GH2733" t="s">
        <v>0</v>
      </c>
      <c r="GI2733">
        <v>7.0452000000000004</v>
      </c>
      <c r="GJ2733" t="s">
        <v>0</v>
      </c>
      <c r="GK2733" t="s">
        <v>0</v>
      </c>
      <c r="GL2733" t="s">
        <v>0</v>
      </c>
      <c r="GM2733">
        <v>21.25</v>
      </c>
      <c r="GN2733" t="s">
        <v>0</v>
      </c>
      <c r="GO2733" t="s">
        <v>0</v>
      </c>
      <c r="GP2733" t="s">
        <v>0</v>
      </c>
      <c r="GQ2733">
        <v>26.562999999999999</v>
      </c>
      <c r="GR2733">
        <v>47.521900000000002</v>
      </c>
      <c r="GS2733" t="s">
        <v>0</v>
      </c>
      <c r="GT2733">
        <v>18.906300000000002</v>
      </c>
      <c r="GU2733">
        <v>11</v>
      </c>
      <c r="GV2733">
        <v>80.645799999999994</v>
      </c>
      <c r="GW2733" t="s">
        <v>0</v>
      </c>
      <c r="GX2733" t="s">
        <v>0</v>
      </c>
      <c r="GY2733" t="s">
        <v>0</v>
      </c>
      <c r="GZ2733">
        <v>21.3125</v>
      </c>
      <c r="HA2733" t="s">
        <v>0</v>
      </c>
      <c r="HB2733">
        <v>29.625</v>
      </c>
      <c r="HC2733" t="s">
        <v>0</v>
      </c>
      <c r="HD2733">
        <v>86.625</v>
      </c>
      <c r="HE2733">
        <v>30.062999999999999</v>
      </c>
      <c r="HF2733">
        <v>24.875</v>
      </c>
      <c r="HG2733">
        <v>16.875</v>
      </c>
      <c r="HH2733" t="s">
        <v>0</v>
      </c>
      <c r="HI2733" t="s">
        <v>0</v>
      </c>
      <c r="HJ2733" t="s">
        <v>0</v>
      </c>
      <c r="HK2733">
        <v>48.313000000000002</v>
      </c>
      <c r="HL2733">
        <v>22.583300000000001</v>
      </c>
      <c r="HM2733" t="s">
        <v>0</v>
      </c>
      <c r="HN2733">
        <v>51.375</v>
      </c>
      <c r="HO2733" t="s">
        <v>0</v>
      </c>
      <c r="HP2733" t="s">
        <v>0</v>
      </c>
      <c r="HQ2733">
        <v>34.9375</v>
      </c>
      <c r="HR2733" t="s">
        <v>0</v>
      </c>
      <c r="HS2733">
        <v>34.926600000000001</v>
      </c>
      <c r="HT2733">
        <v>13.819699999999999</v>
      </c>
      <c r="HU2733" t="s">
        <v>0</v>
      </c>
      <c r="HV2733">
        <v>27.183599999999998</v>
      </c>
      <c r="HW2733">
        <v>7.5</v>
      </c>
      <c r="HX2733">
        <v>4.5937999999999999</v>
      </c>
      <c r="HY2733" t="s">
        <v>0</v>
      </c>
      <c r="HZ2733">
        <v>9.5223999999999993</v>
      </c>
      <c r="IA2733">
        <v>24.8125</v>
      </c>
      <c r="IB2733">
        <v>4.9379999999999997</v>
      </c>
      <c r="IC2733">
        <v>114.5</v>
      </c>
      <c r="ID2733" t="s">
        <v>0</v>
      </c>
      <c r="IE2733" t="s">
        <v>0</v>
      </c>
      <c r="IF2733">
        <v>14.6111</v>
      </c>
      <c r="IG2733">
        <v>30.5</v>
      </c>
      <c r="IH2733" t="s">
        <v>0</v>
      </c>
      <c r="II2733" t="s">
        <v>0</v>
      </c>
      <c r="IJ2733" t="s">
        <v>0</v>
      </c>
      <c r="IK2733" t="s">
        <v>0</v>
      </c>
      <c r="IL2733" t="s">
        <v>0</v>
      </c>
      <c r="IM2733">
        <v>30.931100000000001</v>
      </c>
      <c r="IN2733">
        <v>47.1875</v>
      </c>
      <c r="IO2733" t="s">
        <v>0</v>
      </c>
      <c r="IP2733" t="s">
        <v>0</v>
      </c>
      <c r="IQ2733" t="s">
        <v>0</v>
      </c>
      <c r="IR2733">
        <v>8.0252999999999997</v>
      </c>
      <c r="IS2733" t="s">
        <v>0</v>
      </c>
      <c r="IT2733">
        <v>12.5</v>
      </c>
      <c r="IU2733">
        <v>27.625</v>
      </c>
      <c r="IV2733">
        <v>29.675000000000001</v>
      </c>
      <c r="IW2733">
        <v>8.5780999999999992</v>
      </c>
      <c r="IX2733" t="s">
        <v>0</v>
      </c>
      <c r="IY2733">
        <v>32.0471</v>
      </c>
      <c r="IZ2733" t="s">
        <v>0</v>
      </c>
      <c r="JA2733">
        <v>44.9375</v>
      </c>
      <c r="JB2733" t="s">
        <v>0</v>
      </c>
      <c r="JC2733">
        <v>46.875</v>
      </c>
      <c r="JD2733">
        <v>11.6875</v>
      </c>
      <c r="JE2733">
        <v>26.5625</v>
      </c>
      <c r="JF2733">
        <v>18.3125</v>
      </c>
      <c r="JG2733" t="s">
        <v>0</v>
      </c>
      <c r="JH2733" t="s">
        <v>0</v>
      </c>
      <c r="JI2733">
        <v>13.916700000000001</v>
      </c>
      <c r="JJ2733" t="s">
        <v>0</v>
      </c>
      <c r="JK2733">
        <v>51.532299999999999</v>
      </c>
      <c r="JL2733" t="s">
        <v>0</v>
      </c>
      <c r="JM2733" t="s">
        <v>0</v>
      </c>
      <c r="JN2733">
        <v>26.75</v>
      </c>
      <c r="JO2733">
        <v>9.8125</v>
      </c>
      <c r="JP2733">
        <v>55.25</v>
      </c>
      <c r="JQ2733">
        <v>5.1754999999999995</v>
      </c>
      <c r="JR2733">
        <v>10.145799999999999</v>
      </c>
      <c r="JS2733">
        <v>21.625</v>
      </c>
      <c r="JT2733" t="s">
        <v>0</v>
      </c>
      <c r="JU2733">
        <v>15.3125</v>
      </c>
      <c r="JV2733">
        <v>8.4291</v>
      </c>
      <c r="JW2733">
        <v>18.687999999999999</v>
      </c>
      <c r="JX2733">
        <v>14.939299999999999</v>
      </c>
      <c r="JY2733">
        <v>18.593800000000002</v>
      </c>
      <c r="JZ2733" t="s">
        <v>0</v>
      </c>
      <c r="KA2733">
        <v>86.75</v>
      </c>
      <c r="KB2733">
        <v>24.25</v>
      </c>
      <c r="KC2733">
        <v>36.25</v>
      </c>
      <c r="KD2733">
        <v>14.3438</v>
      </c>
      <c r="KE2733">
        <v>10.375</v>
      </c>
      <c r="KF2733" t="s">
        <v>0</v>
      </c>
      <c r="KG2733">
        <v>13.041700000000001</v>
      </c>
      <c r="KH2733" t="s">
        <v>0</v>
      </c>
      <c r="KI2733" t="s">
        <v>0</v>
      </c>
      <c r="KJ2733" t="s">
        <v>0</v>
      </c>
      <c r="KK2733" t="s">
        <v>0</v>
      </c>
      <c r="KL2733">
        <v>17.375</v>
      </c>
      <c r="KM2733" t="s">
        <v>0</v>
      </c>
      <c r="KN2733">
        <v>23.75</v>
      </c>
      <c r="KO2733">
        <v>16.3169</v>
      </c>
      <c r="KP2733">
        <v>16.259499999999999</v>
      </c>
      <c r="KQ2733">
        <v>31.125</v>
      </c>
      <c r="KR2733" t="s">
        <v>0</v>
      </c>
      <c r="KS2733">
        <v>21.5</v>
      </c>
      <c r="KT2733">
        <v>11.671799999999999</v>
      </c>
      <c r="KU2733" t="s">
        <v>0</v>
      </c>
      <c r="KV2733">
        <v>50.4375</v>
      </c>
      <c r="KW2733">
        <v>16.486000000000001</v>
      </c>
      <c r="KX2733">
        <v>15.9688</v>
      </c>
      <c r="KY2733">
        <v>20.937999999999999</v>
      </c>
      <c r="KZ2733">
        <v>17.031300000000002</v>
      </c>
      <c r="LA2733" t="s">
        <v>0</v>
      </c>
      <c r="LB2733">
        <v>43.375</v>
      </c>
      <c r="LC2733">
        <v>52.8125</v>
      </c>
      <c r="LD2733">
        <v>43.030999999999999</v>
      </c>
      <c r="LE2733" t="s">
        <v>0</v>
      </c>
      <c r="LF2733">
        <v>5.7720000000000002</v>
      </c>
      <c r="LG2733" t="s">
        <v>0</v>
      </c>
      <c r="LH2733" t="s">
        <v>0</v>
      </c>
      <c r="LI2733">
        <v>68.440700000000007</v>
      </c>
      <c r="LJ2733">
        <v>8.3849999999999998</v>
      </c>
      <c r="LK2733">
        <v>71.078599999999994</v>
      </c>
      <c r="LL2733" t="s">
        <v>0</v>
      </c>
      <c r="LM2733" t="s">
        <v>0</v>
      </c>
      <c r="LN2733">
        <v>127.1507</v>
      </c>
      <c r="LO2733">
        <v>43.131</v>
      </c>
      <c r="LP2733">
        <v>37.938000000000002</v>
      </c>
      <c r="LQ2733">
        <v>91.0625</v>
      </c>
      <c r="LR2733" t="s">
        <v>0</v>
      </c>
      <c r="LS2733">
        <v>7.7778</v>
      </c>
      <c r="LT2733">
        <v>9.7344000000000008</v>
      </c>
      <c r="LU2733" t="s">
        <v>0</v>
      </c>
      <c r="LV2733" t="s">
        <v>0</v>
      </c>
      <c r="LW2733">
        <v>24.375</v>
      </c>
      <c r="LX2733">
        <v>22.4375</v>
      </c>
      <c r="LY2733" t="s">
        <v>0</v>
      </c>
      <c r="LZ2733">
        <v>7.2697000000000003</v>
      </c>
      <c r="MA2733">
        <v>4.4452999999999996</v>
      </c>
      <c r="MB2733" t="s">
        <v>0</v>
      </c>
      <c r="MC2733" t="s">
        <v>0</v>
      </c>
      <c r="MD2733">
        <v>30.617000000000001</v>
      </c>
      <c r="ME2733">
        <v>14.363099999999999</v>
      </c>
      <c r="MF2733" t="s">
        <v>0</v>
      </c>
      <c r="MG2733" t="s">
        <v>0</v>
      </c>
      <c r="MH2733">
        <v>15.625</v>
      </c>
      <c r="MI2733" t="s">
        <v>0</v>
      </c>
      <c r="MJ2733" t="s">
        <v>0</v>
      </c>
      <c r="MK2733">
        <v>8.4687999999999999</v>
      </c>
      <c r="ML2733" t="s">
        <v>0</v>
      </c>
      <c r="MM2733" t="s">
        <v>0</v>
      </c>
      <c r="MN2733">
        <v>23.8125</v>
      </c>
      <c r="MO2733" t="s">
        <v>0</v>
      </c>
      <c r="MP2733" t="s">
        <v>0</v>
      </c>
      <c r="MQ2733">
        <v>11.875</v>
      </c>
      <c r="MR2733" t="s">
        <v>0</v>
      </c>
      <c r="MS2733">
        <v>6.1555999999999997</v>
      </c>
      <c r="MT2733">
        <v>48.406300000000002</v>
      </c>
      <c r="MU2733" t="s">
        <v>0</v>
      </c>
      <c r="MV2733" t="s">
        <v>0</v>
      </c>
      <c r="MW2733">
        <v>11.271100000000001</v>
      </c>
      <c r="MX2733" t="s">
        <v>0</v>
      </c>
      <c r="MY2733" t="s">
        <v>0</v>
      </c>
      <c r="MZ2733" t="s">
        <v>0</v>
      </c>
      <c r="NA2733" t="s">
        <v>0</v>
      </c>
      <c r="NB2733">
        <v>13.086499999999999</v>
      </c>
      <c r="NC2733">
        <v>18</v>
      </c>
      <c r="ND2733">
        <v>42.25</v>
      </c>
      <c r="NE2733">
        <v>46.875</v>
      </c>
      <c r="NF2733" t="s">
        <v>0</v>
      </c>
      <c r="NG2733">
        <v>27.343800000000002</v>
      </c>
      <c r="NH2733">
        <v>6.6615000000000002</v>
      </c>
      <c r="NI2733">
        <v>24.666699999999999</v>
      </c>
      <c r="NJ2733">
        <v>5.375</v>
      </c>
      <c r="NK2733">
        <v>11</v>
      </c>
      <c r="NL2733">
        <v>29.8125</v>
      </c>
      <c r="NM2733">
        <v>23.375</v>
      </c>
      <c r="NN2733" t="s">
        <v>0</v>
      </c>
      <c r="NO2733">
        <v>52.25</v>
      </c>
      <c r="NP2733">
        <v>12.3392</v>
      </c>
      <c r="NQ2733">
        <v>35.5625</v>
      </c>
      <c r="NR2733">
        <v>21.062999999999999</v>
      </c>
      <c r="NS2733">
        <v>10.584300000000001</v>
      </c>
      <c r="NT2733" t="s">
        <v>0</v>
      </c>
      <c r="NU2733" t="s">
        <v>0</v>
      </c>
      <c r="NV2733">
        <v>23.875</v>
      </c>
      <c r="NW2733">
        <v>20.625</v>
      </c>
      <c r="NX2733">
        <v>9.5625</v>
      </c>
      <c r="NY2733">
        <v>58.3125</v>
      </c>
      <c r="NZ2733">
        <v>13.5</v>
      </c>
      <c r="OA2733" t="s">
        <v>0</v>
      </c>
      <c r="OB2733" t="s">
        <v>0</v>
      </c>
      <c r="OC2733" t="s">
        <v>0</v>
      </c>
      <c r="OD2733">
        <v>17.9375</v>
      </c>
      <c r="OE2733">
        <v>33.3125</v>
      </c>
      <c r="OF2733">
        <v>22.125</v>
      </c>
      <c r="OG2733" t="s">
        <v>0</v>
      </c>
      <c r="OH2733" t="s">
        <v>0</v>
      </c>
      <c r="OI2733">
        <v>30</v>
      </c>
      <c r="OJ2733">
        <v>9.8056000000000001</v>
      </c>
      <c r="OK2733">
        <v>13.9375</v>
      </c>
      <c r="OL2733">
        <v>7.4843999999999999</v>
      </c>
      <c r="OM2733">
        <v>13.212</v>
      </c>
      <c r="ON2733">
        <v>1.2730000000000001</v>
      </c>
      <c r="OO2733">
        <v>16.25</v>
      </c>
      <c r="OP2733" t="s">
        <v>0</v>
      </c>
      <c r="OQ2733">
        <v>9.5832999999999995</v>
      </c>
      <c r="OR2733">
        <v>22.0625</v>
      </c>
      <c r="OS2733" t="s">
        <v>0</v>
      </c>
      <c r="OT2733" t="s">
        <v>0</v>
      </c>
      <c r="OU2733">
        <v>34.1875</v>
      </c>
      <c r="OV2733">
        <v>26.093800000000002</v>
      </c>
      <c r="OW2733">
        <v>22.437999999999999</v>
      </c>
      <c r="OX2733" t="s">
        <v>0</v>
      </c>
      <c r="OY2733">
        <v>18.582999999999998</v>
      </c>
      <c r="OZ2733">
        <v>38.8125</v>
      </c>
      <c r="PA2733">
        <v>25.9375</v>
      </c>
      <c r="PB2733">
        <v>27.875</v>
      </c>
      <c r="PC2733" t="s">
        <v>0</v>
      </c>
      <c r="PD2733">
        <v>15.149699999999999</v>
      </c>
      <c r="PE2733">
        <v>22.109000000000002</v>
      </c>
      <c r="PF2733">
        <v>28.25</v>
      </c>
      <c r="PG2733">
        <v>18.5</v>
      </c>
      <c r="PH2733">
        <v>8.9375</v>
      </c>
      <c r="PI2733">
        <v>50</v>
      </c>
      <c r="PJ2733" t="s">
        <v>0</v>
      </c>
      <c r="PK2733">
        <v>6.75</v>
      </c>
      <c r="PL2733">
        <v>25.5</v>
      </c>
      <c r="PM2733" t="s">
        <v>0</v>
      </c>
      <c r="PN2733" t="s">
        <v>0</v>
      </c>
      <c r="PO2733">
        <v>20.9375</v>
      </c>
      <c r="PP2733">
        <v>19.75</v>
      </c>
      <c r="PQ2733">
        <v>48.125</v>
      </c>
      <c r="PR2733">
        <v>30.719000000000001</v>
      </c>
      <c r="PS2733" t="s">
        <v>0</v>
      </c>
      <c r="PT2733" t="s">
        <v>0</v>
      </c>
      <c r="PU2733">
        <v>25.5625</v>
      </c>
      <c r="PV2733">
        <v>37.313000000000002</v>
      </c>
      <c r="PW2733">
        <v>26.218800000000002</v>
      </c>
      <c r="PX2733">
        <v>32.375</v>
      </c>
      <c r="PY2733">
        <v>2.2968999999999999</v>
      </c>
      <c r="PZ2733">
        <v>16.873999999999999</v>
      </c>
      <c r="QA2733" t="s">
        <v>0</v>
      </c>
      <c r="QB2733" t="s">
        <v>0</v>
      </c>
      <c r="QC2733" t="s">
        <v>0</v>
      </c>
      <c r="QD2733">
        <v>34.938000000000002</v>
      </c>
      <c r="QE2733" t="s">
        <v>0</v>
      </c>
      <c r="QF2733">
        <v>9.0625</v>
      </c>
      <c r="QG2733" t="s">
        <v>0</v>
      </c>
      <c r="QH2733" t="s">
        <v>0</v>
      </c>
      <c r="QI2733">
        <v>87.25</v>
      </c>
      <c r="QJ2733">
        <v>26.968800000000002</v>
      </c>
      <c r="QK2733" t="s">
        <v>0</v>
      </c>
      <c r="QL2733" t="s">
        <v>0</v>
      </c>
      <c r="QM2733" t="s">
        <v>0</v>
      </c>
      <c r="QN2733">
        <v>10.6981</v>
      </c>
      <c r="QO2733">
        <v>16.015599999999999</v>
      </c>
      <c r="QP2733" t="s">
        <v>0</v>
      </c>
      <c r="QQ2733">
        <v>10.132999999999999</v>
      </c>
      <c r="QR2733">
        <v>20.4375</v>
      </c>
      <c r="QS2733">
        <v>9.8594000000000008</v>
      </c>
      <c r="QT2733">
        <v>61.75</v>
      </c>
      <c r="QU2733">
        <v>19.125</v>
      </c>
      <c r="QV2733">
        <v>21.692900000000002</v>
      </c>
      <c r="QW2733">
        <v>28.437999999999999</v>
      </c>
      <c r="QX2733" t="s">
        <v>0</v>
      </c>
      <c r="QY2733">
        <v>9.4641999999999999</v>
      </c>
      <c r="QZ2733">
        <v>5.5151000000000003</v>
      </c>
      <c r="RA2733">
        <v>49.381799999999998</v>
      </c>
      <c r="RB2733">
        <v>6.851</v>
      </c>
      <c r="RC2733">
        <v>42.688000000000002</v>
      </c>
      <c r="RD2733">
        <v>25.404900000000001</v>
      </c>
      <c r="RE2733" t="s">
        <v>0</v>
      </c>
      <c r="RF2733" t="s">
        <v>0</v>
      </c>
      <c r="RG2733" t="s">
        <v>0</v>
      </c>
      <c r="RH2733">
        <v>3.3388999999999998</v>
      </c>
      <c r="RI2733">
        <v>50.9236</v>
      </c>
      <c r="RJ2733">
        <v>5.2187999999999999</v>
      </c>
      <c r="RK2733">
        <v>62.5</v>
      </c>
      <c r="RL2733">
        <v>28</v>
      </c>
      <c r="RM2733">
        <v>5.125</v>
      </c>
      <c r="RN2733">
        <v>10.125</v>
      </c>
      <c r="RO2733">
        <v>16.5</v>
      </c>
      <c r="RP2733">
        <v>19.156300000000002</v>
      </c>
      <c r="RQ2733">
        <v>48.625</v>
      </c>
      <c r="RR2733" t="s">
        <v>0</v>
      </c>
      <c r="RS2733">
        <v>17.8125</v>
      </c>
      <c r="RT2733">
        <v>33.357900000000001</v>
      </c>
      <c r="RU2733">
        <v>53.5625</v>
      </c>
      <c r="RV2733" t="s">
        <v>0</v>
      </c>
      <c r="RW2733" t="s">
        <v>0</v>
      </c>
      <c r="RX2733" t="s">
        <v>0</v>
      </c>
      <c r="RY2733">
        <v>18.0076</v>
      </c>
      <c r="RZ2733" t="s">
        <v>0</v>
      </c>
      <c r="SA2733" t="s">
        <v>0</v>
      </c>
      <c r="SB2733">
        <v>21</v>
      </c>
      <c r="SC2733" t="s">
        <v>0</v>
      </c>
      <c r="SD2733">
        <v>41.968800000000002</v>
      </c>
      <c r="SE2733" t="s">
        <v>0</v>
      </c>
      <c r="SF2733">
        <v>53.6798</v>
      </c>
      <c r="SG2733" t="s">
        <v>0</v>
      </c>
      <c r="SH2733">
        <v>4.9097999999999997</v>
      </c>
      <c r="SI2733" t="s">
        <v>0</v>
      </c>
      <c r="SJ2733" t="s">
        <v>0</v>
      </c>
      <c r="SK2733" t="s">
        <v>0</v>
      </c>
      <c r="SL2733" t="s">
        <v>0</v>
      </c>
      <c r="SM2733">
        <v>53.059399999999997</v>
      </c>
    </row>
    <row r="2734" spans="1:507" x14ac:dyDescent="0.3">
      <c r="A2734" s="1">
        <v>36699</v>
      </c>
      <c r="B2734">
        <v>50.3643</v>
      </c>
      <c r="C2734" t="s">
        <v>0</v>
      </c>
      <c r="D2734" t="s">
        <v>0</v>
      </c>
      <c r="E2734" t="s">
        <v>0</v>
      </c>
      <c r="F2734" t="s">
        <v>0</v>
      </c>
      <c r="G2734">
        <v>6.9137000000000004</v>
      </c>
      <c r="H2734" t="s">
        <v>0</v>
      </c>
      <c r="I2734">
        <v>18.2652</v>
      </c>
      <c r="J2734" t="s">
        <v>0</v>
      </c>
      <c r="K2734" t="s">
        <v>0</v>
      </c>
      <c r="L2734">
        <v>94.125</v>
      </c>
      <c r="M2734">
        <v>8.9568999999999992</v>
      </c>
      <c r="N2734">
        <v>41.468499999999999</v>
      </c>
      <c r="O2734" t="s">
        <v>0</v>
      </c>
      <c r="P2734" t="s">
        <v>0</v>
      </c>
      <c r="Q2734">
        <v>34.9375</v>
      </c>
      <c r="R2734">
        <v>32.6875</v>
      </c>
      <c r="S2734">
        <v>42.375</v>
      </c>
      <c r="T2734">
        <v>11.765599999999999</v>
      </c>
      <c r="U2734">
        <v>45.313000000000002</v>
      </c>
      <c r="V2734">
        <v>1287.9802</v>
      </c>
      <c r="W2734">
        <v>31.8462</v>
      </c>
      <c r="X2734" t="s">
        <v>0</v>
      </c>
      <c r="Y2734">
        <v>18.6875</v>
      </c>
      <c r="Z2734" t="s">
        <v>0</v>
      </c>
      <c r="AA2734">
        <v>10.1875</v>
      </c>
      <c r="AB2734" t="s">
        <v>0</v>
      </c>
      <c r="AC2734">
        <v>6.9375</v>
      </c>
      <c r="AD2734">
        <v>23.75</v>
      </c>
      <c r="AE2734" t="s">
        <v>0</v>
      </c>
      <c r="AF2734" t="s">
        <v>0</v>
      </c>
      <c r="AG2734" t="s">
        <v>0</v>
      </c>
      <c r="AH2734" t="s">
        <v>0</v>
      </c>
      <c r="AI2734">
        <v>45.5</v>
      </c>
      <c r="AJ2734">
        <v>2.9352</v>
      </c>
      <c r="AK2734" t="s">
        <v>0</v>
      </c>
      <c r="AL2734" t="s">
        <v>0</v>
      </c>
      <c r="AM2734">
        <v>41.25</v>
      </c>
      <c r="AN2734" t="s">
        <v>0</v>
      </c>
      <c r="AO2734" t="s">
        <v>0</v>
      </c>
      <c r="AP2734" t="s">
        <v>0</v>
      </c>
      <c r="AQ2734" t="s">
        <v>0</v>
      </c>
      <c r="AR2734">
        <v>31.937999999999999</v>
      </c>
      <c r="AS2734">
        <v>3.3332999999999999</v>
      </c>
      <c r="AT2734">
        <v>24.377700000000001</v>
      </c>
      <c r="AU2734">
        <v>29.0641</v>
      </c>
      <c r="AV2734">
        <v>7.8125</v>
      </c>
      <c r="AW2734" t="s">
        <v>0</v>
      </c>
      <c r="AX2734">
        <v>34.625</v>
      </c>
      <c r="AY2734" t="s">
        <v>0</v>
      </c>
      <c r="AZ2734">
        <v>20</v>
      </c>
      <c r="BA2734" t="s">
        <v>0</v>
      </c>
      <c r="BB2734">
        <v>40.133000000000003</v>
      </c>
      <c r="BC2734" t="s">
        <v>0</v>
      </c>
      <c r="BD2734">
        <v>65.6875</v>
      </c>
      <c r="BE2734" t="s">
        <v>0</v>
      </c>
      <c r="BF2734">
        <v>46.776400000000002</v>
      </c>
      <c r="BG2734">
        <v>25.937999999999999</v>
      </c>
      <c r="BH2734">
        <v>38.938000000000002</v>
      </c>
      <c r="BI2734">
        <v>23.5</v>
      </c>
      <c r="BJ2734">
        <v>18.063300000000002</v>
      </c>
      <c r="BK2734">
        <v>28.833300000000001</v>
      </c>
      <c r="BL2734">
        <v>27.375</v>
      </c>
      <c r="BM2734">
        <v>9.9582999999999995</v>
      </c>
      <c r="BN2734">
        <v>5.9066999999999998</v>
      </c>
      <c r="BO2734" t="s">
        <v>0</v>
      </c>
      <c r="BP2734">
        <v>47.567300000000003</v>
      </c>
      <c r="BQ2734" t="s">
        <v>0</v>
      </c>
      <c r="BR2734">
        <v>34.0625</v>
      </c>
      <c r="BS2734">
        <v>30.875</v>
      </c>
      <c r="BT2734">
        <v>1.9883</v>
      </c>
      <c r="BU2734">
        <v>51.158000000000001</v>
      </c>
      <c r="BV2734" t="s">
        <v>0</v>
      </c>
      <c r="BW2734">
        <v>35.68</v>
      </c>
      <c r="BX2734">
        <v>11.125</v>
      </c>
      <c r="BY2734">
        <v>4.5233999999999996</v>
      </c>
      <c r="BZ2734">
        <v>37.125</v>
      </c>
      <c r="CA2734">
        <v>433.3759</v>
      </c>
      <c r="CB2734">
        <v>15.4657</v>
      </c>
      <c r="CC2734">
        <v>31.623899999999999</v>
      </c>
      <c r="CD2734">
        <v>17.218800000000002</v>
      </c>
      <c r="CE2734">
        <v>26.562999999999999</v>
      </c>
      <c r="CF2734" t="s">
        <v>0</v>
      </c>
      <c r="CG2734" t="s">
        <v>0</v>
      </c>
      <c r="CH2734" t="s">
        <v>0</v>
      </c>
      <c r="CI2734">
        <v>19.6875</v>
      </c>
      <c r="CJ2734">
        <v>19.0625</v>
      </c>
      <c r="CK2734" t="s">
        <v>0</v>
      </c>
      <c r="CL2734" t="s">
        <v>0</v>
      </c>
      <c r="CM2734" t="s">
        <v>0</v>
      </c>
      <c r="CN2734" t="s">
        <v>0</v>
      </c>
      <c r="CO2734" t="s">
        <v>0</v>
      </c>
      <c r="CP2734">
        <v>3.1354000000000002</v>
      </c>
      <c r="CQ2734" t="s">
        <v>0</v>
      </c>
      <c r="CR2734" t="s">
        <v>0</v>
      </c>
      <c r="CS2734">
        <v>31.145800000000001</v>
      </c>
      <c r="CT2734" t="s">
        <v>0</v>
      </c>
      <c r="CU2734">
        <v>28</v>
      </c>
      <c r="CV2734">
        <v>43.188000000000002</v>
      </c>
      <c r="CW2734">
        <v>45.5625</v>
      </c>
      <c r="CX2734" t="s">
        <v>0</v>
      </c>
      <c r="CY2734" t="s">
        <v>0</v>
      </c>
      <c r="CZ2734" t="s">
        <v>0</v>
      </c>
      <c r="DA2734">
        <v>7.5940000000000003</v>
      </c>
      <c r="DB2734">
        <v>22.5625</v>
      </c>
      <c r="DC2734" t="s">
        <v>0</v>
      </c>
      <c r="DD2734">
        <v>24.018699999999999</v>
      </c>
      <c r="DE2734">
        <v>44.4375</v>
      </c>
      <c r="DF2734">
        <v>1.7917000000000001</v>
      </c>
      <c r="DG2734">
        <v>18.125</v>
      </c>
      <c r="DH2734">
        <v>20.6541</v>
      </c>
      <c r="DI2734" t="s">
        <v>0</v>
      </c>
      <c r="DJ2734" t="s">
        <v>0</v>
      </c>
      <c r="DK2734">
        <v>29.5</v>
      </c>
      <c r="DL2734" t="s">
        <v>0</v>
      </c>
      <c r="DM2734" t="s">
        <v>0</v>
      </c>
      <c r="DN2734" t="s">
        <v>0</v>
      </c>
      <c r="DO2734" t="s">
        <v>0</v>
      </c>
      <c r="DP2734">
        <v>3.3020999999999998</v>
      </c>
      <c r="DQ2734" t="s">
        <v>0</v>
      </c>
      <c r="DR2734">
        <v>31.75</v>
      </c>
      <c r="DS2734" t="s">
        <v>0</v>
      </c>
      <c r="DT2734" t="s">
        <v>0</v>
      </c>
      <c r="DU2734" t="s">
        <v>0</v>
      </c>
      <c r="DV2734">
        <v>18.343800000000002</v>
      </c>
      <c r="DW2734">
        <v>44.781300000000002</v>
      </c>
      <c r="DX2734" t="s">
        <v>0</v>
      </c>
      <c r="DY2734">
        <v>22.156300000000002</v>
      </c>
      <c r="DZ2734" t="s">
        <v>0</v>
      </c>
      <c r="EA2734">
        <v>47.041499999999999</v>
      </c>
      <c r="EB2734">
        <v>18.531300000000002</v>
      </c>
      <c r="EC2734" t="s">
        <v>0</v>
      </c>
      <c r="ED2734" t="s">
        <v>0</v>
      </c>
      <c r="EE2734">
        <v>17.781300000000002</v>
      </c>
      <c r="EF2734">
        <v>3.6503999999999999</v>
      </c>
      <c r="EG2734">
        <v>9.1304999999999996</v>
      </c>
      <c r="EH2734">
        <v>41.133299999999998</v>
      </c>
      <c r="EI2734" t="s">
        <v>0</v>
      </c>
      <c r="EJ2734" t="s">
        <v>0</v>
      </c>
      <c r="EK2734" t="s">
        <v>0</v>
      </c>
      <c r="EL2734" t="s">
        <v>0</v>
      </c>
      <c r="EM2734" t="s">
        <v>0</v>
      </c>
      <c r="EN2734">
        <v>30.340399999999999</v>
      </c>
      <c r="EO2734" t="s">
        <v>0</v>
      </c>
      <c r="EP2734">
        <v>23.5</v>
      </c>
      <c r="EQ2734">
        <v>9.5511999999999997</v>
      </c>
      <c r="ER2734">
        <v>32.75</v>
      </c>
      <c r="ES2734">
        <v>51.252200000000002</v>
      </c>
      <c r="ET2734">
        <v>1.8542000000000001</v>
      </c>
      <c r="EU2734" t="s">
        <v>0</v>
      </c>
      <c r="EV2734" t="s">
        <v>0</v>
      </c>
      <c r="EW2734" t="s">
        <v>0</v>
      </c>
      <c r="EX2734" t="s">
        <v>0</v>
      </c>
      <c r="EY2734">
        <v>17.875</v>
      </c>
      <c r="EZ2734">
        <v>31.5625</v>
      </c>
      <c r="FA2734">
        <v>15.141999999999999</v>
      </c>
      <c r="FB2734">
        <v>21.25</v>
      </c>
      <c r="FC2734">
        <v>22.25</v>
      </c>
      <c r="FD2734">
        <v>22.968800000000002</v>
      </c>
      <c r="FE2734">
        <v>30</v>
      </c>
      <c r="FF2734">
        <v>8.0780999999999992</v>
      </c>
      <c r="FG2734" t="s">
        <v>0</v>
      </c>
      <c r="FH2734">
        <v>23.5</v>
      </c>
      <c r="FI2734">
        <v>22.3125</v>
      </c>
      <c r="FJ2734">
        <v>42</v>
      </c>
      <c r="FK2734" t="s">
        <v>0</v>
      </c>
      <c r="FL2734">
        <v>14.8187</v>
      </c>
      <c r="FM2734">
        <v>29.3125</v>
      </c>
      <c r="FN2734">
        <v>16.375</v>
      </c>
      <c r="FO2734">
        <v>4.859</v>
      </c>
      <c r="FP2734">
        <v>21.0625</v>
      </c>
      <c r="FQ2734" t="s">
        <v>0</v>
      </c>
      <c r="FR2734" t="s">
        <v>0</v>
      </c>
      <c r="FS2734" t="s">
        <v>0</v>
      </c>
      <c r="FT2734">
        <v>41.969200000000001</v>
      </c>
      <c r="FU2734" t="s">
        <v>0</v>
      </c>
      <c r="FV2734" t="s">
        <v>0</v>
      </c>
      <c r="FW2734" t="s">
        <v>0</v>
      </c>
      <c r="FX2734" t="s">
        <v>0</v>
      </c>
      <c r="FY2734">
        <v>4.8125</v>
      </c>
      <c r="FZ2734">
        <v>34.3125</v>
      </c>
      <c r="GA2734">
        <v>24.625</v>
      </c>
      <c r="GB2734" t="s">
        <v>0</v>
      </c>
      <c r="GC2734" t="s">
        <v>0</v>
      </c>
      <c r="GD2734" t="s">
        <v>0</v>
      </c>
      <c r="GE2734" t="s">
        <v>0</v>
      </c>
      <c r="GF2734" t="s">
        <v>0</v>
      </c>
      <c r="GG2734">
        <v>4.9583000000000004</v>
      </c>
      <c r="GH2734" t="s">
        <v>0</v>
      </c>
      <c r="GI2734">
        <v>6.9724000000000004</v>
      </c>
      <c r="GJ2734" t="s">
        <v>0</v>
      </c>
      <c r="GK2734" t="s">
        <v>0</v>
      </c>
      <c r="GL2734" t="s">
        <v>0</v>
      </c>
      <c r="GM2734">
        <v>20.625</v>
      </c>
      <c r="GN2734" t="s">
        <v>0</v>
      </c>
      <c r="GO2734" t="s">
        <v>0</v>
      </c>
      <c r="GP2734" t="s">
        <v>0</v>
      </c>
      <c r="GQ2734">
        <v>26.280999999999999</v>
      </c>
      <c r="GR2734">
        <v>46.620699999999999</v>
      </c>
      <c r="GS2734" t="s">
        <v>0</v>
      </c>
      <c r="GT2734">
        <v>18.968800000000002</v>
      </c>
      <c r="GU2734">
        <v>10.8611</v>
      </c>
      <c r="GV2734">
        <v>80</v>
      </c>
      <c r="GW2734" t="s">
        <v>0</v>
      </c>
      <c r="GX2734" t="s">
        <v>0</v>
      </c>
      <c r="GY2734" t="s">
        <v>0</v>
      </c>
      <c r="GZ2734">
        <v>21.125</v>
      </c>
      <c r="HA2734" t="s">
        <v>0</v>
      </c>
      <c r="HB2734">
        <v>28.9375</v>
      </c>
      <c r="HC2734" t="s">
        <v>0</v>
      </c>
      <c r="HD2734">
        <v>84.25</v>
      </c>
      <c r="HE2734">
        <v>31.687999999999999</v>
      </c>
      <c r="HF2734">
        <v>23.781300000000002</v>
      </c>
      <c r="HG2734">
        <v>16.625</v>
      </c>
      <c r="HH2734" t="s">
        <v>0</v>
      </c>
      <c r="HI2734" t="s">
        <v>0</v>
      </c>
      <c r="HJ2734" t="s">
        <v>0</v>
      </c>
      <c r="HK2734">
        <v>47.875</v>
      </c>
      <c r="HL2734">
        <v>21.958300000000001</v>
      </c>
      <c r="HM2734" t="s">
        <v>0</v>
      </c>
      <c r="HN2734">
        <v>50.75</v>
      </c>
      <c r="HO2734" t="s">
        <v>0</v>
      </c>
      <c r="HP2734" t="s">
        <v>0</v>
      </c>
      <c r="HQ2734">
        <v>33.9375</v>
      </c>
      <c r="HR2734" t="s">
        <v>0</v>
      </c>
      <c r="HS2734">
        <v>33.320099999999996</v>
      </c>
      <c r="HT2734">
        <v>13.2477</v>
      </c>
      <c r="HU2734" t="s">
        <v>0</v>
      </c>
      <c r="HV2734">
        <v>26.914000000000001</v>
      </c>
      <c r="HW2734">
        <v>7.75</v>
      </c>
      <c r="HX2734">
        <v>4.5625</v>
      </c>
      <c r="HY2734" t="s">
        <v>0</v>
      </c>
      <c r="HZ2734">
        <v>9.5223999999999993</v>
      </c>
      <c r="IA2734">
        <v>24.406300000000002</v>
      </c>
      <c r="IB2734">
        <v>4.9379999999999997</v>
      </c>
      <c r="IC2734">
        <v>111.4375</v>
      </c>
      <c r="ID2734" t="s">
        <v>0</v>
      </c>
      <c r="IE2734" t="s">
        <v>0</v>
      </c>
      <c r="IF2734">
        <v>14.3611</v>
      </c>
      <c r="IG2734">
        <v>30.375</v>
      </c>
      <c r="IH2734" t="s">
        <v>0</v>
      </c>
      <c r="II2734" t="s">
        <v>0</v>
      </c>
      <c r="IJ2734" t="s">
        <v>0</v>
      </c>
      <c r="IK2734" t="s">
        <v>0</v>
      </c>
      <c r="IL2734" t="s">
        <v>0</v>
      </c>
      <c r="IM2734">
        <v>31.300799999999999</v>
      </c>
      <c r="IN2734">
        <v>46.3125</v>
      </c>
      <c r="IO2734" t="s">
        <v>0</v>
      </c>
      <c r="IP2734" t="s">
        <v>0</v>
      </c>
      <c r="IQ2734" t="s">
        <v>0</v>
      </c>
      <c r="IR2734">
        <v>8.1204999999999998</v>
      </c>
      <c r="IS2734" t="s">
        <v>0</v>
      </c>
      <c r="IT2734">
        <v>12.125</v>
      </c>
      <c r="IU2734">
        <v>28.125</v>
      </c>
      <c r="IV2734">
        <v>29.9</v>
      </c>
      <c r="IW2734">
        <v>8.5625</v>
      </c>
      <c r="IX2734" t="s">
        <v>0</v>
      </c>
      <c r="IY2734">
        <v>30.828399999999998</v>
      </c>
      <c r="IZ2734" t="s">
        <v>0</v>
      </c>
      <c r="JA2734">
        <v>44.281300000000002</v>
      </c>
      <c r="JB2734" t="s">
        <v>0</v>
      </c>
      <c r="JC2734">
        <v>46.375</v>
      </c>
      <c r="JD2734">
        <v>11.8125</v>
      </c>
      <c r="JE2734">
        <v>26.8125</v>
      </c>
      <c r="JF2734">
        <v>18.75</v>
      </c>
      <c r="JG2734" t="s">
        <v>0</v>
      </c>
      <c r="JH2734" t="s">
        <v>0</v>
      </c>
      <c r="JI2734">
        <v>14</v>
      </c>
      <c r="JJ2734" t="s">
        <v>0</v>
      </c>
      <c r="JK2734">
        <v>51.179000000000002</v>
      </c>
      <c r="JL2734" t="s">
        <v>0</v>
      </c>
      <c r="JM2734" t="s">
        <v>0</v>
      </c>
      <c r="JN2734">
        <v>28.031300000000002</v>
      </c>
      <c r="JO2734">
        <v>10.3438</v>
      </c>
      <c r="JP2734">
        <v>54.125</v>
      </c>
      <c r="JQ2734">
        <v>5.0968999999999998</v>
      </c>
      <c r="JR2734">
        <v>10.010400000000001</v>
      </c>
      <c r="JS2734">
        <v>21.25</v>
      </c>
      <c r="JT2734" t="s">
        <v>0</v>
      </c>
      <c r="JU2734">
        <v>16.1875</v>
      </c>
      <c r="JV2734">
        <v>8.3722999999999992</v>
      </c>
      <c r="JW2734">
        <v>18.5</v>
      </c>
      <c r="JX2734">
        <v>14.939299999999999</v>
      </c>
      <c r="JY2734">
        <v>18.656300000000002</v>
      </c>
      <c r="JZ2734" t="s">
        <v>0</v>
      </c>
      <c r="KA2734">
        <v>84.5</v>
      </c>
      <c r="KB2734">
        <v>23.687999999999999</v>
      </c>
      <c r="KC2734">
        <v>36.5625</v>
      </c>
      <c r="KD2734">
        <v>13.9375</v>
      </c>
      <c r="KE2734">
        <v>10.5313</v>
      </c>
      <c r="KF2734" t="s">
        <v>0</v>
      </c>
      <c r="KG2734">
        <v>12.875</v>
      </c>
      <c r="KH2734" t="s">
        <v>0</v>
      </c>
      <c r="KI2734" t="s">
        <v>0</v>
      </c>
      <c r="KJ2734" t="s">
        <v>0</v>
      </c>
      <c r="KK2734" t="s">
        <v>0</v>
      </c>
      <c r="KL2734">
        <v>17.156300000000002</v>
      </c>
      <c r="KM2734" t="s">
        <v>0</v>
      </c>
      <c r="KN2734">
        <v>23.5625</v>
      </c>
      <c r="KO2734">
        <v>16.200399999999998</v>
      </c>
      <c r="KP2734">
        <v>15.9299</v>
      </c>
      <c r="KQ2734">
        <v>31.437999999999999</v>
      </c>
      <c r="KR2734" t="s">
        <v>0</v>
      </c>
      <c r="KS2734">
        <v>20.375</v>
      </c>
      <c r="KT2734">
        <v>11.6248</v>
      </c>
      <c r="KU2734" t="s">
        <v>0</v>
      </c>
      <c r="KV2734">
        <v>48</v>
      </c>
      <c r="KW2734">
        <v>17.098700000000001</v>
      </c>
      <c r="KX2734">
        <v>16.0625</v>
      </c>
      <c r="KY2734">
        <v>20.75</v>
      </c>
      <c r="KZ2734">
        <v>16.906300000000002</v>
      </c>
      <c r="LA2734" t="s">
        <v>0</v>
      </c>
      <c r="LB2734">
        <v>43.25</v>
      </c>
      <c r="LC2734">
        <v>51.75</v>
      </c>
      <c r="LD2734">
        <v>43.030999999999999</v>
      </c>
      <c r="LE2734" t="s">
        <v>0</v>
      </c>
      <c r="LF2734">
        <v>5.4972000000000003</v>
      </c>
      <c r="LG2734" t="s">
        <v>0</v>
      </c>
      <c r="LH2734" t="s">
        <v>0</v>
      </c>
      <c r="LI2734">
        <v>67.435100000000006</v>
      </c>
      <c r="LJ2734">
        <v>8.2522000000000002</v>
      </c>
      <c r="LK2734">
        <v>69.055199999999999</v>
      </c>
      <c r="LL2734" t="s">
        <v>0</v>
      </c>
      <c r="LM2734" t="s">
        <v>0</v>
      </c>
      <c r="LN2734">
        <v>122.56870000000001</v>
      </c>
      <c r="LO2734">
        <v>43.375</v>
      </c>
      <c r="LP2734">
        <v>38.188000000000002</v>
      </c>
      <c r="LQ2734">
        <v>84.8125</v>
      </c>
      <c r="LR2734" t="s">
        <v>0</v>
      </c>
      <c r="LS2734">
        <v>7.6943999999999999</v>
      </c>
      <c r="LT2734">
        <v>9.4375</v>
      </c>
      <c r="LU2734" t="s">
        <v>0</v>
      </c>
      <c r="LV2734" t="s">
        <v>0</v>
      </c>
      <c r="LW2734">
        <v>24.531300000000002</v>
      </c>
      <c r="LX2734">
        <v>21.9375</v>
      </c>
      <c r="LY2734" t="s">
        <v>0</v>
      </c>
      <c r="LZ2734">
        <v>7.2451999999999996</v>
      </c>
      <c r="MA2734">
        <v>4.3983999999999996</v>
      </c>
      <c r="MB2734" t="s">
        <v>0</v>
      </c>
      <c r="MC2734" t="s">
        <v>0</v>
      </c>
      <c r="MD2734">
        <v>30.646000000000001</v>
      </c>
      <c r="ME2734">
        <v>14.0252</v>
      </c>
      <c r="MF2734" t="s">
        <v>0</v>
      </c>
      <c r="MG2734" t="s">
        <v>0</v>
      </c>
      <c r="MH2734">
        <v>15.0625</v>
      </c>
      <c r="MI2734" t="s">
        <v>0</v>
      </c>
      <c r="MJ2734" t="s">
        <v>0</v>
      </c>
      <c r="MK2734">
        <v>8.5155999999999992</v>
      </c>
      <c r="ML2734" t="s">
        <v>0</v>
      </c>
      <c r="MM2734" t="s">
        <v>0</v>
      </c>
      <c r="MN2734">
        <v>24</v>
      </c>
      <c r="MO2734" t="s">
        <v>0</v>
      </c>
      <c r="MP2734" t="s">
        <v>0</v>
      </c>
      <c r="MQ2734">
        <v>12.3125</v>
      </c>
      <c r="MR2734" t="s">
        <v>0</v>
      </c>
      <c r="MS2734">
        <v>6.0050999999999997</v>
      </c>
      <c r="MT2734">
        <v>48.4375</v>
      </c>
      <c r="MU2734" t="s">
        <v>0</v>
      </c>
      <c r="MV2734" t="s">
        <v>0</v>
      </c>
      <c r="MW2734">
        <v>11.1213</v>
      </c>
      <c r="MX2734" t="s">
        <v>0</v>
      </c>
      <c r="MY2734" t="s">
        <v>0</v>
      </c>
      <c r="MZ2734" t="s">
        <v>0</v>
      </c>
      <c r="NA2734" t="s">
        <v>0</v>
      </c>
      <c r="NB2734">
        <v>12.9727</v>
      </c>
      <c r="NC2734">
        <v>17.875</v>
      </c>
      <c r="ND2734">
        <v>41.938000000000002</v>
      </c>
      <c r="NE2734">
        <v>45.75</v>
      </c>
      <c r="NF2734" t="s">
        <v>0</v>
      </c>
      <c r="NG2734">
        <v>27.0625</v>
      </c>
      <c r="NH2734">
        <v>6.6509999999999998</v>
      </c>
      <c r="NI2734">
        <v>24.166699999999999</v>
      </c>
      <c r="NJ2734">
        <v>5.3437999999999999</v>
      </c>
      <c r="NK2734">
        <v>10.6875</v>
      </c>
      <c r="NL2734">
        <v>28.906300000000002</v>
      </c>
      <c r="NM2734">
        <v>23.5</v>
      </c>
      <c r="NN2734" t="s">
        <v>0</v>
      </c>
      <c r="NO2734">
        <v>51.5625</v>
      </c>
      <c r="NP2734">
        <v>12.549099999999999</v>
      </c>
      <c r="NQ2734">
        <v>34.625</v>
      </c>
      <c r="NR2734">
        <v>21.5</v>
      </c>
      <c r="NS2734">
        <v>10.3813</v>
      </c>
      <c r="NT2734" t="s">
        <v>0</v>
      </c>
      <c r="NU2734" t="s">
        <v>0</v>
      </c>
      <c r="NV2734">
        <v>24.125</v>
      </c>
      <c r="NW2734">
        <v>20.625</v>
      </c>
      <c r="NX2734">
        <v>9.25</v>
      </c>
      <c r="NY2734">
        <v>57.8125</v>
      </c>
      <c r="NZ2734">
        <v>13.063000000000001</v>
      </c>
      <c r="OA2734" t="s">
        <v>0</v>
      </c>
      <c r="OB2734" t="s">
        <v>0</v>
      </c>
      <c r="OC2734" t="s">
        <v>0</v>
      </c>
      <c r="OD2734">
        <v>17.6875</v>
      </c>
      <c r="OE2734">
        <v>32.1875</v>
      </c>
      <c r="OF2734">
        <v>22</v>
      </c>
      <c r="OG2734" t="s">
        <v>0</v>
      </c>
      <c r="OH2734" t="s">
        <v>0</v>
      </c>
      <c r="OI2734">
        <v>28.375</v>
      </c>
      <c r="OJ2734">
        <v>10.083299999999999</v>
      </c>
      <c r="OK2734">
        <v>14</v>
      </c>
      <c r="OL2734">
        <v>7.2968999999999999</v>
      </c>
      <c r="OM2734">
        <v>13.435</v>
      </c>
      <c r="ON2734">
        <v>1.2345999999999999</v>
      </c>
      <c r="OO2734">
        <v>17.094000000000001</v>
      </c>
      <c r="OP2734" t="s">
        <v>0</v>
      </c>
      <c r="OQ2734">
        <v>9.375</v>
      </c>
      <c r="OR2734">
        <v>21.5</v>
      </c>
      <c r="OS2734" t="s">
        <v>0</v>
      </c>
      <c r="OT2734" t="s">
        <v>0</v>
      </c>
      <c r="OU2734">
        <v>33.5625</v>
      </c>
      <c r="OV2734">
        <v>25.781300000000002</v>
      </c>
      <c r="OW2734">
        <v>22.312999999999999</v>
      </c>
      <c r="OX2734" t="s">
        <v>0</v>
      </c>
      <c r="OY2734">
        <v>18.384</v>
      </c>
      <c r="OZ2734">
        <v>37.593800000000002</v>
      </c>
      <c r="PA2734">
        <v>26.0625</v>
      </c>
      <c r="PB2734">
        <v>27</v>
      </c>
      <c r="PC2734" t="s">
        <v>0</v>
      </c>
      <c r="PD2734">
        <v>15.149699999999999</v>
      </c>
      <c r="PE2734">
        <v>21.940999999999999</v>
      </c>
      <c r="PF2734">
        <v>29.594000000000001</v>
      </c>
      <c r="PG2734">
        <v>18.187999999999999</v>
      </c>
      <c r="PH2734">
        <v>9.3125</v>
      </c>
      <c r="PI2734">
        <v>51.718800000000002</v>
      </c>
      <c r="PJ2734" t="s">
        <v>0</v>
      </c>
      <c r="PK2734">
        <v>6.7270000000000003</v>
      </c>
      <c r="PL2734">
        <v>25.437999999999999</v>
      </c>
      <c r="PM2734" t="s">
        <v>0</v>
      </c>
      <c r="PN2734" t="s">
        <v>0</v>
      </c>
      <c r="PO2734">
        <v>20.593800000000002</v>
      </c>
      <c r="PP2734">
        <v>19.9375</v>
      </c>
      <c r="PQ2734">
        <v>49.125</v>
      </c>
      <c r="PR2734">
        <v>31.344000000000001</v>
      </c>
      <c r="PS2734" t="s">
        <v>0</v>
      </c>
      <c r="PT2734" t="s">
        <v>0</v>
      </c>
      <c r="PU2734">
        <v>26</v>
      </c>
      <c r="PV2734">
        <v>37</v>
      </c>
      <c r="PW2734">
        <v>26.781300000000002</v>
      </c>
      <c r="PX2734">
        <v>32.1875</v>
      </c>
      <c r="PY2734">
        <v>2.2890999999999999</v>
      </c>
      <c r="PZ2734">
        <v>16.388999999999999</v>
      </c>
      <c r="QA2734" t="s">
        <v>0</v>
      </c>
      <c r="QB2734" t="s">
        <v>0</v>
      </c>
      <c r="QC2734" t="s">
        <v>0</v>
      </c>
      <c r="QD2734">
        <v>34.188000000000002</v>
      </c>
      <c r="QE2734" t="s">
        <v>0</v>
      </c>
      <c r="QF2734">
        <v>8.9375</v>
      </c>
      <c r="QG2734" t="s">
        <v>0</v>
      </c>
      <c r="QH2734" t="s">
        <v>0</v>
      </c>
      <c r="QI2734">
        <v>79.625</v>
      </c>
      <c r="QJ2734">
        <v>27.031300000000002</v>
      </c>
      <c r="QK2734" t="s">
        <v>0</v>
      </c>
      <c r="QL2734" t="s">
        <v>0</v>
      </c>
      <c r="QM2734" t="s">
        <v>0</v>
      </c>
      <c r="QN2734">
        <v>10.524699999999999</v>
      </c>
      <c r="QO2734">
        <v>16.734400000000001</v>
      </c>
      <c r="QP2734" t="s">
        <v>0</v>
      </c>
      <c r="QQ2734">
        <v>10.047000000000001</v>
      </c>
      <c r="QR2734">
        <v>20.125</v>
      </c>
      <c r="QS2734">
        <v>9.7344000000000008</v>
      </c>
      <c r="QT2734">
        <v>62.813000000000002</v>
      </c>
      <c r="QU2734">
        <v>18.5</v>
      </c>
      <c r="QV2734">
        <v>21.877800000000001</v>
      </c>
      <c r="QW2734">
        <v>28.25</v>
      </c>
      <c r="QX2734" t="s">
        <v>0</v>
      </c>
      <c r="QY2734">
        <v>9.3673999999999999</v>
      </c>
      <c r="QZ2734">
        <v>5.5445000000000002</v>
      </c>
      <c r="RA2734">
        <v>48.874600000000001</v>
      </c>
      <c r="RB2734">
        <v>6.6512000000000002</v>
      </c>
      <c r="RC2734">
        <v>42.563000000000002</v>
      </c>
      <c r="RD2734">
        <v>25.581099999999999</v>
      </c>
      <c r="RE2734" t="s">
        <v>0</v>
      </c>
      <c r="RF2734" t="s">
        <v>0</v>
      </c>
      <c r="RG2734" t="s">
        <v>0</v>
      </c>
      <c r="RH2734">
        <v>3.2841</v>
      </c>
      <c r="RI2734">
        <v>52.156100000000002</v>
      </c>
      <c r="RJ2734">
        <v>5.2812999999999999</v>
      </c>
      <c r="RK2734">
        <v>59.875</v>
      </c>
      <c r="RL2734">
        <v>28.0625</v>
      </c>
      <c r="RM2734">
        <v>5.0625</v>
      </c>
      <c r="RN2734">
        <v>9.9687999999999999</v>
      </c>
      <c r="RO2734">
        <v>16.25</v>
      </c>
      <c r="RP2734">
        <v>19.906300000000002</v>
      </c>
      <c r="RQ2734">
        <v>50.563000000000002</v>
      </c>
      <c r="RR2734" t="s">
        <v>0</v>
      </c>
      <c r="RS2734">
        <v>17.6875</v>
      </c>
      <c r="RT2734">
        <v>33.076799999999999</v>
      </c>
      <c r="RU2734">
        <v>52.4375</v>
      </c>
      <c r="RV2734" t="s">
        <v>0</v>
      </c>
      <c r="RW2734" t="s">
        <v>0</v>
      </c>
      <c r="RX2734" t="s">
        <v>0</v>
      </c>
      <c r="RY2734">
        <v>17.982099999999999</v>
      </c>
      <c r="RZ2734" t="s">
        <v>0</v>
      </c>
      <c r="SA2734" t="s">
        <v>0</v>
      </c>
      <c r="SB2734">
        <v>20.6875</v>
      </c>
      <c r="SC2734" t="s">
        <v>0</v>
      </c>
      <c r="SD2734">
        <v>41.343800000000002</v>
      </c>
      <c r="SE2734" t="s">
        <v>0</v>
      </c>
      <c r="SF2734">
        <v>53.350499999999997</v>
      </c>
      <c r="SG2734" t="s">
        <v>0</v>
      </c>
      <c r="SH2734">
        <v>4.8761000000000001</v>
      </c>
      <c r="SI2734" t="s">
        <v>0</v>
      </c>
      <c r="SJ2734" t="s">
        <v>0</v>
      </c>
      <c r="SK2734" t="s">
        <v>0</v>
      </c>
      <c r="SL2734" t="s">
        <v>0</v>
      </c>
      <c r="SM2734">
        <v>50.3643</v>
      </c>
    </row>
    <row r="2735" spans="1:507" x14ac:dyDescent="0.3">
      <c r="A2735" s="1">
        <v>36700</v>
      </c>
      <c r="B2735">
        <v>50.532800000000002</v>
      </c>
      <c r="C2735" t="s">
        <v>0</v>
      </c>
      <c r="D2735" t="s">
        <v>0</v>
      </c>
      <c r="E2735" t="s">
        <v>0</v>
      </c>
      <c r="F2735" t="s">
        <v>0</v>
      </c>
      <c r="G2735">
        <v>6.8985000000000003</v>
      </c>
      <c r="H2735" t="s">
        <v>0</v>
      </c>
      <c r="I2735">
        <v>18.0974</v>
      </c>
      <c r="J2735" t="s">
        <v>0</v>
      </c>
      <c r="K2735" t="s">
        <v>0</v>
      </c>
      <c r="L2735">
        <v>90.625</v>
      </c>
      <c r="M2735">
        <v>8.9568999999999992</v>
      </c>
      <c r="N2735">
        <v>41.764000000000003</v>
      </c>
      <c r="O2735" t="s">
        <v>0</v>
      </c>
      <c r="P2735" t="s">
        <v>0</v>
      </c>
      <c r="Q2735">
        <v>35</v>
      </c>
      <c r="R2735">
        <v>32.1875</v>
      </c>
      <c r="S2735">
        <v>40.875</v>
      </c>
      <c r="T2735">
        <v>11.828099999999999</v>
      </c>
      <c r="U2735">
        <v>46.563000000000002</v>
      </c>
      <c r="V2735">
        <v>1312.4133999999999</v>
      </c>
      <c r="W2735">
        <v>31.7087</v>
      </c>
      <c r="X2735" t="s">
        <v>0</v>
      </c>
      <c r="Y2735">
        <v>19.5625</v>
      </c>
      <c r="Z2735" t="s">
        <v>0</v>
      </c>
      <c r="AA2735">
        <v>10.1563</v>
      </c>
      <c r="AB2735" t="s">
        <v>0</v>
      </c>
      <c r="AC2735">
        <v>6.9687999999999999</v>
      </c>
      <c r="AD2735">
        <v>23.5625</v>
      </c>
      <c r="AE2735" t="s">
        <v>0</v>
      </c>
      <c r="AF2735" t="s">
        <v>0</v>
      </c>
      <c r="AG2735" t="s">
        <v>0</v>
      </c>
      <c r="AH2735" t="s">
        <v>0</v>
      </c>
      <c r="AI2735">
        <v>43.8125</v>
      </c>
      <c r="AJ2735">
        <v>2.9352</v>
      </c>
      <c r="AK2735" t="s">
        <v>0</v>
      </c>
      <c r="AL2735" t="s">
        <v>0</v>
      </c>
      <c r="AM2735">
        <v>41</v>
      </c>
      <c r="AN2735" t="s">
        <v>0</v>
      </c>
      <c r="AO2735" t="s">
        <v>0</v>
      </c>
      <c r="AP2735" t="s">
        <v>0</v>
      </c>
      <c r="AQ2735" t="s">
        <v>0</v>
      </c>
      <c r="AR2735">
        <v>32.25</v>
      </c>
      <c r="AS2735">
        <v>3.1770999999999998</v>
      </c>
      <c r="AT2735">
        <v>25</v>
      </c>
      <c r="AU2735">
        <v>28.601900000000001</v>
      </c>
      <c r="AV2735">
        <v>7.75</v>
      </c>
      <c r="AW2735" t="s">
        <v>0</v>
      </c>
      <c r="AX2735">
        <v>34.5</v>
      </c>
      <c r="AY2735" t="s">
        <v>0</v>
      </c>
      <c r="AZ2735">
        <v>19.75</v>
      </c>
      <c r="BA2735" t="s">
        <v>0</v>
      </c>
      <c r="BB2735">
        <v>40.192999999999998</v>
      </c>
      <c r="BC2735" t="s">
        <v>0</v>
      </c>
      <c r="BD2735">
        <v>66.4375</v>
      </c>
      <c r="BE2735" t="s">
        <v>0</v>
      </c>
      <c r="BF2735">
        <v>46.9405</v>
      </c>
      <c r="BG2735">
        <v>24.937999999999999</v>
      </c>
      <c r="BH2735">
        <v>39.875</v>
      </c>
      <c r="BI2735">
        <v>23.6875</v>
      </c>
      <c r="BJ2735">
        <v>17.944500000000001</v>
      </c>
      <c r="BK2735">
        <v>28.25</v>
      </c>
      <c r="BL2735">
        <v>27.375</v>
      </c>
      <c r="BM2735">
        <v>9.75</v>
      </c>
      <c r="BN2735">
        <v>5.9466999999999999</v>
      </c>
      <c r="BO2735" t="s">
        <v>0</v>
      </c>
      <c r="BP2735">
        <v>48.958599999999997</v>
      </c>
      <c r="BQ2735" t="s">
        <v>0</v>
      </c>
      <c r="BR2735">
        <v>33.625</v>
      </c>
      <c r="BS2735">
        <v>30.187999999999999</v>
      </c>
      <c r="BT2735">
        <v>2.0038999999999998</v>
      </c>
      <c r="BU2735">
        <v>51.277000000000001</v>
      </c>
      <c r="BV2735" t="s">
        <v>0</v>
      </c>
      <c r="BW2735">
        <v>35.28</v>
      </c>
      <c r="BX2735">
        <v>10.8438</v>
      </c>
      <c r="BY2735">
        <v>4.5781000000000001</v>
      </c>
      <c r="BZ2735">
        <v>37.313000000000002</v>
      </c>
      <c r="CA2735">
        <v>431.63189999999997</v>
      </c>
      <c r="CB2735">
        <v>14.395799999999999</v>
      </c>
      <c r="CC2735">
        <v>31.384599999999999</v>
      </c>
      <c r="CD2735">
        <v>17.375</v>
      </c>
      <c r="CE2735">
        <v>26.937999999999999</v>
      </c>
      <c r="CF2735" t="s">
        <v>0</v>
      </c>
      <c r="CG2735" t="s">
        <v>0</v>
      </c>
      <c r="CH2735" t="s">
        <v>0</v>
      </c>
      <c r="CI2735">
        <v>18.6875</v>
      </c>
      <c r="CJ2735">
        <v>19.875</v>
      </c>
      <c r="CK2735" t="s">
        <v>0</v>
      </c>
      <c r="CL2735" t="s">
        <v>0</v>
      </c>
      <c r="CM2735" t="s">
        <v>0</v>
      </c>
      <c r="CN2735" t="s">
        <v>0</v>
      </c>
      <c r="CO2735" t="s">
        <v>0</v>
      </c>
      <c r="CP2735">
        <v>3.0937999999999999</v>
      </c>
      <c r="CQ2735" t="s">
        <v>0</v>
      </c>
      <c r="CR2735" t="s">
        <v>0</v>
      </c>
      <c r="CS2735">
        <v>31.166699999999999</v>
      </c>
      <c r="CT2735" t="s">
        <v>0</v>
      </c>
      <c r="CU2735">
        <v>27.781300000000002</v>
      </c>
      <c r="CV2735">
        <v>42.75</v>
      </c>
      <c r="CW2735">
        <v>46</v>
      </c>
      <c r="CX2735" t="s">
        <v>0</v>
      </c>
      <c r="CY2735" t="s">
        <v>0</v>
      </c>
      <c r="CZ2735" t="s">
        <v>0</v>
      </c>
      <c r="DA2735">
        <v>7.484</v>
      </c>
      <c r="DB2735">
        <v>22.5</v>
      </c>
      <c r="DC2735" t="s">
        <v>0</v>
      </c>
      <c r="DD2735">
        <v>24.221800000000002</v>
      </c>
      <c r="DE2735">
        <v>43.9375</v>
      </c>
      <c r="DF2735">
        <v>1.8125</v>
      </c>
      <c r="DG2735">
        <v>18.156300000000002</v>
      </c>
      <c r="DH2735">
        <v>20.773199999999999</v>
      </c>
      <c r="DI2735" t="s">
        <v>0</v>
      </c>
      <c r="DJ2735" t="s">
        <v>0</v>
      </c>
      <c r="DK2735">
        <v>30</v>
      </c>
      <c r="DL2735" t="s">
        <v>0</v>
      </c>
      <c r="DM2735" t="s">
        <v>0</v>
      </c>
      <c r="DN2735" t="s">
        <v>0</v>
      </c>
      <c r="DO2735" t="s">
        <v>0</v>
      </c>
      <c r="DP2735">
        <v>3.3645999999999998</v>
      </c>
      <c r="DQ2735" t="s">
        <v>0</v>
      </c>
      <c r="DR2735">
        <v>30.875</v>
      </c>
      <c r="DS2735" t="s">
        <v>0</v>
      </c>
      <c r="DT2735" t="s">
        <v>0</v>
      </c>
      <c r="DU2735" t="s">
        <v>0</v>
      </c>
      <c r="DV2735">
        <v>18.0625</v>
      </c>
      <c r="DW2735">
        <v>44.875</v>
      </c>
      <c r="DX2735" t="s">
        <v>0</v>
      </c>
      <c r="DY2735">
        <v>22.156300000000002</v>
      </c>
      <c r="DZ2735" t="s">
        <v>0</v>
      </c>
      <c r="EA2735">
        <v>46.152200000000001</v>
      </c>
      <c r="EB2735">
        <v>18.843800000000002</v>
      </c>
      <c r="EC2735" t="s">
        <v>0</v>
      </c>
      <c r="ED2735" t="s">
        <v>0</v>
      </c>
      <c r="EE2735">
        <v>17.5</v>
      </c>
      <c r="EF2735">
        <v>3.6160000000000001</v>
      </c>
      <c r="EG2735">
        <v>9.0358000000000001</v>
      </c>
      <c r="EH2735">
        <v>39.283200000000001</v>
      </c>
      <c r="EI2735" t="s">
        <v>0</v>
      </c>
      <c r="EJ2735" t="s">
        <v>0</v>
      </c>
      <c r="EK2735" t="s">
        <v>0</v>
      </c>
      <c r="EL2735" t="s">
        <v>0</v>
      </c>
      <c r="EM2735" t="s">
        <v>0</v>
      </c>
      <c r="EN2735">
        <v>29.3779</v>
      </c>
      <c r="EO2735" t="s">
        <v>0</v>
      </c>
      <c r="EP2735">
        <v>23.375</v>
      </c>
      <c r="EQ2735">
        <v>9.9243000000000006</v>
      </c>
      <c r="ER2735">
        <v>32.5</v>
      </c>
      <c r="ES2735">
        <v>51.852600000000002</v>
      </c>
      <c r="ET2735">
        <v>1.8125</v>
      </c>
      <c r="EU2735" t="s">
        <v>0</v>
      </c>
      <c r="EV2735" t="s">
        <v>0</v>
      </c>
      <c r="EW2735" t="s">
        <v>0</v>
      </c>
      <c r="EX2735" t="s">
        <v>0</v>
      </c>
      <c r="EY2735">
        <v>18</v>
      </c>
      <c r="EZ2735">
        <v>31.5625</v>
      </c>
      <c r="FA2735">
        <v>15.398</v>
      </c>
      <c r="FB2735">
        <v>21.75</v>
      </c>
      <c r="FC2735">
        <v>22.9375</v>
      </c>
      <c r="FD2735">
        <v>23.0625</v>
      </c>
      <c r="FE2735">
        <v>30.5</v>
      </c>
      <c r="FF2735">
        <v>8.2655999999999992</v>
      </c>
      <c r="FG2735" t="s">
        <v>0</v>
      </c>
      <c r="FH2735">
        <v>23.5</v>
      </c>
      <c r="FI2735">
        <v>22.625</v>
      </c>
      <c r="FJ2735">
        <v>42.88</v>
      </c>
      <c r="FK2735" t="s">
        <v>0</v>
      </c>
      <c r="FL2735">
        <v>15.0763</v>
      </c>
      <c r="FM2735">
        <v>28.875</v>
      </c>
      <c r="FN2735">
        <v>16.4375</v>
      </c>
      <c r="FO2735">
        <v>4.9690000000000003</v>
      </c>
      <c r="FP2735">
        <v>21.156300000000002</v>
      </c>
      <c r="FQ2735" t="s">
        <v>0</v>
      </c>
      <c r="FR2735" t="s">
        <v>0</v>
      </c>
      <c r="FS2735" t="s">
        <v>0</v>
      </c>
      <c r="FT2735">
        <v>42.689700000000002</v>
      </c>
      <c r="FU2735" t="s">
        <v>0</v>
      </c>
      <c r="FV2735" t="s">
        <v>0</v>
      </c>
      <c r="FW2735" t="s">
        <v>0</v>
      </c>
      <c r="FX2735" t="s">
        <v>0</v>
      </c>
      <c r="FY2735">
        <v>4.8437999999999999</v>
      </c>
      <c r="FZ2735">
        <v>33.9375</v>
      </c>
      <c r="GA2735">
        <v>24.4375</v>
      </c>
      <c r="GB2735" t="s">
        <v>0</v>
      </c>
      <c r="GC2735" t="s">
        <v>0</v>
      </c>
      <c r="GD2735" t="s">
        <v>0</v>
      </c>
      <c r="GE2735" t="s">
        <v>0</v>
      </c>
      <c r="GF2735" t="s">
        <v>0</v>
      </c>
      <c r="GG2735">
        <v>4.9375</v>
      </c>
      <c r="GH2735" t="s">
        <v>0</v>
      </c>
      <c r="GI2735">
        <v>6.8921999999999999</v>
      </c>
      <c r="GJ2735" t="s">
        <v>0</v>
      </c>
      <c r="GK2735" t="s">
        <v>0</v>
      </c>
      <c r="GL2735" t="s">
        <v>0</v>
      </c>
      <c r="GM2735">
        <v>20.75</v>
      </c>
      <c r="GN2735" t="s">
        <v>0</v>
      </c>
      <c r="GO2735" t="s">
        <v>0</v>
      </c>
      <c r="GP2735" t="s">
        <v>0</v>
      </c>
      <c r="GQ2735">
        <v>27.094000000000001</v>
      </c>
      <c r="GR2735">
        <v>47.401699999999998</v>
      </c>
      <c r="GS2735" t="s">
        <v>0</v>
      </c>
      <c r="GT2735">
        <v>18.9375</v>
      </c>
      <c r="GU2735">
        <v>11.1111</v>
      </c>
      <c r="GV2735">
        <v>80.020799999999994</v>
      </c>
      <c r="GW2735" t="s">
        <v>0</v>
      </c>
      <c r="GX2735" t="s">
        <v>0</v>
      </c>
      <c r="GY2735" t="s">
        <v>0</v>
      </c>
      <c r="GZ2735">
        <v>21.1875</v>
      </c>
      <c r="HA2735" t="s">
        <v>0</v>
      </c>
      <c r="HB2735">
        <v>28.6875</v>
      </c>
      <c r="HC2735" t="s">
        <v>0</v>
      </c>
      <c r="HD2735">
        <v>86</v>
      </c>
      <c r="HE2735">
        <v>30.437999999999999</v>
      </c>
      <c r="HF2735">
        <v>23.781300000000002</v>
      </c>
      <c r="HG2735">
        <v>16.875</v>
      </c>
      <c r="HH2735" t="s">
        <v>0</v>
      </c>
      <c r="HI2735" t="s">
        <v>0</v>
      </c>
      <c r="HJ2735" t="s">
        <v>0</v>
      </c>
      <c r="HK2735">
        <v>47.125</v>
      </c>
      <c r="HL2735">
        <v>21.979199999999999</v>
      </c>
      <c r="HM2735" t="s">
        <v>0</v>
      </c>
      <c r="HN2735">
        <v>53.3125</v>
      </c>
      <c r="HO2735" t="s">
        <v>0</v>
      </c>
      <c r="HP2735" t="s">
        <v>0</v>
      </c>
      <c r="HQ2735">
        <v>33.6875</v>
      </c>
      <c r="HR2735" t="s">
        <v>0</v>
      </c>
      <c r="HS2735">
        <v>33.022599999999997</v>
      </c>
      <c r="HT2735">
        <v>13.5909</v>
      </c>
      <c r="HU2735" t="s">
        <v>0</v>
      </c>
      <c r="HV2735">
        <v>26.545200000000001</v>
      </c>
      <c r="HW2735">
        <v>7.7968999999999999</v>
      </c>
      <c r="HX2735">
        <v>4.5781000000000001</v>
      </c>
      <c r="HY2735" t="s">
        <v>0</v>
      </c>
      <c r="HZ2735">
        <v>9.4002999999999997</v>
      </c>
      <c r="IA2735">
        <v>24.843800000000002</v>
      </c>
      <c r="IB2735">
        <v>5.0629999999999997</v>
      </c>
      <c r="IC2735">
        <v>111.75</v>
      </c>
      <c r="ID2735" t="s">
        <v>0</v>
      </c>
      <c r="IE2735" t="s">
        <v>0</v>
      </c>
      <c r="IF2735">
        <v>13.972200000000001</v>
      </c>
      <c r="IG2735">
        <v>29.187999999999999</v>
      </c>
      <c r="IH2735" t="s">
        <v>0</v>
      </c>
      <c r="II2735" t="s">
        <v>0</v>
      </c>
      <c r="IJ2735" t="s">
        <v>0</v>
      </c>
      <c r="IK2735" t="s">
        <v>0</v>
      </c>
      <c r="IL2735" t="s">
        <v>0</v>
      </c>
      <c r="IM2735">
        <v>30.6846</v>
      </c>
      <c r="IN2735">
        <v>46.3125</v>
      </c>
      <c r="IO2735" t="s">
        <v>0</v>
      </c>
      <c r="IP2735" t="s">
        <v>0</v>
      </c>
      <c r="IQ2735" t="s">
        <v>0</v>
      </c>
      <c r="IR2735">
        <v>8.1045999999999996</v>
      </c>
      <c r="IS2735" t="s">
        <v>0</v>
      </c>
      <c r="IT2735">
        <v>11.75</v>
      </c>
      <c r="IU2735">
        <v>27.75</v>
      </c>
      <c r="IV2735">
        <v>30.324999999999999</v>
      </c>
      <c r="IW2735">
        <v>8.4375</v>
      </c>
      <c r="IX2735" t="s">
        <v>0</v>
      </c>
      <c r="IY2735">
        <v>31.2346</v>
      </c>
      <c r="IZ2735" t="s">
        <v>0</v>
      </c>
      <c r="JA2735">
        <v>44.875</v>
      </c>
      <c r="JB2735" t="s">
        <v>0</v>
      </c>
      <c r="JC2735">
        <v>46.5625</v>
      </c>
      <c r="JD2735">
        <v>12.1875</v>
      </c>
      <c r="JE2735">
        <v>28.5625</v>
      </c>
      <c r="JF2735">
        <v>18.75</v>
      </c>
      <c r="JG2735" t="s">
        <v>0</v>
      </c>
      <c r="JH2735" t="s">
        <v>0</v>
      </c>
      <c r="JI2735">
        <v>13.916700000000001</v>
      </c>
      <c r="JJ2735" t="s">
        <v>0</v>
      </c>
      <c r="JK2735">
        <v>51.767899999999997</v>
      </c>
      <c r="JL2735" t="s">
        <v>0</v>
      </c>
      <c r="JM2735" t="s">
        <v>0</v>
      </c>
      <c r="JN2735">
        <v>28.9375</v>
      </c>
      <c r="JO2735">
        <v>10.9688</v>
      </c>
      <c r="JP2735">
        <v>55.4375</v>
      </c>
      <c r="JQ2735">
        <v>5.0457999999999998</v>
      </c>
      <c r="JR2735">
        <v>10.135400000000001</v>
      </c>
      <c r="JS2735">
        <v>21.3125</v>
      </c>
      <c r="JT2735" t="s">
        <v>0</v>
      </c>
      <c r="JU2735">
        <v>15.9375</v>
      </c>
      <c r="JV2735">
        <v>8.3155999999999999</v>
      </c>
      <c r="JW2735">
        <v>18.577999999999999</v>
      </c>
      <c r="JX2735">
        <v>15.2936</v>
      </c>
      <c r="JY2735">
        <v>18.531300000000002</v>
      </c>
      <c r="JZ2735" t="s">
        <v>0</v>
      </c>
      <c r="KA2735">
        <v>85.3125</v>
      </c>
      <c r="KB2735">
        <v>24.187999999999999</v>
      </c>
      <c r="KC2735">
        <v>38.375</v>
      </c>
      <c r="KD2735">
        <v>13.9688</v>
      </c>
      <c r="KE2735">
        <v>10.5313</v>
      </c>
      <c r="KF2735" t="s">
        <v>0</v>
      </c>
      <c r="KG2735">
        <v>12.708299999999999</v>
      </c>
      <c r="KH2735" t="s">
        <v>0</v>
      </c>
      <c r="KI2735" t="s">
        <v>0</v>
      </c>
      <c r="KJ2735" t="s">
        <v>0</v>
      </c>
      <c r="KK2735" t="s">
        <v>0</v>
      </c>
      <c r="KL2735">
        <v>18</v>
      </c>
      <c r="KM2735" t="s">
        <v>0</v>
      </c>
      <c r="KN2735">
        <v>23.5</v>
      </c>
      <c r="KO2735">
        <v>16.433499999999999</v>
      </c>
      <c r="KP2735">
        <v>15.82</v>
      </c>
      <c r="KQ2735">
        <v>32.625</v>
      </c>
      <c r="KR2735" t="s">
        <v>0</v>
      </c>
      <c r="KS2735">
        <v>20.125</v>
      </c>
      <c r="KT2735">
        <v>11.436500000000001</v>
      </c>
      <c r="KU2735" t="s">
        <v>0</v>
      </c>
      <c r="KV2735">
        <v>47.5625</v>
      </c>
      <c r="KW2735">
        <v>17.21</v>
      </c>
      <c r="KX2735">
        <v>15.8438</v>
      </c>
      <c r="KY2735">
        <v>20.937999999999999</v>
      </c>
      <c r="KZ2735">
        <v>17.093800000000002</v>
      </c>
      <c r="LA2735" t="s">
        <v>0</v>
      </c>
      <c r="LB2735">
        <v>41.938000000000002</v>
      </c>
      <c r="LC2735">
        <v>52.656300000000002</v>
      </c>
      <c r="LD2735">
        <v>42.188000000000002</v>
      </c>
      <c r="LE2735" t="s">
        <v>0</v>
      </c>
      <c r="LF2735">
        <v>5.4248000000000003</v>
      </c>
      <c r="LG2735" t="s">
        <v>0</v>
      </c>
      <c r="LH2735" t="s">
        <v>0</v>
      </c>
      <c r="LI2735">
        <v>68.736500000000007</v>
      </c>
      <c r="LJ2735">
        <v>8.2522000000000002</v>
      </c>
      <c r="LK2735">
        <v>67.343100000000007</v>
      </c>
      <c r="LL2735" t="s">
        <v>0</v>
      </c>
      <c r="LM2735" t="s">
        <v>0</v>
      </c>
      <c r="LN2735">
        <v>117.29940000000001</v>
      </c>
      <c r="LO2735">
        <v>44.2</v>
      </c>
      <c r="LP2735">
        <v>37.688000000000002</v>
      </c>
      <c r="LQ2735">
        <v>88</v>
      </c>
      <c r="LR2735" t="s">
        <v>0</v>
      </c>
      <c r="LS2735">
        <v>7.5556000000000001</v>
      </c>
      <c r="LT2735">
        <v>9.6719000000000008</v>
      </c>
      <c r="LU2735" t="s">
        <v>0</v>
      </c>
      <c r="LV2735" t="s">
        <v>0</v>
      </c>
      <c r="LW2735">
        <v>24.875</v>
      </c>
      <c r="LX2735">
        <v>21.5</v>
      </c>
      <c r="LY2735" t="s">
        <v>0</v>
      </c>
      <c r="LZ2735">
        <v>7.3189000000000002</v>
      </c>
      <c r="MA2735">
        <v>4.6327999999999996</v>
      </c>
      <c r="MB2735" t="s">
        <v>0</v>
      </c>
      <c r="MC2735" t="s">
        <v>0</v>
      </c>
      <c r="MD2735">
        <v>31.808</v>
      </c>
      <c r="ME2735">
        <v>14.391299999999999</v>
      </c>
      <c r="MF2735" t="s">
        <v>0</v>
      </c>
      <c r="MG2735" t="s">
        <v>0</v>
      </c>
      <c r="MH2735">
        <v>15.1875</v>
      </c>
      <c r="MI2735" t="s">
        <v>0</v>
      </c>
      <c r="MJ2735" t="s">
        <v>0</v>
      </c>
      <c r="MK2735">
        <v>8.5469000000000008</v>
      </c>
      <c r="ML2735" t="s">
        <v>0</v>
      </c>
      <c r="MM2735" t="s">
        <v>0</v>
      </c>
      <c r="MN2735">
        <v>23.8125</v>
      </c>
      <c r="MO2735" t="s">
        <v>0</v>
      </c>
      <c r="MP2735" t="s">
        <v>0</v>
      </c>
      <c r="MQ2735">
        <v>11.875</v>
      </c>
      <c r="MR2735" t="s">
        <v>0</v>
      </c>
      <c r="MS2735">
        <v>5.9640000000000004</v>
      </c>
      <c r="MT2735">
        <v>48.093800000000002</v>
      </c>
      <c r="MU2735" t="s">
        <v>0</v>
      </c>
      <c r="MV2735" t="s">
        <v>0</v>
      </c>
      <c r="MW2735">
        <v>11.241199999999999</v>
      </c>
      <c r="MX2735" t="s">
        <v>0</v>
      </c>
      <c r="MY2735" t="s">
        <v>0</v>
      </c>
      <c r="MZ2735" t="s">
        <v>0</v>
      </c>
      <c r="NA2735" t="s">
        <v>0</v>
      </c>
      <c r="NB2735">
        <v>12.8874</v>
      </c>
      <c r="NC2735">
        <v>18.125</v>
      </c>
      <c r="ND2735">
        <v>42.063000000000002</v>
      </c>
      <c r="NE2735">
        <v>45.9375</v>
      </c>
      <c r="NF2735" t="s">
        <v>0</v>
      </c>
      <c r="NG2735">
        <v>27.468800000000002</v>
      </c>
      <c r="NH2735">
        <v>6.4896000000000003</v>
      </c>
      <c r="NI2735">
        <v>24.291699999999999</v>
      </c>
      <c r="NJ2735">
        <v>5.2968999999999999</v>
      </c>
      <c r="NK2735">
        <v>10.5</v>
      </c>
      <c r="NL2735">
        <v>29.218800000000002</v>
      </c>
      <c r="NM2735">
        <v>23.375</v>
      </c>
      <c r="NN2735" t="s">
        <v>0</v>
      </c>
      <c r="NO2735">
        <v>51.125</v>
      </c>
      <c r="NP2735">
        <v>12.3812</v>
      </c>
      <c r="NQ2735">
        <v>34.9375</v>
      </c>
      <c r="NR2735">
        <v>21.530999999999999</v>
      </c>
      <c r="NS2735">
        <v>10.468299999999999</v>
      </c>
      <c r="NT2735" t="s">
        <v>0</v>
      </c>
      <c r="NU2735" t="s">
        <v>0</v>
      </c>
      <c r="NV2735">
        <v>24</v>
      </c>
      <c r="NW2735">
        <v>20.625</v>
      </c>
      <c r="NX2735">
        <v>9.1875</v>
      </c>
      <c r="NY2735">
        <v>57.75</v>
      </c>
      <c r="NZ2735">
        <v>12.875</v>
      </c>
      <c r="OA2735" t="s">
        <v>0</v>
      </c>
      <c r="OB2735" t="s">
        <v>0</v>
      </c>
      <c r="OC2735" t="s">
        <v>0</v>
      </c>
      <c r="OD2735">
        <v>17.25</v>
      </c>
      <c r="OE2735">
        <v>31.9375</v>
      </c>
      <c r="OF2735">
        <v>21.875</v>
      </c>
      <c r="OG2735" t="s">
        <v>0</v>
      </c>
      <c r="OH2735" t="s">
        <v>0</v>
      </c>
      <c r="OI2735">
        <v>28.75</v>
      </c>
      <c r="OJ2735">
        <v>10.1111</v>
      </c>
      <c r="OK2735">
        <v>14.4375</v>
      </c>
      <c r="OL2735">
        <v>6</v>
      </c>
      <c r="OM2735">
        <v>13.237</v>
      </c>
      <c r="ON2735">
        <v>1.2181</v>
      </c>
      <c r="OO2735">
        <v>16.530999999999999</v>
      </c>
      <c r="OP2735" t="s">
        <v>0</v>
      </c>
      <c r="OQ2735">
        <v>9.3332999999999995</v>
      </c>
      <c r="OR2735">
        <v>21.875</v>
      </c>
      <c r="OS2735" t="s">
        <v>0</v>
      </c>
      <c r="OT2735" t="s">
        <v>0</v>
      </c>
      <c r="OU2735">
        <v>32.75</v>
      </c>
      <c r="OV2735">
        <v>25.718800000000002</v>
      </c>
      <c r="OW2735">
        <v>21.875</v>
      </c>
      <c r="OX2735" t="s">
        <v>0</v>
      </c>
      <c r="OY2735">
        <v>18.45</v>
      </c>
      <c r="OZ2735">
        <v>37.25</v>
      </c>
      <c r="PA2735">
        <v>26.375</v>
      </c>
      <c r="PB2735">
        <v>27.062999999999999</v>
      </c>
      <c r="PC2735" t="s">
        <v>0</v>
      </c>
      <c r="PD2735">
        <v>15.111700000000001</v>
      </c>
      <c r="PE2735">
        <v>21.940999999999999</v>
      </c>
      <c r="PF2735">
        <v>29.375</v>
      </c>
      <c r="PG2735">
        <v>18.312999999999999</v>
      </c>
      <c r="PH2735">
        <v>8.9375</v>
      </c>
      <c r="PI2735">
        <v>51.3125</v>
      </c>
      <c r="PJ2735" t="s">
        <v>0</v>
      </c>
      <c r="PK2735">
        <v>6.492</v>
      </c>
      <c r="PL2735">
        <v>25.375</v>
      </c>
      <c r="PM2735" t="s">
        <v>0</v>
      </c>
      <c r="PN2735" t="s">
        <v>0</v>
      </c>
      <c r="PO2735">
        <v>19.8125</v>
      </c>
      <c r="PP2735">
        <v>20</v>
      </c>
      <c r="PQ2735">
        <v>48.5625</v>
      </c>
      <c r="PR2735">
        <v>30.375</v>
      </c>
      <c r="PS2735" t="s">
        <v>0</v>
      </c>
      <c r="PT2735" t="s">
        <v>0</v>
      </c>
      <c r="PU2735">
        <v>25.9375</v>
      </c>
      <c r="PV2735">
        <v>37.063000000000002</v>
      </c>
      <c r="PW2735">
        <v>27.031300000000002</v>
      </c>
      <c r="PX2735">
        <v>31.8125</v>
      </c>
      <c r="PY2735">
        <v>2.3203</v>
      </c>
      <c r="PZ2735">
        <v>16.658000000000001</v>
      </c>
      <c r="QA2735" t="s">
        <v>0</v>
      </c>
      <c r="QB2735" t="s">
        <v>0</v>
      </c>
      <c r="QC2735" t="s">
        <v>0</v>
      </c>
      <c r="QD2735">
        <v>35</v>
      </c>
      <c r="QE2735" t="s">
        <v>0</v>
      </c>
      <c r="QF2735">
        <v>8.875</v>
      </c>
      <c r="QG2735" t="s">
        <v>0</v>
      </c>
      <c r="QH2735" t="s">
        <v>0</v>
      </c>
      <c r="QI2735">
        <v>75.25</v>
      </c>
      <c r="QJ2735">
        <v>27.843800000000002</v>
      </c>
      <c r="QK2735" t="s">
        <v>0</v>
      </c>
      <c r="QL2735" t="s">
        <v>0</v>
      </c>
      <c r="QM2735" t="s">
        <v>0</v>
      </c>
      <c r="QN2735">
        <v>10.6981</v>
      </c>
      <c r="QO2735">
        <v>16.515599999999999</v>
      </c>
      <c r="QP2735" t="s">
        <v>0</v>
      </c>
      <c r="QQ2735">
        <v>9.984</v>
      </c>
      <c r="QR2735">
        <v>20</v>
      </c>
      <c r="QS2735">
        <v>9.7655999999999992</v>
      </c>
      <c r="QT2735">
        <v>61.438000000000002</v>
      </c>
      <c r="QU2735">
        <v>18.5</v>
      </c>
      <c r="QV2735">
        <v>21.6313</v>
      </c>
      <c r="QW2735">
        <v>28.530999999999999</v>
      </c>
      <c r="QX2735" t="s">
        <v>0</v>
      </c>
      <c r="QY2735">
        <v>9.1044999999999998</v>
      </c>
      <c r="QZ2735">
        <v>5.5297999999999998</v>
      </c>
      <c r="RA2735">
        <v>47.0764</v>
      </c>
      <c r="RB2735">
        <v>6.9938000000000002</v>
      </c>
      <c r="RC2735">
        <v>41.813000000000002</v>
      </c>
      <c r="RD2735">
        <v>25.360900000000001</v>
      </c>
      <c r="RE2735" t="s">
        <v>0</v>
      </c>
      <c r="RF2735" t="s">
        <v>0</v>
      </c>
      <c r="RG2735" t="s">
        <v>0</v>
      </c>
      <c r="RH2735">
        <v>3.2294</v>
      </c>
      <c r="RI2735">
        <v>51.427799999999998</v>
      </c>
      <c r="RJ2735">
        <v>4.9375</v>
      </c>
      <c r="RK2735">
        <v>56.5</v>
      </c>
      <c r="RL2735">
        <v>28.5</v>
      </c>
      <c r="RM2735">
        <v>4.75</v>
      </c>
      <c r="RN2735">
        <v>10.1875</v>
      </c>
      <c r="RO2735">
        <v>16.3125</v>
      </c>
      <c r="RP2735">
        <v>19.718800000000002</v>
      </c>
      <c r="RQ2735">
        <v>51.438000000000002</v>
      </c>
      <c r="RR2735" t="s">
        <v>0</v>
      </c>
      <c r="RS2735">
        <v>17.125</v>
      </c>
      <c r="RT2735">
        <v>32.420900000000003</v>
      </c>
      <c r="RU2735">
        <v>53.75</v>
      </c>
      <c r="RV2735" t="s">
        <v>0</v>
      </c>
      <c r="RW2735" t="s">
        <v>0</v>
      </c>
      <c r="RX2735" t="s">
        <v>0</v>
      </c>
      <c r="RY2735">
        <v>17.803000000000001</v>
      </c>
      <c r="RZ2735" t="s">
        <v>0</v>
      </c>
      <c r="SA2735" t="s">
        <v>0</v>
      </c>
      <c r="SB2735">
        <v>21</v>
      </c>
      <c r="SC2735" t="s">
        <v>0</v>
      </c>
      <c r="SD2735">
        <v>41.5625</v>
      </c>
      <c r="SE2735" t="s">
        <v>0</v>
      </c>
      <c r="SF2735">
        <v>52.691899999999997</v>
      </c>
      <c r="SG2735" t="s">
        <v>0</v>
      </c>
      <c r="SH2735">
        <v>4.8649000000000004</v>
      </c>
      <c r="SI2735" t="s">
        <v>0</v>
      </c>
      <c r="SJ2735" t="s">
        <v>0</v>
      </c>
      <c r="SK2735" t="s">
        <v>0</v>
      </c>
      <c r="SL2735" t="s">
        <v>0</v>
      </c>
      <c r="SM2735">
        <v>50.532800000000002</v>
      </c>
    </row>
    <row r="2736" spans="1:507" x14ac:dyDescent="0.3">
      <c r="A2736" s="1">
        <v>36703</v>
      </c>
      <c r="B2736">
        <v>50.490699999999997</v>
      </c>
      <c r="C2736" t="s">
        <v>0</v>
      </c>
      <c r="D2736" t="s">
        <v>0</v>
      </c>
      <c r="E2736" t="s">
        <v>0</v>
      </c>
      <c r="F2736" t="s">
        <v>0</v>
      </c>
      <c r="G2736">
        <v>7.2624000000000004</v>
      </c>
      <c r="H2736" t="s">
        <v>0</v>
      </c>
      <c r="I2736">
        <v>18.377099999999999</v>
      </c>
      <c r="J2736" t="s">
        <v>0</v>
      </c>
      <c r="K2736" t="s">
        <v>0</v>
      </c>
      <c r="L2736">
        <v>90.25</v>
      </c>
      <c r="M2736">
        <v>9.2403999999999993</v>
      </c>
      <c r="N2736">
        <v>41.665500000000002</v>
      </c>
      <c r="O2736" t="s">
        <v>0</v>
      </c>
      <c r="P2736" t="s">
        <v>0</v>
      </c>
      <c r="Q2736">
        <v>35.5</v>
      </c>
      <c r="R2736">
        <v>32.4375</v>
      </c>
      <c r="S2736">
        <v>46.0625</v>
      </c>
      <c r="T2736">
        <v>11.671900000000001</v>
      </c>
      <c r="U2736">
        <v>48.188000000000002</v>
      </c>
      <c r="V2736">
        <v>1313.8096</v>
      </c>
      <c r="W2736">
        <v>31.296299999999999</v>
      </c>
      <c r="X2736" t="s">
        <v>0</v>
      </c>
      <c r="Y2736">
        <v>19.1875</v>
      </c>
      <c r="Z2736" t="s">
        <v>0</v>
      </c>
      <c r="AA2736">
        <v>10.25</v>
      </c>
      <c r="AB2736" t="s">
        <v>0</v>
      </c>
      <c r="AC2736">
        <v>6.8125</v>
      </c>
      <c r="AD2736">
        <v>23.3125</v>
      </c>
      <c r="AE2736" t="s">
        <v>0</v>
      </c>
      <c r="AF2736" t="s">
        <v>0</v>
      </c>
      <c r="AG2736" t="s">
        <v>0</v>
      </c>
      <c r="AH2736" t="s">
        <v>0</v>
      </c>
      <c r="AI2736">
        <v>43</v>
      </c>
      <c r="AJ2736">
        <v>3.0093000000000001</v>
      </c>
      <c r="AK2736" t="s">
        <v>0</v>
      </c>
      <c r="AL2736" t="s">
        <v>0</v>
      </c>
      <c r="AM2736">
        <v>41.063000000000002</v>
      </c>
      <c r="AN2736" t="s">
        <v>0</v>
      </c>
      <c r="AO2736" t="s">
        <v>0</v>
      </c>
      <c r="AP2736" t="s">
        <v>0</v>
      </c>
      <c r="AQ2736" t="s">
        <v>0</v>
      </c>
      <c r="AR2736">
        <v>32.75</v>
      </c>
      <c r="AS2736">
        <v>3.2707999999999999</v>
      </c>
      <c r="AT2736">
        <v>24.8918</v>
      </c>
      <c r="AU2736">
        <v>28.775200000000002</v>
      </c>
      <c r="AV2736">
        <v>7.6875</v>
      </c>
      <c r="AW2736" t="s">
        <v>0</v>
      </c>
      <c r="AX2736">
        <v>34.25</v>
      </c>
      <c r="AY2736" t="s">
        <v>0</v>
      </c>
      <c r="AZ2736">
        <v>19.5</v>
      </c>
      <c r="BA2736" t="s">
        <v>0</v>
      </c>
      <c r="BB2736">
        <v>40.494999999999997</v>
      </c>
      <c r="BC2736" t="s">
        <v>0</v>
      </c>
      <c r="BD2736">
        <v>66.625</v>
      </c>
      <c r="BE2736" t="s">
        <v>0</v>
      </c>
      <c r="BF2736">
        <v>49.183599999999998</v>
      </c>
      <c r="BG2736">
        <v>24.437999999999999</v>
      </c>
      <c r="BH2736">
        <v>39.75</v>
      </c>
      <c r="BI2736">
        <v>23.968800000000002</v>
      </c>
      <c r="BJ2736">
        <v>18.470800000000001</v>
      </c>
      <c r="BK2736">
        <v>26.666699999999999</v>
      </c>
      <c r="BL2736">
        <v>27.312999999999999</v>
      </c>
      <c r="BM2736">
        <v>10.25</v>
      </c>
      <c r="BN2736">
        <v>6.0266999999999999</v>
      </c>
      <c r="BO2736" t="s">
        <v>0</v>
      </c>
      <c r="BP2736">
        <v>50.415999999999997</v>
      </c>
      <c r="BQ2736" t="s">
        <v>0</v>
      </c>
      <c r="BR2736">
        <v>33.5625</v>
      </c>
      <c r="BS2736">
        <v>31</v>
      </c>
      <c r="BT2736">
        <v>1.9727000000000001</v>
      </c>
      <c r="BU2736">
        <v>51.633899999999997</v>
      </c>
      <c r="BV2736" t="s">
        <v>0</v>
      </c>
      <c r="BW2736">
        <v>35.799999999999997</v>
      </c>
      <c r="BX2736">
        <v>10.9063</v>
      </c>
      <c r="BY2736">
        <v>4.5937999999999999</v>
      </c>
      <c r="BZ2736">
        <v>37.438000000000002</v>
      </c>
      <c r="CA2736">
        <v>446.89159999999998</v>
      </c>
      <c r="CB2736">
        <v>15.368499999999999</v>
      </c>
      <c r="CC2736">
        <v>32.252200000000002</v>
      </c>
      <c r="CD2736">
        <v>17.406300000000002</v>
      </c>
      <c r="CE2736">
        <v>26.312999999999999</v>
      </c>
      <c r="CF2736" t="s">
        <v>0</v>
      </c>
      <c r="CG2736" t="s">
        <v>0</v>
      </c>
      <c r="CH2736" t="s">
        <v>0</v>
      </c>
      <c r="CI2736">
        <v>19</v>
      </c>
      <c r="CJ2736">
        <v>19.9375</v>
      </c>
      <c r="CK2736" t="s">
        <v>0</v>
      </c>
      <c r="CL2736" t="s">
        <v>0</v>
      </c>
      <c r="CM2736" t="s">
        <v>0</v>
      </c>
      <c r="CN2736" t="s">
        <v>0</v>
      </c>
      <c r="CO2736" t="s">
        <v>0</v>
      </c>
      <c r="CP2736">
        <v>3.2292000000000001</v>
      </c>
      <c r="CQ2736" t="s">
        <v>0</v>
      </c>
      <c r="CR2736" t="s">
        <v>0</v>
      </c>
      <c r="CS2736">
        <v>31.229199999999999</v>
      </c>
      <c r="CT2736" t="s">
        <v>0</v>
      </c>
      <c r="CU2736">
        <v>28.25</v>
      </c>
      <c r="CV2736">
        <v>44.563000000000002</v>
      </c>
      <c r="CW2736">
        <v>46.5</v>
      </c>
      <c r="CX2736" t="s">
        <v>0</v>
      </c>
      <c r="CY2736" t="s">
        <v>0</v>
      </c>
      <c r="CZ2736" t="s">
        <v>0</v>
      </c>
      <c r="DA2736">
        <v>7.516</v>
      </c>
      <c r="DB2736">
        <v>22.5625</v>
      </c>
      <c r="DC2736" t="s">
        <v>0</v>
      </c>
      <c r="DD2736">
        <v>24.170999999999999</v>
      </c>
      <c r="DE2736">
        <v>44.5</v>
      </c>
      <c r="DF2736">
        <v>1.7604</v>
      </c>
      <c r="DG2736">
        <v>18.125</v>
      </c>
      <c r="DH2736">
        <v>20.6541</v>
      </c>
      <c r="DI2736" t="s">
        <v>0</v>
      </c>
      <c r="DJ2736" t="s">
        <v>0</v>
      </c>
      <c r="DK2736">
        <v>30.5625</v>
      </c>
      <c r="DL2736" t="s">
        <v>0</v>
      </c>
      <c r="DM2736" t="s">
        <v>0</v>
      </c>
      <c r="DN2736" t="s">
        <v>0</v>
      </c>
      <c r="DO2736" t="s">
        <v>0</v>
      </c>
      <c r="DP2736">
        <v>3.3125</v>
      </c>
      <c r="DQ2736" t="s">
        <v>0</v>
      </c>
      <c r="DR2736">
        <v>30.75</v>
      </c>
      <c r="DS2736" t="s">
        <v>0</v>
      </c>
      <c r="DT2736" t="s">
        <v>0</v>
      </c>
      <c r="DU2736" t="s">
        <v>0</v>
      </c>
      <c r="DV2736">
        <v>17.9375</v>
      </c>
      <c r="DW2736">
        <v>44.375</v>
      </c>
      <c r="DX2736" t="s">
        <v>0</v>
      </c>
      <c r="DY2736">
        <v>22.218800000000002</v>
      </c>
      <c r="DZ2736" t="s">
        <v>0</v>
      </c>
      <c r="EA2736">
        <v>43.662300000000002</v>
      </c>
      <c r="EB2736">
        <v>18.75</v>
      </c>
      <c r="EC2736" t="s">
        <v>0</v>
      </c>
      <c r="ED2736" t="s">
        <v>0</v>
      </c>
      <c r="EE2736">
        <v>17.718800000000002</v>
      </c>
      <c r="EF2736">
        <v>3.6848999999999998</v>
      </c>
      <c r="EG2736">
        <v>9.0950000000000006</v>
      </c>
      <c r="EH2736">
        <v>39.961500000000001</v>
      </c>
      <c r="EI2736" t="s">
        <v>0</v>
      </c>
      <c r="EJ2736" t="s">
        <v>0</v>
      </c>
      <c r="EK2736" t="s">
        <v>0</v>
      </c>
      <c r="EL2736" t="s">
        <v>0</v>
      </c>
      <c r="EM2736" t="s">
        <v>0</v>
      </c>
      <c r="EN2736">
        <v>29.2105</v>
      </c>
      <c r="EO2736" t="s">
        <v>0</v>
      </c>
      <c r="EP2736">
        <v>22.9375</v>
      </c>
      <c r="EQ2736">
        <v>9.8124000000000002</v>
      </c>
      <c r="ER2736">
        <v>32.6875</v>
      </c>
      <c r="ES2736">
        <v>51.6342</v>
      </c>
      <c r="ET2736">
        <v>1.7917000000000001</v>
      </c>
      <c r="EU2736" t="s">
        <v>0</v>
      </c>
      <c r="EV2736" t="s">
        <v>0</v>
      </c>
      <c r="EW2736" t="s">
        <v>0</v>
      </c>
      <c r="EX2736" t="s">
        <v>0</v>
      </c>
      <c r="EY2736">
        <v>17.9375</v>
      </c>
      <c r="EZ2736">
        <v>31.6875</v>
      </c>
      <c r="FA2736">
        <v>15.178000000000001</v>
      </c>
      <c r="FB2736">
        <v>21.5625</v>
      </c>
      <c r="FC2736">
        <v>22.6875</v>
      </c>
      <c r="FD2736">
        <v>23.25</v>
      </c>
      <c r="FE2736">
        <v>32.156300000000002</v>
      </c>
      <c r="FF2736">
        <v>8.125</v>
      </c>
      <c r="FG2736" t="s">
        <v>0</v>
      </c>
      <c r="FH2736">
        <v>23.406300000000002</v>
      </c>
      <c r="FI2736">
        <v>22.5</v>
      </c>
      <c r="FJ2736">
        <v>43.38</v>
      </c>
      <c r="FK2736" t="s">
        <v>0</v>
      </c>
      <c r="FL2736">
        <v>15.0898</v>
      </c>
      <c r="FM2736">
        <v>29.4375</v>
      </c>
      <c r="FN2736">
        <v>16.75</v>
      </c>
      <c r="FO2736">
        <v>4.9690000000000003</v>
      </c>
      <c r="FP2736">
        <v>21.375</v>
      </c>
      <c r="FQ2736" t="s">
        <v>0</v>
      </c>
      <c r="FR2736" t="s">
        <v>0</v>
      </c>
      <c r="FS2736" t="s">
        <v>0</v>
      </c>
      <c r="FT2736">
        <v>41.188699999999997</v>
      </c>
      <c r="FU2736" t="s">
        <v>0</v>
      </c>
      <c r="FV2736" t="s">
        <v>0</v>
      </c>
      <c r="FW2736" t="s">
        <v>0</v>
      </c>
      <c r="FX2736" t="s">
        <v>0</v>
      </c>
      <c r="FY2736">
        <v>4.8125</v>
      </c>
      <c r="FZ2736">
        <v>34.0625</v>
      </c>
      <c r="GA2736">
        <v>25</v>
      </c>
      <c r="GB2736" t="s">
        <v>0</v>
      </c>
      <c r="GC2736" t="s">
        <v>0</v>
      </c>
      <c r="GD2736" t="s">
        <v>0</v>
      </c>
      <c r="GE2736" t="s">
        <v>0</v>
      </c>
      <c r="GF2736" t="s">
        <v>0</v>
      </c>
      <c r="GG2736">
        <v>4.9375</v>
      </c>
      <c r="GH2736" t="s">
        <v>0</v>
      </c>
      <c r="GI2736">
        <v>6.7975000000000003</v>
      </c>
      <c r="GJ2736" t="s">
        <v>0</v>
      </c>
      <c r="GK2736" t="s">
        <v>0</v>
      </c>
      <c r="GL2736" t="s">
        <v>0</v>
      </c>
      <c r="GM2736">
        <v>20.687999999999999</v>
      </c>
      <c r="GN2736" t="s">
        <v>0</v>
      </c>
      <c r="GO2736" t="s">
        <v>0</v>
      </c>
      <c r="GP2736" t="s">
        <v>0</v>
      </c>
      <c r="GQ2736">
        <v>27.062999999999999</v>
      </c>
      <c r="GR2736">
        <v>48.002499999999998</v>
      </c>
      <c r="GS2736" t="s">
        <v>0</v>
      </c>
      <c r="GT2736">
        <v>19.156300000000002</v>
      </c>
      <c r="GU2736">
        <v>11.1389</v>
      </c>
      <c r="GV2736">
        <v>86.729200000000006</v>
      </c>
      <c r="GW2736" t="s">
        <v>0</v>
      </c>
      <c r="GX2736" t="s">
        <v>0</v>
      </c>
      <c r="GY2736" t="s">
        <v>0</v>
      </c>
      <c r="GZ2736">
        <v>21</v>
      </c>
      <c r="HA2736" t="s">
        <v>0</v>
      </c>
      <c r="HB2736">
        <v>29.4375</v>
      </c>
      <c r="HC2736" t="s">
        <v>0</v>
      </c>
      <c r="HD2736">
        <v>87.75</v>
      </c>
      <c r="HE2736">
        <v>30.937999999999999</v>
      </c>
      <c r="HF2736">
        <v>23.531300000000002</v>
      </c>
      <c r="HG2736">
        <v>16.875</v>
      </c>
      <c r="HH2736" t="s">
        <v>0</v>
      </c>
      <c r="HI2736" t="s">
        <v>0</v>
      </c>
      <c r="HJ2736" t="s">
        <v>0</v>
      </c>
      <c r="HK2736">
        <v>47.063000000000002</v>
      </c>
      <c r="HL2736">
        <v>21.8125</v>
      </c>
      <c r="HM2736" t="s">
        <v>0</v>
      </c>
      <c r="HN2736">
        <v>53.9375</v>
      </c>
      <c r="HO2736" t="s">
        <v>0</v>
      </c>
      <c r="HP2736" t="s">
        <v>0</v>
      </c>
      <c r="HQ2736">
        <v>35.625</v>
      </c>
      <c r="HR2736" t="s">
        <v>0</v>
      </c>
      <c r="HS2736">
        <v>32.487099999999998</v>
      </c>
      <c r="HT2736">
        <v>12.996</v>
      </c>
      <c r="HU2736" t="s">
        <v>0</v>
      </c>
      <c r="HV2736">
        <v>27.240400000000001</v>
      </c>
      <c r="HW2736">
        <v>7.9218999999999999</v>
      </c>
      <c r="HX2736">
        <v>4.5312999999999999</v>
      </c>
      <c r="HY2736" t="s">
        <v>0</v>
      </c>
      <c r="HZ2736">
        <v>9.3392999999999997</v>
      </c>
      <c r="IA2736">
        <v>25</v>
      </c>
      <c r="IB2736">
        <v>5.1879999999999997</v>
      </c>
      <c r="IC2736">
        <v>115.125</v>
      </c>
      <c r="ID2736" t="s">
        <v>0</v>
      </c>
      <c r="IE2736" t="s">
        <v>0</v>
      </c>
      <c r="IF2736">
        <v>14.3611</v>
      </c>
      <c r="IG2736">
        <v>29</v>
      </c>
      <c r="IH2736" t="s">
        <v>0</v>
      </c>
      <c r="II2736" t="s">
        <v>0</v>
      </c>
      <c r="IJ2736" t="s">
        <v>0</v>
      </c>
      <c r="IK2736" t="s">
        <v>0</v>
      </c>
      <c r="IL2736" t="s">
        <v>0</v>
      </c>
      <c r="IM2736">
        <v>29.390699999999999</v>
      </c>
      <c r="IN2736">
        <v>44.75</v>
      </c>
      <c r="IO2736" t="s">
        <v>0</v>
      </c>
      <c r="IP2736" t="s">
        <v>0</v>
      </c>
      <c r="IQ2736" t="s">
        <v>0</v>
      </c>
      <c r="IR2736">
        <v>8.2156000000000002</v>
      </c>
      <c r="IS2736" t="s">
        <v>0</v>
      </c>
      <c r="IT2736">
        <v>11.625</v>
      </c>
      <c r="IU2736">
        <v>27.406300000000002</v>
      </c>
      <c r="IV2736">
        <v>30.45</v>
      </c>
      <c r="IW2736">
        <v>8.2655999999999992</v>
      </c>
      <c r="IX2736" t="s">
        <v>0</v>
      </c>
      <c r="IY2736">
        <v>35.296900000000001</v>
      </c>
      <c r="IZ2736" t="s">
        <v>0</v>
      </c>
      <c r="JA2736">
        <v>47.75</v>
      </c>
      <c r="JB2736" t="s">
        <v>0</v>
      </c>
      <c r="JC2736">
        <v>47.5625</v>
      </c>
      <c r="JD2736">
        <v>12.125</v>
      </c>
      <c r="JE2736">
        <v>28.5625</v>
      </c>
      <c r="JF2736">
        <v>18.8125</v>
      </c>
      <c r="JG2736" t="s">
        <v>0</v>
      </c>
      <c r="JH2736" t="s">
        <v>0</v>
      </c>
      <c r="JI2736">
        <v>13.833299999999999</v>
      </c>
      <c r="JJ2736" t="s">
        <v>0</v>
      </c>
      <c r="JK2736">
        <v>51.709000000000003</v>
      </c>
      <c r="JL2736" t="s">
        <v>0</v>
      </c>
      <c r="JM2736" t="s">
        <v>0</v>
      </c>
      <c r="JN2736">
        <v>29.625</v>
      </c>
      <c r="JO2736">
        <v>10.2188</v>
      </c>
      <c r="JP2736">
        <v>55.0625</v>
      </c>
      <c r="JQ2736">
        <v>5.0144000000000002</v>
      </c>
      <c r="JR2736">
        <v>10.197900000000001</v>
      </c>
      <c r="JS2736">
        <v>21.375</v>
      </c>
      <c r="JT2736" t="s">
        <v>0</v>
      </c>
      <c r="JU2736">
        <v>15.9375</v>
      </c>
      <c r="JV2736">
        <v>8.3722999999999992</v>
      </c>
      <c r="JW2736">
        <v>19.062999999999999</v>
      </c>
      <c r="JX2736">
        <v>14.8507</v>
      </c>
      <c r="JY2736">
        <v>18.281300000000002</v>
      </c>
      <c r="JZ2736" t="s">
        <v>0</v>
      </c>
      <c r="KA2736">
        <v>86.5625</v>
      </c>
      <c r="KB2736">
        <v>24.812999999999999</v>
      </c>
      <c r="KC2736">
        <v>38.0625</v>
      </c>
      <c r="KD2736">
        <v>13.9375</v>
      </c>
      <c r="KE2736">
        <v>10.484400000000001</v>
      </c>
      <c r="KF2736" t="s">
        <v>0</v>
      </c>
      <c r="KG2736">
        <v>12.5</v>
      </c>
      <c r="KH2736" t="s">
        <v>0</v>
      </c>
      <c r="KI2736" t="s">
        <v>0</v>
      </c>
      <c r="KJ2736" t="s">
        <v>0</v>
      </c>
      <c r="KK2736" t="s">
        <v>0</v>
      </c>
      <c r="KL2736">
        <v>17.375</v>
      </c>
      <c r="KM2736" t="s">
        <v>0</v>
      </c>
      <c r="KN2736">
        <v>24</v>
      </c>
      <c r="KO2736">
        <v>16.433499999999999</v>
      </c>
      <c r="KP2736">
        <v>15.875</v>
      </c>
      <c r="KQ2736">
        <v>33.438000000000002</v>
      </c>
      <c r="KR2736" t="s">
        <v>0</v>
      </c>
      <c r="KS2736">
        <v>20.437999999999999</v>
      </c>
      <c r="KT2736">
        <v>11.295299999999999</v>
      </c>
      <c r="KU2736" t="s">
        <v>0</v>
      </c>
      <c r="KV2736">
        <v>47.625</v>
      </c>
      <c r="KW2736">
        <v>17.5442</v>
      </c>
      <c r="KX2736">
        <v>16.093800000000002</v>
      </c>
      <c r="KY2736">
        <v>21.687999999999999</v>
      </c>
      <c r="KZ2736">
        <v>17.0625</v>
      </c>
      <c r="LA2736" t="s">
        <v>0</v>
      </c>
      <c r="LB2736">
        <v>41.063000000000002</v>
      </c>
      <c r="LC2736">
        <v>54.093800000000002</v>
      </c>
      <c r="LD2736">
        <v>42.655999999999999</v>
      </c>
      <c r="LE2736" t="s">
        <v>0</v>
      </c>
      <c r="LF2736">
        <v>6.3072999999999997</v>
      </c>
      <c r="LG2736" t="s">
        <v>0</v>
      </c>
      <c r="LH2736" t="s">
        <v>0</v>
      </c>
      <c r="LI2736">
        <v>70.274500000000003</v>
      </c>
      <c r="LJ2736">
        <v>8.1194000000000006</v>
      </c>
      <c r="LK2736">
        <v>68.484499999999997</v>
      </c>
      <c r="LL2736" t="s">
        <v>0</v>
      </c>
      <c r="LM2736" t="s">
        <v>0</v>
      </c>
      <c r="LN2736">
        <v>109.2809</v>
      </c>
      <c r="LO2736">
        <v>44.4</v>
      </c>
      <c r="LP2736">
        <v>39.563000000000002</v>
      </c>
      <c r="LQ2736">
        <v>89.5</v>
      </c>
      <c r="LR2736" t="s">
        <v>0</v>
      </c>
      <c r="LS2736">
        <v>7.6111000000000004</v>
      </c>
      <c r="LT2736">
        <v>9.5155999999999992</v>
      </c>
      <c r="LU2736" t="s">
        <v>0</v>
      </c>
      <c r="LV2736" t="s">
        <v>0</v>
      </c>
      <c r="LW2736">
        <v>24.906300000000002</v>
      </c>
      <c r="LX2736">
        <v>21.25</v>
      </c>
      <c r="LY2736" t="s">
        <v>0</v>
      </c>
      <c r="LZ2736">
        <v>7.4170999999999996</v>
      </c>
      <c r="MA2736">
        <v>4.875</v>
      </c>
      <c r="MB2736" t="s">
        <v>0</v>
      </c>
      <c r="MC2736" t="s">
        <v>0</v>
      </c>
      <c r="MD2736">
        <v>31.382999999999999</v>
      </c>
      <c r="ME2736">
        <v>14.363099999999999</v>
      </c>
      <c r="MF2736" t="s">
        <v>0</v>
      </c>
      <c r="MG2736" t="s">
        <v>0</v>
      </c>
      <c r="MH2736">
        <v>15.625</v>
      </c>
      <c r="MI2736" t="s">
        <v>0</v>
      </c>
      <c r="MJ2736" t="s">
        <v>0</v>
      </c>
      <c r="MK2736">
        <v>8.5312999999999999</v>
      </c>
      <c r="ML2736" t="s">
        <v>0</v>
      </c>
      <c r="MM2736" t="s">
        <v>0</v>
      </c>
      <c r="MN2736">
        <v>24.1875</v>
      </c>
      <c r="MO2736" t="s">
        <v>0</v>
      </c>
      <c r="MP2736" t="s">
        <v>0</v>
      </c>
      <c r="MQ2736">
        <v>12</v>
      </c>
      <c r="MR2736" t="s">
        <v>0</v>
      </c>
      <c r="MS2736">
        <v>5.9913999999999996</v>
      </c>
      <c r="MT2736">
        <v>45.25</v>
      </c>
      <c r="MU2736" t="s">
        <v>0</v>
      </c>
      <c r="MV2736" t="s">
        <v>0</v>
      </c>
      <c r="MW2736">
        <v>10.701599999999999</v>
      </c>
      <c r="MX2736" t="s">
        <v>0</v>
      </c>
      <c r="MY2736" t="s">
        <v>0</v>
      </c>
      <c r="MZ2736" t="s">
        <v>0</v>
      </c>
      <c r="NA2736" t="s">
        <v>0</v>
      </c>
      <c r="NB2736">
        <v>13.0296</v>
      </c>
      <c r="NC2736">
        <v>18.3125</v>
      </c>
      <c r="ND2736">
        <v>43.563000000000002</v>
      </c>
      <c r="NE2736">
        <v>46.25</v>
      </c>
      <c r="NF2736" t="s">
        <v>0</v>
      </c>
      <c r="NG2736">
        <v>27.875</v>
      </c>
      <c r="NH2736">
        <v>6.3802000000000003</v>
      </c>
      <c r="NI2736">
        <v>23.958300000000001</v>
      </c>
      <c r="NJ2736">
        <v>5.2968999999999999</v>
      </c>
      <c r="NK2736">
        <v>10.625</v>
      </c>
      <c r="NL2736">
        <v>32.5</v>
      </c>
      <c r="NM2736">
        <v>23.3125</v>
      </c>
      <c r="NN2736" t="s">
        <v>0</v>
      </c>
      <c r="NO2736">
        <v>51.125</v>
      </c>
      <c r="NP2736">
        <v>12.5701</v>
      </c>
      <c r="NQ2736">
        <v>35.375</v>
      </c>
      <c r="NR2736">
        <v>21.5</v>
      </c>
      <c r="NS2736">
        <v>10.7583</v>
      </c>
      <c r="NT2736" t="s">
        <v>0</v>
      </c>
      <c r="NU2736" t="s">
        <v>0</v>
      </c>
      <c r="NV2736">
        <v>24.187999999999999</v>
      </c>
      <c r="NW2736">
        <v>20.625</v>
      </c>
      <c r="NX2736">
        <v>9.1875</v>
      </c>
      <c r="NY2736">
        <v>57</v>
      </c>
      <c r="NZ2736">
        <v>12.75</v>
      </c>
      <c r="OA2736" t="s">
        <v>0</v>
      </c>
      <c r="OB2736" t="s">
        <v>0</v>
      </c>
      <c r="OC2736" t="s">
        <v>0</v>
      </c>
      <c r="OD2736">
        <v>17.625</v>
      </c>
      <c r="OE2736">
        <v>32.25</v>
      </c>
      <c r="OF2736">
        <v>22</v>
      </c>
      <c r="OG2736" t="s">
        <v>0</v>
      </c>
      <c r="OH2736" t="s">
        <v>0</v>
      </c>
      <c r="OI2736">
        <v>28.875</v>
      </c>
      <c r="OJ2736">
        <v>10.25</v>
      </c>
      <c r="OK2736">
        <v>15.0625</v>
      </c>
      <c r="OL2736">
        <v>6.4218999999999999</v>
      </c>
      <c r="OM2736">
        <v>13.286</v>
      </c>
      <c r="ON2736">
        <v>1.2401</v>
      </c>
      <c r="OO2736">
        <v>16.5</v>
      </c>
      <c r="OP2736" t="s">
        <v>0</v>
      </c>
      <c r="OQ2736">
        <v>9.5</v>
      </c>
      <c r="OR2736">
        <v>22</v>
      </c>
      <c r="OS2736" t="s">
        <v>0</v>
      </c>
      <c r="OT2736" t="s">
        <v>0</v>
      </c>
      <c r="OU2736">
        <v>33.25</v>
      </c>
      <c r="OV2736">
        <v>25.593800000000002</v>
      </c>
      <c r="OW2736">
        <v>21.937999999999999</v>
      </c>
      <c r="OX2736" t="s">
        <v>0</v>
      </c>
      <c r="OY2736">
        <v>18.847000000000001</v>
      </c>
      <c r="OZ2736">
        <v>37.093800000000002</v>
      </c>
      <c r="PA2736">
        <v>26.6875</v>
      </c>
      <c r="PB2736">
        <v>27.562999999999999</v>
      </c>
      <c r="PC2736" t="s">
        <v>0</v>
      </c>
      <c r="PD2736">
        <v>15.225899999999999</v>
      </c>
      <c r="PE2736">
        <v>21.827999999999999</v>
      </c>
      <c r="PF2736">
        <v>27.780999999999999</v>
      </c>
      <c r="PG2736">
        <v>18.187999999999999</v>
      </c>
      <c r="PH2736">
        <v>9.3125</v>
      </c>
      <c r="PI2736">
        <v>52.9375</v>
      </c>
      <c r="PJ2736" t="s">
        <v>0</v>
      </c>
      <c r="PK2736">
        <v>6.4059999999999997</v>
      </c>
      <c r="PL2736">
        <v>25.75</v>
      </c>
      <c r="PM2736" t="s">
        <v>0</v>
      </c>
      <c r="PN2736" t="s">
        <v>0</v>
      </c>
      <c r="PO2736">
        <v>20.125</v>
      </c>
      <c r="PP2736">
        <v>19.906300000000002</v>
      </c>
      <c r="PQ2736">
        <v>47.4375</v>
      </c>
      <c r="PR2736">
        <v>31.594000000000001</v>
      </c>
      <c r="PS2736" t="s">
        <v>0</v>
      </c>
      <c r="PT2736" t="s">
        <v>0</v>
      </c>
      <c r="PU2736">
        <v>26.0625</v>
      </c>
      <c r="PV2736">
        <v>38.438000000000002</v>
      </c>
      <c r="PW2736">
        <v>27.718800000000002</v>
      </c>
      <c r="PX2736">
        <v>30.5625</v>
      </c>
      <c r="PY2736">
        <v>2.3047</v>
      </c>
      <c r="PZ2736">
        <v>17.629000000000001</v>
      </c>
      <c r="QA2736" t="s">
        <v>0</v>
      </c>
      <c r="QB2736" t="s">
        <v>0</v>
      </c>
      <c r="QC2736" t="s">
        <v>0</v>
      </c>
      <c r="QD2736">
        <v>34.938000000000002</v>
      </c>
      <c r="QE2736" t="s">
        <v>0</v>
      </c>
      <c r="QF2736">
        <v>8.9375</v>
      </c>
      <c r="QG2736" t="s">
        <v>0</v>
      </c>
      <c r="QH2736" t="s">
        <v>0</v>
      </c>
      <c r="QI2736">
        <v>74.875</v>
      </c>
      <c r="QJ2736">
        <v>27.906300000000002</v>
      </c>
      <c r="QK2736" t="s">
        <v>0</v>
      </c>
      <c r="QL2736" t="s">
        <v>0</v>
      </c>
      <c r="QM2736" t="s">
        <v>0</v>
      </c>
      <c r="QN2736">
        <v>10.524699999999999</v>
      </c>
      <c r="QO2736">
        <v>16.859400000000001</v>
      </c>
      <c r="QP2736" t="s">
        <v>0</v>
      </c>
      <c r="QQ2736">
        <v>9.9689999999999994</v>
      </c>
      <c r="QR2736">
        <v>20.0625</v>
      </c>
      <c r="QS2736">
        <v>9.8125</v>
      </c>
      <c r="QT2736">
        <v>60.75</v>
      </c>
      <c r="QU2736">
        <v>18.375</v>
      </c>
      <c r="QV2736">
        <v>21.816199999999998</v>
      </c>
      <c r="QW2736">
        <v>28.530999999999999</v>
      </c>
      <c r="QX2736" t="s">
        <v>0</v>
      </c>
      <c r="QY2736">
        <v>9.0768000000000004</v>
      </c>
      <c r="QZ2736">
        <v>5.6622000000000003</v>
      </c>
      <c r="RA2736">
        <v>48.090800000000002</v>
      </c>
      <c r="RB2736">
        <v>6.851</v>
      </c>
      <c r="RC2736">
        <v>41.938000000000002</v>
      </c>
      <c r="RD2736">
        <v>25.404900000000001</v>
      </c>
      <c r="RE2736" t="s">
        <v>0</v>
      </c>
      <c r="RF2736" t="s">
        <v>0</v>
      </c>
      <c r="RG2736" t="s">
        <v>0</v>
      </c>
      <c r="RH2736">
        <v>3.2294</v>
      </c>
      <c r="RI2736">
        <v>49.747199999999999</v>
      </c>
      <c r="RJ2736">
        <v>4.875</v>
      </c>
      <c r="RK2736">
        <v>62.75</v>
      </c>
      <c r="RL2736">
        <v>29.125</v>
      </c>
      <c r="RM2736">
        <v>4.8125</v>
      </c>
      <c r="RN2736">
        <v>10.1563</v>
      </c>
      <c r="RO2736">
        <v>16.375</v>
      </c>
      <c r="RP2736">
        <v>20.0625</v>
      </c>
      <c r="RQ2736">
        <v>49.5</v>
      </c>
      <c r="RR2736" t="s">
        <v>0</v>
      </c>
      <c r="RS2736">
        <v>17.4375</v>
      </c>
      <c r="RT2736">
        <v>32.6083</v>
      </c>
      <c r="RU2736">
        <v>53.875</v>
      </c>
      <c r="RV2736" t="s">
        <v>0</v>
      </c>
      <c r="RW2736" t="s">
        <v>0</v>
      </c>
      <c r="RX2736" t="s">
        <v>0</v>
      </c>
      <c r="RY2736">
        <v>17.6751</v>
      </c>
      <c r="RZ2736" t="s">
        <v>0</v>
      </c>
      <c r="SA2736" t="s">
        <v>0</v>
      </c>
      <c r="SB2736">
        <v>21.25</v>
      </c>
      <c r="SC2736" t="s">
        <v>0</v>
      </c>
      <c r="SD2736">
        <v>41.6875</v>
      </c>
      <c r="SE2736" t="s">
        <v>0</v>
      </c>
      <c r="SF2736">
        <v>52.362499999999997</v>
      </c>
      <c r="SG2736" t="s">
        <v>0</v>
      </c>
      <c r="SH2736">
        <v>4.9322999999999997</v>
      </c>
      <c r="SI2736" t="s">
        <v>0</v>
      </c>
      <c r="SJ2736" t="s">
        <v>0</v>
      </c>
      <c r="SK2736" t="s">
        <v>0</v>
      </c>
      <c r="SL2736" t="s">
        <v>0</v>
      </c>
      <c r="SM2736">
        <v>50.490699999999997</v>
      </c>
    </row>
    <row r="2737" spans="1:507" x14ac:dyDescent="0.3">
      <c r="A2737" s="1">
        <v>36704</v>
      </c>
      <c r="B2737">
        <v>50.827500000000001</v>
      </c>
      <c r="C2737" t="s">
        <v>0</v>
      </c>
      <c r="D2737" t="s">
        <v>0</v>
      </c>
      <c r="E2737" t="s">
        <v>0</v>
      </c>
      <c r="F2737" t="s">
        <v>0</v>
      </c>
      <c r="G2737">
        <v>6.8075000000000001</v>
      </c>
      <c r="H2737" t="s">
        <v>0</v>
      </c>
      <c r="I2737">
        <v>18.6008</v>
      </c>
      <c r="J2737" t="s">
        <v>0</v>
      </c>
      <c r="K2737" t="s">
        <v>0</v>
      </c>
      <c r="L2737">
        <v>85.25</v>
      </c>
      <c r="M2737">
        <v>9.1270000000000007</v>
      </c>
      <c r="N2737">
        <v>41.123699999999999</v>
      </c>
      <c r="O2737" t="s">
        <v>0</v>
      </c>
      <c r="P2737" t="s">
        <v>0</v>
      </c>
      <c r="Q2737">
        <v>34.6875</v>
      </c>
      <c r="R2737">
        <v>31</v>
      </c>
      <c r="S2737">
        <v>45.625</v>
      </c>
      <c r="T2737">
        <v>11.9063</v>
      </c>
      <c r="U2737">
        <v>48.438000000000002</v>
      </c>
      <c r="V2737">
        <v>1333.3561999999999</v>
      </c>
      <c r="W2737">
        <v>31.983599999999999</v>
      </c>
      <c r="X2737" t="s">
        <v>0</v>
      </c>
      <c r="Y2737">
        <v>19.656300000000002</v>
      </c>
      <c r="Z2737" t="s">
        <v>0</v>
      </c>
      <c r="AA2737">
        <v>10.125</v>
      </c>
      <c r="AB2737" t="s">
        <v>0</v>
      </c>
      <c r="AC2737">
        <v>6.9375</v>
      </c>
      <c r="AD2737">
        <v>23.75</v>
      </c>
      <c r="AE2737" t="s">
        <v>0</v>
      </c>
      <c r="AF2737" t="s">
        <v>0</v>
      </c>
      <c r="AG2737" t="s">
        <v>0</v>
      </c>
      <c r="AH2737" t="s">
        <v>0</v>
      </c>
      <c r="AI2737">
        <v>41.6875</v>
      </c>
      <c r="AJ2737">
        <v>3.0185</v>
      </c>
      <c r="AK2737" t="s">
        <v>0</v>
      </c>
      <c r="AL2737" t="s">
        <v>0</v>
      </c>
      <c r="AM2737">
        <v>40.875</v>
      </c>
      <c r="AN2737" t="s">
        <v>0</v>
      </c>
      <c r="AO2737" t="s">
        <v>0</v>
      </c>
      <c r="AP2737" t="s">
        <v>0</v>
      </c>
      <c r="AQ2737" t="s">
        <v>0</v>
      </c>
      <c r="AR2737">
        <v>32.5</v>
      </c>
      <c r="AS2737">
        <v>3.3957999999999999</v>
      </c>
      <c r="AT2737">
        <v>24.702400000000001</v>
      </c>
      <c r="AU2737">
        <v>30.681999999999999</v>
      </c>
      <c r="AV2737">
        <v>7.3906000000000001</v>
      </c>
      <c r="AW2737" t="s">
        <v>0</v>
      </c>
      <c r="AX2737">
        <v>34.5625</v>
      </c>
      <c r="AY2737" t="s">
        <v>0</v>
      </c>
      <c r="AZ2737">
        <v>18.9375</v>
      </c>
      <c r="BA2737" t="s">
        <v>0</v>
      </c>
      <c r="BB2737">
        <v>40.677</v>
      </c>
      <c r="BC2737" t="s">
        <v>0</v>
      </c>
      <c r="BD2737">
        <v>69.6875</v>
      </c>
      <c r="BE2737" t="s">
        <v>0</v>
      </c>
      <c r="BF2737">
        <v>47.432899999999997</v>
      </c>
      <c r="BG2737">
        <v>24.812999999999999</v>
      </c>
      <c r="BH2737">
        <v>40</v>
      </c>
      <c r="BI2737">
        <v>23.531300000000002</v>
      </c>
      <c r="BJ2737">
        <v>18.7254</v>
      </c>
      <c r="BK2737">
        <v>27.1389</v>
      </c>
      <c r="BL2737">
        <v>26.875</v>
      </c>
      <c r="BM2737">
        <v>10.229200000000001</v>
      </c>
      <c r="BN2737">
        <v>5.98</v>
      </c>
      <c r="BO2737" t="s">
        <v>0</v>
      </c>
      <c r="BP2737">
        <v>51.012300000000003</v>
      </c>
      <c r="BQ2737" t="s">
        <v>0</v>
      </c>
      <c r="BR2737">
        <v>34</v>
      </c>
      <c r="BS2737">
        <v>32.375</v>
      </c>
      <c r="BT2737">
        <v>1.9531000000000001</v>
      </c>
      <c r="BU2737">
        <v>53.537500000000001</v>
      </c>
      <c r="BV2737" t="s">
        <v>0</v>
      </c>
      <c r="BW2737">
        <v>35.200000000000003</v>
      </c>
      <c r="BX2737">
        <v>10.625</v>
      </c>
      <c r="BY2737">
        <v>4.6093999999999999</v>
      </c>
      <c r="BZ2737">
        <v>38.188000000000002</v>
      </c>
      <c r="CA2737">
        <v>444.71170000000001</v>
      </c>
      <c r="CB2737">
        <v>15.4657</v>
      </c>
      <c r="CC2737">
        <v>33.0002</v>
      </c>
      <c r="CD2737">
        <v>17.843800000000002</v>
      </c>
      <c r="CE2737">
        <v>26.625</v>
      </c>
      <c r="CF2737" t="s">
        <v>0</v>
      </c>
      <c r="CG2737" t="s">
        <v>0</v>
      </c>
      <c r="CH2737" t="s">
        <v>0</v>
      </c>
      <c r="CI2737">
        <v>19.1875</v>
      </c>
      <c r="CJ2737">
        <v>19</v>
      </c>
      <c r="CK2737" t="s">
        <v>0</v>
      </c>
      <c r="CL2737" t="s">
        <v>0</v>
      </c>
      <c r="CM2737" t="s">
        <v>0</v>
      </c>
      <c r="CN2737" t="s">
        <v>0</v>
      </c>
      <c r="CO2737" t="s">
        <v>0</v>
      </c>
      <c r="CP2737">
        <v>3.1667000000000001</v>
      </c>
      <c r="CQ2737" t="s">
        <v>0</v>
      </c>
      <c r="CR2737" t="s">
        <v>0</v>
      </c>
      <c r="CS2737">
        <v>31.354199999999999</v>
      </c>
      <c r="CT2737" t="s">
        <v>0</v>
      </c>
      <c r="CU2737">
        <v>28.468800000000002</v>
      </c>
      <c r="CV2737">
        <v>45.688000000000002</v>
      </c>
      <c r="CW2737">
        <v>46.9375</v>
      </c>
      <c r="CX2737" t="s">
        <v>0</v>
      </c>
      <c r="CY2737" t="s">
        <v>0</v>
      </c>
      <c r="CZ2737" t="s">
        <v>0</v>
      </c>
      <c r="DA2737">
        <v>7.484</v>
      </c>
      <c r="DB2737">
        <v>22.25</v>
      </c>
      <c r="DC2737" t="s">
        <v>0</v>
      </c>
      <c r="DD2737">
        <v>23.764800000000001</v>
      </c>
      <c r="DE2737">
        <v>45.75</v>
      </c>
      <c r="DF2737">
        <v>1.7187999999999999</v>
      </c>
      <c r="DG2737">
        <v>18.031300000000002</v>
      </c>
      <c r="DH2737">
        <v>20.368200000000002</v>
      </c>
      <c r="DI2737" t="s">
        <v>0</v>
      </c>
      <c r="DJ2737" t="s">
        <v>0</v>
      </c>
      <c r="DK2737">
        <v>30.25</v>
      </c>
      <c r="DL2737" t="s">
        <v>0</v>
      </c>
      <c r="DM2737" t="s">
        <v>0</v>
      </c>
      <c r="DN2737" t="s">
        <v>0</v>
      </c>
      <c r="DO2737" t="s">
        <v>0</v>
      </c>
      <c r="DP2737">
        <v>3.4167000000000001</v>
      </c>
      <c r="DQ2737" t="s">
        <v>0</v>
      </c>
      <c r="DR2737">
        <v>30.6875</v>
      </c>
      <c r="DS2737" t="s">
        <v>0</v>
      </c>
      <c r="DT2737" t="s">
        <v>0</v>
      </c>
      <c r="DU2737" t="s">
        <v>0</v>
      </c>
      <c r="DV2737">
        <v>19</v>
      </c>
      <c r="DW2737">
        <v>44.1875</v>
      </c>
      <c r="DX2737" t="s">
        <v>0</v>
      </c>
      <c r="DY2737">
        <v>21.9375</v>
      </c>
      <c r="DZ2737" t="s">
        <v>0</v>
      </c>
      <c r="EA2737">
        <v>45.885399999999997</v>
      </c>
      <c r="EB2737">
        <v>19.5625</v>
      </c>
      <c r="EC2737" t="s">
        <v>0</v>
      </c>
      <c r="ED2737" t="s">
        <v>0</v>
      </c>
      <c r="EE2737">
        <v>17.6875</v>
      </c>
      <c r="EF2737">
        <v>3.8054000000000001</v>
      </c>
      <c r="EG2737">
        <v>9.2963000000000005</v>
      </c>
      <c r="EH2737">
        <v>39.468200000000003</v>
      </c>
      <c r="EI2737" t="s">
        <v>0</v>
      </c>
      <c r="EJ2737" t="s">
        <v>0</v>
      </c>
      <c r="EK2737" t="s">
        <v>0</v>
      </c>
      <c r="EL2737" t="s">
        <v>0</v>
      </c>
      <c r="EM2737" t="s">
        <v>0</v>
      </c>
      <c r="EN2737">
        <v>28.875699999999998</v>
      </c>
      <c r="EO2737" t="s">
        <v>0</v>
      </c>
      <c r="EP2737">
        <v>23</v>
      </c>
      <c r="EQ2737">
        <v>9.9243000000000006</v>
      </c>
      <c r="ER2737">
        <v>31.9375</v>
      </c>
      <c r="ES2737">
        <v>50.378900000000002</v>
      </c>
      <c r="ET2737">
        <v>1.9375</v>
      </c>
      <c r="EU2737" t="s">
        <v>0</v>
      </c>
      <c r="EV2737" t="s">
        <v>0</v>
      </c>
      <c r="EW2737" t="s">
        <v>0</v>
      </c>
      <c r="EX2737" t="s">
        <v>0</v>
      </c>
      <c r="EY2737">
        <v>18.468800000000002</v>
      </c>
      <c r="EZ2737">
        <v>30.4375</v>
      </c>
      <c r="FA2737">
        <v>15.398</v>
      </c>
      <c r="FB2737">
        <v>21.0625</v>
      </c>
      <c r="FC2737">
        <v>23.906300000000002</v>
      </c>
      <c r="FD2737">
        <v>24.25</v>
      </c>
      <c r="FE2737">
        <v>32.1875</v>
      </c>
      <c r="FF2737">
        <v>8.2344000000000008</v>
      </c>
      <c r="FG2737" t="s">
        <v>0</v>
      </c>
      <c r="FH2737">
        <v>23.656300000000002</v>
      </c>
      <c r="FI2737">
        <v>22.1875</v>
      </c>
      <c r="FJ2737">
        <v>44</v>
      </c>
      <c r="FK2737" t="s">
        <v>0</v>
      </c>
      <c r="FL2737">
        <v>15.035600000000001</v>
      </c>
      <c r="FM2737">
        <v>28</v>
      </c>
      <c r="FN2737">
        <v>16.4375</v>
      </c>
      <c r="FO2737">
        <v>4.7809999999999997</v>
      </c>
      <c r="FP2737">
        <v>20.593800000000002</v>
      </c>
      <c r="FQ2737" t="s">
        <v>0</v>
      </c>
      <c r="FR2737" t="s">
        <v>0</v>
      </c>
      <c r="FS2737" t="s">
        <v>0</v>
      </c>
      <c r="FT2737">
        <v>41.188699999999997</v>
      </c>
      <c r="FU2737" t="s">
        <v>0</v>
      </c>
      <c r="FV2737" t="s">
        <v>0</v>
      </c>
      <c r="FW2737" t="s">
        <v>0</v>
      </c>
      <c r="FX2737" t="s">
        <v>0</v>
      </c>
      <c r="FY2737">
        <v>4.8125</v>
      </c>
      <c r="FZ2737">
        <v>36.8125</v>
      </c>
      <c r="GA2737">
        <v>24.375</v>
      </c>
      <c r="GB2737" t="s">
        <v>0</v>
      </c>
      <c r="GC2737" t="s">
        <v>0</v>
      </c>
      <c r="GD2737" t="s">
        <v>0</v>
      </c>
      <c r="GE2737" t="s">
        <v>0</v>
      </c>
      <c r="GF2737" t="s">
        <v>0</v>
      </c>
      <c r="GG2737">
        <v>5.1041999999999996</v>
      </c>
      <c r="GH2737" t="s">
        <v>0</v>
      </c>
      <c r="GI2737">
        <v>6.9869000000000003</v>
      </c>
      <c r="GJ2737" t="s">
        <v>0</v>
      </c>
      <c r="GK2737" t="s">
        <v>0</v>
      </c>
      <c r="GL2737" t="s">
        <v>0</v>
      </c>
      <c r="GM2737">
        <v>20.75</v>
      </c>
      <c r="GN2737" t="s">
        <v>0</v>
      </c>
      <c r="GO2737" t="s">
        <v>0</v>
      </c>
      <c r="GP2737" t="s">
        <v>0</v>
      </c>
      <c r="GQ2737">
        <v>27.219000000000001</v>
      </c>
      <c r="GR2737">
        <v>47.581899999999997</v>
      </c>
      <c r="GS2737" t="s">
        <v>0</v>
      </c>
      <c r="GT2737">
        <v>19.3125</v>
      </c>
      <c r="GU2737">
        <v>11.333299999999999</v>
      </c>
      <c r="GV2737">
        <v>84.416700000000006</v>
      </c>
      <c r="GW2737" t="s">
        <v>0</v>
      </c>
      <c r="GX2737" t="s">
        <v>0</v>
      </c>
      <c r="GY2737" t="s">
        <v>0</v>
      </c>
      <c r="GZ2737">
        <v>21.1875</v>
      </c>
      <c r="HA2737" t="s">
        <v>0</v>
      </c>
      <c r="HB2737">
        <v>31.875</v>
      </c>
      <c r="HC2737" t="s">
        <v>0</v>
      </c>
      <c r="HD2737">
        <v>88.313000000000002</v>
      </c>
      <c r="HE2737">
        <v>30.875</v>
      </c>
      <c r="HF2737">
        <v>23.843800000000002</v>
      </c>
      <c r="HG2737">
        <v>17</v>
      </c>
      <c r="HH2737" t="s">
        <v>0</v>
      </c>
      <c r="HI2737" t="s">
        <v>0</v>
      </c>
      <c r="HJ2737" t="s">
        <v>0</v>
      </c>
      <c r="HK2737">
        <v>49.563000000000002</v>
      </c>
      <c r="HL2737">
        <v>21.75</v>
      </c>
      <c r="HM2737" t="s">
        <v>0</v>
      </c>
      <c r="HN2737">
        <v>55.9375</v>
      </c>
      <c r="HO2737" t="s">
        <v>0</v>
      </c>
      <c r="HP2737" t="s">
        <v>0</v>
      </c>
      <c r="HQ2737">
        <v>37.4375</v>
      </c>
      <c r="HR2737" t="s">
        <v>0</v>
      </c>
      <c r="HS2737">
        <v>31.5946</v>
      </c>
      <c r="HT2737">
        <v>12.9732</v>
      </c>
      <c r="HU2737" t="s">
        <v>0</v>
      </c>
      <c r="HV2737">
        <v>26.4742</v>
      </c>
      <c r="HW2737">
        <v>8.1405999999999992</v>
      </c>
      <c r="HX2737">
        <v>4.4531000000000001</v>
      </c>
      <c r="HY2737" t="s">
        <v>0</v>
      </c>
      <c r="HZ2737">
        <v>9.2782</v>
      </c>
      <c r="IA2737">
        <v>25.4375</v>
      </c>
      <c r="IB2737">
        <v>5.1879999999999997</v>
      </c>
      <c r="IC2737">
        <v>109.6875</v>
      </c>
      <c r="ID2737" t="s">
        <v>0</v>
      </c>
      <c r="IE2737" t="s">
        <v>0</v>
      </c>
      <c r="IF2737">
        <v>14.333299999999999</v>
      </c>
      <c r="IG2737">
        <v>29.812999999999999</v>
      </c>
      <c r="IH2737" t="s">
        <v>0</v>
      </c>
      <c r="II2737" t="s">
        <v>0</v>
      </c>
      <c r="IJ2737" t="s">
        <v>0</v>
      </c>
      <c r="IK2737" t="s">
        <v>0</v>
      </c>
      <c r="IL2737" t="s">
        <v>0</v>
      </c>
      <c r="IM2737">
        <v>30.623000000000001</v>
      </c>
      <c r="IN2737">
        <v>43.875</v>
      </c>
      <c r="IO2737" t="s">
        <v>0</v>
      </c>
      <c r="IP2737" t="s">
        <v>0</v>
      </c>
      <c r="IQ2737" t="s">
        <v>0</v>
      </c>
      <c r="IR2737">
        <v>8.0252999999999997</v>
      </c>
      <c r="IS2737" t="s">
        <v>0</v>
      </c>
      <c r="IT2737">
        <v>12</v>
      </c>
      <c r="IU2737">
        <v>28.343800000000002</v>
      </c>
      <c r="IV2737">
        <v>30.975000000000001</v>
      </c>
      <c r="IW2737">
        <v>8.2187999999999999</v>
      </c>
      <c r="IX2737" t="s">
        <v>0</v>
      </c>
      <c r="IY2737">
        <v>34.168500000000002</v>
      </c>
      <c r="IZ2737" t="s">
        <v>0</v>
      </c>
      <c r="JA2737">
        <v>48.968800000000002</v>
      </c>
      <c r="JB2737" t="s">
        <v>0</v>
      </c>
      <c r="JC2737">
        <v>47.9375</v>
      </c>
      <c r="JD2737">
        <v>12.625</v>
      </c>
      <c r="JE2737">
        <v>27.875</v>
      </c>
      <c r="JF2737">
        <v>18.9375</v>
      </c>
      <c r="JG2737" t="s">
        <v>0</v>
      </c>
      <c r="JH2737" t="s">
        <v>0</v>
      </c>
      <c r="JI2737">
        <v>14.041700000000001</v>
      </c>
      <c r="JJ2737" t="s">
        <v>0</v>
      </c>
      <c r="JK2737">
        <v>52.474600000000002</v>
      </c>
      <c r="JL2737" t="s">
        <v>0</v>
      </c>
      <c r="JM2737" t="s">
        <v>0</v>
      </c>
      <c r="JN2737">
        <v>28.906300000000002</v>
      </c>
      <c r="JO2737">
        <v>10.2813</v>
      </c>
      <c r="JP2737">
        <v>54.6875</v>
      </c>
      <c r="JQ2737">
        <v>4.9828999999999999</v>
      </c>
      <c r="JR2737">
        <v>10.375</v>
      </c>
      <c r="JS2737">
        <v>21.9375</v>
      </c>
      <c r="JT2737" t="s">
        <v>0</v>
      </c>
      <c r="JU2737">
        <v>16.125</v>
      </c>
      <c r="JV2737">
        <v>8.7413000000000007</v>
      </c>
      <c r="JW2737">
        <v>18.625</v>
      </c>
      <c r="JX2737">
        <v>15.0869</v>
      </c>
      <c r="JY2737">
        <v>19.4375</v>
      </c>
      <c r="JZ2737" t="s">
        <v>0</v>
      </c>
      <c r="KA2737">
        <v>84.75</v>
      </c>
      <c r="KB2737">
        <v>24.312999999999999</v>
      </c>
      <c r="KC2737">
        <v>38.25</v>
      </c>
      <c r="KD2737">
        <v>13.375</v>
      </c>
      <c r="KE2737">
        <v>10.671900000000001</v>
      </c>
      <c r="KF2737" t="s">
        <v>0</v>
      </c>
      <c r="KG2737">
        <v>13</v>
      </c>
      <c r="KH2737" t="s">
        <v>0</v>
      </c>
      <c r="KI2737" t="s">
        <v>0</v>
      </c>
      <c r="KJ2737" t="s">
        <v>0</v>
      </c>
      <c r="KK2737" t="s">
        <v>0</v>
      </c>
      <c r="KL2737">
        <v>18.031300000000002</v>
      </c>
      <c r="KM2737" t="s">
        <v>0</v>
      </c>
      <c r="KN2737">
        <v>24.125</v>
      </c>
      <c r="KO2737">
        <v>16.987100000000002</v>
      </c>
      <c r="KP2737">
        <v>16.753799999999998</v>
      </c>
      <c r="KQ2737">
        <v>32.813000000000002</v>
      </c>
      <c r="KR2737" t="s">
        <v>0</v>
      </c>
      <c r="KS2737">
        <v>20.375</v>
      </c>
      <c r="KT2737">
        <v>10.8012</v>
      </c>
      <c r="KU2737" t="s">
        <v>0</v>
      </c>
      <c r="KV2737">
        <v>47</v>
      </c>
      <c r="KW2737">
        <v>17.711300000000001</v>
      </c>
      <c r="KX2737">
        <v>16.343800000000002</v>
      </c>
      <c r="KY2737">
        <v>22.437999999999999</v>
      </c>
      <c r="KZ2737">
        <v>17.1875</v>
      </c>
      <c r="LA2737" t="s">
        <v>0</v>
      </c>
      <c r="LB2737">
        <v>41.5</v>
      </c>
      <c r="LC2737">
        <v>54.625</v>
      </c>
      <c r="LD2737">
        <v>43.313000000000002</v>
      </c>
      <c r="LE2737" t="s">
        <v>0</v>
      </c>
      <c r="LF2737">
        <v>6.3940999999999999</v>
      </c>
      <c r="LG2737" t="s">
        <v>0</v>
      </c>
      <c r="LH2737" t="s">
        <v>0</v>
      </c>
      <c r="LI2737">
        <v>70.274500000000003</v>
      </c>
      <c r="LJ2737">
        <v>8.0245999999999995</v>
      </c>
      <c r="LK2737">
        <v>69.107100000000003</v>
      </c>
      <c r="LL2737" t="s">
        <v>0</v>
      </c>
      <c r="LM2737" t="s">
        <v>0</v>
      </c>
      <c r="LN2737">
        <v>110.1973</v>
      </c>
      <c r="LO2737">
        <v>44.137999999999998</v>
      </c>
      <c r="LP2737">
        <v>39.5</v>
      </c>
      <c r="LQ2737">
        <v>90</v>
      </c>
      <c r="LR2737" t="s">
        <v>0</v>
      </c>
      <c r="LS2737">
        <v>7.6943999999999999</v>
      </c>
      <c r="LT2737">
        <v>9.6094000000000008</v>
      </c>
      <c r="LU2737" t="s">
        <v>0</v>
      </c>
      <c r="LV2737" t="s">
        <v>0</v>
      </c>
      <c r="LW2737">
        <v>24.75</v>
      </c>
      <c r="LX2737">
        <v>21.75</v>
      </c>
      <c r="LY2737" t="s">
        <v>0</v>
      </c>
      <c r="LZ2737">
        <v>7.3925000000000001</v>
      </c>
      <c r="MA2737">
        <v>4.9922000000000004</v>
      </c>
      <c r="MB2737" t="s">
        <v>0</v>
      </c>
      <c r="MC2737" t="s">
        <v>0</v>
      </c>
      <c r="MD2737">
        <v>30.731000000000002</v>
      </c>
      <c r="ME2737">
        <v>14.194100000000001</v>
      </c>
      <c r="MF2737" t="s">
        <v>0</v>
      </c>
      <c r="MG2737" t="s">
        <v>0</v>
      </c>
      <c r="MH2737">
        <v>15.5625</v>
      </c>
      <c r="MI2737" t="s">
        <v>0</v>
      </c>
      <c r="MJ2737" t="s">
        <v>0</v>
      </c>
      <c r="MK2737">
        <v>8.7812999999999999</v>
      </c>
      <c r="ML2737" t="s">
        <v>0</v>
      </c>
      <c r="MM2737" t="s">
        <v>0</v>
      </c>
      <c r="MN2737">
        <v>25.4375</v>
      </c>
      <c r="MO2737" t="s">
        <v>0</v>
      </c>
      <c r="MP2737" t="s">
        <v>0</v>
      </c>
      <c r="MQ2737">
        <v>11.9375</v>
      </c>
      <c r="MR2737" t="s">
        <v>0</v>
      </c>
      <c r="MS2737">
        <v>5.8682999999999996</v>
      </c>
      <c r="MT2737">
        <v>44.593800000000002</v>
      </c>
      <c r="MU2737" t="s">
        <v>0</v>
      </c>
      <c r="MV2737" t="s">
        <v>0</v>
      </c>
      <c r="MW2737">
        <v>10.521699999999999</v>
      </c>
      <c r="MX2737" t="s">
        <v>0</v>
      </c>
      <c r="MY2737" t="s">
        <v>0</v>
      </c>
      <c r="MZ2737" t="s">
        <v>0</v>
      </c>
      <c r="NA2737" t="s">
        <v>0</v>
      </c>
      <c r="NB2737">
        <v>13.086499999999999</v>
      </c>
      <c r="NC2737">
        <v>17.625</v>
      </c>
      <c r="ND2737">
        <v>43.438000000000002</v>
      </c>
      <c r="NE2737">
        <v>47</v>
      </c>
      <c r="NF2737" t="s">
        <v>0</v>
      </c>
      <c r="NG2737">
        <v>27.8125</v>
      </c>
      <c r="NH2737">
        <v>6.5156000000000001</v>
      </c>
      <c r="NI2737">
        <v>24.916699999999999</v>
      </c>
      <c r="NJ2737">
        <v>5.4218999999999999</v>
      </c>
      <c r="NK2737">
        <v>11</v>
      </c>
      <c r="NL2737">
        <v>32.3125</v>
      </c>
      <c r="NM2737">
        <v>23.3125</v>
      </c>
      <c r="NN2737" t="s">
        <v>0</v>
      </c>
      <c r="NO2737">
        <v>50.4375</v>
      </c>
      <c r="NP2737">
        <v>12.3392</v>
      </c>
      <c r="NQ2737">
        <v>34.375</v>
      </c>
      <c r="NR2737">
        <v>22.344000000000001</v>
      </c>
      <c r="NS2737">
        <v>10.468299999999999</v>
      </c>
      <c r="NT2737" t="s">
        <v>0</v>
      </c>
      <c r="NU2737" t="s">
        <v>0</v>
      </c>
      <c r="NV2737">
        <v>24.687999999999999</v>
      </c>
      <c r="NW2737">
        <v>20.625</v>
      </c>
      <c r="NX2737">
        <v>9.125</v>
      </c>
      <c r="NY2737">
        <v>56.875</v>
      </c>
      <c r="NZ2737">
        <v>12.75</v>
      </c>
      <c r="OA2737" t="s">
        <v>0</v>
      </c>
      <c r="OB2737" t="s">
        <v>0</v>
      </c>
      <c r="OC2737" t="s">
        <v>0</v>
      </c>
      <c r="OD2737">
        <v>18.875</v>
      </c>
      <c r="OE2737">
        <v>33.1875</v>
      </c>
      <c r="OF2737">
        <v>21.875</v>
      </c>
      <c r="OG2737" t="s">
        <v>0</v>
      </c>
      <c r="OH2737" t="s">
        <v>0</v>
      </c>
      <c r="OI2737">
        <v>28.6875</v>
      </c>
      <c r="OJ2737">
        <v>10.277799999999999</v>
      </c>
      <c r="OK2737">
        <v>15.3125</v>
      </c>
      <c r="OL2737">
        <v>6.6562999999999999</v>
      </c>
      <c r="OM2737">
        <v>13.311</v>
      </c>
      <c r="ON2737">
        <v>1.1852</v>
      </c>
      <c r="OO2737">
        <v>16.375</v>
      </c>
      <c r="OP2737" t="s">
        <v>0</v>
      </c>
      <c r="OQ2737">
        <v>9.4582999999999995</v>
      </c>
      <c r="OR2737">
        <v>21.125</v>
      </c>
      <c r="OS2737" t="s">
        <v>0</v>
      </c>
      <c r="OT2737" t="s">
        <v>0</v>
      </c>
      <c r="OU2737">
        <v>32.875</v>
      </c>
      <c r="OV2737">
        <v>26.093800000000002</v>
      </c>
      <c r="OW2737">
        <v>22.25</v>
      </c>
      <c r="OX2737" t="s">
        <v>0</v>
      </c>
      <c r="OY2737">
        <v>19.111999999999998</v>
      </c>
      <c r="OZ2737">
        <v>37.625</v>
      </c>
      <c r="PA2737">
        <v>26.75</v>
      </c>
      <c r="PB2737">
        <v>28.062999999999999</v>
      </c>
      <c r="PC2737" t="s">
        <v>0</v>
      </c>
      <c r="PD2737">
        <v>14.731</v>
      </c>
      <c r="PE2737">
        <v>21.940999999999999</v>
      </c>
      <c r="PF2737">
        <v>28.594000000000001</v>
      </c>
      <c r="PG2737">
        <v>17.5</v>
      </c>
      <c r="PH2737">
        <v>9.125</v>
      </c>
      <c r="PI2737">
        <v>52.9375</v>
      </c>
      <c r="PJ2737" t="s">
        <v>0</v>
      </c>
      <c r="PK2737">
        <v>6.242</v>
      </c>
      <c r="PL2737">
        <v>26.187999999999999</v>
      </c>
      <c r="PM2737" t="s">
        <v>0</v>
      </c>
      <c r="PN2737" t="s">
        <v>0</v>
      </c>
      <c r="PO2737">
        <v>20.156300000000002</v>
      </c>
      <c r="PP2737">
        <v>20.1875</v>
      </c>
      <c r="PQ2737">
        <v>46.5625</v>
      </c>
      <c r="PR2737">
        <v>31</v>
      </c>
      <c r="PS2737" t="s">
        <v>0</v>
      </c>
      <c r="PT2737" t="s">
        <v>0</v>
      </c>
      <c r="PU2737">
        <v>26</v>
      </c>
      <c r="PV2737">
        <v>38.063000000000002</v>
      </c>
      <c r="PW2737">
        <v>27.906300000000002</v>
      </c>
      <c r="PX2737">
        <v>32.468800000000002</v>
      </c>
      <c r="PY2737">
        <v>2.3984000000000001</v>
      </c>
      <c r="PZ2737">
        <v>18.599</v>
      </c>
      <c r="QA2737" t="s">
        <v>0</v>
      </c>
      <c r="QB2737" t="s">
        <v>0</v>
      </c>
      <c r="QC2737" t="s">
        <v>0</v>
      </c>
      <c r="QD2737">
        <v>35.063000000000002</v>
      </c>
      <c r="QE2737" t="s">
        <v>0</v>
      </c>
      <c r="QF2737">
        <v>8.5625</v>
      </c>
      <c r="QG2737" t="s">
        <v>0</v>
      </c>
      <c r="QH2737" t="s">
        <v>0</v>
      </c>
      <c r="QI2737">
        <v>71.75</v>
      </c>
      <c r="QJ2737">
        <v>28.093800000000002</v>
      </c>
      <c r="QK2737" t="s">
        <v>0</v>
      </c>
      <c r="QL2737" t="s">
        <v>0</v>
      </c>
      <c r="QM2737" t="s">
        <v>0</v>
      </c>
      <c r="QN2737">
        <v>10.5825</v>
      </c>
      <c r="QO2737">
        <v>17.25</v>
      </c>
      <c r="QP2737" t="s">
        <v>0</v>
      </c>
      <c r="QQ2737">
        <v>10.023</v>
      </c>
      <c r="QR2737">
        <v>20</v>
      </c>
      <c r="QS2737">
        <v>9.8280999999999992</v>
      </c>
      <c r="QT2737">
        <v>60.125</v>
      </c>
      <c r="QU2737">
        <v>18</v>
      </c>
      <c r="QV2737">
        <v>22.124300000000002</v>
      </c>
      <c r="QW2737">
        <v>28.25</v>
      </c>
      <c r="QX2737" t="s">
        <v>0</v>
      </c>
      <c r="QY2737">
        <v>8.9661000000000008</v>
      </c>
      <c r="QZ2737">
        <v>5.6622000000000003</v>
      </c>
      <c r="RA2737">
        <v>48.505699999999997</v>
      </c>
      <c r="RB2737">
        <v>7.0937000000000001</v>
      </c>
      <c r="RC2737">
        <v>41.563000000000002</v>
      </c>
      <c r="RD2737">
        <v>25.3169</v>
      </c>
      <c r="RE2737" t="s">
        <v>0</v>
      </c>
      <c r="RF2737" t="s">
        <v>0</v>
      </c>
      <c r="RG2737" t="s">
        <v>0</v>
      </c>
      <c r="RH2737">
        <v>3.2294</v>
      </c>
      <c r="RI2737">
        <v>48.2346</v>
      </c>
      <c r="RJ2737">
        <v>4.875</v>
      </c>
      <c r="RK2737">
        <v>59.655999999999999</v>
      </c>
      <c r="RL2737">
        <v>30</v>
      </c>
      <c r="RM2737">
        <v>4.9375</v>
      </c>
      <c r="RN2737">
        <v>10.25</v>
      </c>
      <c r="RO2737">
        <v>16.5</v>
      </c>
      <c r="RP2737">
        <v>20.5</v>
      </c>
      <c r="RQ2737">
        <v>51.875</v>
      </c>
      <c r="RR2737" t="s">
        <v>0</v>
      </c>
      <c r="RS2737">
        <v>17.5</v>
      </c>
      <c r="RT2737">
        <v>28.297999999999998</v>
      </c>
      <c r="RU2737">
        <v>56.8125</v>
      </c>
      <c r="RV2737" t="s">
        <v>0</v>
      </c>
      <c r="RW2737" t="s">
        <v>0</v>
      </c>
      <c r="RX2737" t="s">
        <v>0</v>
      </c>
      <c r="RY2737">
        <v>18.6983</v>
      </c>
      <c r="RZ2737" t="s">
        <v>0</v>
      </c>
      <c r="SA2737" t="s">
        <v>0</v>
      </c>
      <c r="SB2737">
        <v>20.3125</v>
      </c>
      <c r="SC2737" t="s">
        <v>0</v>
      </c>
      <c r="SD2737">
        <v>41.031300000000002</v>
      </c>
      <c r="SE2737" t="s">
        <v>0</v>
      </c>
      <c r="SF2737">
        <v>50.551299999999998</v>
      </c>
      <c r="SG2737" t="s">
        <v>0</v>
      </c>
      <c r="SH2737">
        <v>4.9210000000000003</v>
      </c>
      <c r="SI2737" t="s">
        <v>0</v>
      </c>
      <c r="SJ2737" t="s">
        <v>0</v>
      </c>
      <c r="SK2737" t="s">
        <v>0</v>
      </c>
      <c r="SL2737" t="s">
        <v>0</v>
      </c>
      <c r="SM2737">
        <v>50.827500000000001</v>
      </c>
    </row>
    <row r="2738" spans="1:507" x14ac:dyDescent="0.3">
      <c r="A2738" s="1">
        <v>36705</v>
      </c>
      <c r="B2738">
        <v>53.9437</v>
      </c>
      <c r="C2738" t="s">
        <v>0</v>
      </c>
      <c r="D2738" t="s">
        <v>0</v>
      </c>
      <c r="E2738" t="s">
        <v>0</v>
      </c>
      <c r="F2738" t="s">
        <v>0</v>
      </c>
      <c r="G2738">
        <v>7.2016999999999998</v>
      </c>
      <c r="H2738" t="s">
        <v>0</v>
      </c>
      <c r="I2738">
        <v>19.020399999999999</v>
      </c>
      <c r="J2738" t="s">
        <v>0</v>
      </c>
      <c r="K2738" t="s">
        <v>0</v>
      </c>
      <c r="L2738">
        <v>83.375</v>
      </c>
      <c r="M2738">
        <v>9.0702999999999996</v>
      </c>
      <c r="N2738">
        <v>42.438099999999999</v>
      </c>
      <c r="O2738" t="s">
        <v>0</v>
      </c>
      <c r="P2738" t="s">
        <v>0</v>
      </c>
      <c r="Q2738">
        <v>35.5625</v>
      </c>
      <c r="R2738">
        <v>31.6875</v>
      </c>
      <c r="S2738">
        <v>46.4375</v>
      </c>
      <c r="T2738">
        <v>11.9375</v>
      </c>
      <c r="U2738">
        <v>50.313000000000002</v>
      </c>
      <c r="V2738">
        <v>1345.9219000000001</v>
      </c>
      <c r="W2738">
        <v>32.258600000000001</v>
      </c>
      <c r="X2738" t="s">
        <v>0</v>
      </c>
      <c r="Y2738">
        <v>20.656300000000002</v>
      </c>
      <c r="Z2738" t="s">
        <v>0</v>
      </c>
      <c r="AA2738">
        <v>10.875</v>
      </c>
      <c r="AB2738" t="s">
        <v>0</v>
      </c>
      <c r="AC2738">
        <v>7.0468999999999999</v>
      </c>
      <c r="AD2738">
        <v>23.5</v>
      </c>
      <c r="AE2738" t="s">
        <v>0</v>
      </c>
      <c r="AF2738" t="s">
        <v>0</v>
      </c>
      <c r="AG2738" t="s">
        <v>0</v>
      </c>
      <c r="AH2738" t="s">
        <v>0</v>
      </c>
      <c r="AI2738">
        <v>39.9375</v>
      </c>
      <c r="AJ2738">
        <v>3</v>
      </c>
      <c r="AK2738" t="s">
        <v>0</v>
      </c>
      <c r="AL2738" t="s">
        <v>0</v>
      </c>
      <c r="AM2738">
        <v>40.875</v>
      </c>
      <c r="AN2738" t="s">
        <v>0</v>
      </c>
      <c r="AO2738" t="s">
        <v>0</v>
      </c>
      <c r="AP2738" t="s">
        <v>0</v>
      </c>
      <c r="AQ2738" t="s">
        <v>0</v>
      </c>
      <c r="AR2738">
        <v>32.563000000000002</v>
      </c>
      <c r="AS2738">
        <v>3.5417000000000001</v>
      </c>
      <c r="AT2738">
        <v>25.189399999999999</v>
      </c>
      <c r="AU2738">
        <v>30.739799999999999</v>
      </c>
      <c r="AV2738">
        <v>7.8906000000000001</v>
      </c>
      <c r="AW2738" t="s">
        <v>0</v>
      </c>
      <c r="AX2738">
        <v>34.8125</v>
      </c>
      <c r="AY2738" t="s">
        <v>0</v>
      </c>
      <c r="AZ2738">
        <v>20</v>
      </c>
      <c r="BA2738" t="s">
        <v>0</v>
      </c>
      <c r="BB2738">
        <v>40.555999999999997</v>
      </c>
      <c r="BC2738" t="s">
        <v>0</v>
      </c>
      <c r="BD2738">
        <v>67.8125</v>
      </c>
      <c r="BE2738" t="s">
        <v>0</v>
      </c>
      <c r="BF2738">
        <v>46.557600000000001</v>
      </c>
      <c r="BG2738">
        <v>24.625</v>
      </c>
      <c r="BH2738">
        <v>40.5</v>
      </c>
      <c r="BI2738">
        <v>22.6875</v>
      </c>
      <c r="BJ2738">
        <v>19.336600000000001</v>
      </c>
      <c r="BK2738">
        <v>28.3611</v>
      </c>
      <c r="BL2738">
        <v>27.625</v>
      </c>
      <c r="BM2738">
        <v>10.291700000000001</v>
      </c>
      <c r="BN2738">
        <v>6.0467000000000004</v>
      </c>
      <c r="BO2738" t="s">
        <v>0</v>
      </c>
      <c r="BP2738">
        <v>50.813499999999998</v>
      </c>
      <c r="BQ2738" t="s">
        <v>0</v>
      </c>
      <c r="BR2738">
        <v>32</v>
      </c>
      <c r="BS2738">
        <v>35</v>
      </c>
      <c r="BT2738">
        <v>2.0352000000000001</v>
      </c>
      <c r="BU2738">
        <v>51.633899999999997</v>
      </c>
      <c r="BV2738" t="s">
        <v>0</v>
      </c>
      <c r="BW2738">
        <v>34.64</v>
      </c>
      <c r="BX2738">
        <v>10.8438</v>
      </c>
      <c r="BY2738">
        <v>4.625</v>
      </c>
      <c r="BZ2738">
        <v>38</v>
      </c>
      <c r="CA2738">
        <v>447.32760000000002</v>
      </c>
      <c r="CB2738">
        <v>15.4171</v>
      </c>
      <c r="CC2738">
        <v>33.957500000000003</v>
      </c>
      <c r="CD2738">
        <v>18.0625</v>
      </c>
      <c r="CE2738">
        <v>27.375</v>
      </c>
      <c r="CF2738" t="s">
        <v>0</v>
      </c>
      <c r="CG2738" t="s">
        <v>0</v>
      </c>
      <c r="CH2738" t="s">
        <v>0</v>
      </c>
      <c r="CI2738">
        <v>19.375</v>
      </c>
      <c r="CJ2738">
        <v>20</v>
      </c>
      <c r="CK2738" t="s">
        <v>0</v>
      </c>
      <c r="CL2738" t="s">
        <v>0</v>
      </c>
      <c r="CM2738" t="s">
        <v>0</v>
      </c>
      <c r="CN2738" t="s">
        <v>0</v>
      </c>
      <c r="CO2738" t="s">
        <v>0</v>
      </c>
      <c r="CP2738">
        <v>3.2395999999999998</v>
      </c>
      <c r="CQ2738" t="s">
        <v>0</v>
      </c>
      <c r="CR2738" t="s">
        <v>0</v>
      </c>
      <c r="CS2738">
        <v>32.041699999999999</v>
      </c>
      <c r="CT2738" t="s">
        <v>0</v>
      </c>
      <c r="CU2738">
        <v>28.281300000000002</v>
      </c>
      <c r="CV2738">
        <v>45.563000000000002</v>
      </c>
      <c r="CW2738">
        <v>47.3125</v>
      </c>
      <c r="CX2738" t="s">
        <v>0</v>
      </c>
      <c r="CY2738" t="s">
        <v>0</v>
      </c>
      <c r="CZ2738" t="s">
        <v>0</v>
      </c>
      <c r="DA2738">
        <v>7.3440000000000003</v>
      </c>
      <c r="DB2738">
        <v>22.5625</v>
      </c>
      <c r="DC2738" t="s">
        <v>0</v>
      </c>
      <c r="DD2738">
        <v>24.1203</v>
      </c>
      <c r="DE2738">
        <v>46.5625</v>
      </c>
      <c r="DF2738">
        <v>1.7396</v>
      </c>
      <c r="DG2738">
        <v>18.4375</v>
      </c>
      <c r="DH2738">
        <v>20.010899999999999</v>
      </c>
      <c r="DI2738" t="s">
        <v>0</v>
      </c>
      <c r="DJ2738" t="s">
        <v>0</v>
      </c>
      <c r="DK2738">
        <v>30.0625</v>
      </c>
      <c r="DL2738" t="s">
        <v>0</v>
      </c>
      <c r="DM2738" t="s">
        <v>0</v>
      </c>
      <c r="DN2738" t="s">
        <v>0</v>
      </c>
      <c r="DO2738" t="s">
        <v>0</v>
      </c>
      <c r="DP2738">
        <v>3.8332999999999999</v>
      </c>
      <c r="DQ2738" t="s">
        <v>0</v>
      </c>
      <c r="DR2738">
        <v>30.3125</v>
      </c>
      <c r="DS2738" t="s">
        <v>0</v>
      </c>
      <c r="DT2738" t="s">
        <v>0</v>
      </c>
      <c r="DU2738" t="s">
        <v>0</v>
      </c>
      <c r="DV2738">
        <v>19.0625</v>
      </c>
      <c r="DW2738">
        <v>43.75</v>
      </c>
      <c r="DX2738" t="s">
        <v>0</v>
      </c>
      <c r="DY2738">
        <v>22.031300000000002</v>
      </c>
      <c r="DZ2738" t="s">
        <v>0</v>
      </c>
      <c r="EA2738">
        <v>44.818300000000001</v>
      </c>
      <c r="EB2738">
        <v>19.375</v>
      </c>
      <c r="EC2738" t="s">
        <v>0</v>
      </c>
      <c r="ED2738" t="s">
        <v>0</v>
      </c>
      <c r="EE2738">
        <v>18.109400000000001</v>
      </c>
      <c r="EF2738">
        <v>3.7709999999999999</v>
      </c>
      <c r="EG2738">
        <v>9.2489000000000008</v>
      </c>
      <c r="EH2738">
        <v>38.604799999999997</v>
      </c>
      <c r="EI2738" t="s">
        <v>0</v>
      </c>
      <c r="EJ2738" t="s">
        <v>0</v>
      </c>
      <c r="EK2738" t="s">
        <v>0</v>
      </c>
      <c r="EL2738" t="s">
        <v>0</v>
      </c>
      <c r="EM2738" t="s">
        <v>0</v>
      </c>
      <c r="EN2738">
        <v>29.3779</v>
      </c>
      <c r="EO2738" t="s">
        <v>0</v>
      </c>
      <c r="EP2738">
        <v>23</v>
      </c>
      <c r="EQ2738">
        <v>9.4392999999999994</v>
      </c>
      <c r="ER2738">
        <v>32.375</v>
      </c>
      <c r="ES2738">
        <v>51.525100000000002</v>
      </c>
      <c r="ET2738">
        <v>1.9167000000000001</v>
      </c>
      <c r="EU2738" t="s">
        <v>0</v>
      </c>
      <c r="EV2738" t="s">
        <v>0</v>
      </c>
      <c r="EW2738" t="s">
        <v>0</v>
      </c>
      <c r="EX2738" t="s">
        <v>0</v>
      </c>
      <c r="EY2738">
        <v>18.656300000000002</v>
      </c>
      <c r="EZ2738">
        <v>31.25</v>
      </c>
      <c r="FA2738">
        <v>15.728</v>
      </c>
      <c r="FB2738">
        <v>21.5</v>
      </c>
      <c r="FC2738">
        <v>24.0625</v>
      </c>
      <c r="FD2738">
        <v>24.156300000000002</v>
      </c>
      <c r="FE2738">
        <v>31.8125</v>
      </c>
      <c r="FF2738">
        <v>8.3594000000000008</v>
      </c>
      <c r="FG2738" t="s">
        <v>0</v>
      </c>
      <c r="FH2738">
        <v>23.656300000000002</v>
      </c>
      <c r="FI2738">
        <v>22.4375</v>
      </c>
      <c r="FJ2738">
        <v>43.38</v>
      </c>
      <c r="FK2738" t="s">
        <v>0</v>
      </c>
      <c r="FL2738">
        <v>14.981400000000001</v>
      </c>
      <c r="FM2738">
        <v>28.5</v>
      </c>
      <c r="FN2738">
        <v>17.3125</v>
      </c>
      <c r="FO2738">
        <v>5.109</v>
      </c>
      <c r="FP2738">
        <v>21.343800000000002</v>
      </c>
      <c r="FQ2738" t="s">
        <v>0</v>
      </c>
      <c r="FR2738" t="s">
        <v>0</v>
      </c>
      <c r="FS2738" t="s">
        <v>0</v>
      </c>
      <c r="FT2738">
        <v>41.969200000000001</v>
      </c>
      <c r="FU2738" t="s">
        <v>0</v>
      </c>
      <c r="FV2738" t="s">
        <v>0</v>
      </c>
      <c r="FW2738" t="s">
        <v>0</v>
      </c>
      <c r="FX2738" t="s">
        <v>0</v>
      </c>
      <c r="FY2738">
        <v>4.6562999999999999</v>
      </c>
      <c r="FZ2738">
        <v>38.125</v>
      </c>
      <c r="GA2738">
        <v>25.0625</v>
      </c>
      <c r="GB2738" t="s">
        <v>0</v>
      </c>
      <c r="GC2738" t="s">
        <v>0</v>
      </c>
      <c r="GD2738" t="s">
        <v>0</v>
      </c>
      <c r="GE2738" t="s">
        <v>0</v>
      </c>
      <c r="GF2738" t="s">
        <v>0</v>
      </c>
      <c r="GG2738">
        <v>5.3125</v>
      </c>
      <c r="GH2738" t="s">
        <v>0</v>
      </c>
      <c r="GI2738">
        <v>6.9359000000000002</v>
      </c>
      <c r="GJ2738" t="s">
        <v>0</v>
      </c>
      <c r="GK2738" t="s">
        <v>0</v>
      </c>
      <c r="GL2738" t="s">
        <v>0</v>
      </c>
      <c r="GM2738">
        <v>20.875</v>
      </c>
      <c r="GN2738" t="s">
        <v>0</v>
      </c>
      <c r="GO2738" t="s">
        <v>0</v>
      </c>
      <c r="GP2738" t="s">
        <v>0</v>
      </c>
      <c r="GQ2738">
        <v>26.719000000000001</v>
      </c>
      <c r="GR2738">
        <v>48.543199999999999</v>
      </c>
      <c r="GS2738" t="s">
        <v>0</v>
      </c>
      <c r="GT2738">
        <v>19.3125</v>
      </c>
      <c r="GU2738">
        <v>11.3611</v>
      </c>
      <c r="GV2738">
        <v>88.166700000000006</v>
      </c>
      <c r="GW2738" t="s">
        <v>0</v>
      </c>
      <c r="GX2738" t="s">
        <v>0</v>
      </c>
      <c r="GY2738" t="s">
        <v>0</v>
      </c>
      <c r="GZ2738">
        <v>21.0625</v>
      </c>
      <c r="HA2738" t="s">
        <v>0</v>
      </c>
      <c r="HB2738">
        <v>31.5</v>
      </c>
      <c r="HC2738" t="s">
        <v>0</v>
      </c>
      <c r="HD2738">
        <v>89.875</v>
      </c>
      <c r="HE2738">
        <v>30.562999999999999</v>
      </c>
      <c r="HF2738">
        <v>23.093800000000002</v>
      </c>
      <c r="HG2738">
        <v>17.1875</v>
      </c>
      <c r="HH2738" t="s">
        <v>0</v>
      </c>
      <c r="HI2738" t="s">
        <v>0</v>
      </c>
      <c r="HJ2738" t="s">
        <v>0</v>
      </c>
      <c r="HK2738">
        <v>48.375</v>
      </c>
      <c r="HL2738">
        <v>21.291699999999999</v>
      </c>
      <c r="HM2738" t="s">
        <v>0</v>
      </c>
      <c r="HN2738">
        <v>55.8125</v>
      </c>
      <c r="HO2738" t="s">
        <v>0</v>
      </c>
      <c r="HP2738" t="s">
        <v>0</v>
      </c>
      <c r="HQ2738">
        <v>38.3125</v>
      </c>
      <c r="HR2738" t="s">
        <v>0</v>
      </c>
      <c r="HS2738">
        <v>32.427599999999998</v>
      </c>
      <c r="HT2738">
        <v>12.469799999999999</v>
      </c>
      <c r="HU2738" t="s">
        <v>0</v>
      </c>
      <c r="HV2738">
        <v>28.077400000000001</v>
      </c>
      <c r="HW2738">
        <v>7.9375</v>
      </c>
      <c r="HX2738">
        <v>4.4375</v>
      </c>
      <c r="HY2738" t="s">
        <v>0</v>
      </c>
      <c r="HZ2738">
        <v>9.0951000000000004</v>
      </c>
      <c r="IA2738">
        <v>25.093800000000002</v>
      </c>
      <c r="IB2738">
        <v>5.125</v>
      </c>
      <c r="IC2738">
        <v>113.6875</v>
      </c>
      <c r="ID2738" t="s">
        <v>0</v>
      </c>
      <c r="IE2738" t="s">
        <v>0</v>
      </c>
      <c r="IF2738">
        <v>14.8056</v>
      </c>
      <c r="IG2738">
        <v>29.875</v>
      </c>
      <c r="IH2738" t="s">
        <v>0</v>
      </c>
      <c r="II2738" t="s">
        <v>0</v>
      </c>
      <c r="IJ2738" t="s">
        <v>0</v>
      </c>
      <c r="IK2738" t="s">
        <v>0</v>
      </c>
      <c r="IL2738" t="s">
        <v>0</v>
      </c>
      <c r="IM2738">
        <v>29.821999999999999</v>
      </c>
      <c r="IN2738">
        <v>42.8125</v>
      </c>
      <c r="IO2738" t="s">
        <v>0</v>
      </c>
      <c r="IP2738" t="s">
        <v>0</v>
      </c>
      <c r="IQ2738" t="s">
        <v>0</v>
      </c>
      <c r="IR2738">
        <v>8.3742000000000001</v>
      </c>
      <c r="IS2738" t="s">
        <v>0</v>
      </c>
      <c r="IT2738">
        <v>12.188000000000001</v>
      </c>
      <c r="IU2738">
        <v>28.9375</v>
      </c>
      <c r="IV2738">
        <v>30.774999999999999</v>
      </c>
      <c r="IW2738">
        <v>8.3280999999999992</v>
      </c>
      <c r="IX2738" t="s">
        <v>0</v>
      </c>
      <c r="IY2738">
        <v>33.446300000000001</v>
      </c>
      <c r="IZ2738" t="s">
        <v>0</v>
      </c>
      <c r="JA2738">
        <v>49</v>
      </c>
      <c r="JB2738" t="s">
        <v>0</v>
      </c>
      <c r="JC2738">
        <v>47</v>
      </c>
      <c r="JD2738">
        <v>12.5625</v>
      </c>
      <c r="JE2738">
        <v>27.875</v>
      </c>
      <c r="JF2738">
        <v>19.1875</v>
      </c>
      <c r="JG2738" t="s">
        <v>0</v>
      </c>
      <c r="JH2738" t="s">
        <v>0</v>
      </c>
      <c r="JI2738">
        <v>14</v>
      </c>
      <c r="JJ2738" t="s">
        <v>0</v>
      </c>
      <c r="JK2738">
        <v>50.943399999999997</v>
      </c>
      <c r="JL2738" t="s">
        <v>0</v>
      </c>
      <c r="JM2738" t="s">
        <v>0</v>
      </c>
      <c r="JN2738">
        <v>30</v>
      </c>
      <c r="JO2738">
        <v>10.125</v>
      </c>
      <c r="JP2738">
        <v>54.1875</v>
      </c>
      <c r="JQ2738">
        <v>5.3090999999999999</v>
      </c>
      <c r="JR2738">
        <v>10.416700000000001</v>
      </c>
      <c r="JS2738">
        <v>21.4375</v>
      </c>
      <c r="JT2738" t="s">
        <v>0</v>
      </c>
      <c r="JU2738">
        <v>16.0625</v>
      </c>
      <c r="JV2738">
        <v>8.6562000000000001</v>
      </c>
      <c r="JW2738">
        <v>18.937999999999999</v>
      </c>
      <c r="JX2738">
        <v>15.824999999999999</v>
      </c>
      <c r="JY2738">
        <v>19.281300000000002</v>
      </c>
      <c r="JZ2738" t="s">
        <v>0</v>
      </c>
      <c r="KA2738">
        <v>87.125</v>
      </c>
      <c r="KB2738">
        <v>23.125</v>
      </c>
      <c r="KC2738">
        <v>36.6875</v>
      </c>
      <c r="KD2738">
        <v>13.7188</v>
      </c>
      <c r="KE2738">
        <v>10.625</v>
      </c>
      <c r="KF2738" t="s">
        <v>0</v>
      </c>
      <c r="KG2738">
        <v>13</v>
      </c>
      <c r="KH2738" t="s">
        <v>0</v>
      </c>
      <c r="KI2738" t="s">
        <v>0</v>
      </c>
      <c r="KJ2738" t="s">
        <v>0</v>
      </c>
      <c r="KK2738" t="s">
        <v>0</v>
      </c>
      <c r="KL2738">
        <v>17.1875</v>
      </c>
      <c r="KM2738" t="s">
        <v>0</v>
      </c>
      <c r="KN2738">
        <v>24.125</v>
      </c>
      <c r="KO2738">
        <v>16.783100000000001</v>
      </c>
      <c r="KP2738">
        <v>16.643999999999998</v>
      </c>
      <c r="KQ2738">
        <v>32.188000000000002</v>
      </c>
      <c r="KR2738" t="s">
        <v>0</v>
      </c>
      <c r="KS2738">
        <v>20.437999999999999</v>
      </c>
      <c r="KT2738">
        <v>10.8718</v>
      </c>
      <c r="KU2738" t="s">
        <v>0</v>
      </c>
      <c r="KV2738">
        <v>47.5</v>
      </c>
      <c r="KW2738">
        <v>17.4328</v>
      </c>
      <c r="KX2738">
        <v>16.5</v>
      </c>
      <c r="KY2738">
        <v>22.562999999999999</v>
      </c>
      <c r="KZ2738">
        <v>17.031300000000002</v>
      </c>
      <c r="LA2738" t="s">
        <v>0</v>
      </c>
      <c r="LB2738">
        <v>41.188000000000002</v>
      </c>
      <c r="LC2738">
        <v>54.281300000000002</v>
      </c>
      <c r="LD2738">
        <v>43</v>
      </c>
      <c r="LE2738" t="s">
        <v>0</v>
      </c>
      <c r="LF2738">
        <v>6.0324</v>
      </c>
      <c r="LG2738" t="s">
        <v>0</v>
      </c>
      <c r="LH2738" t="s">
        <v>0</v>
      </c>
      <c r="LI2738">
        <v>69.978700000000003</v>
      </c>
      <c r="LJ2738">
        <v>7.9486999999999997</v>
      </c>
      <c r="LK2738">
        <v>69.314599999999999</v>
      </c>
      <c r="LL2738" t="s">
        <v>0</v>
      </c>
      <c r="LM2738" t="s">
        <v>0</v>
      </c>
      <c r="LN2738">
        <v>110.1973</v>
      </c>
      <c r="LO2738">
        <v>44.5</v>
      </c>
      <c r="LP2738">
        <v>40</v>
      </c>
      <c r="LQ2738">
        <v>88.0625</v>
      </c>
      <c r="LR2738" t="s">
        <v>0</v>
      </c>
      <c r="LS2738">
        <v>7.5833000000000004</v>
      </c>
      <c r="LT2738">
        <v>9.4219000000000008</v>
      </c>
      <c r="LU2738" t="s">
        <v>0</v>
      </c>
      <c r="LV2738" t="s">
        <v>0</v>
      </c>
      <c r="LW2738">
        <v>25.156300000000002</v>
      </c>
      <c r="LX2738">
        <v>22.75</v>
      </c>
      <c r="LY2738" t="s">
        <v>0</v>
      </c>
      <c r="LZ2738">
        <v>7.4908000000000001</v>
      </c>
      <c r="MA2738">
        <v>4.8827999999999996</v>
      </c>
      <c r="MB2738" t="s">
        <v>0</v>
      </c>
      <c r="MC2738" t="s">
        <v>0</v>
      </c>
      <c r="MD2738">
        <v>30.164000000000001</v>
      </c>
      <c r="ME2738">
        <v>14.4194</v>
      </c>
      <c r="MF2738" t="s">
        <v>0</v>
      </c>
      <c r="MG2738" t="s">
        <v>0</v>
      </c>
      <c r="MH2738">
        <v>15.9375</v>
      </c>
      <c r="MI2738" t="s">
        <v>0</v>
      </c>
      <c r="MJ2738" t="s">
        <v>0</v>
      </c>
      <c r="MK2738">
        <v>8.4375</v>
      </c>
      <c r="ML2738" t="s">
        <v>0</v>
      </c>
      <c r="MM2738" t="s">
        <v>0</v>
      </c>
      <c r="MN2738">
        <v>25.25</v>
      </c>
      <c r="MO2738" t="s">
        <v>0</v>
      </c>
      <c r="MP2738" t="s">
        <v>0</v>
      </c>
      <c r="MQ2738">
        <v>12.0313</v>
      </c>
      <c r="MR2738" t="s">
        <v>0</v>
      </c>
      <c r="MS2738">
        <v>6.0187999999999997</v>
      </c>
      <c r="MT2738">
        <v>44.843800000000002</v>
      </c>
      <c r="MU2738" t="s">
        <v>0</v>
      </c>
      <c r="MV2738" t="s">
        <v>0</v>
      </c>
      <c r="MW2738">
        <v>10.4018</v>
      </c>
      <c r="MX2738" t="s">
        <v>0</v>
      </c>
      <c r="MY2738" t="s">
        <v>0</v>
      </c>
      <c r="MZ2738" t="s">
        <v>0</v>
      </c>
      <c r="NA2738" t="s">
        <v>0</v>
      </c>
      <c r="NB2738">
        <v>13.2003</v>
      </c>
      <c r="NC2738">
        <v>18.1875</v>
      </c>
      <c r="ND2738">
        <v>43.375</v>
      </c>
      <c r="NE2738">
        <v>46.4375</v>
      </c>
      <c r="NF2738" t="s">
        <v>0</v>
      </c>
      <c r="NG2738">
        <v>27.75</v>
      </c>
      <c r="NH2738">
        <v>6.5103999999999997</v>
      </c>
      <c r="NI2738">
        <v>25</v>
      </c>
      <c r="NJ2738">
        <v>5.3593999999999999</v>
      </c>
      <c r="NK2738">
        <v>11.625</v>
      </c>
      <c r="NL2738">
        <v>34.375</v>
      </c>
      <c r="NM2738">
        <v>23.375</v>
      </c>
      <c r="NN2738" t="s">
        <v>0</v>
      </c>
      <c r="NO2738">
        <v>50.8125</v>
      </c>
      <c r="NP2738">
        <v>12.192299999999999</v>
      </c>
      <c r="NQ2738">
        <v>35.3125</v>
      </c>
      <c r="NR2738">
        <v>22.625</v>
      </c>
      <c r="NS2738">
        <v>10.7873</v>
      </c>
      <c r="NT2738" t="s">
        <v>0</v>
      </c>
      <c r="NU2738" t="s">
        <v>0</v>
      </c>
      <c r="NV2738">
        <v>24.25</v>
      </c>
      <c r="NW2738">
        <v>20.625</v>
      </c>
      <c r="NX2738">
        <v>9</v>
      </c>
      <c r="NY2738">
        <v>55.25</v>
      </c>
      <c r="NZ2738">
        <v>12.875</v>
      </c>
      <c r="OA2738" t="s">
        <v>0</v>
      </c>
      <c r="OB2738" t="s">
        <v>0</v>
      </c>
      <c r="OC2738" t="s">
        <v>0</v>
      </c>
      <c r="OD2738">
        <v>18.875</v>
      </c>
      <c r="OE2738">
        <v>33.4375</v>
      </c>
      <c r="OF2738">
        <v>22</v>
      </c>
      <c r="OG2738" t="s">
        <v>0</v>
      </c>
      <c r="OH2738" t="s">
        <v>0</v>
      </c>
      <c r="OI2738">
        <v>29.625</v>
      </c>
      <c r="OJ2738">
        <v>10.4444</v>
      </c>
      <c r="OK2738">
        <v>15.5625</v>
      </c>
      <c r="OL2738">
        <v>6.8437999999999999</v>
      </c>
      <c r="OM2738">
        <v>12.939</v>
      </c>
      <c r="ON2738">
        <v>1.2509999999999999</v>
      </c>
      <c r="OO2738">
        <v>16.594000000000001</v>
      </c>
      <c r="OP2738" t="s">
        <v>0</v>
      </c>
      <c r="OQ2738">
        <v>9.5832999999999995</v>
      </c>
      <c r="OR2738">
        <v>20.6875</v>
      </c>
      <c r="OS2738" t="s">
        <v>0</v>
      </c>
      <c r="OT2738" t="s">
        <v>0</v>
      </c>
      <c r="OU2738">
        <v>32.125</v>
      </c>
      <c r="OV2738">
        <v>26.5</v>
      </c>
      <c r="OW2738">
        <v>22</v>
      </c>
      <c r="OX2738" t="s">
        <v>0</v>
      </c>
      <c r="OY2738">
        <v>19.442</v>
      </c>
      <c r="OZ2738">
        <v>36.5</v>
      </c>
      <c r="PA2738">
        <v>26.5</v>
      </c>
      <c r="PB2738">
        <v>28.25</v>
      </c>
      <c r="PC2738" t="s">
        <v>0</v>
      </c>
      <c r="PD2738">
        <v>14.9594</v>
      </c>
      <c r="PE2738">
        <v>21.827999999999999</v>
      </c>
      <c r="PF2738">
        <v>29.219000000000001</v>
      </c>
      <c r="PG2738">
        <v>17.687999999999999</v>
      </c>
      <c r="PH2738">
        <v>9.125</v>
      </c>
      <c r="PI2738">
        <v>53.468800000000002</v>
      </c>
      <c r="PJ2738" t="s">
        <v>0</v>
      </c>
      <c r="PK2738">
        <v>6.4219999999999997</v>
      </c>
      <c r="PL2738">
        <v>24.875</v>
      </c>
      <c r="PM2738" t="s">
        <v>0</v>
      </c>
      <c r="PN2738" t="s">
        <v>0</v>
      </c>
      <c r="PO2738">
        <v>20.968800000000002</v>
      </c>
      <c r="PP2738">
        <v>19.875</v>
      </c>
      <c r="PQ2738">
        <v>44.875</v>
      </c>
      <c r="PR2738">
        <v>31.155999999999999</v>
      </c>
      <c r="PS2738" t="s">
        <v>0</v>
      </c>
      <c r="PT2738" t="s">
        <v>0</v>
      </c>
      <c r="PU2738">
        <v>25.8125</v>
      </c>
      <c r="PV2738">
        <v>38.438000000000002</v>
      </c>
      <c r="PW2738">
        <v>27.3125</v>
      </c>
      <c r="PX2738">
        <v>32.406300000000002</v>
      </c>
      <c r="PY2738">
        <v>2.375</v>
      </c>
      <c r="PZ2738">
        <v>18.760999999999999</v>
      </c>
      <c r="QA2738" t="s">
        <v>0</v>
      </c>
      <c r="QB2738" t="s">
        <v>0</v>
      </c>
      <c r="QC2738" t="s">
        <v>0</v>
      </c>
      <c r="QD2738">
        <v>35.563000000000002</v>
      </c>
      <c r="QE2738" t="s">
        <v>0</v>
      </c>
      <c r="QF2738">
        <v>8.9375</v>
      </c>
      <c r="QG2738" t="s">
        <v>0</v>
      </c>
      <c r="QH2738" t="s">
        <v>0</v>
      </c>
      <c r="QI2738">
        <v>71.25</v>
      </c>
      <c r="QJ2738">
        <v>28.0625</v>
      </c>
      <c r="QK2738" t="s">
        <v>0</v>
      </c>
      <c r="QL2738" t="s">
        <v>0</v>
      </c>
      <c r="QM2738" t="s">
        <v>0</v>
      </c>
      <c r="QN2738">
        <v>10.6403</v>
      </c>
      <c r="QO2738">
        <v>17.484400000000001</v>
      </c>
      <c r="QP2738" t="s">
        <v>0</v>
      </c>
      <c r="QQ2738">
        <v>10.305</v>
      </c>
      <c r="QR2738">
        <v>20</v>
      </c>
      <c r="QS2738">
        <v>10.109400000000001</v>
      </c>
      <c r="QT2738">
        <v>59.625</v>
      </c>
      <c r="QU2738">
        <v>18.4375</v>
      </c>
      <c r="QV2738">
        <v>22.0627</v>
      </c>
      <c r="QW2738">
        <v>28.344000000000001</v>
      </c>
      <c r="QX2738" t="s">
        <v>0</v>
      </c>
      <c r="QY2738">
        <v>8.8553999999999995</v>
      </c>
      <c r="QZ2738">
        <v>5.5445000000000002</v>
      </c>
      <c r="RA2738">
        <v>48.920699999999997</v>
      </c>
      <c r="RB2738">
        <v>7.008</v>
      </c>
      <c r="RC2738">
        <v>41.875</v>
      </c>
      <c r="RD2738">
        <v>25.360900000000001</v>
      </c>
      <c r="RE2738" t="s">
        <v>0</v>
      </c>
      <c r="RF2738" t="s">
        <v>0</v>
      </c>
      <c r="RG2738" t="s">
        <v>0</v>
      </c>
      <c r="RH2738">
        <v>3.1747000000000001</v>
      </c>
      <c r="RI2738">
        <v>47.114199999999997</v>
      </c>
      <c r="RJ2738">
        <v>4.7812999999999999</v>
      </c>
      <c r="RK2738">
        <v>62.5</v>
      </c>
      <c r="RL2738">
        <v>29.75</v>
      </c>
      <c r="RM2738">
        <v>4.8125</v>
      </c>
      <c r="RN2738">
        <v>10.4375</v>
      </c>
      <c r="RO2738">
        <v>16.5</v>
      </c>
      <c r="RP2738">
        <v>20.531300000000002</v>
      </c>
      <c r="RQ2738">
        <v>51.313000000000002</v>
      </c>
      <c r="RR2738" t="s">
        <v>0</v>
      </c>
      <c r="RS2738">
        <v>17.25</v>
      </c>
      <c r="RT2738">
        <v>30.1252</v>
      </c>
      <c r="RU2738">
        <v>55.9375</v>
      </c>
      <c r="RV2738" t="s">
        <v>0</v>
      </c>
      <c r="RW2738" t="s">
        <v>0</v>
      </c>
      <c r="RX2738" t="s">
        <v>0</v>
      </c>
      <c r="RY2738">
        <v>18.4681</v>
      </c>
      <c r="RZ2738" t="s">
        <v>0</v>
      </c>
      <c r="SA2738" t="s">
        <v>0</v>
      </c>
      <c r="SB2738">
        <v>20.9375</v>
      </c>
      <c r="SC2738" t="s">
        <v>0</v>
      </c>
      <c r="SD2738">
        <v>41.031300000000002</v>
      </c>
      <c r="SE2738" t="s">
        <v>0</v>
      </c>
      <c r="SF2738">
        <v>52.527200000000001</v>
      </c>
      <c r="SG2738" t="s">
        <v>0</v>
      </c>
      <c r="SH2738">
        <v>4.9097999999999997</v>
      </c>
      <c r="SI2738" t="s">
        <v>0</v>
      </c>
      <c r="SJ2738" t="s">
        <v>0</v>
      </c>
      <c r="SK2738" t="s">
        <v>0</v>
      </c>
      <c r="SL2738" t="s">
        <v>0</v>
      </c>
      <c r="SM2738">
        <v>53.9437</v>
      </c>
    </row>
    <row r="2739" spans="1:507" x14ac:dyDescent="0.3">
      <c r="A2739" s="1">
        <v>36706</v>
      </c>
      <c r="B2739">
        <v>51.122300000000003</v>
      </c>
      <c r="C2739" t="s">
        <v>0</v>
      </c>
      <c r="D2739" t="s">
        <v>0</v>
      </c>
      <c r="E2739" t="s">
        <v>0</v>
      </c>
      <c r="F2739" t="s">
        <v>0</v>
      </c>
      <c r="G2739">
        <v>7.5503999999999998</v>
      </c>
      <c r="H2739" t="s">
        <v>0</v>
      </c>
      <c r="I2739">
        <v>18.7407</v>
      </c>
      <c r="J2739" t="s">
        <v>0</v>
      </c>
      <c r="K2739" t="s">
        <v>0</v>
      </c>
      <c r="L2739">
        <v>78.6875</v>
      </c>
      <c r="M2739">
        <v>9.0702999999999996</v>
      </c>
      <c r="N2739">
        <v>40.6312</v>
      </c>
      <c r="O2739" t="s">
        <v>0</v>
      </c>
      <c r="P2739" t="s">
        <v>0</v>
      </c>
      <c r="Q2739">
        <v>34.5625</v>
      </c>
      <c r="R2739">
        <v>30.75</v>
      </c>
      <c r="S2739">
        <v>44.5</v>
      </c>
      <c r="T2739">
        <v>11.5</v>
      </c>
      <c r="U2739">
        <v>54</v>
      </c>
      <c r="V2739">
        <v>1366.8646000000001</v>
      </c>
      <c r="W2739">
        <v>32.716799999999999</v>
      </c>
      <c r="X2739" t="s">
        <v>0</v>
      </c>
      <c r="Y2739">
        <v>21.5</v>
      </c>
      <c r="Z2739" t="s">
        <v>0</v>
      </c>
      <c r="AA2739">
        <v>11.0313</v>
      </c>
      <c r="AB2739" t="s">
        <v>0</v>
      </c>
      <c r="AC2739">
        <v>6.6406000000000001</v>
      </c>
      <c r="AD2739">
        <v>23.1875</v>
      </c>
      <c r="AE2739" t="s">
        <v>0</v>
      </c>
      <c r="AF2739" t="s">
        <v>0</v>
      </c>
      <c r="AG2739" t="s">
        <v>0</v>
      </c>
      <c r="AH2739" t="s">
        <v>0</v>
      </c>
      <c r="AI2739">
        <v>38.125</v>
      </c>
      <c r="AJ2739">
        <v>3.0648</v>
      </c>
      <c r="AK2739" t="s">
        <v>0</v>
      </c>
      <c r="AL2739" t="s">
        <v>0</v>
      </c>
      <c r="AM2739">
        <v>41.188000000000002</v>
      </c>
      <c r="AN2739" t="s">
        <v>0</v>
      </c>
      <c r="AO2739" t="s">
        <v>0</v>
      </c>
      <c r="AP2739" t="s">
        <v>0</v>
      </c>
      <c r="AQ2739" t="s">
        <v>0</v>
      </c>
      <c r="AR2739">
        <v>32.375</v>
      </c>
      <c r="AS2739">
        <v>3.4375</v>
      </c>
      <c r="AT2739">
        <v>25.974</v>
      </c>
      <c r="AU2739">
        <v>30.2197</v>
      </c>
      <c r="AV2739">
        <v>7.6093999999999999</v>
      </c>
      <c r="AW2739" t="s">
        <v>0</v>
      </c>
      <c r="AX2739">
        <v>34.5</v>
      </c>
      <c r="AY2739" t="s">
        <v>0</v>
      </c>
      <c r="AZ2739">
        <v>19.4375</v>
      </c>
      <c r="BA2739" t="s">
        <v>0</v>
      </c>
      <c r="BB2739">
        <v>40.857999999999997</v>
      </c>
      <c r="BC2739" t="s">
        <v>0</v>
      </c>
      <c r="BD2739">
        <v>66.9375</v>
      </c>
      <c r="BE2739" t="s">
        <v>0</v>
      </c>
      <c r="BF2739">
        <v>45.9011</v>
      </c>
      <c r="BG2739">
        <v>24</v>
      </c>
      <c r="BH2739">
        <v>40.938000000000002</v>
      </c>
      <c r="BI2739">
        <v>22.718800000000002</v>
      </c>
      <c r="BJ2739">
        <v>19.523299999999999</v>
      </c>
      <c r="BK2739">
        <v>27.5</v>
      </c>
      <c r="BL2739">
        <v>27.75</v>
      </c>
      <c r="BM2739">
        <v>10.291700000000001</v>
      </c>
      <c r="BN2739">
        <v>5.9533000000000005</v>
      </c>
      <c r="BO2739" t="s">
        <v>0</v>
      </c>
      <c r="BP2739">
        <v>50.879800000000003</v>
      </c>
      <c r="BQ2739" t="s">
        <v>0</v>
      </c>
      <c r="BR2739">
        <v>32.5</v>
      </c>
      <c r="BS2739">
        <v>32.625</v>
      </c>
      <c r="BT2739">
        <v>2.2069999999999999</v>
      </c>
      <c r="BU2739">
        <v>55.143599999999999</v>
      </c>
      <c r="BV2739" t="s">
        <v>0</v>
      </c>
      <c r="BW2739">
        <v>35</v>
      </c>
      <c r="BX2739">
        <v>10.9063</v>
      </c>
      <c r="BY2739">
        <v>4.6093999999999999</v>
      </c>
      <c r="BZ2739">
        <v>39</v>
      </c>
      <c r="CA2739">
        <v>438.17180000000002</v>
      </c>
      <c r="CB2739">
        <v>15.2712</v>
      </c>
      <c r="CC2739">
        <v>33.6584</v>
      </c>
      <c r="CD2739">
        <v>17.4375</v>
      </c>
      <c r="CE2739">
        <v>28</v>
      </c>
      <c r="CF2739" t="s">
        <v>0</v>
      </c>
      <c r="CG2739" t="s">
        <v>0</v>
      </c>
      <c r="CH2739" t="s">
        <v>0</v>
      </c>
      <c r="CI2739">
        <v>19.0625</v>
      </c>
      <c r="CJ2739">
        <v>20.8125</v>
      </c>
      <c r="CK2739" t="s">
        <v>0</v>
      </c>
      <c r="CL2739" t="s">
        <v>0</v>
      </c>
      <c r="CM2739" t="s">
        <v>0</v>
      </c>
      <c r="CN2739" t="s">
        <v>0</v>
      </c>
      <c r="CO2739" t="s">
        <v>0</v>
      </c>
      <c r="CP2739">
        <v>3.1770999999999998</v>
      </c>
      <c r="CQ2739" t="s">
        <v>0</v>
      </c>
      <c r="CR2739" t="s">
        <v>0</v>
      </c>
      <c r="CS2739">
        <v>32.541699999999999</v>
      </c>
      <c r="CT2739" t="s">
        <v>0</v>
      </c>
      <c r="CU2739">
        <v>28.375</v>
      </c>
      <c r="CV2739">
        <v>43.375</v>
      </c>
      <c r="CW2739">
        <v>46.5</v>
      </c>
      <c r="CX2739" t="s">
        <v>0</v>
      </c>
      <c r="CY2739" t="s">
        <v>0</v>
      </c>
      <c r="CZ2739" t="s">
        <v>0</v>
      </c>
      <c r="DA2739">
        <v>7.2969999999999997</v>
      </c>
      <c r="DB2739">
        <v>22.5</v>
      </c>
      <c r="DC2739" t="s">
        <v>0</v>
      </c>
      <c r="DD2739">
        <v>23.866399999999999</v>
      </c>
      <c r="DE2739">
        <v>45.875</v>
      </c>
      <c r="DF2739">
        <v>1.776</v>
      </c>
      <c r="DG2739">
        <v>18.3125</v>
      </c>
      <c r="DH2739">
        <v>19.867999999999999</v>
      </c>
      <c r="DI2739" t="s">
        <v>0</v>
      </c>
      <c r="DJ2739" t="s">
        <v>0</v>
      </c>
      <c r="DK2739">
        <v>29.1875</v>
      </c>
      <c r="DL2739" t="s">
        <v>0</v>
      </c>
      <c r="DM2739" t="s">
        <v>0</v>
      </c>
      <c r="DN2739" t="s">
        <v>0</v>
      </c>
      <c r="DO2739" t="s">
        <v>0</v>
      </c>
      <c r="DP2739">
        <v>3.75</v>
      </c>
      <c r="DQ2739" t="s">
        <v>0</v>
      </c>
      <c r="DR2739">
        <v>29.8125</v>
      </c>
      <c r="DS2739" t="s">
        <v>0</v>
      </c>
      <c r="DT2739" t="s">
        <v>0</v>
      </c>
      <c r="DU2739" t="s">
        <v>0</v>
      </c>
      <c r="DV2739">
        <v>18.968800000000002</v>
      </c>
      <c r="DW2739">
        <v>43.3125</v>
      </c>
      <c r="DX2739" t="s">
        <v>0</v>
      </c>
      <c r="DY2739">
        <v>21.968800000000002</v>
      </c>
      <c r="DZ2739" t="s">
        <v>0</v>
      </c>
      <c r="EA2739">
        <v>44.551499999999997</v>
      </c>
      <c r="EB2739">
        <v>18.4375</v>
      </c>
      <c r="EC2739" t="s">
        <v>0</v>
      </c>
      <c r="ED2739" t="s">
        <v>0</v>
      </c>
      <c r="EE2739">
        <v>18.125</v>
      </c>
      <c r="EF2739">
        <v>3.8571</v>
      </c>
      <c r="EG2739">
        <v>9.1661000000000001</v>
      </c>
      <c r="EH2739">
        <v>38.974800000000002</v>
      </c>
      <c r="EI2739" t="s">
        <v>0</v>
      </c>
      <c r="EJ2739" t="s">
        <v>0</v>
      </c>
      <c r="EK2739" t="s">
        <v>0</v>
      </c>
      <c r="EL2739" t="s">
        <v>0</v>
      </c>
      <c r="EM2739" t="s">
        <v>0</v>
      </c>
      <c r="EN2739">
        <v>27.494700000000002</v>
      </c>
      <c r="EO2739" t="s">
        <v>0</v>
      </c>
      <c r="EP2739">
        <v>23</v>
      </c>
      <c r="EQ2739">
        <v>9.6631</v>
      </c>
      <c r="ER2739">
        <v>31.6875</v>
      </c>
      <c r="ES2739">
        <v>50.378900000000002</v>
      </c>
      <c r="ET2739">
        <v>1.8957999999999999</v>
      </c>
      <c r="EU2739" t="s">
        <v>0</v>
      </c>
      <c r="EV2739" t="s">
        <v>0</v>
      </c>
      <c r="EW2739" t="s">
        <v>0</v>
      </c>
      <c r="EX2739" t="s">
        <v>0</v>
      </c>
      <c r="EY2739">
        <v>19.031300000000002</v>
      </c>
      <c r="EZ2739">
        <v>30.75</v>
      </c>
      <c r="FA2739">
        <v>15.837999999999999</v>
      </c>
      <c r="FB2739">
        <v>21.0625</v>
      </c>
      <c r="FC2739">
        <v>24.1875</v>
      </c>
      <c r="FD2739">
        <v>23.718800000000002</v>
      </c>
      <c r="FE2739">
        <v>31.5</v>
      </c>
      <c r="FF2739">
        <v>8.4375</v>
      </c>
      <c r="FG2739" t="s">
        <v>0</v>
      </c>
      <c r="FH2739">
        <v>23.656300000000002</v>
      </c>
      <c r="FI2739">
        <v>22.1875</v>
      </c>
      <c r="FJ2739">
        <v>43.44</v>
      </c>
      <c r="FK2739" t="s">
        <v>0</v>
      </c>
      <c r="FL2739">
        <v>14.805099999999999</v>
      </c>
      <c r="FM2739">
        <v>27.75</v>
      </c>
      <c r="FN2739">
        <v>17.5625</v>
      </c>
      <c r="FO2739">
        <v>5.0629999999999997</v>
      </c>
      <c r="FP2739">
        <v>21.0625</v>
      </c>
      <c r="FQ2739" t="s">
        <v>0</v>
      </c>
      <c r="FR2739" t="s">
        <v>0</v>
      </c>
      <c r="FS2739" t="s">
        <v>0</v>
      </c>
      <c r="FT2739">
        <v>43.25</v>
      </c>
      <c r="FU2739" t="s">
        <v>0</v>
      </c>
      <c r="FV2739" t="s">
        <v>0</v>
      </c>
      <c r="FW2739" t="s">
        <v>0</v>
      </c>
      <c r="FX2739" t="s">
        <v>0</v>
      </c>
      <c r="FY2739">
        <v>4.5</v>
      </c>
      <c r="FZ2739">
        <v>38.9375</v>
      </c>
      <c r="GA2739">
        <v>24.25</v>
      </c>
      <c r="GB2739" t="s">
        <v>0</v>
      </c>
      <c r="GC2739" t="s">
        <v>0</v>
      </c>
      <c r="GD2739" t="s">
        <v>0</v>
      </c>
      <c r="GE2739" t="s">
        <v>0</v>
      </c>
      <c r="GF2739" t="s">
        <v>0</v>
      </c>
      <c r="GG2739">
        <v>5.25</v>
      </c>
      <c r="GH2739" t="s">
        <v>0</v>
      </c>
      <c r="GI2739">
        <v>6.8484999999999996</v>
      </c>
      <c r="GJ2739" t="s">
        <v>0</v>
      </c>
      <c r="GK2739" t="s">
        <v>0</v>
      </c>
      <c r="GL2739" t="s">
        <v>0</v>
      </c>
      <c r="GM2739">
        <v>20.812999999999999</v>
      </c>
      <c r="GN2739" t="s">
        <v>0</v>
      </c>
      <c r="GO2739" t="s">
        <v>0</v>
      </c>
      <c r="GP2739" t="s">
        <v>0</v>
      </c>
      <c r="GQ2739">
        <v>26.405999999999999</v>
      </c>
      <c r="GR2739">
        <v>47.822299999999998</v>
      </c>
      <c r="GS2739" t="s">
        <v>0</v>
      </c>
      <c r="GT2739">
        <v>19.3125</v>
      </c>
      <c r="GU2739">
        <v>11.4444</v>
      </c>
      <c r="GV2739">
        <v>88.833299999999994</v>
      </c>
      <c r="GW2739" t="s">
        <v>0</v>
      </c>
      <c r="GX2739" t="s">
        <v>0</v>
      </c>
      <c r="GY2739" t="s">
        <v>0</v>
      </c>
      <c r="GZ2739">
        <v>20.75</v>
      </c>
      <c r="HA2739" t="s">
        <v>0</v>
      </c>
      <c r="HB2739">
        <v>30</v>
      </c>
      <c r="HC2739" t="s">
        <v>0</v>
      </c>
      <c r="HD2739">
        <v>92.625</v>
      </c>
      <c r="HE2739">
        <v>30.75</v>
      </c>
      <c r="HF2739">
        <v>24.218800000000002</v>
      </c>
      <c r="HG2739">
        <v>17.0625</v>
      </c>
      <c r="HH2739" t="s">
        <v>0</v>
      </c>
      <c r="HI2739" t="s">
        <v>0</v>
      </c>
      <c r="HJ2739" t="s">
        <v>0</v>
      </c>
      <c r="HK2739">
        <v>48</v>
      </c>
      <c r="HL2739">
        <v>21.270800000000001</v>
      </c>
      <c r="HM2739" t="s">
        <v>0</v>
      </c>
      <c r="HN2739">
        <v>56</v>
      </c>
      <c r="HO2739" t="s">
        <v>0</v>
      </c>
      <c r="HP2739" t="s">
        <v>0</v>
      </c>
      <c r="HQ2739">
        <v>38.625</v>
      </c>
      <c r="HR2739" t="s">
        <v>0</v>
      </c>
      <c r="HS2739">
        <v>32.665599999999998</v>
      </c>
      <c r="HT2739">
        <v>12.744400000000001</v>
      </c>
      <c r="HU2739" t="s">
        <v>0</v>
      </c>
      <c r="HV2739">
        <v>27.183599999999998</v>
      </c>
      <c r="HW2739">
        <v>8.2344000000000008</v>
      </c>
      <c r="HX2739">
        <v>4.4218999999999999</v>
      </c>
      <c r="HY2739" t="s">
        <v>0</v>
      </c>
      <c r="HZ2739">
        <v>9.2782</v>
      </c>
      <c r="IA2739">
        <v>24.343800000000002</v>
      </c>
      <c r="IB2739">
        <v>5.5</v>
      </c>
      <c r="IC2739">
        <v>114</v>
      </c>
      <c r="ID2739" t="s">
        <v>0</v>
      </c>
      <c r="IE2739" t="s">
        <v>0</v>
      </c>
      <c r="IF2739">
        <v>14.5556</v>
      </c>
      <c r="IG2739">
        <v>30.562999999999999</v>
      </c>
      <c r="IH2739" t="s">
        <v>0</v>
      </c>
      <c r="II2739" t="s">
        <v>0</v>
      </c>
      <c r="IJ2739" t="s">
        <v>0</v>
      </c>
      <c r="IK2739" t="s">
        <v>0</v>
      </c>
      <c r="IL2739" t="s">
        <v>0</v>
      </c>
      <c r="IM2739">
        <v>30.191700000000001</v>
      </c>
      <c r="IN2739">
        <v>42.75</v>
      </c>
      <c r="IO2739" t="s">
        <v>0</v>
      </c>
      <c r="IP2739" t="s">
        <v>0</v>
      </c>
      <c r="IQ2739" t="s">
        <v>0</v>
      </c>
      <c r="IR2739">
        <v>8.0570000000000004</v>
      </c>
      <c r="IS2739" t="s">
        <v>0</v>
      </c>
      <c r="IT2739">
        <v>12.813000000000001</v>
      </c>
      <c r="IU2739">
        <v>27.968800000000002</v>
      </c>
      <c r="IV2739">
        <v>31.225000000000001</v>
      </c>
      <c r="IW2739">
        <v>8.2344000000000008</v>
      </c>
      <c r="IX2739" t="s">
        <v>0</v>
      </c>
      <c r="IY2739">
        <v>33.491399999999999</v>
      </c>
      <c r="IZ2739" t="s">
        <v>0</v>
      </c>
      <c r="JA2739">
        <v>49.281300000000002</v>
      </c>
      <c r="JB2739" t="s">
        <v>0</v>
      </c>
      <c r="JC2739">
        <v>47.625</v>
      </c>
      <c r="JD2739">
        <v>12.0313</v>
      </c>
      <c r="JE2739">
        <v>27.8125</v>
      </c>
      <c r="JF2739">
        <v>19.125</v>
      </c>
      <c r="JG2739" t="s">
        <v>0</v>
      </c>
      <c r="JH2739" t="s">
        <v>0</v>
      </c>
      <c r="JI2739">
        <v>14.0625</v>
      </c>
      <c r="JJ2739" t="s">
        <v>0</v>
      </c>
      <c r="JK2739">
        <v>53.063600000000001</v>
      </c>
      <c r="JL2739" t="s">
        <v>0</v>
      </c>
      <c r="JM2739" t="s">
        <v>0</v>
      </c>
      <c r="JN2739">
        <v>29.406300000000002</v>
      </c>
      <c r="JO2739">
        <v>10.375</v>
      </c>
      <c r="JP2739">
        <v>53.75</v>
      </c>
      <c r="JQ2739">
        <v>5.4781000000000004</v>
      </c>
      <c r="JR2739">
        <v>10.385400000000001</v>
      </c>
      <c r="JS2739">
        <v>21.375</v>
      </c>
      <c r="JT2739" t="s">
        <v>0</v>
      </c>
      <c r="JU2739">
        <v>17</v>
      </c>
      <c r="JV2739">
        <v>9.2522000000000002</v>
      </c>
      <c r="JW2739">
        <v>19.640999999999998</v>
      </c>
      <c r="JX2739">
        <v>15.470700000000001</v>
      </c>
      <c r="JY2739">
        <v>18.593800000000002</v>
      </c>
      <c r="JZ2739" t="s">
        <v>0</v>
      </c>
      <c r="KA2739">
        <v>102.5</v>
      </c>
      <c r="KB2739">
        <v>25</v>
      </c>
      <c r="KC2739">
        <v>36.375</v>
      </c>
      <c r="KD2739">
        <v>13.7188</v>
      </c>
      <c r="KE2739">
        <v>10.3125</v>
      </c>
      <c r="KF2739" t="s">
        <v>0</v>
      </c>
      <c r="KG2739">
        <v>12.833299999999999</v>
      </c>
      <c r="KH2739" t="s">
        <v>0</v>
      </c>
      <c r="KI2739" t="s">
        <v>0</v>
      </c>
      <c r="KJ2739" t="s">
        <v>0</v>
      </c>
      <c r="KK2739" t="s">
        <v>0</v>
      </c>
      <c r="KL2739">
        <v>17.343800000000002</v>
      </c>
      <c r="KM2739" t="s">
        <v>0</v>
      </c>
      <c r="KN2739">
        <v>24.125</v>
      </c>
      <c r="KO2739">
        <v>16.491800000000001</v>
      </c>
      <c r="KP2739">
        <v>16.259499999999999</v>
      </c>
      <c r="KQ2739">
        <v>31.375</v>
      </c>
      <c r="KR2739" t="s">
        <v>0</v>
      </c>
      <c r="KS2739">
        <v>20.5</v>
      </c>
      <c r="KT2739">
        <v>11.130599999999999</v>
      </c>
      <c r="KU2739" t="s">
        <v>0</v>
      </c>
      <c r="KV2739">
        <v>47.9375</v>
      </c>
      <c r="KW2739">
        <v>18.9923</v>
      </c>
      <c r="KX2739">
        <v>16.656300000000002</v>
      </c>
      <c r="KY2739">
        <v>24.062999999999999</v>
      </c>
      <c r="KZ2739">
        <v>16.875</v>
      </c>
      <c r="LA2739" t="s">
        <v>0</v>
      </c>
      <c r="LB2739">
        <v>40.875</v>
      </c>
      <c r="LC2739">
        <v>55.281300000000002</v>
      </c>
      <c r="LD2739">
        <v>42.780999999999999</v>
      </c>
      <c r="LE2739" t="s">
        <v>0</v>
      </c>
      <c r="LF2739">
        <v>6.2638999999999996</v>
      </c>
      <c r="LG2739" t="s">
        <v>0</v>
      </c>
      <c r="LH2739" t="s">
        <v>0</v>
      </c>
      <c r="LI2739">
        <v>70.156199999999998</v>
      </c>
      <c r="LJ2739">
        <v>8.0625</v>
      </c>
      <c r="LK2739">
        <v>70.040999999999997</v>
      </c>
      <c r="LL2739" t="s">
        <v>0</v>
      </c>
      <c r="LM2739" t="s">
        <v>0</v>
      </c>
      <c r="LN2739">
        <v>106.3026</v>
      </c>
      <c r="LO2739">
        <v>45.043999999999997</v>
      </c>
      <c r="LP2739">
        <v>39.563000000000002</v>
      </c>
      <c r="LQ2739">
        <v>90.8125</v>
      </c>
      <c r="LR2739" t="s">
        <v>0</v>
      </c>
      <c r="LS2739">
        <v>7.9443999999999999</v>
      </c>
      <c r="LT2739">
        <v>9.8125</v>
      </c>
      <c r="LU2739" t="s">
        <v>0</v>
      </c>
      <c r="LV2739" t="s">
        <v>0</v>
      </c>
      <c r="LW2739">
        <v>24.5625</v>
      </c>
      <c r="LX2739">
        <v>21.1875</v>
      </c>
      <c r="LY2739" t="s">
        <v>0</v>
      </c>
      <c r="LZ2739">
        <v>7.5152999999999999</v>
      </c>
      <c r="MA2739">
        <v>4.9452999999999996</v>
      </c>
      <c r="MB2739" t="s">
        <v>0</v>
      </c>
      <c r="MC2739" t="s">
        <v>0</v>
      </c>
      <c r="MD2739">
        <v>30.164000000000001</v>
      </c>
      <c r="ME2739">
        <v>14.306800000000001</v>
      </c>
      <c r="MF2739" t="s">
        <v>0</v>
      </c>
      <c r="MG2739" t="s">
        <v>0</v>
      </c>
      <c r="MH2739">
        <v>15.75</v>
      </c>
      <c r="MI2739" t="s">
        <v>0</v>
      </c>
      <c r="MJ2739" t="s">
        <v>0</v>
      </c>
      <c r="MK2739">
        <v>8.8280999999999992</v>
      </c>
      <c r="ML2739" t="s">
        <v>0</v>
      </c>
      <c r="MM2739" t="s">
        <v>0</v>
      </c>
      <c r="MN2739">
        <v>25.75</v>
      </c>
      <c r="MO2739" t="s">
        <v>0</v>
      </c>
      <c r="MP2739" t="s">
        <v>0</v>
      </c>
      <c r="MQ2739">
        <v>12.1563</v>
      </c>
      <c r="MR2739" t="s">
        <v>0</v>
      </c>
      <c r="MS2739">
        <v>5.8819999999999997</v>
      </c>
      <c r="MT2739">
        <v>44.5</v>
      </c>
      <c r="MU2739" t="s">
        <v>0</v>
      </c>
      <c r="MV2739" t="s">
        <v>0</v>
      </c>
      <c r="MW2739">
        <v>10.2819</v>
      </c>
      <c r="MX2739" t="s">
        <v>0</v>
      </c>
      <c r="MY2739" t="s">
        <v>0</v>
      </c>
      <c r="MZ2739" t="s">
        <v>0</v>
      </c>
      <c r="NA2739" t="s">
        <v>0</v>
      </c>
      <c r="NB2739">
        <v>13.058</v>
      </c>
      <c r="NC2739">
        <v>17.906300000000002</v>
      </c>
      <c r="ND2739">
        <v>42.813000000000002</v>
      </c>
      <c r="NE2739">
        <v>46.25</v>
      </c>
      <c r="NF2739" t="s">
        <v>0</v>
      </c>
      <c r="NG2739">
        <v>26.843800000000002</v>
      </c>
      <c r="NH2739">
        <v>6.3281000000000001</v>
      </c>
      <c r="NI2739">
        <v>23.833300000000001</v>
      </c>
      <c r="NJ2739">
        <v>5.4375</v>
      </c>
      <c r="NK2739">
        <v>12.125</v>
      </c>
      <c r="NL2739">
        <v>32.25</v>
      </c>
      <c r="NM2739">
        <v>23.625</v>
      </c>
      <c r="NN2739" t="s">
        <v>0</v>
      </c>
      <c r="NO2739">
        <v>49.25</v>
      </c>
      <c r="NP2739">
        <v>12.045400000000001</v>
      </c>
      <c r="NQ2739">
        <v>34.6875</v>
      </c>
      <c r="NR2739">
        <v>22.5</v>
      </c>
      <c r="NS2739">
        <v>10.642300000000001</v>
      </c>
      <c r="NT2739" t="s">
        <v>0</v>
      </c>
      <c r="NU2739" t="s">
        <v>0</v>
      </c>
      <c r="NV2739">
        <v>24.062999999999999</v>
      </c>
      <c r="NW2739">
        <v>20.625</v>
      </c>
      <c r="NX2739">
        <v>9.125</v>
      </c>
      <c r="NY2739">
        <v>51.9375</v>
      </c>
      <c r="NZ2739">
        <v>12.125</v>
      </c>
      <c r="OA2739" t="s">
        <v>0</v>
      </c>
      <c r="OB2739" t="s">
        <v>0</v>
      </c>
      <c r="OC2739" t="s">
        <v>0</v>
      </c>
      <c r="OD2739">
        <v>18.875</v>
      </c>
      <c r="OE2739">
        <v>33.6875</v>
      </c>
      <c r="OF2739">
        <v>22.5</v>
      </c>
      <c r="OG2739" t="s">
        <v>0</v>
      </c>
      <c r="OH2739" t="s">
        <v>0</v>
      </c>
      <c r="OI2739">
        <v>29.6875</v>
      </c>
      <c r="OJ2739">
        <v>10.333299999999999</v>
      </c>
      <c r="OK2739">
        <v>16</v>
      </c>
      <c r="OL2739">
        <v>6.6875</v>
      </c>
      <c r="OM2739">
        <v>12.691000000000001</v>
      </c>
      <c r="ON2739">
        <v>1.2785</v>
      </c>
      <c r="OO2739">
        <v>16.375</v>
      </c>
      <c r="OP2739" t="s">
        <v>0</v>
      </c>
      <c r="OQ2739">
        <v>10.541700000000001</v>
      </c>
      <c r="OR2739">
        <v>20.5625</v>
      </c>
      <c r="OS2739" t="s">
        <v>0</v>
      </c>
      <c r="OT2739" t="s">
        <v>0</v>
      </c>
      <c r="OU2739">
        <v>33.4375</v>
      </c>
      <c r="OV2739">
        <v>26.531300000000002</v>
      </c>
      <c r="OW2739">
        <v>21.75</v>
      </c>
      <c r="OX2739" t="s">
        <v>0</v>
      </c>
      <c r="OY2739">
        <v>19.707000000000001</v>
      </c>
      <c r="OZ2739">
        <v>36.968800000000002</v>
      </c>
      <c r="PA2739">
        <v>27.1875</v>
      </c>
      <c r="PB2739">
        <v>29.437999999999999</v>
      </c>
      <c r="PC2739" t="s">
        <v>0</v>
      </c>
      <c r="PD2739">
        <v>14.6168</v>
      </c>
      <c r="PE2739">
        <v>22.164999999999999</v>
      </c>
      <c r="PF2739">
        <v>28.625</v>
      </c>
      <c r="PG2739">
        <v>17.375</v>
      </c>
      <c r="PH2739">
        <v>9</v>
      </c>
      <c r="PI2739">
        <v>53.031300000000002</v>
      </c>
      <c r="PJ2739" t="s">
        <v>0</v>
      </c>
      <c r="PK2739">
        <v>6.25</v>
      </c>
      <c r="PL2739">
        <v>24</v>
      </c>
      <c r="PM2739" t="s">
        <v>0</v>
      </c>
      <c r="PN2739" t="s">
        <v>0</v>
      </c>
      <c r="PO2739">
        <v>22</v>
      </c>
      <c r="PP2739">
        <v>20</v>
      </c>
      <c r="PQ2739">
        <v>45.5625</v>
      </c>
      <c r="PR2739">
        <v>30.937999999999999</v>
      </c>
      <c r="PS2739" t="s">
        <v>0</v>
      </c>
      <c r="PT2739" t="s">
        <v>0</v>
      </c>
      <c r="PU2739">
        <v>25</v>
      </c>
      <c r="PV2739">
        <v>38.625</v>
      </c>
      <c r="PW2739">
        <v>27.75</v>
      </c>
      <c r="PX2739">
        <v>33.1875</v>
      </c>
      <c r="PY2739">
        <v>2.3437999999999999</v>
      </c>
      <c r="PZ2739">
        <v>18.382999999999999</v>
      </c>
      <c r="QA2739" t="s">
        <v>0</v>
      </c>
      <c r="QB2739" t="s">
        <v>0</v>
      </c>
      <c r="QC2739" t="s">
        <v>0</v>
      </c>
      <c r="QD2739">
        <v>36.375</v>
      </c>
      <c r="QE2739" t="s">
        <v>0</v>
      </c>
      <c r="QF2739">
        <v>9.0625</v>
      </c>
      <c r="QG2739" t="s">
        <v>0</v>
      </c>
      <c r="QH2739" t="s">
        <v>0</v>
      </c>
      <c r="QI2739">
        <v>69.125</v>
      </c>
      <c r="QJ2739">
        <v>27.593800000000002</v>
      </c>
      <c r="QK2739" t="s">
        <v>0</v>
      </c>
      <c r="QL2739" t="s">
        <v>0</v>
      </c>
      <c r="QM2739" t="s">
        <v>0</v>
      </c>
      <c r="QN2739">
        <v>10.524699999999999</v>
      </c>
      <c r="QO2739">
        <v>17.515599999999999</v>
      </c>
      <c r="QP2739" t="s">
        <v>0</v>
      </c>
      <c r="QQ2739">
        <v>10.75</v>
      </c>
      <c r="QR2739">
        <v>19.875</v>
      </c>
      <c r="QS2739">
        <v>10</v>
      </c>
      <c r="QT2739">
        <v>60.313000000000002</v>
      </c>
      <c r="QU2739">
        <v>18.4375</v>
      </c>
      <c r="QV2739">
        <v>21.3231</v>
      </c>
      <c r="QW2739">
        <v>27.25</v>
      </c>
      <c r="QX2739" t="s">
        <v>0</v>
      </c>
      <c r="QY2739">
        <v>8.5233000000000008</v>
      </c>
      <c r="QZ2739">
        <v>5.8827999999999996</v>
      </c>
      <c r="RA2739">
        <v>49.8429</v>
      </c>
      <c r="RB2739">
        <v>6.9938000000000002</v>
      </c>
      <c r="RC2739">
        <v>42.875</v>
      </c>
      <c r="RD2739">
        <v>25.449000000000002</v>
      </c>
      <c r="RE2739" t="s">
        <v>0</v>
      </c>
      <c r="RF2739" t="s">
        <v>0</v>
      </c>
      <c r="RG2739" t="s">
        <v>0</v>
      </c>
      <c r="RH2739">
        <v>3.3388999999999998</v>
      </c>
      <c r="RI2739">
        <v>46.161799999999999</v>
      </c>
      <c r="RJ2739">
        <v>4.75</v>
      </c>
      <c r="RK2739">
        <v>64.75</v>
      </c>
      <c r="RL2739">
        <v>30.5625</v>
      </c>
      <c r="RM2739">
        <v>4.75</v>
      </c>
      <c r="RN2739">
        <v>10.3438</v>
      </c>
      <c r="RO2739">
        <v>16.4375</v>
      </c>
      <c r="RP2739">
        <v>20.375</v>
      </c>
      <c r="RQ2739">
        <v>50.875</v>
      </c>
      <c r="RR2739" t="s">
        <v>0</v>
      </c>
      <c r="RS2739">
        <v>17.1875</v>
      </c>
      <c r="RT2739">
        <v>29.844100000000001</v>
      </c>
      <c r="RU2739">
        <v>54.125</v>
      </c>
      <c r="RV2739" t="s">
        <v>0</v>
      </c>
      <c r="RW2739" t="s">
        <v>0</v>
      </c>
      <c r="RX2739" t="s">
        <v>0</v>
      </c>
      <c r="RY2739">
        <v>18.493600000000001</v>
      </c>
      <c r="RZ2739" t="s">
        <v>0</v>
      </c>
      <c r="SA2739" t="s">
        <v>0</v>
      </c>
      <c r="SB2739">
        <v>20.5</v>
      </c>
      <c r="SC2739" t="s">
        <v>0</v>
      </c>
      <c r="SD2739">
        <v>40.593800000000002</v>
      </c>
      <c r="SE2739" t="s">
        <v>0</v>
      </c>
      <c r="SF2739">
        <v>51.539200000000001</v>
      </c>
      <c r="SG2739" t="s">
        <v>0</v>
      </c>
      <c r="SH2739">
        <v>4.8311000000000002</v>
      </c>
      <c r="SI2739" t="s">
        <v>0</v>
      </c>
      <c r="SJ2739" t="s">
        <v>0</v>
      </c>
      <c r="SK2739" t="s">
        <v>0</v>
      </c>
      <c r="SL2739" t="s">
        <v>0</v>
      </c>
      <c r="SM2739">
        <v>51.122300000000003</v>
      </c>
    </row>
    <row r="2740" spans="1:507" x14ac:dyDescent="0.3">
      <c r="A2740" s="1">
        <v>36707</v>
      </c>
      <c r="B2740">
        <v>49.690600000000003</v>
      </c>
      <c r="C2740" t="s">
        <v>0</v>
      </c>
      <c r="D2740" t="s">
        <v>0</v>
      </c>
      <c r="E2740" t="s">
        <v>0</v>
      </c>
      <c r="F2740" t="s">
        <v>0</v>
      </c>
      <c r="G2740">
        <v>7.5201000000000002</v>
      </c>
      <c r="H2740" t="s">
        <v>0</v>
      </c>
      <c r="I2740">
        <v>19.9435</v>
      </c>
      <c r="J2740" t="s">
        <v>0</v>
      </c>
      <c r="K2740" t="s">
        <v>0</v>
      </c>
      <c r="L2740">
        <v>76</v>
      </c>
      <c r="M2740">
        <v>8.9001999999999999</v>
      </c>
      <c r="N2740">
        <v>42.2072</v>
      </c>
      <c r="O2740" t="s">
        <v>0</v>
      </c>
      <c r="P2740" t="s">
        <v>0</v>
      </c>
      <c r="Q2740">
        <v>33.75</v>
      </c>
      <c r="R2740">
        <v>29.625</v>
      </c>
      <c r="S2740">
        <v>45.625</v>
      </c>
      <c r="T2740">
        <v>11.484400000000001</v>
      </c>
      <c r="U2740">
        <v>53.75</v>
      </c>
      <c r="V2740">
        <v>1312.4133999999999</v>
      </c>
      <c r="W2740">
        <v>31.7087</v>
      </c>
      <c r="X2740" t="s">
        <v>0</v>
      </c>
      <c r="Y2740">
        <v>21</v>
      </c>
      <c r="Z2740" t="s">
        <v>0</v>
      </c>
      <c r="AA2740">
        <v>9.875</v>
      </c>
      <c r="AB2740" t="s">
        <v>0</v>
      </c>
      <c r="AC2740">
        <v>6.7812999999999999</v>
      </c>
      <c r="AD2740">
        <v>22.25</v>
      </c>
      <c r="AE2740" t="s">
        <v>0</v>
      </c>
      <c r="AF2740" t="s">
        <v>0</v>
      </c>
      <c r="AG2740" t="s">
        <v>0</v>
      </c>
      <c r="AH2740" t="s">
        <v>0</v>
      </c>
      <c r="AI2740">
        <v>38.625</v>
      </c>
      <c r="AJ2740">
        <v>2.5926</v>
      </c>
      <c r="AK2740" t="s">
        <v>0</v>
      </c>
      <c r="AL2740" t="s">
        <v>0</v>
      </c>
      <c r="AM2740">
        <v>41.688000000000002</v>
      </c>
      <c r="AN2740" t="s">
        <v>0</v>
      </c>
      <c r="AO2740" t="s">
        <v>0</v>
      </c>
      <c r="AP2740" t="s">
        <v>0</v>
      </c>
      <c r="AQ2740" t="s">
        <v>0</v>
      </c>
      <c r="AR2740">
        <v>31.062999999999999</v>
      </c>
      <c r="AS2740">
        <v>3.4895999999999998</v>
      </c>
      <c r="AT2740">
        <v>25.46</v>
      </c>
      <c r="AU2740">
        <v>28.4863</v>
      </c>
      <c r="AV2740">
        <v>8.2734000000000005</v>
      </c>
      <c r="AW2740" t="s">
        <v>0</v>
      </c>
      <c r="AX2740">
        <v>34.3125</v>
      </c>
      <c r="AY2740" t="s">
        <v>0</v>
      </c>
      <c r="AZ2740">
        <v>17.5</v>
      </c>
      <c r="BA2740" t="s">
        <v>0</v>
      </c>
      <c r="BB2740">
        <v>40.374000000000002</v>
      </c>
      <c r="BC2740" t="s">
        <v>0</v>
      </c>
      <c r="BD2740">
        <v>67.125</v>
      </c>
      <c r="BE2740" t="s">
        <v>0</v>
      </c>
      <c r="BF2740">
        <v>45.627499999999998</v>
      </c>
      <c r="BG2740">
        <v>22</v>
      </c>
      <c r="BH2740">
        <v>41.813000000000002</v>
      </c>
      <c r="BI2740">
        <v>21.5</v>
      </c>
      <c r="BJ2740">
        <v>19.0989</v>
      </c>
      <c r="BK2740">
        <v>28.1111</v>
      </c>
      <c r="BL2740">
        <v>28.687999999999999</v>
      </c>
      <c r="BM2740">
        <v>10.125</v>
      </c>
      <c r="BN2740">
        <v>5.7332999999999998</v>
      </c>
      <c r="BO2740" t="s">
        <v>0</v>
      </c>
      <c r="BP2740">
        <v>49.2898</v>
      </c>
      <c r="BQ2740" t="s">
        <v>0</v>
      </c>
      <c r="BR2740">
        <v>32</v>
      </c>
      <c r="BS2740">
        <v>29</v>
      </c>
      <c r="BT2740">
        <v>2.0116999999999998</v>
      </c>
      <c r="BU2740">
        <v>55.441000000000003</v>
      </c>
      <c r="BV2740" t="s">
        <v>0</v>
      </c>
      <c r="BW2740">
        <v>35.200000000000003</v>
      </c>
      <c r="BX2740">
        <v>10.9688</v>
      </c>
      <c r="BY2740">
        <v>4.3906000000000001</v>
      </c>
      <c r="BZ2740">
        <v>38.625</v>
      </c>
      <c r="CA2740">
        <v>420.29610000000002</v>
      </c>
      <c r="CB2740">
        <v>14.833500000000001</v>
      </c>
      <c r="CC2740">
        <v>35.4236</v>
      </c>
      <c r="CD2740">
        <v>16.9375</v>
      </c>
      <c r="CE2740">
        <v>28</v>
      </c>
      <c r="CF2740" t="s">
        <v>0</v>
      </c>
      <c r="CG2740" t="s">
        <v>0</v>
      </c>
      <c r="CH2740" t="s">
        <v>0</v>
      </c>
      <c r="CI2740">
        <v>19.5</v>
      </c>
      <c r="CJ2740">
        <v>20.375</v>
      </c>
      <c r="CK2740" t="s">
        <v>0</v>
      </c>
      <c r="CL2740" t="s">
        <v>0</v>
      </c>
      <c r="CM2740" t="s">
        <v>0</v>
      </c>
      <c r="CN2740" t="s">
        <v>0</v>
      </c>
      <c r="CO2740" t="s">
        <v>0</v>
      </c>
      <c r="CP2740">
        <v>3</v>
      </c>
      <c r="CQ2740" t="s">
        <v>0</v>
      </c>
      <c r="CR2740" t="s">
        <v>0</v>
      </c>
      <c r="CS2740">
        <v>31.166699999999999</v>
      </c>
      <c r="CT2740" t="s">
        <v>0</v>
      </c>
      <c r="CU2740">
        <v>29.9375</v>
      </c>
      <c r="CV2740">
        <v>44.813000000000002</v>
      </c>
      <c r="CW2740">
        <v>44.875</v>
      </c>
      <c r="CX2740" t="s">
        <v>0</v>
      </c>
      <c r="CY2740" t="s">
        <v>0</v>
      </c>
      <c r="CZ2740" t="s">
        <v>0</v>
      </c>
      <c r="DA2740">
        <v>6.8129999999999997</v>
      </c>
      <c r="DB2740">
        <v>22.125</v>
      </c>
      <c r="DC2740" t="s">
        <v>0</v>
      </c>
      <c r="DD2740">
        <v>24.018699999999999</v>
      </c>
      <c r="DE2740">
        <v>44.625</v>
      </c>
      <c r="DF2740">
        <v>1.7656000000000001</v>
      </c>
      <c r="DG2740">
        <v>18.1875</v>
      </c>
      <c r="DH2740">
        <v>19.3201</v>
      </c>
      <c r="DI2740" t="s">
        <v>0</v>
      </c>
      <c r="DJ2740" t="s">
        <v>0</v>
      </c>
      <c r="DK2740">
        <v>29.125</v>
      </c>
      <c r="DL2740" t="s">
        <v>0</v>
      </c>
      <c r="DM2740" t="s">
        <v>0</v>
      </c>
      <c r="DN2740" t="s">
        <v>0</v>
      </c>
      <c r="DO2740" t="s">
        <v>0</v>
      </c>
      <c r="DP2740">
        <v>3.5312999999999999</v>
      </c>
      <c r="DQ2740" t="s">
        <v>0</v>
      </c>
      <c r="DR2740">
        <v>28.75</v>
      </c>
      <c r="DS2740" t="s">
        <v>0</v>
      </c>
      <c r="DT2740" t="s">
        <v>0</v>
      </c>
      <c r="DU2740" t="s">
        <v>0</v>
      </c>
      <c r="DV2740">
        <v>20</v>
      </c>
      <c r="DW2740">
        <v>42.406300000000002</v>
      </c>
      <c r="DX2740" t="s">
        <v>0</v>
      </c>
      <c r="DY2740">
        <v>21.4375</v>
      </c>
      <c r="DZ2740" t="s">
        <v>0</v>
      </c>
      <c r="EA2740">
        <v>42.950899999999997</v>
      </c>
      <c r="EB2740">
        <v>18.5</v>
      </c>
      <c r="EC2740" t="s">
        <v>0</v>
      </c>
      <c r="ED2740" t="s">
        <v>0</v>
      </c>
      <c r="EE2740">
        <v>18.6875</v>
      </c>
      <c r="EF2740">
        <v>3.7364999999999999</v>
      </c>
      <c r="EG2740">
        <v>9.3673999999999999</v>
      </c>
      <c r="EH2740">
        <v>38.296500000000002</v>
      </c>
      <c r="EI2740" t="s">
        <v>0</v>
      </c>
      <c r="EJ2740" t="s">
        <v>0</v>
      </c>
      <c r="EK2740" t="s">
        <v>0</v>
      </c>
      <c r="EL2740" t="s">
        <v>0</v>
      </c>
      <c r="EM2740" t="s">
        <v>0</v>
      </c>
      <c r="EN2740">
        <v>27.1599</v>
      </c>
      <c r="EO2740" t="s">
        <v>0</v>
      </c>
      <c r="EP2740">
        <v>22.375</v>
      </c>
      <c r="EQ2740">
        <v>9.7004000000000001</v>
      </c>
      <c r="ER2740">
        <v>30.5625</v>
      </c>
      <c r="ES2740">
        <v>49.232599999999998</v>
      </c>
      <c r="ET2740">
        <v>2</v>
      </c>
      <c r="EU2740" t="s">
        <v>0</v>
      </c>
      <c r="EV2740" t="s">
        <v>0</v>
      </c>
      <c r="EW2740" t="s">
        <v>0</v>
      </c>
      <c r="EX2740" t="s">
        <v>0</v>
      </c>
      <c r="EY2740">
        <v>19.531300000000002</v>
      </c>
      <c r="EZ2740">
        <v>29.625</v>
      </c>
      <c r="FA2740">
        <v>15.398</v>
      </c>
      <c r="FB2740">
        <v>20.5</v>
      </c>
      <c r="FC2740">
        <v>24.718800000000002</v>
      </c>
      <c r="FD2740">
        <v>23.875</v>
      </c>
      <c r="FE2740">
        <v>30.1875</v>
      </c>
      <c r="FF2740">
        <v>8.375</v>
      </c>
      <c r="FG2740" t="s">
        <v>0</v>
      </c>
      <c r="FH2740">
        <v>23</v>
      </c>
      <c r="FI2740">
        <v>21.75</v>
      </c>
      <c r="FJ2740">
        <v>42</v>
      </c>
      <c r="FK2740" t="s">
        <v>0</v>
      </c>
      <c r="FL2740">
        <v>14.534000000000001</v>
      </c>
      <c r="FM2740">
        <v>27.1875</v>
      </c>
      <c r="FN2740">
        <v>15.5</v>
      </c>
      <c r="FO2740">
        <v>4.625</v>
      </c>
      <c r="FP2740">
        <v>20.156300000000002</v>
      </c>
      <c r="FQ2740" t="s">
        <v>0</v>
      </c>
      <c r="FR2740" t="s">
        <v>0</v>
      </c>
      <c r="FS2740" t="s">
        <v>0</v>
      </c>
      <c r="FT2740">
        <v>43</v>
      </c>
      <c r="FU2740" t="s">
        <v>0</v>
      </c>
      <c r="FV2740" t="s">
        <v>0</v>
      </c>
      <c r="FW2740" t="s">
        <v>0</v>
      </c>
      <c r="FX2740" t="s">
        <v>0</v>
      </c>
      <c r="FY2740">
        <v>4.625</v>
      </c>
      <c r="FZ2740">
        <v>38</v>
      </c>
      <c r="GA2740">
        <v>23.375</v>
      </c>
      <c r="GB2740" t="s">
        <v>0</v>
      </c>
      <c r="GC2740" t="s">
        <v>0</v>
      </c>
      <c r="GD2740" t="s">
        <v>0</v>
      </c>
      <c r="GE2740" t="s">
        <v>0</v>
      </c>
      <c r="GF2740" t="s">
        <v>0</v>
      </c>
      <c r="GG2740">
        <v>5.0208000000000004</v>
      </c>
      <c r="GH2740" t="s">
        <v>0</v>
      </c>
      <c r="GI2740">
        <v>6.7610999999999999</v>
      </c>
      <c r="GJ2740" t="s">
        <v>0</v>
      </c>
      <c r="GK2740" t="s">
        <v>0</v>
      </c>
      <c r="GL2740" t="s">
        <v>0</v>
      </c>
      <c r="GM2740">
        <v>20</v>
      </c>
      <c r="GN2740" t="s">
        <v>0</v>
      </c>
      <c r="GO2740" t="s">
        <v>0</v>
      </c>
      <c r="GP2740" t="s">
        <v>0</v>
      </c>
      <c r="GQ2740">
        <v>26.125</v>
      </c>
      <c r="GR2740">
        <v>50.946300000000001</v>
      </c>
      <c r="GS2740" t="s">
        <v>0</v>
      </c>
      <c r="GT2740">
        <v>19.125</v>
      </c>
      <c r="GU2740">
        <v>10.972200000000001</v>
      </c>
      <c r="GV2740">
        <v>89.958299999999994</v>
      </c>
      <c r="GW2740" t="s">
        <v>0</v>
      </c>
      <c r="GX2740" t="s">
        <v>0</v>
      </c>
      <c r="GY2740" t="s">
        <v>0</v>
      </c>
      <c r="GZ2740">
        <v>20</v>
      </c>
      <c r="HA2740" t="s">
        <v>0</v>
      </c>
      <c r="HB2740">
        <v>31.25</v>
      </c>
      <c r="HC2740" t="s">
        <v>0</v>
      </c>
      <c r="HD2740">
        <v>94.875</v>
      </c>
      <c r="HE2740">
        <v>30.812999999999999</v>
      </c>
      <c r="HF2740">
        <v>23.593800000000002</v>
      </c>
      <c r="HG2740">
        <v>15.0625</v>
      </c>
      <c r="HH2740" t="s">
        <v>0</v>
      </c>
      <c r="HI2740" t="s">
        <v>0</v>
      </c>
      <c r="HJ2740" t="s">
        <v>0</v>
      </c>
      <c r="HK2740">
        <v>49.938000000000002</v>
      </c>
      <c r="HL2740">
        <v>20.583300000000001</v>
      </c>
      <c r="HM2740" t="s">
        <v>0</v>
      </c>
      <c r="HN2740">
        <v>55.9375</v>
      </c>
      <c r="HO2740" t="s">
        <v>0</v>
      </c>
      <c r="HP2740" t="s">
        <v>0</v>
      </c>
      <c r="HQ2740">
        <v>38.5</v>
      </c>
      <c r="HR2740" t="s">
        <v>0</v>
      </c>
      <c r="HS2740">
        <v>32.070599999999999</v>
      </c>
      <c r="HT2740">
        <v>13.682499999999999</v>
      </c>
      <c r="HU2740" t="s">
        <v>0</v>
      </c>
      <c r="HV2740">
        <v>28.347000000000001</v>
      </c>
      <c r="HW2740">
        <v>8.0937999999999999</v>
      </c>
      <c r="HX2740">
        <v>4.2031000000000001</v>
      </c>
      <c r="HY2740" t="s">
        <v>0</v>
      </c>
      <c r="HZ2740">
        <v>9.1561000000000003</v>
      </c>
      <c r="IA2740">
        <v>24.25</v>
      </c>
      <c r="IB2740">
        <v>4.875</v>
      </c>
      <c r="IC2740">
        <v>109.5625</v>
      </c>
      <c r="ID2740" t="s">
        <v>0</v>
      </c>
      <c r="IE2740" t="s">
        <v>0</v>
      </c>
      <c r="IF2740">
        <v>14.027799999999999</v>
      </c>
      <c r="IG2740">
        <v>30.187999999999999</v>
      </c>
      <c r="IH2740" t="s">
        <v>0</v>
      </c>
      <c r="II2740" t="s">
        <v>0</v>
      </c>
      <c r="IJ2740" t="s">
        <v>0</v>
      </c>
      <c r="IK2740" t="s">
        <v>0</v>
      </c>
      <c r="IL2740" t="s">
        <v>0</v>
      </c>
      <c r="IM2740">
        <v>29.390699999999999</v>
      </c>
      <c r="IN2740">
        <v>43</v>
      </c>
      <c r="IO2740" t="s">
        <v>0</v>
      </c>
      <c r="IP2740" t="s">
        <v>0</v>
      </c>
      <c r="IQ2740" t="s">
        <v>0</v>
      </c>
      <c r="IR2740">
        <v>8.6280000000000001</v>
      </c>
      <c r="IS2740" t="s">
        <v>0</v>
      </c>
      <c r="IT2740">
        <v>12</v>
      </c>
      <c r="IU2740">
        <v>28.5</v>
      </c>
      <c r="IV2740">
        <v>31.35</v>
      </c>
      <c r="IW2740">
        <v>8.1719000000000008</v>
      </c>
      <c r="IX2740" t="s">
        <v>0</v>
      </c>
      <c r="IY2740">
        <v>34.2136</v>
      </c>
      <c r="IZ2740" t="s">
        <v>0</v>
      </c>
      <c r="JA2740">
        <v>50.9375</v>
      </c>
      <c r="JB2740" t="s">
        <v>0</v>
      </c>
      <c r="JC2740">
        <v>46.0625</v>
      </c>
      <c r="JD2740">
        <v>12.0625</v>
      </c>
      <c r="JE2740">
        <v>29.75</v>
      </c>
      <c r="JF2740">
        <v>17.625</v>
      </c>
      <c r="JG2740" t="s">
        <v>0</v>
      </c>
      <c r="JH2740" t="s">
        <v>0</v>
      </c>
      <c r="JI2740">
        <v>13.666700000000001</v>
      </c>
      <c r="JJ2740" t="s">
        <v>0</v>
      </c>
      <c r="JK2740">
        <v>54.064799999999998</v>
      </c>
      <c r="JL2740" t="s">
        <v>0</v>
      </c>
      <c r="JM2740" t="s">
        <v>0</v>
      </c>
      <c r="JN2740">
        <v>28.718800000000002</v>
      </c>
      <c r="JO2740">
        <v>11.0313</v>
      </c>
      <c r="JP2740">
        <v>55.625</v>
      </c>
      <c r="JQ2740">
        <v>5.5762999999999998</v>
      </c>
      <c r="JR2740">
        <v>10</v>
      </c>
      <c r="JS2740">
        <v>21.625</v>
      </c>
      <c r="JT2740" t="s">
        <v>0</v>
      </c>
      <c r="JU2740">
        <v>16.5</v>
      </c>
      <c r="JV2740">
        <v>9.1953999999999994</v>
      </c>
      <c r="JW2740">
        <v>19.280999999999999</v>
      </c>
      <c r="JX2740">
        <v>15.470700000000001</v>
      </c>
      <c r="JY2740">
        <v>18.718800000000002</v>
      </c>
      <c r="JZ2740" t="s">
        <v>0</v>
      </c>
      <c r="KA2740">
        <v>99.875</v>
      </c>
      <c r="KB2740">
        <v>24.812999999999999</v>
      </c>
      <c r="KC2740">
        <v>36.125</v>
      </c>
      <c r="KD2740">
        <v>13</v>
      </c>
      <c r="KE2740">
        <v>10.265599999999999</v>
      </c>
      <c r="KF2740" t="s">
        <v>0</v>
      </c>
      <c r="KG2740">
        <v>12.625</v>
      </c>
      <c r="KH2740" t="s">
        <v>0</v>
      </c>
      <c r="KI2740" t="s">
        <v>0</v>
      </c>
      <c r="KJ2740" t="s">
        <v>0</v>
      </c>
      <c r="KK2740" t="s">
        <v>0</v>
      </c>
      <c r="KL2740">
        <v>16.875</v>
      </c>
      <c r="KM2740" t="s">
        <v>0</v>
      </c>
      <c r="KN2740">
        <v>24</v>
      </c>
      <c r="KO2740">
        <v>16.8123</v>
      </c>
      <c r="KP2740">
        <v>15.875</v>
      </c>
      <c r="KQ2740">
        <v>32.938000000000002</v>
      </c>
      <c r="KR2740" t="s">
        <v>0</v>
      </c>
      <c r="KS2740">
        <v>20.937999999999999</v>
      </c>
      <c r="KT2740">
        <v>10.7776</v>
      </c>
      <c r="KU2740" t="s">
        <v>0</v>
      </c>
      <c r="KV2740">
        <v>49.8125</v>
      </c>
      <c r="KW2740">
        <v>18.769500000000001</v>
      </c>
      <c r="KX2740">
        <v>16.0625</v>
      </c>
      <c r="KY2740">
        <v>21.75</v>
      </c>
      <c r="KZ2740">
        <v>16.25</v>
      </c>
      <c r="LA2740" t="s">
        <v>0</v>
      </c>
      <c r="LB2740">
        <v>40.438000000000002</v>
      </c>
      <c r="LC2740">
        <v>52.218800000000002</v>
      </c>
      <c r="LD2740">
        <v>41.25</v>
      </c>
      <c r="LE2740" t="s">
        <v>0</v>
      </c>
      <c r="LF2740">
        <v>6.1481000000000003</v>
      </c>
      <c r="LG2740" t="s">
        <v>0</v>
      </c>
      <c r="LH2740" t="s">
        <v>0</v>
      </c>
      <c r="LI2740">
        <v>72.522300000000001</v>
      </c>
      <c r="LJ2740">
        <v>7.6071999999999997</v>
      </c>
      <c r="LK2740">
        <v>69.107100000000003</v>
      </c>
      <c r="LL2740" t="s">
        <v>0</v>
      </c>
      <c r="LM2740" t="s">
        <v>0</v>
      </c>
      <c r="LN2740">
        <v>106.5317</v>
      </c>
      <c r="LO2740">
        <v>45</v>
      </c>
      <c r="LP2740">
        <v>40</v>
      </c>
      <c r="LQ2740">
        <v>88.0625</v>
      </c>
      <c r="LR2740" t="s">
        <v>0</v>
      </c>
      <c r="LS2740">
        <v>8.1111000000000004</v>
      </c>
      <c r="LT2740">
        <v>9.3125</v>
      </c>
      <c r="LU2740" t="s">
        <v>0</v>
      </c>
      <c r="LV2740" t="s">
        <v>0</v>
      </c>
      <c r="LW2740">
        <v>24.75</v>
      </c>
      <c r="LX2740">
        <v>21.625</v>
      </c>
      <c r="LY2740" t="s">
        <v>0</v>
      </c>
      <c r="LZ2740">
        <v>7.3189000000000002</v>
      </c>
      <c r="MA2740">
        <v>4.9766000000000004</v>
      </c>
      <c r="MB2740" t="s">
        <v>0</v>
      </c>
      <c r="MC2740" t="s">
        <v>0</v>
      </c>
      <c r="MD2740">
        <v>30.05</v>
      </c>
      <c r="ME2740">
        <v>14.813700000000001</v>
      </c>
      <c r="MF2740" t="s">
        <v>0</v>
      </c>
      <c r="MG2740" t="s">
        <v>0</v>
      </c>
      <c r="MH2740">
        <v>14.875</v>
      </c>
      <c r="MI2740" t="s">
        <v>0</v>
      </c>
      <c r="MJ2740" t="s">
        <v>0</v>
      </c>
      <c r="MK2740">
        <v>8.2969000000000008</v>
      </c>
      <c r="ML2740" t="s">
        <v>0</v>
      </c>
      <c r="MM2740" t="s">
        <v>0</v>
      </c>
      <c r="MN2740">
        <v>25.75</v>
      </c>
      <c r="MO2740" t="s">
        <v>0</v>
      </c>
      <c r="MP2740" t="s">
        <v>0</v>
      </c>
      <c r="MQ2740">
        <v>11.7813</v>
      </c>
      <c r="MR2740" t="s">
        <v>0</v>
      </c>
      <c r="MS2740">
        <v>5.6768000000000001</v>
      </c>
      <c r="MT2740">
        <v>44.531300000000002</v>
      </c>
      <c r="MU2740" t="s">
        <v>0</v>
      </c>
      <c r="MV2740" t="s">
        <v>0</v>
      </c>
      <c r="MW2740">
        <v>10.1021</v>
      </c>
      <c r="MX2740" t="s">
        <v>0</v>
      </c>
      <c r="MY2740" t="s">
        <v>0</v>
      </c>
      <c r="MZ2740" t="s">
        <v>0</v>
      </c>
      <c r="NA2740" t="s">
        <v>0</v>
      </c>
      <c r="NB2740">
        <v>12.403700000000001</v>
      </c>
      <c r="NC2740">
        <v>17.3125</v>
      </c>
      <c r="ND2740">
        <v>44.438000000000002</v>
      </c>
      <c r="NE2740">
        <v>48</v>
      </c>
      <c r="NF2740" t="s">
        <v>0</v>
      </c>
      <c r="NG2740">
        <v>28.625</v>
      </c>
      <c r="NH2740">
        <v>6.1666999999999996</v>
      </c>
      <c r="NI2740">
        <v>22.833300000000001</v>
      </c>
      <c r="NJ2740">
        <v>5.4062999999999999</v>
      </c>
      <c r="NK2740">
        <v>10.125</v>
      </c>
      <c r="NL2740">
        <v>33.0625</v>
      </c>
      <c r="NM2740">
        <v>22.8125</v>
      </c>
      <c r="NN2740" t="s">
        <v>0</v>
      </c>
      <c r="NO2740">
        <v>46.875</v>
      </c>
      <c r="NP2740">
        <v>11.919499999999999</v>
      </c>
      <c r="NQ2740">
        <v>33.875</v>
      </c>
      <c r="NR2740">
        <v>22.155999999999999</v>
      </c>
      <c r="NS2740">
        <v>10.1783</v>
      </c>
      <c r="NT2740" t="s">
        <v>0</v>
      </c>
      <c r="NU2740" t="s">
        <v>0</v>
      </c>
      <c r="NV2740">
        <v>23.437999999999999</v>
      </c>
      <c r="NW2740">
        <v>20.625</v>
      </c>
      <c r="NX2740">
        <v>9.5</v>
      </c>
      <c r="NY2740">
        <v>55</v>
      </c>
      <c r="NZ2740">
        <v>12.75</v>
      </c>
      <c r="OA2740" t="s">
        <v>0</v>
      </c>
      <c r="OB2740" t="s">
        <v>0</v>
      </c>
      <c r="OC2740" t="s">
        <v>0</v>
      </c>
      <c r="OD2740">
        <v>18.5</v>
      </c>
      <c r="OE2740">
        <v>32.875</v>
      </c>
      <c r="OF2740">
        <v>23.75</v>
      </c>
      <c r="OG2740" t="s">
        <v>0</v>
      </c>
      <c r="OH2740" t="s">
        <v>0</v>
      </c>
      <c r="OI2740">
        <v>28.5</v>
      </c>
      <c r="OJ2740">
        <v>10</v>
      </c>
      <c r="OK2740">
        <v>14.25</v>
      </c>
      <c r="OL2740">
        <v>6.6875</v>
      </c>
      <c r="OM2740">
        <v>12.493</v>
      </c>
      <c r="ON2740">
        <v>1.3059000000000001</v>
      </c>
      <c r="OO2740">
        <v>12.813000000000001</v>
      </c>
      <c r="OP2740" t="s">
        <v>0</v>
      </c>
      <c r="OQ2740">
        <v>10.666700000000001</v>
      </c>
      <c r="OR2740">
        <v>19.25</v>
      </c>
      <c r="OS2740" t="s">
        <v>0</v>
      </c>
      <c r="OT2740" t="s">
        <v>0</v>
      </c>
      <c r="OU2740">
        <v>33.625</v>
      </c>
      <c r="OV2740">
        <v>26.1875</v>
      </c>
      <c r="OW2740">
        <v>21.187999999999999</v>
      </c>
      <c r="OX2740" t="s">
        <v>0</v>
      </c>
      <c r="OY2740">
        <v>20.367999999999999</v>
      </c>
      <c r="OZ2740">
        <v>37.3125</v>
      </c>
      <c r="PA2740">
        <v>26.75</v>
      </c>
      <c r="PB2740">
        <v>26.625</v>
      </c>
      <c r="PC2740" t="s">
        <v>0</v>
      </c>
      <c r="PD2740">
        <v>14.1981</v>
      </c>
      <c r="PE2740">
        <v>19.920000000000002</v>
      </c>
      <c r="PF2740">
        <v>27</v>
      </c>
      <c r="PG2740">
        <v>17</v>
      </c>
      <c r="PH2740">
        <v>8.875</v>
      </c>
      <c r="PI2740">
        <v>53.031300000000002</v>
      </c>
      <c r="PJ2740" t="s">
        <v>0</v>
      </c>
      <c r="PK2740">
        <v>6.3049999999999997</v>
      </c>
      <c r="PL2740">
        <v>23.75</v>
      </c>
      <c r="PM2740" t="s">
        <v>0</v>
      </c>
      <c r="PN2740" t="s">
        <v>0</v>
      </c>
      <c r="PO2740">
        <v>21.875</v>
      </c>
      <c r="PP2740">
        <v>21.0625</v>
      </c>
      <c r="PQ2740">
        <v>43.25</v>
      </c>
      <c r="PR2740">
        <v>30.25</v>
      </c>
      <c r="PS2740" t="s">
        <v>0</v>
      </c>
      <c r="PT2740" t="s">
        <v>0</v>
      </c>
      <c r="PU2740">
        <v>23.875</v>
      </c>
      <c r="PV2740">
        <v>35.75</v>
      </c>
      <c r="PW2740">
        <v>29</v>
      </c>
      <c r="PX2740">
        <v>33.75</v>
      </c>
      <c r="PY2740">
        <v>2.3437999999999999</v>
      </c>
      <c r="PZ2740">
        <v>18.167999999999999</v>
      </c>
      <c r="QA2740" t="s">
        <v>0</v>
      </c>
      <c r="QB2740" t="s">
        <v>0</v>
      </c>
      <c r="QC2740" t="s">
        <v>0</v>
      </c>
      <c r="QD2740">
        <v>34.125</v>
      </c>
      <c r="QE2740" t="s">
        <v>0</v>
      </c>
      <c r="QF2740">
        <v>8.75</v>
      </c>
      <c r="QG2740" t="s">
        <v>0</v>
      </c>
      <c r="QH2740" t="s">
        <v>0</v>
      </c>
      <c r="QI2740">
        <v>68.6875</v>
      </c>
      <c r="QJ2740">
        <v>27.156300000000002</v>
      </c>
      <c r="QK2740" t="s">
        <v>0</v>
      </c>
      <c r="QL2740" t="s">
        <v>0</v>
      </c>
      <c r="QM2740" t="s">
        <v>0</v>
      </c>
      <c r="QN2740">
        <v>10.1777</v>
      </c>
      <c r="QO2740">
        <v>16.375</v>
      </c>
      <c r="QP2740" t="s">
        <v>0</v>
      </c>
      <c r="QQ2740">
        <v>10.718999999999999</v>
      </c>
      <c r="QR2740">
        <v>20.0625</v>
      </c>
      <c r="QS2740">
        <v>9.2969000000000008</v>
      </c>
      <c r="QT2740">
        <v>59</v>
      </c>
      <c r="QU2740">
        <v>17.125</v>
      </c>
      <c r="QV2740">
        <v>20.7685</v>
      </c>
      <c r="QW2740">
        <v>29.437999999999999</v>
      </c>
      <c r="QX2740" t="s">
        <v>0</v>
      </c>
      <c r="QY2740">
        <v>8.6616999999999997</v>
      </c>
      <c r="QZ2740">
        <v>5.6033999999999997</v>
      </c>
      <c r="RA2740">
        <v>50.304000000000002</v>
      </c>
      <c r="RB2740">
        <v>7.2507000000000001</v>
      </c>
      <c r="RC2740">
        <v>42.688000000000002</v>
      </c>
      <c r="RD2740">
        <v>24.4803</v>
      </c>
      <c r="RE2740" t="s">
        <v>0</v>
      </c>
      <c r="RF2740" t="s">
        <v>0</v>
      </c>
      <c r="RG2740" t="s">
        <v>0</v>
      </c>
      <c r="RH2740">
        <v>2.7915000000000001</v>
      </c>
      <c r="RI2740">
        <v>45.545499999999997</v>
      </c>
      <c r="RJ2740">
        <v>5.1875</v>
      </c>
      <c r="RK2740">
        <v>62.405999999999999</v>
      </c>
      <c r="RL2740">
        <v>32.1875</v>
      </c>
      <c r="RM2740">
        <v>5</v>
      </c>
      <c r="RN2740">
        <v>9.9062999999999999</v>
      </c>
      <c r="RO2740">
        <v>16.25</v>
      </c>
      <c r="RP2740">
        <v>19.375</v>
      </c>
      <c r="RQ2740">
        <v>46.625</v>
      </c>
      <c r="RR2740" t="s">
        <v>0</v>
      </c>
      <c r="RS2740">
        <v>19</v>
      </c>
      <c r="RT2740">
        <v>31.249600000000001</v>
      </c>
      <c r="RU2740">
        <v>57.625</v>
      </c>
      <c r="RV2740" t="s">
        <v>0</v>
      </c>
      <c r="RW2740" t="s">
        <v>0</v>
      </c>
      <c r="RX2740" t="s">
        <v>0</v>
      </c>
      <c r="RY2740">
        <v>17.598400000000002</v>
      </c>
      <c r="RZ2740" t="s">
        <v>0</v>
      </c>
      <c r="SA2740" t="s">
        <v>0</v>
      </c>
      <c r="SB2740">
        <v>20.1875</v>
      </c>
      <c r="SC2740" t="s">
        <v>0</v>
      </c>
      <c r="SD2740">
        <v>39.25</v>
      </c>
      <c r="SE2740" t="s">
        <v>0</v>
      </c>
      <c r="SF2740">
        <v>54.6678</v>
      </c>
      <c r="SG2740" t="s">
        <v>0</v>
      </c>
      <c r="SH2740">
        <v>5.0782999999999996</v>
      </c>
      <c r="SI2740" t="s">
        <v>0</v>
      </c>
      <c r="SJ2740" t="s">
        <v>0</v>
      </c>
      <c r="SK2740" t="s">
        <v>0</v>
      </c>
      <c r="SL2740" t="s">
        <v>0</v>
      </c>
      <c r="SM2740">
        <v>49.690600000000003</v>
      </c>
    </row>
    <row r="2741" spans="1:507" x14ac:dyDescent="0.3">
      <c r="A2741" s="1">
        <v>36710</v>
      </c>
      <c r="B2741">
        <v>49.648400000000002</v>
      </c>
      <c r="C2741" t="s">
        <v>0</v>
      </c>
      <c r="D2741" t="s">
        <v>0</v>
      </c>
      <c r="E2741" t="s">
        <v>0</v>
      </c>
      <c r="F2741" t="s">
        <v>0</v>
      </c>
      <c r="G2741">
        <v>7.3987999999999996</v>
      </c>
      <c r="H2741" t="s">
        <v>0</v>
      </c>
      <c r="I2741">
        <v>19.831600000000002</v>
      </c>
      <c r="J2741" t="s">
        <v>0</v>
      </c>
      <c r="K2741" t="s">
        <v>0</v>
      </c>
      <c r="L2741">
        <v>80.0625</v>
      </c>
      <c r="M2741">
        <v>9.0702999999999996</v>
      </c>
      <c r="N2741">
        <v>41.222200000000001</v>
      </c>
      <c r="O2741" t="s">
        <v>0</v>
      </c>
      <c r="P2741" t="s">
        <v>0</v>
      </c>
      <c r="Q2741">
        <v>34.875</v>
      </c>
      <c r="R2741">
        <v>30.75</v>
      </c>
      <c r="S2741">
        <v>47</v>
      </c>
      <c r="T2741">
        <v>11.734400000000001</v>
      </c>
      <c r="U2741">
        <v>53</v>
      </c>
      <c r="V2741">
        <v>1323.5829000000001</v>
      </c>
      <c r="W2741">
        <v>32.304400000000001</v>
      </c>
      <c r="X2741" t="s">
        <v>0</v>
      </c>
      <c r="Y2741">
        <v>21</v>
      </c>
      <c r="Z2741" t="s">
        <v>0</v>
      </c>
      <c r="AA2741">
        <v>10.7813</v>
      </c>
      <c r="AB2741" t="s">
        <v>0</v>
      </c>
      <c r="AC2741">
        <v>6.7656000000000001</v>
      </c>
      <c r="AD2741">
        <v>23.5</v>
      </c>
      <c r="AE2741" t="s">
        <v>0</v>
      </c>
      <c r="AF2741" t="s">
        <v>0</v>
      </c>
      <c r="AG2741" t="s">
        <v>0</v>
      </c>
      <c r="AH2741" t="s">
        <v>0</v>
      </c>
      <c r="AI2741">
        <v>42.031300000000002</v>
      </c>
      <c r="AJ2741">
        <v>2.9630000000000001</v>
      </c>
      <c r="AK2741" t="s">
        <v>0</v>
      </c>
      <c r="AL2741" t="s">
        <v>0</v>
      </c>
      <c r="AM2741">
        <v>42</v>
      </c>
      <c r="AN2741" t="s">
        <v>0</v>
      </c>
      <c r="AO2741" t="s">
        <v>0</v>
      </c>
      <c r="AP2741" t="s">
        <v>0</v>
      </c>
      <c r="AQ2741" t="s">
        <v>0</v>
      </c>
      <c r="AR2741">
        <v>31.437999999999999</v>
      </c>
      <c r="AS2741">
        <v>3.5625</v>
      </c>
      <c r="AT2741">
        <v>25.838699999999999</v>
      </c>
      <c r="AU2741">
        <v>28.775200000000002</v>
      </c>
      <c r="AV2741">
        <v>8.4687999999999999</v>
      </c>
      <c r="AW2741" t="s">
        <v>0</v>
      </c>
      <c r="AX2741">
        <v>34.5</v>
      </c>
      <c r="AY2741" t="s">
        <v>0</v>
      </c>
      <c r="AZ2741">
        <v>19.25</v>
      </c>
      <c r="BA2741" t="s">
        <v>0</v>
      </c>
      <c r="BB2741">
        <v>40.616</v>
      </c>
      <c r="BC2741" t="s">
        <v>0</v>
      </c>
      <c r="BD2741">
        <v>69.125</v>
      </c>
      <c r="BE2741" t="s">
        <v>0</v>
      </c>
      <c r="BF2741">
        <v>45.846400000000003</v>
      </c>
      <c r="BG2741">
        <v>23.75</v>
      </c>
      <c r="BH2741">
        <v>41.813000000000002</v>
      </c>
      <c r="BI2741">
        <v>22.5</v>
      </c>
      <c r="BJ2741">
        <v>19.285599999999999</v>
      </c>
      <c r="BK2741">
        <v>28.527799999999999</v>
      </c>
      <c r="BL2741">
        <v>28.25</v>
      </c>
      <c r="BM2741">
        <v>10.333299999999999</v>
      </c>
      <c r="BN2741">
        <v>5.9132999999999996</v>
      </c>
      <c r="BO2741" t="s">
        <v>0</v>
      </c>
      <c r="BP2741">
        <v>51.542299999999997</v>
      </c>
      <c r="BQ2741" t="s">
        <v>0</v>
      </c>
      <c r="BR2741">
        <v>32.9375</v>
      </c>
      <c r="BS2741">
        <v>29.25</v>
      </c>
      <c r="BT2741">
        <v>2.0625</v>
      </c>
      <c r="BU2741">
        <v>54.9651</v>
      </c>
      <c r="BV2741" t="s">
        <v>0</v>
      </c>
      <c r="BW2741">
        <v>35.08</v>
      </c>
      <c r="BX2741">
        <v>10.9063</v>
      </c>
      <c r="BY2741">
        <v>4.625</v>
      </c>
      <c r="BZ2741">
        <v>38.75</v>
      </c>
      <c r="CA2741">
        <v>435.55590000000001</v>
      </c>
      <c r="CB2741">
        <v>15.1739</v>
      </c>
      <c r="CC2741">
        <v>35.333799999999997</v>
      </c>
      <c r="CD2741">
        <v>17.968800000000002</v>
      </c>
      <c r="CE2741">
        <v>28</v>
      </c>
      <c r="CF2741" t="s">
        <v>0</v>
      </c>
      <c r="CG2741" t="s">
        <v>0</v>
      </c>
      <c r="CH2741" t="s">
        <v>0</v>
      </c>
      <c r="CI2741">
        <v>19.5</v>
      </c>
      <c r="CJ2741">
        <v>20.4375</v>
      </c>
      <c r="CK2741" t="s">
        <v>0</v>
      </c>
      <c r="CL2741" t="s">
        <v>0</v>
      </c>
      <c r="CM2741" t="s">
        <v>0</v>
      </c>
      <c r="CN2741" t="s">
        <v>0</v>
      </c>
      <c r="CO2741" t="s">
        <v>0</v>
      </c>
      <c r="CP2741">
        <v>3.1457999999999999</v>
      </c>
      <c r="CQ2741" t="s">
        <v>0</v>
      </c>
      <c r="CR2741" t="s">
        <v>0</v>
      </c>
      <c r="CS2741">
        <v>31.625</v>
      </c>
      <c r="CT2741" t="s">
        <v>0</v>
      </c>
      <c r="CU2741">
        <v>29.9375</v>
      </c>
      <c r="CV2741">
        <v>45.875</v>
      </c>
      <c r="CW2741">
        <v>46.4375</v>
      </c>
      <c r="CX2741" t="s">
        <v>0</v>
      </c>
      <c r="CY2741" t="s">
        <v>0</v>
      </c>
      <c r="CZ2741" t="s">
        <v>0</v>
      </c>
      <c r="DA2741">
        <v>7.0780000000000003</v>
      </c>
      <c r="DB2741">
        <v>22.875</v>
      </c>
      <c r="DC2741" t="s">
        <v>0</v>
      </c>
      <c r="DD2741">
        <v>24.221800000000002</v>
      </c>
      <c r="DE2741">
        <v>45.375</v>
      </c>
      <c r="DF2741">
        <v>1.7707999999999999</v>
      </c>
      <c r="DG2741">
        <v>18.593800000000002</v>
      </c>
      <c r="DH2741">
        <v>19.4392</v>
      </c>
      <c r="DI2741" t="s">
        <v>0</v>
      </c>
      <c r="DJ2741" t="s">
        <v>0</v>
      </c>
      <c r="DK2741">
        <v>29.125</v>
      </c>
      <c r="DL2741" t="s">
        <v>0</v>
      </c>
      <c r="DM2741" t="s">
        <v>0</v>
      </c>
      <c r="DN2741" t="s">
        <v>0</v>
      </c>
      <c r="DO2741" t="s">
        <v>0</v>
      </c>
      <c r="DP2741">
        <v>3.7187999999999999</v>
      </c>
      <c r="DQ2741" t="s">
        <v>0</v>
      </c>
      <c r="DR2741">
        <v>29.875</v>
      </c>
      <c r="DS2741" t="s">
        <v>0</v>
      </c>
      <c r="DT2741" t="s">
        <v>0</v>
      </c>
      <c r="DU2741" t="s">
        <v>0</v>
      </c>
      <c r="DV2741">
        <v>19.6875</v>
      </c>
      <c r="DW2741">
        <v>42.968800000000002</v>
      </c>
      <c r="DX2741" t="s">
        <v>0</v>
      </c>
      <c r="DY2741">
        <v>21.8125</v>
      </c>
      <c r="DZ2741" t="s">
        <v>0</v>
      </c>
      <c r="EA2741">
        <v>45.529699999999998</v>
      </c>
      <c r="EB2741">
        <v>19.25</v>
      </c>
      <c r="EC2741" t="s">
        <v>0</v>
      </c>
      <c r="ED2741" t="s">
        <v>0</v>
      </c>
      <c r="EE2741">
        <v>18.531300000000002</v>
      </c>
      <c r="EF2741">
        <v>3.9258999999999999</v>
      </c>
      <c r="EG2741">
        <v>9.4029000000000007</v>
      </c>
      <c r="EH2741">
        <v>38.049799999999998</v>
      </c>
      <c r="EI2741" t="s">
        <v>0</v>
      </c>
      <c r="EJ2741" t="s">
        <v>0</v>
      </c>
      <c r="EK2741" t="s">
        <v>0</v>
      </c>
      <c r="EL2741" t="s">
        <v>0</v>
      </c>
      <c r="EM2741" t="s">
        <v>0</v>
      </c>
      <c r="EN2741">
        <v>28.206199999999999</v>
      </c>
      <c r="EO2741" t="s">
        <v>0</v>
      </c>
      <c r="EP2741">
        <v>23.1875</v>
      </c>
      <c r="EQ2741">
        <v>9.8124000000000002</v>
      </c>
      <c r="ER2741">
        <v>31.125</v>
      </c>
      <c r="ES2741">
        <v>50.378900000000002</v>
      </c>
      <c r="ET2741">
        <v>2.0417000000000001</v>
      </c>
      <c r="EU2741" t="s">
        <v>0</v>
      </c>
      <c r="EV2741" t="s">
        <v>0</v>
      </c>
      <c r="EW2741" t="s">
        <v>0</v>
      </c>
      <c r="EX2741" t="s">
        <v>0</v>
      </c>
      <c r="EY2741">
        <v>20</v>
      </c>
      <c r="EZ2741">
        <v>30.3125</v>
      </c>
      <c r="FA2741">
        <v>15.765000000000001</v>
      </c>
      <c r="FB2741">
        <v>20.5</v>
      </c>
      <c r="FC2741">
        <v>24.625</v>
      </c>
      <c r="FD2741">
        <v>24.656300000000002</v>
      </c>
      <c r="FE2741">
        <v>30.4375</v>
      </c>
      <c r="FF2741">
        <v>8.2344000000000008</v>
      </c>
      <c r="FG2741" t="s">
        <v>0</v>
      </c>
      <c r="FH2741">
        <v>23.4375</v>
      </c>
      <c r="FI2741">
        <v>21.9375</v>
      </c>
      <c r="FJ2741">
        <v>42.31</v>
      </c>
      <c r="FK2741" t="s">
        <v>0</v>
      </c>
      <c r="FL2741">
        <v>15.1441</v>
      </c>
      <c r="FM2741">
        <v>27.9375</v>
      </c>
      <c r="FN2741">
        <v>16.25</v>
      </c>
      <c r="FO2741">
        <v>5.141</v>
      </c>
      <c r="FP2741">
        <v>20.8125</v>
      </c>
      <c r="FQ2741" t="s">
        <v>0</v>
      </c>
      <c r="FR2741" t="s">
        <v>0</v>
      </c>
      <c r="FS2741" t="s">
        <v>0</v>
      </c>
      <c r="FT2741">
        <v>43.9375</v>
      </c>
      <c r="FU2741" t="s">
        <v>0</v>
      </c>
      <c r="FV2741" t="s">
        <v>0</v>
      </c>
      <c r="FW2741" t="s">
        <v>0</v>
      </c>
      <c r="FX2741" t="s">
        <v>0</v>
      </c>
      <c r="FY2741">
        <v>4.875</v>
      </c>
      <c r="FZ2741">
        <v>39.8125</v>
      </c>
      <c r="GA2741">
        <v>24.0625</v>
      </c>
      <c r="GB2741" t="s">
        <v>0</v>
      </c>
      <c r="GC2741" t="s">
        <v>0</v>
      </c>
      <c r="GD2741" t="s">
        <v>0</v>
      </c>
      <c r="GE2741" t="s">
        <v>0</v>
      </c>
      <c r="GF2741" t="s">
        <v>0</v>
      </c>
      <c r="GG2741">
        <v>5.125</v>
      </c>
      <c r="GH2741" t="s">
        <v>0</v>
      </c>
      <c r="GI2741">
        <v>7.0961999999999996</v>
      </c>
      <c r="GJ2741" t="s">
        <v>0</v>
      </c>
      <c r="GK2741" t="s">
        <v>0</v>
      </c>
      <c r="GL2741" t="s">
        <v>0</v>
      </c>
      <c r="GM2741">
        <v>20.875</v>
      </c>
      <c r="GN2741" t="s">
        <v>0</v>
      </c>
      <c r="GO2741" t="s">
        <v>0</v>
      </c>
      <c r="GP2741" t="s">
        <v>0</v>
      </c>
      <c r="GQ2741">
        <v>26.219000000000001</v>
      </c>
      <c r="GR2741">
        <v>49.8048</v>
      </c>
      <c r="GS2741" t="s">
        <v>0</v>
      </c>
      <c r="GT2741">
        <v>19.093800000000002</v>
      </c>
      <c r="GU2741">
        <v>11.3611</v>
      </c>
      <c r="GV2741">
        <v>91.458299999999994</v>
      </c>
      <c r="GW2741" t="s">
        <v>0</v>
      </c>
      <c r="GX2741" t="s">
        <v>0</v>
      </c>
      <c r="GY2741" t="s">
        <v>0</v>
      </c>
      <c r="GZ2741">
        <v>21</v>
      </c>
      <c r="HA2741" t="s">
        <v>0</v>
      </c>
      <c r="HB2741">
        <v>30.375</v>
      </c>
      <c r="HC2741" t="s">
        <v>0</v>
      </c>
      <c r="HD2741">
        <v>94.938000000000002</v>
      </c>
      <c r="HE2741">
        <v>32.063000000000002</v>
      </c>
      <c r="HF2741">
        <v>23.468800000000002</v>
      </c>
      <c r="HG2741">
        <v>16.8125</v>
      </c>
      <c r="HH2741" t="s">
        <v>0</v>
      </c>
      <c r="HI2741" t="s">
        <v>0</v>
      </c>
      <c r="HJ2741" t="s">
        <v>0</v>
      </c>
      <c r="HK2741">
        <v>49.563000000000002</v>
      </c>
      <c r="HL2741">
        <v>21.145800000000001</v>
      </c>
      <c r="HM2741" t="s">
        <v>0</v>
      </c>
      <c r="HN2741">
        <v>56.625</v>
      </c>
      <c r="HO2741" t="s">
        <v>0</v>
      </c>
      <c r="HP2741" t="s">
        <v>0</v>
      </c>
      <c r="HQ2741">
        <v>38.8125</v>
      </c>
      <c r="HR2741" t="s">
        <v>0</v>
      </c>
      <c r="HS2741">
        <v>32.725099999999998</v>
      </c>
      <c r="HT2741">
        <v>13.0647</v>
      </c>
      <c r="HU2741" t="s">
        <v>0</v>
      </c>
      <c r="HV2741">
        <v>28.233499999999999</v>
      </c>
      <c r="HW2741">
        <v>8.2030999999999992</v>
      </c>
      <c r="HX2741">
        <v>4.3437999999999999</v>
      </c>
      <c r="HY2741" t="s">
        <v>0</v>
      </c>
      <c r="HZ2741">
        <v>9.3392999999999997</v>
      </c>
      <c r="IA2741">
        <v>24.0625</v>
      </c>
      <c r="IB2741">
        <v>5.25</v>
      </c>
      <c r="IC2741">
        <v>109.875</v>
      </c>
      <c r="ID2741" t="s">
        <v>0</v>
      </c>
      <c r="IE2741" t="s">
        <v>0</v>
      </c>
      <c r="IF2741">
        <v>14.3611</v>
      </c>
      <c r="IG2741">
        <v>30.75</v>
      </c>
      <c r="IH2741" t="s">
        <v>0</v>
      </c>
      <c r="II2741" t="s">
        <v>0</v>
      </c>
      <c r="IJ2741" t="s">
        <v>0</v>
      </c>
      <c r="IK2741" t="s">
        <v>0</v>
      </c>
      <c r="IL2741" t="s">
        <v>0</v>
      </c>
      <c r="IM2741">
        <v>30.4998</v>
      </c>
      <c r="IN2741">
        <v>43.0625</v>
      </c>
      <c r="IO2741" t="s">
        <v>0</v>
      </c>
      <c r="IP2741" t="s">
        <v>0</v>
      </c>
      <c r="IQ2741" t="s">
        <v>0</v>
      </c>
      <c r="IR2741">
        <v>8.7232000000000003</v>
      </c>
      <c r="IS2741" t="s">
        <v>0</v>
      </c>
      <c r="IT2741">
        <v>12.25</v>
      </c>
      <c r="IU2741">
        <v>29.25</v>
      </c>
      <c r="IV2741">
        <v>32.200000000000003</v>
      </c>
      <c r="IW2741">
        <v>8.3594000000000008</v>
      </c>
      <c r="IX2741" t="s">
        <v>0</v>
      </c>
      <c r="IY2741">
        <v>34.980899999999998</v>
      </c>
      <c r="IZ2741" t="s">
        <v>0</v>
      </c>
      <c r="JA2741">
        <v>50.531300000000002</v>
      </c>
      <c r="JB2741" t="s">
        <v>0</v>
      </c>
      <c r="JC2741">
        <v>47.5625</v>
      </c>
      <c r="JD2741">
        <v>11.7813</v>
      </c>
      <c r="JE2741">
        <v>30.75</v>
      </c>
      <c r="JF2741">
        <v>18.8125</v>
      </c>
      <c r="JG2741" t="s">
        <v>0</v>
      </c>
      <c r="JH2741" t="s">
        <v>0</v>
      </c>
      <c r="JI2741">
        <v>13.8125</v>
      </c>
      <c r="JJ2741" t="s">
        <v>0</v>
      </c>
      <c r="JK2741">
        <v>54.123699999999999</v>
      </c>
      <c r="JL2741" t="s">
        <v>0</v>
      </c>
      <c r="JM2741" t="s">
        <v>0</v>
      </c>
      <c r="JN2741">
        <v>29.1875</v>
      </c>
      <c r="JO2741">
        <v>10.9688</v>
      </c>
      <c r="JP2741">
        <v>54.875</v>
      </c>
      <c r="JQ2741">
        <v>5.6037999999999997</v>
      </c>
      <c r="JR2741">
        <v>10.1563</v>
      </c>
      <c r="JS2741">
        <v>21.5625</v>
      </c>
      <c r="JT2741" t="s">
        <v>0</v>
      </c>
      <c r="JU2741">
        <v>17.0625</v>
      </c>
      <c r="JV2741">
        <v>9.2238000000000007</v>
      </c>
      <c r="JW2741">
        <v>19.5</v>
      </c>
      <c r="JX2741">
        <v>15.824999999999999</v>
      </c>
      <c r="JY2741">
        <v>19.218800000000002</v>
      </c>
      <c r="JZ2741" t="s">
        <v>0</v>
      </c>
      <c r="KA2741">
        <v>98.75</v>
      </c>
      <c r="KB2741">
        <v>24.312999999999999</v>
      </c>
      <c r="KC2741">
        <v>36.9375</v>
      </c>
      <c r="KD2741">
        <v>13.3125</v>
      </c>
      <c r="KE2741">
        <v>10.359400000000001</v>
      </c>
      <c r="KF2741" t="s">
        <v>0</v>
      </c>
      <c r="KG2741">
        <v>12.958299999999999</v>
      </c>
      <c r="KH2741" t="s">
        <v>0</v>
      </c>
      <c r="KI2741" t="s">
        <v>0</v>
      </c>
      <c r="KJ2741" t="s">
        <v>0</v>
      </c>
      <c r="KK2741" t="s">
        <v>0</v>
      </c>
      <c r="KL2741">
        <v>16.968800000000002</v>
      </c>
      <c r="KM2741" t="s">
        <v>0</v>
      </c>
      <c r="KN2741">
        <v>24.3125</v>
      </c>
      <c r="KO2741">
        <v>16.899699999999999</v>
      </c>
      <c r="KP2741">
        <v>16.753799999999998</v>
      </c>
      <c r="KQ2741">
        <v>32.5</v>
      </c>
      <c r="KR2741" t="s">
        <v>0</v>
      </c>
      <c r="KS2741">
        <v>20.875</v>
      </c>
      <c r="KT2741">
        <v>10.895300000000001</v>
      </c>
      <c r="KU2741" t="s">
        <v>0</v>
      </c>
      <c r="KV2741">
        <v>48.8125</v>
      </c>
      <c r="KW2741">
        <v>19.047999999999998</v>
      </c>
      <c r="KX2741">
        <v>16.5</v>
      </c>
      <c r="KY2741">
        <v>24.25</v>
      </c>
      <c r="KZ2741">
        <v>16.531300000000002</v>
      </c>
      <c r="LA2741" t="s">
        <v>0</v>
      </c>
      <c r="LB2741">
        <v>41.625</v>
      </c>
      <c r="LC2741">
        <v>52.4375</v>
      </c>
      <c r="LD2741">
        <v>42.030999999999999</v>
      </c>
      <c r="LE2741" t="s">
        <v>0</v>
      </c>
      <c r="LF2741">
        <v>6.2927999999999997</v>
      </c>
      <c r="LG2741" t="s">
        <v>0</v>
      </c>
      <c r="LH2741" t="s">
        <v>0</v>
      </c>
      <c r="LI2741">
        <v>72.403999999999996</v>
      </c>
      <c r="LJ2741">
        <v>7.8159000000000001</v>
      </c>
      <c r="LK2741">
        <v>70.559799999999996</v>
      </c>
      <c r="LL2741" t="s">
        <v>0</v>
      </c>
      <c r="LM2741" t="s">
        <v>0</v>
      </c>
      <c r="LN2741">
        <v>109.73909999999999</v>
      </c>
      <c r="LO2741">
        <v>45</v>
      </c>
      <c r="LP2741">
        <v>38.813000000000002</v>
      </c>
      <c r="LQ2741">
        <v>90.3125</v>
      </c>
      <c r="LR2741" t="s">
        <v>0</v>
      </c>
      <c r="LS2741">
        <v>8.0277999999999992</v>
      </c>
      <c r="LT2741">
        <v>9.4687999999999999</v>
      </c>
      <c r="LU2741" t="s">
        <v>0</v>
      </c>
      <c r="LV2741" t="s">
        <v>0</v>
      </c>
      <c r="LW2741">
        <v>24.906300000000002</v>
      </c>
      <c r="LX2741">
        <v>21.5</v>
      </c>
      <c r="LY2741" t="s">
        <v>0</v>
      </c>
      <c r="LZ2741">
        <v>7.3925000000000001</v>
      </c>
      <c r="MA2741">
        <v>5.0391000000000004</v>
      </c>
      <c r="MB2741" t="s">
        <v>0</v>
      </c>
      <c r="MC2741" t="s">
        <v>0</v>
      </c>
      <c r="MD2741">
        <v>29.766999999999999</v>
      </c>
      <c r="ME2741">
        <v>14.870100000000001</v>
      </c>
      <c r="MF2741" t="s">
        <v>0</v>
      </c>
      <c r="MG2741" t="s">
        <v>0</v>
      </c>
      <c r="MH2741">
        <v>15.625</v>
      </c>
      <c r="MI2741" t="s">
        <v>0</v>
      </c>
      <c r="MJ2741" t="s">
        <v>0</v>
      </c>
      <c r="MK2741">
        <v>8.9844000000000008</v>
      </c>
      <c r="ML2741" t="s">
        <v>0</v>
      </c>
      <c r="MM2741" t="s">
        <v>0</v>
      </c>
      <c r="MN2741">
        <v>26.0625</v>
      </c>
      <c r="MO2741" t="s">
        <v>0</v>
      </c>
      <c r="MP2741" t="s">
        <v>0</v>
      </c>
      <c r="MQ2741">
        <v>11.9063</v>
      </c>
      <c r="MR2741" t="s">
        <v>0</v>
      </c>
      <c r="MS2741">
        <v>5.9367000000000001</v>
      </c>
      <c r="MT2741">
        <v>45.218800000000002</v>
      </c>
      <c r="MU2741" t="s">
        <v>0</v>
      </c>
      <c r="MV2741" t="s">
        <v>0</v>
      </c>
      <c r="MW2741">
        <v>10.341900000000001</v>
      </c>
      <c r="MX2741" t="s">
        <v>0</v>
      </c>
      <c r="MY2741" t="s">
        <v>0</v>
      </c>
      <c r="MZ2741" t="s">
        <v>0</v>
      </c>
      <c r="NA2741" t="s">
        <v>0</v>
      </c>
      <c r="NB2741">
        <v>12.8589</v>
      </c>
      <c r="NC2741">
        <v>17.781300000000002</v>
      </c>
      <c r="ND2741">
        <v>43</v>
      </c>
      <c r="NE2741">
        <v>47.6875</v>
      </c>
      <c r="NF2741" t="s">
        <v>0</v>
      </c>
      <c r="NG2741">
        <v>27.9375</v>
      </c>
      <c r="NH2741">
        <v>6.3125</v>
      </c>
      <c r="NI2741">
        <v>23.791699999999999</v>
      </c>
      <c r="NJ2741">
        <v>5.4687999999999999</v>
      </c>
      <c r="NK2741">
        <v>11.3125</v>
      </c>
      <c r="NL2741">
        <v>32.5</v>
      </c>
      <c r="NM2741">
        <v>23</v>
      </c>
      <c r="NN2741" t="s">
        <v>0</v>
      </c>
      <c r="NO2741">
        <v>48.75</v>
      </c>
      <c r="NP2741">
        <v>12.2133</v>
      </c>
      <c r="NQ2741">
        <v>35.125</v>
      </c>
      <c r="NR2741">
        <v>22.969000000000001</v>
      </c>
      <c r="NS2741">
        <v>10.526299999999999</v>
      </c>
      <c r="NT2741" t="s">
        <v>0</v>
      </c>
      <c r="NU2741" t="s">
        <v>0</v>
      </c>
      <c r="NV2741">
        <v>24.062999999999999</v>
      </c>
      <c r="NW2741">
        <v>20.625</v>
      </c>
      <c r="NX2741">
        <v>9.4375</v>
      </c>
      <c r="NY2741">
        <v>54</v>
      </c>
      <c r="NZ2741">
        <v>13</v>
      </c>
      <c r="OA2741" t="s">
        <v>0</v>
      </c>
      <c r="OB2741" t="s">
        <v>0</v>
      </c>
      <c r="OC2741" t="s">
        <v>0</v>
      </c>
      <c r="OD2741">
        <v>19.0625</v>
      </c>
      <c r="OE2741">
        <v>32.625</v>
      </c>
      <c r="OF2741">
        <v>22.6875</v>
      </c>
      <c r="OG2741" t="s">
        <v>0</v>
      </c>
      <c r="OH2741" t="s">
        <v>0</v>
      </c>
      <c r="OI2741">
        <v>30.125</v>
      </c>
      <c r="OJ2741">
        <v>10.1111</v>
      </c>
      <c r="OK2741">
        <v>15.5625</v>
      </c>
      <c r="OL2741">
        <v>6.4687999999999999</v>
      </c>
      <c r="OM2741">
        <v>12.592000000000001</v>
      </c>
      <c r="ON2741">
        <v>1.284</v>
      </c>
      <c r="OO2741">
        <v>13</v>
      </c>
      <c r="OP2741" t="s">
        <v>0</v>
      </c>
      <c r="OQ2741">
        <v>10.75</v>
      </c>
      <c r="OR2741">
        <v>20.375</v>
      </c>
      <c r="OS2741" t="s">
        <v>0</v>
      </c>
      <c r="OT2741" t="s">
        <v>0</v>
      </c>
      <c r="OU2741">
        <v>32.4375</v>
      </c>
      <c r="OV2741">
        <v>26.875</v>
      </c>
      <c r="OW2741">
        <v>22.437999999999999</v>
      </c>
      <c r="OX2741" t="s">
        <v>0</v>
      </c>
      <c r="OY2741">
        <v>20.5</v>
      </c>
      <c r="OZ2741">
        <v>37.156300000000002</v>
      </c>
      <c r="PA2741">
        <v>27.1875</v>
      </c>
      <c r="PB2741">
        <v>28.437999999999999</v>
      </c>
      <c r="PC2741" t="s">
        <v>0</v>
      </c>
      <c r="PD2741">
        <v>14.502599999999999</v>
      </c>
      <c r="PE2741">
        <v>22.053000000000001</v>
      </c>
      <c r="PF2741">
        <v>27.25</v>
      </c>
      <c r="PG2741">
        <v>17.625</v>
      </c>
      <c r="PH2741">
        <v>9.0625</v>
      </c>
      <c r="PI2741">
        <v>52.5625</v>
      </c>
      <c r="PJ2741" t="s">
        <v>0</v>
      </c>
      <c r="PK2741">
        <v>6.4690000000000003</v>
      </c>
      <c r="PL2741">
        <v>24.437999999999999</v>
      </c>
      <c r="PM2741" t="s">
        <v>0</v>
      </c>
      <c r="PN2741" t="s">
        <v>0</v>
      </c>
      <c r="PO2741">
        <v>22.031300000000002</v>
      </c>
      <c r="PP2741">
        <v>20.968800000000002</v>
      </c>
      <c r="PQ2741">
        <v>46.5625</v>
      </c>
      <c r="PR2741">
        <v>30.875</v>
      </c>
      <c r="PS2741" t="s">
        <v>0</v>
      </c>
      <c r="PT2741" t="s">
        <v>0</v>
      </c>
      <c r="PU2741">
        <v>25.375</v>
      </c>
      <c r="PV2741">
        <v>37.688000000000002</v>
      </c>
      <c r="PW2741">
        <v>28.968800000000002</v>
      </c>
      <c r="PX2741">
        <v>34</v>
      </c>
      <c r="PY2741">
        <v>2.3203</v>
      </c>
      <c r="PZ2741">
        <v>18.923000000000002</v>
      </c>
      <c r="QA2741" t="s">
        <v>0</v>
      </c>
      <c r="QB2741" t="s">
        <v>0</v>
      </c>
      <c r="QC2741" t="s">
        <v>0</v>
      </c>
      <c r="QD2741">
        <v>34.625</v>
      </c>
      <c r="QE2741" t="s">
        <v>0</v>
      </c>
      <c r="QF2741">
        <v>8.875</v>
      </c>
      <c r="QG2741" t="s">
        <v>0</v>
      </c>
      <c r="QH2741" t="s">
        <v>0</v>
      </c>
      <c r="QI2741">
        <v>69</v>
      </c>
      <c r="QJ2741">
        <v>27.75</v>
      </c>
      <c r="QK2741" t="s">
        <v>0</v>
      </c>
      <c r="QL2741" t="s">
        <v>0</v>
      </c>
      <c r="QM2741" t="s">
        <v>0</v>
      </c>
      <c r="QN2741">
        <v>10.466799999999999</v>
      </c>
      <c r="QO2741">
        <v>16.656300000000002</v>
      </c>
      <c r="QP2741" t="s">
        <v>0</v>
      </c>
      <c r="QQ2741">
        <v>11.007999999999999</v>
      </c>
      <c r="QR2741">
        <v>20.5</v>
      </c>
      <c r="QS2741">
        <v>9.5625</v>
      </c>
      <c r="QT2741">
        <v>59.438000000000002</v>
      </c>
      <c r="QU2741">
        <v>18.625</v>
      </c>
      <c r="QV2741">
        <v>21.015000000000001</v>
      </c>
      <c r="QW2741">
        <v>28.344000000000001</v>
      </c>
      <c r="QX2741" t="s">
        <v>0</v>
      </c>
      <c r="QY2741">
        <v>8.8691999999999993</v>
      </c>
      <c r="QZ2741">
        <v>5.6033999999999997</v>
      </c>
      <c r="RA2741">
        <v>49.243499999999997</v>
      </c>
      <c r="RB2741">
        <v>7.1222000000000003</v>
      </c>
      <c r="RC2741">
        <v>43.5</v>
      </c>
      <c r="RD2741">
        <v>25.008700000000001</v>
      </c>
      <c r="RE2741" t="s">
        <v>0</v>
      </c>
      <c r="RF2741" t="s">
        <v>0</v>
      </c>
      <c r="RG2741" t="s">
        <v>0</v>
      </c>
      <c r="RH2741">
        <v>3.1198999999999999</v>
      </c>
      <c r="RI2741">
        <v>49.411000000000001</v>
      </c>
      <c r="RJ2741">
        <v>5.0625</v>
      </c>
      <c r="RK2741">
        <v>64.813000000000002</v>
      </c>
      <c r="RL2741">
        <v>31.75</v>
      </c>
      <c r="RM2741">
        <v>4.9375</v>
      </c>
      <c r="RN2741">
        <v>10.2188</v>
      </c>
      <c r="RO2741">
        <v>16.375</v>
      </c>
      <c r="RP2741">
        <v>20.343800000000002</v>
      </c>
      <c r="RQ2741">
        <v>50.5</v>
      </c>
      <c r="RR2741" t="s">
        <v>0</v>
      </c>
      <c r="RS2741">
        <v>18.8125</v>
      </c>
      <c r="RT2741">
        <v>31.483899999999998</v>
      </c>
      <c r="RU2741">
        <v>56.875</v>
      </c>
      <c r="RV2741" t="s">
        <v>0</v>
      </c>
      <c r="RW2741" t="s">
        <v>0</v>
      </c>
      <c r="RX2741" t="s">
        <v>0</v>
      </c>
      <c r="RY2741">
        <v>18.314599999999999</v>
      </c>
      <c r="RZ2741" t="s">
        <v>0</v>
      </c>
      <c r="SA2741" t="s">
        <v>0</v>
      </c>
      <c r="SB2741">
        <v>20.5</v>
      </c>
      <c r="SC2741" t="s">
        <v>0</v>
      </c>
      <c r="SD2741">
        <v>39.781300000000002</v>
      </c>
      <c r="SE2741" t="s">
        <v>0</v>
      </c>
      <c r="SF2741">
        <v>53.6798</v>
      </c>
      <c r="SG2741" t="s">
        <v>0</v>
      </c>
      <c r="SH2741">
        <v>5.1456999999999997</v>
      </c>
      <c r="SI2741" t="s">
        <v>0</v>
      </c>
      <c r="SJ2741" t="s">
        <v>0</v>
      </c>
      <c r="SK2741" t="s">
        <v>0</v>
      </c>
      <c r="SL2741" t="s">
        <v>0</v>
      </c>
      <c r="SM2741">
        <v>49.648400000000002</v>
      </c>
    </row>
    <row r="2742" spans="1:507" x14ac:dyDescent="0.3">
      <c r="A2742" s="1">
        <v>36711</v>
      </c>
      <c r="B2742">
        <v>49.648400000000002</v>
      </c>
      <c r="C2742" t="s">
        <v>0</v>
      </c>
      <c r="D2742" t="s">
        <v>0</v>
      </c>
      <c r="E2742" t="s">
        <v>0</v>
      </c>
      <c r="F2742" t="s">
        <v>0</v>
      </c>
      <c r="G2742">
        <v>7.3987999999999996</v>
      </c>
      <c r="H2742" t="s">
        <v>0</v>
      </c>
      <c r="I2742">
        <v>19.831600000000002</v>
      </c>
      <c r="J2742" t="s">
        <v>0</v>
      </c>
      <c r="K2742" t="s">
        <v>0</v>
      </c>
      <c r="L2742">
        <v>80.0625</v>
      </c>
      <c r="M2742">
        <v>9.0702999999999996</v>
      </c>
      <c r="N2742">
        <v>41.222200000000001</v>
      </c>
      <c r="O2742" t="s">
        <v>0</v>
      </c>
      <c r="P2742" t="s">
        <v>0</v>
      </c>
      <c r="Q2742">
        <v>34.875</v>
      </c>
      <c r="R2742">
        <v>30.75</v>
      </c>
      <c r="S2742">
        <v>47</v>
      </c>
      <c r="T2742">
        <v>11.734400000000001</v>
      </c>
      <c r="U2742">
        <v>53</v>
      </c>
      <c r="V2742">
        <v>1323.5829000000001</v>
      </c>
      <c r="W2742">
        <v>32.304400000000001</v>
      </c>
      <c r="X2742" t="s">
        <v>0</v>
      </c>
      <c r="Y2742">
        <v>21</v>
      </c>
      <c r="Z2742" t="s">
        <v>0</v>
      </c>
      <c r="AA2742">
        <v>10.7813</v>
      </c>
      <c r="AB2742" t="s">
        <v>0</v>
      </c>
      <c r="AC2742">
        <v>6.7656000000000001</v>
      </c>
      <c r="AD2742">
        <v>23.5</v>
      </c>
      <c r="AE2742" t="s">
        <v>0</v>
      </c>
      <c r="AF2742" t="s">
        <v>0</v>
      </c>
      <c r="AG2742" t="s">
        <v>0</v>
      </c>
      <c r="AH2742" t="s">
        <v>0</v>
      </c>
      <c r="AI2742">
        <v>42.031300000000002</v>
      </c>
      <c r="AJ2742">
        <v>2.9630000000000001</v>
      </c>
      <c r="AK2742" t="s">
        <v>0</v>
      </c>
      <c r="AL2742" t="s">
        <v>0</v>
      </c>
      <c r="AM2742">
        <v>42</v>
      </c>
      <c r="AN2742" t="s">
        <v>0</v>
      </c>
      <c r="AO2742" t="s">
        <v>0</v>
      </c>
      <c r="AP2742" t="s">
        <v>0</v>
      </c>
      <c r="AQ2742" t="s">
        <v>0</v>
      </c>
      <c r="AR2742">
        <v>31.437999999999999</v>
      </c>
      <c r="AS2742">
        <v>3.5625</v>
      </c>
      <c r="AT2742">
        <v>25.838699999999999</v>
      </c>
      <c r="AU2742">
        <v>28.775200000000002</v>
      </c>
      <c r="AV2742">
        <v>8.4687999999999999</v>
      </c>
      <c r="AW2742" t="s">
        <v>0</v>
      </c>
      <c r="AX2742">
        <v>34.5</v>
      </c>
      <c r="AY2742" t="s">
        <v>0</v>
      </c>
      <c r="AZ2742">
        <v>19.25</v>
      </c>
      <c r="BA2742" t="s">
        <v>0</v>
      </c>
      <c r="BB2742">
        <v>40.616</v>
      </c>
      <c r="BC2742" t="s">
        <v>0</v>
      </c>
      <c r="BD2742">
        <v>69.125</v>
      </c>
      <c r="BE2742" t="s">
        <v>0</v>
      </c>
      <c r="BF2742">
        <v>45.846400000000003</v>
      </c>
      <c r="BG2742">
        <v>23.75</v>
      </c>
      <c r="BH2742">
        <v>41.813000000000002</v>
      </c>
      <c r="BI2742">
        <v>22.5</v>
      </c>
      <c r="BJ2742">
        <v>19.285599999999999</v>
      </c>
      <c r="BK2742">
        <v>28.527799999999999</v>
      </c>
      <c r="BL2742">
        <v>28.25</v>
      </c>
      <c r="BM2742">
        <v>10.333299999999999</v>
      </c>
      <c r="BN2742">
        <v>5.9132999999999996</v>
      </c>
      <c r="BO2742" t="s">
        <v>0</v>
      </c>
      <c r="BP2742">
        <v>51.542299999999997</v>
      </c>
      <c r="BQ2742" t="s">
        <v>0</v>
      </c>
      <c r="BR2742">
        <v>32.9375</v>
      </c>
      <c r="BS2742">
        <v>29.25</v>
      </c>
      <c r="BT2742">
        <v>2.0625</v>
      </c>
      <c r="BU2742">
        <v>54.9651</v>
      </c>
      <c r="BV2742" t="s">
        <v>0</v>
      </c>
      <c r="BW2742">
        <v>35.08</v>
      </c>
      <c r="BX2742">
        <v>10.9063</v>
      </c>
      <c r="BY2742">
        <v>4.625</v>
      </c>
      <c r="BZ2742">
        <v>38.75</v>
      </c>
      <c r="CA2742">
        <v>435.55590000000001</v>
      </c>
      <c r="CB2742">
        <v>15.1739</v>
      </c>
      <c r="CC2742">
        <v>35.333799999999997</v>
      </c>
      <c r="CD2742">
        <v>17.968800000000002</v>
      </c>
      <c r="CE2742">
        <v>28</v>
      </c>
      <c r="CF2742" t="s">
        <v>0</v>
      </c>
      <c r="CG2742" t="s">
        <v>0</v>
      </c>
      <c r="CH2742" t="s">
        <v>0</v>
      </c>
      <c r="CI2742">
        <v>19.5</v>
      </c>
      <c r="CJ2742">
        <v>20.4375</v>
      </c>
      <c r="CK2742" t="s">
        <v>0</v>
      </c>
      <c r="CL2742" t="s">
        <v>0</v>
      </c>
      <c r="CM2742" t="s">
        <v>0</v>
      </c>
      <c r="CN2742" t="s">
        <v>0</v>
      </c>
      <c r="CO2742" t="s">
        <v>0</v>
      </c>
      <c r="CP2742">
        <v>3.1457999999999999</v>
      </c>
      <c r="CQ2742" t="s">
        <v>0</v>
      </c>
      <c r="CR2742" t="s">
        <v>0</v>
      </c>
      <c r="CS2742">
        <v>31.625</v>
      </c>
      <c r="CT2742" t="s">
        <v>0</v>
      </c>
      <c r="CU2742">
        <v>29.9375</v>
      </c>
      <c r="CV2742">
        <v>45.875</v>
      </c>
      <c r="CW2742">
        <v>46.4375</v>
      </c>
      <c r="CX2742" t="s">
        <v>0</v>
      </c>
      <c r="CY2742" t="s">
        <v>0</v>
      </c>
      <c r="CZ2742" t="s">
        <v>0</v>
      </c>
      <c r="DA2742">
        <v>7.0780000000000003</v>
      </c>
      <c r="DB2742">
        <v>22.875</v>
      </c>
      <c r="DC2742" t="s">
        <v>0</v>
      </c>
      <c r="DD2742">
        <v>24.221800000000002</v>
      </c>
      <c r="DE2742">
        <v>45.375</v>
      </c>
      <c r="DF2742">
        <v>1.7707999999999999</v>
      </c>
      <c r="DG2742">
        <v>18.593800000000002</v>
      </c>
      <c r="DH2742">
        <v>19.4392</v>
      </c>
      <c r="DI2742" t="s">
        <v>0</v>
      </c>
      <c r="DJ2742" t="s">
        <v>0</v>
      </c>
      <c r="DK2742">
        <v>29.125</v>
      </c>
      <c r="DL2742" t="s">
        <v>0</v>
      </c>
      <c r="DM2742" t="s">
        <v>0</v>
      </c>
      <c r="DN2742" t="s">
        <v>0</v>
      </c>
      <c r="DO2742" t="s">
        <v>0</v>
      </c>
      <c r="DP2742">
        <v>3.7187999999999999</v>
      </c>
      <c r="DQ2742" t="s">
        <v>0</v>
      </c>
      <c r="DR2742">
        <v>29.875</v>
      </c>
      <c r="DS2742" t="s">
        <v>0</v>
      </c>
      <c r="DT2742" t="s">
        <v>0</v>
      </c>
      <c r="DU2742" t="s">
        <v>0</v>
      </c>
      <c r="DV2742">
        <v>19.6875</v>
      </c>
      <c r="DW2742">
        <v>42.968800000000002</v>
      </c>
      <c r="DX2742" t="s">
        <v>0</v>
      </c>
      <c r="DY2742">
        <v>21.8125</v>
      </c>
      <c r="DZ2742" t="s">
        <v>0</v>
      </c>
      <c r="EA2742">
        <v>45.529699999999998</v>
      </c>
      <c r="EB2742">
        <v>19.25</v>
      </c>
      <c r="EC2742" t="s">
        <v>0</v>
      </c>
      <c r="ED2742" t="s">
        <v>0</v>
      </c>
      <c r="EE2742">
        <v>18.531300000000002</v>
      </c>
      <c r="EF2742">
        <v>3.9258999999999999</v>
      </c>
      <c r="EG2742">
        <v>9.4029000000000007</v>
      </c>
      <c r="EH2742">
        <v>38.049799999999998</v>
      </c>
      <c r="EI2742" t="s">
        <v>0</v>
      </c>
      <c r="EJ2742" t="s">
        <v>0</v>
      </c>
      <c r="EK2742" t="s">
        <v>0</v>
      </c>
      <c r="EL2742" t="s">
        <v>0</v>
      </c>
      <c r="EM2742" t="s">
        <v>0</v>
      </c>
      <c r="EN2742">
        <v>28.206199999999999</v>
      </c>
      <c r="EO2742" t="s">
        <v>0</v>
      </c>
      <c r="EP2742">
        <v>23.1875</v>
      </c>
      <c r="EQ2742">
        <v>9.8124000000000002</v>
      </c>
      <c r="ER2742">
        <v>31.125</v>
      </c>
      <c r="ES2742">
        <v>50.378900000000002</v>
      </c>
      <c r="ET2742">
        <v>2.0417000000000001</v>
      </c>
      <c r="EU2742" t="s">
        <v>0</v>
      </c>
      <c r="EV2742" t="s">
        <v>0</v>
      </c>
      <c r="EW2742" t="s">
        <v>0</v>
      </c>
      <c r="EX2742" t="s">
        <v>0</v>
      </c>
      <c r="EY2742">
        <v>20</v>
      </c>
      <c r="EZ2742">
        <v>30.3125</v>
      </c>
      <c r="FA2742">
        <v>15.765000000000001</v>
      </c>
      <c r="FB2742">
        <v>20.5</v>
      </c>
      <c r="FC2742">
        <v>24.625</v>
      </c>
      <c r="FD2742">
        <v>24.656300000000002</v>
      </c>
      <c r="FE2742">
        <v>30.4375</v>
      </c>
      <c r="FF2742">
        <v>8.2344000000000008</v>
      </c>
      <c r="FG2742" t="s">
        <v>0</v>
      </c>
      <c r="FH2742">
        <v>23.4375</v>
      </c>
      <c r="FI2742">
        <v>21.9375</v>
      </c>
      <c r="FJ2742">
        <v>42.31</v>
      </c>
      <c r="FK2742" t="s">
        <v>0</v>
      </c>
      <c r="FL2742">
        <v>15.1441</v>
      </c>
      <c r="FM2742">
        <v>27.9375</v>
      </c>
      <c r="FN2742">
        <v>16.25</v>
      </c>
      <c r="FO2742">
        <v>5.141</v>
      </c>
      <c r="FP2742">
        <v>20.8125</v>
      </c>
      <c r="FQ2742" t="s">
        <v>0</v>
      </c>
      <c r="FR2742" t="s">
        <v>0</v>
      </c>
      <c r="FS2742" t="s">
        <v>0</v>
      </c>
      <c r="FT2742">
        <v>43.9375</v>
      </c>
      <c r="FU2742" t="s">
        <v>0</v>
      </c>
      <c r="FV2742" t="s">
        <v>0</v>
      </c>
      <c r="FW2742" t="s">
        <v>0</v>
      </c>
      <c r="FX2742" t="s">
        <v>0</v>
      </c>
      <c r="FY2742">
        <v>4.875</v>
      </c>
      <c r="FZ2742">
        <v>39.8125</v>
      </c>
      <c r="GA2742">
        <v>24.0625</v>
      </c>
      <c r="GB2742" t="s">
        <v>0</v>
      </c>
      <c r="GC2742" t="s">
        <v>0</v>
      </c>
      <c r="GD2742" t="s">
        <v>0</v>
      </c>
      <c r="GE2742" t="s">
        <v>0</v>
      </c>
      <c r="GF2742" t="s">
        <v>0</v>
      </c>
      <c r="GG2742">
        <v>5.125</v>
      </c>
      <c r="GH2742" t="s">
        <v>0</v>
      </c>
      <c r="GI2742">
        <v>7.0961999999999996</v>
      </c>
      <c r="GJ2742" t="s">
        <v>0</v>
      </c>
      <c r="GK2742" t="s">
        <v>0</v>
      </c>
      <c r="GL2742" t="s">
        <v>0</v>
      </c>
      <c r="GM2742">
        <v>20.875</v>
      </c>
      <c r="GN2742" t="s">
        <v>0</v>
      </c>
      <c r="GO2742" t="s">
        <v>0</v>
      </c>
      <c r="GP2742" t="s">
        <v>0</v>
      </c>
      <c r="GQ2742">
        <v>26.219000000000001</v>
      </c>
      <c r="GR2742">
        <v>49.8048</v>
      </c>
      <c r="GS2742" t="s">
        <v>0</v>
      </c>
      <c r="GT2742">
        <v>19.093800000000002</v>
      </c>
      <c r="GU2742">
        <v>11.3611</v>
      </c>
      <c r="GV2742">
        <v>91.458299999999994</v>
      </c>
      <c r="GW2742" t="s">
        <v>0</v>
      </c>
      <c r="GX2742" t="s">
        <v>0</v>
      </c>
      <c r="GY2742" t="s">
        <v>0</v>
      </c>
      <c r="GZ2742">
        <v>21</v>
      </c>
      <c r="HA2742" t="s">
        <v>0</v>
      </c>
      <c r="HB2742">
        <v>30.375</v>
      </c>
      <c r="HC2742" t="s">
        <v>0</v>
      </c>
      <c r="HD2742">
        <v>94.938000000000002</v>
      </c>
      <c r="HE2742">
        <v>32.063000000000002</v>
      </c>
      <c r="HF2742">
        <v>23.468800000000002</v>
      </c>
      <c r="HG2742">
        <v>16.8125</v>
      </c>
      <c r="HH2742" t="s">
        <v>0</v>
      </c>
      <c r="HI2742" t="s">
        <v>0</v>
      </c>
      <c r="HJ2742" t="s">
        <v>0</v>
      </c>
      <c r="HK2742">
        <v>49.563000000000002</v>
      </c>
      <c r="HL2742">
        <v>21.145800000000001</v>
      </c>
      <c r="HM2742" t="s">
        <v>0</v>
      </c>
      <c r="HN2742">
        <v>56.625</v>
      </c>
      <c r="HO2742" t="s">
        <v>0</v>
      </c>
      <c r="HP2742" t="s">
        <v>0</v>
      </c>
      <c r="HQ2742">
        <v>38.8125</v>
      </c>
      <c r="HR2742" t="s">
        <v>0</v>
      </c>
      <c r="HS2742">
        <v>32.725099999999998</v>
      </c>
      <c r="HT2742">
        <v>13.0647</v>
      </c>
      <c r="HU2742" t="s">
        <v>0</v>
      </c>
      <c r="HV2742">
        <v>28.233499999999999</v>
      </c>
      <c r="HW2742">
        <v>8.2030999999999992</v>
      </c>
      <c r="HX2742">
        <v>4.3437999999999999</v>
      </c>
      <c r="HY2742" t="s">
        <v>0</v>
      </c>
      <c r="HZ2742">
        <v>9.3392999999999997</v>
      </c>
      <c r="IA2742">
        <v>24.0625</v>
      </c>
      <c r="IB2742">
        <v>5.25</v>
      </c>
      <c r="IC2742">
        <v>109.875</v>
      </c>
      <c r="ID2742" t="s">
        <v>0</v>
      </c>
      <c r="IE2742" t="s">
        <v>0</v>
      </c>
      <c r="IF2742">
        <v>14.3611</v>
      </c>
      <c r="IG2742">
        <v>30.75</v>
      </c>
      <c r="IH2742" t="s">
        <v>0</v>
      </c>
      <c r="II2742" t="s">
        <v>0</v>
      </c>
      <c r="IJ2742" t="s">
        <v>0</v>
      </c>
      <c r="IK2742" t="s">
        <v>0</v>
      </c>
      <c r="IL2742" t="s">
        <v>0</v>
      </c>
      <c r="IM2742">
        <v>30.4998</v>
      </c>
      <c r="IN2742">
        <v>43.0625</v>
      </c>
      <c r="IO2742" t="s">
        <v>0</v>
      </c>
      <c r="IP2742" t="s">
        <v>0</v>
      </c>
      <c r="IQ2742" t="s">
        <v>0</v>
      </c>
      <c r="IR2742">
        <v>8.7232000000000003</v>
      </c>
      <c r="IS2742" t="s">
        <v>0</v>
      </c>
      <c r="IT2742">
        <v>12.25</v>
      </c>
      <c r="IU2742">
        <v>29.25</v>
      </c>
      <c r="IV2742">
        <v>32.200000000000003</v>
      </c>
      <c r="IW2742">
        <v>8.3594000000000008</v>
      </c>
      <c r="IX2742" t="s">
        <v>0</v>
      </c>
      <c r="IY2742">
        <v>34.980899999999998</v>
      </c>
      <c r="IZ2742" t="s">
        <v>0</v>
      </c>
      <c r="JA2742">
        <v>50.531300000000002</v>
      </c>
      <c r="JB2742" t="s">
        <v>0</v>
      </c>
      <c r="JC2742">
        <v>47.5625</v>
      </c>
      <c r="JD2742">
        <v>11.7813</v>
      </c>
      <c r="JE2742">
        <v>30.75</v>
      </c>
      <c r="JF2742">
        <v>18.8125</v>
      </c>
      <c r="JG2742" t="s">
        <v>0</v>
      </c>
      <c r="JH2742" t="s">
        <v>0</v>
      </c>
      <c r="JI2742">
        <v>13.8125</v>
      </c>
      <c r="JJ2742" t="s">
        <v>0</v>
      </c>
      <c r="JK2742">
        <v>54.123699999999999</v>
      </c>
      <c r="JL2742" t="s">
        <v>0</v>
      </c>
      <c r="JM2742" t="s">
        <v>0</v>
      </c>
      <c r="JN2742">
        <v>29.1875</v>
      </c>
      <c r="JO2742">
        <v>10.9688</v>
      </c>
      <c r="JP2742">
        <v>54.875</v>
      </c>
      <c r="JQ2742">
        <v>5.6037999999999997</v>
      </c>
      <c r="JR2742">
        <v>10.1563</v>
      </c>
      <c r="JS2742">
        <v>21.5625</v>
      </c>
      <c r="JT2742" t="s">
        <v>0</v>
      </c>
      <c r="JU2742">
        <v>17.0625</v>
      </c>
      <c r="JV2742">
        <v>9.2238000000000007</v>
      </c>
      <c r="JW2742">
        <v>19.5</v>
      </c>
      <c r="JX2742">
        <v>15.824999999999999</v>
      </c>
      <c r="JY2742">
        <v>19.218800000000002</v>
      </c>
      <c r="JZ2742" t="s">
        <v>0</v>
      </c>
      <c r="KA2742">
        <v>98.75</v>
      </c>
      <c r="KB2742">
        <v>24.312999999999999</v>
      </c>
      <c r="KC2742">
        <v>36.9375</v>
      </c>
      <c r="KD2742">
        <v>13.3125</v>
      </c>
      <c r="KE2742">
        <v>10.359400000000001</v>
      </c>
      <c r="KF2742" t="s">
        <v>0</v>
      </c>
      <c r="KG2742">
        <v>12.958299999999999</v>
      </c>
      <c r="KH2742" t="s">
        <v>0</v>
      </c>
      <c r="KI2742" t="s">
        <v>0</v>
      </c>
      <c r="KJ2742" t="s">
        <v>0</v>
      </c>
      <c r="KK2742" t="s">
        <v>0</v>
      </c>
      <c r="KL2742">
        <v>16.968800000000002</v>
      </c>
      <c r="KM2742" t="s">
        <v>0</v>
      </c>
      <c r="KN2742">
        <v>24.3125</v>
      </c>
      <c r="KO2742">
        <v>16.899699999999999</v>
      </c>
      <c r="KP2742">
        <v>16.753799999999998</v>
      </c>
      <c r="KQ2742">
        <v>32.5</v>
      </c>
      <c r="KR2742" t="s">
        <v>0</v>
      </c>
      <c r="KS2742">
        <v>20.875</v>
      </c>
      <c r="KT2742">
        <v>10.895300000000001</v>
      </c>
      <c r="KU2742" t="s">
        <v>0</v>
      </c>
      <c r="KV2742">
        <v>48.8125</v>
      </c>
      <c r="KW2742">
        <v>19.047999999999998</v>
      </c>
      <c r="KX2742">
        <v>16.5</v>
      </c>
      <c r="KY2742">
        <v>24.25</v>
      </c>
      <c r="KZ2742">
        <v>16.531300000000002</v>
      </c>
      <c r="LA2742" t="s">
        <v>0</v>
      </c>
      <c r="LB2742">
        <v>41.625</v>
      </c>
      <c r="LC2742">
        <v>52.4375</v>
      </c>
      <c r="LD2742">
        <v>42.030999999999999</v>
      </c>
      <c r="LE2742" t="s">
        <v>0</v>
      </c>
      <c r="LF2742">
        <v>6.2927999999999997</v>
      </c>
      <c r="LG2742" t="s">
        <v>0</v>
      </c>
      <c r="LH2742" t="s">
        <v>0</v>
      </c>
      <c r="LI2742">
        <v>72.403999999999996</v>
      </c>
      <c r="LJ2742">
        <v>7.8159000000000001</v>
      </c>
      <c r="LK2742">
        <v>70.559799999999996</v>
      </c>
      <c r="LL2742" t="s">
        <v>0</v>
      </c>
      <c r="LM2742" t="s">
        <v>0</v>
      </c>
      <c r="LN2742">
        <v>109.73909999999999</v>
      </c>
      <c r="LO2742">
        <v>45</v>
      </c>
      <c r="LP2742">
        <v>38.813000000000002</v>
      </c>
      <c r="LQ2742">
        <v>90.3125</v>
      </c>
      <c r="LR2742" t="s">
        <v>0</v>
      </c>
      <c r="LS2742">
        <v>8.0277999999999992</v>
      </c>
      <c r="LT2742">
        <v>9.4687999999999999</v>
      </c>
      <c r="LU2742" t="s">
        <v>0</v>
      </c>
      <c r="LV2742" t="s">
        <v>0</v>
      </c>
      <c r="LW2742">
        <v>24.906300000000002</v>
      </c>
      <c r="LX2742">
        <v>21.5</v>
      </c>
      <c r="LY2742" t="s">
        <v>0</v>
      </c>
      <c r="LZ2742">
        <v>7.3925000000000001</v>
      </c>
      <c r="MA2742">
        <v>5.0391000000000004</v>
      </c>
      <c r="MB2742" t="s">
        <v>0</v>
      </c>
      <c r="MC2742" t="s">
        <v>0</v>
      </c>
      <c r="MD2742">
        <v>29.766999999999999</v>
      </c>
      <c r="ME2742">
        <v>14.870100000000001</v>
      </c>
      <c r="MF2742" t="s">
        <v>0</v>
      </c>
      <c r="MG2742" t="s">
        <v>0</v>
      </c>
      <c r="MH2742">
        <v>15.625</v>
      </c>
      <c r="MI2742" t="s">
        <v>0</v>
      </c>
      <c r="MJ2742" t="s">
        <v>0</v>
      </c>
      <c r="MK2742">
        <v>8.9844000000000008</v>
      </c>
      <c r="ML2742" t="s">
        <v>0</v>
      </c>
      <c r="MM2742" t="s">
        <v>0</v>
      </c>
      <c r="MN2742">
        <v>26.0625</v>
      </c>
      <c r="MO2742" t="s">
        <v>0</v>
      </c>
      <c r="MP2742" t="s">
        <v>0</v>
      </c>
      <c r="MQ2742">
        <v>11.9063</v>
      </c>
      <c r="MR2742" t="s">
        <v>0</v>
      </c>
      <c r="MS2742">
        <v>5.9367000000000001</v>
      </c>
      <c r="MT2742">
        <v>45.218800000000002</v>
      </c>
      <c r="MU2742" t="s">
        <v>0</v>
      </c>
      <c r="MV2742" t="s">
        <v>0</v>
      </c>
      <c r="MW2742">
        <v>10.341900000000001</v>
      </c>
      <c r="MX2742" t="s">
        <v>0</v>
      </c>
      <c r="MY2742" t="s">
        <v>0</v>
      </c>
      <c r="MZ2742" t="s">
        <v>0</v>
      </c>
      <c r="NA2742" t="s">
        <v>0</v>
      </c>
      <c r="NB2742">
        <v>12.8589</v>
      </c>
      <c r="NC2742">
        <v>17.781300000000002</v>
      </c>
      <c r="ND2742">
        <v>43</v>
      </c>
      <c r="NE2742">
        <v>47.6875</v>
      </c>
      <c r="NF2742" t="s">
        <v>0</v>
      </c>
      <c r="NG2742">
        <v>27.9375</v>
      </c>
      <c r="NH2742">
        <v>6.3125</v>
      </c>
      <c r="NI2742">
        <v>23.791699999999999</v>
      </c>
      <c r="NJ2742">
        <v>5.4687999999999999</v>
      </c>
      <c r="NK2742">
        <v>11.3125</v>
      </c>
      <c r="NL2742">
        <v>32.5</v>
      </c>
      <c r="NM2742">
        <v>23</v>
      </c>
      <c r="NN2742" t="s">
        <v>0</v>
      </c>
      <c r="NO2742">
        <v>48.75</v>
      </c>
      <c r="NP2742">
        <v>12.2133</v>
      </c>
      <c r="NQ2742">
        <v>35.125</v>
      </c>
      <c r="NR2742">
        <v>22.969000000000001</v>
      </c>
      <c r="NS2742">
        <v>10.526299999999999</v>
      </c>
      <c r="NT2742" t="s">
        <v>0</v>
      </c>
      <c r="NU2742" t="s">
        <v>0</v>
      </c>
      <c r="NV2742">
        <v>24.062999999999999</v>
      </c>
      <c r="NW2742">
        <v>20.625</v>
      </c>
      <c r="NX2742">
        <v>9.4375</v>
      </c>
      <c r="NY2742">
        <v>54</v>
      </c>
      <c r="NZ2742">
        <v>13</v>
      </c>
      <c r="OA2742" t="s">
        <v>0</v>
      </c>
      <c r="OB2742" t="s">
        <v>0</v>
      </c>
      <c r="OC2742" t="s">
        <v>0</v>
      </c>
      <c r="OD2742">
        <v>19.0625</v>
      </c>
      <c r="OE2742">
        <v>32.625</v>
      </c>
      <c r="OF2742">
        <v>22.6875</v>
      </c>
      <c r="OG2742" t="s">
        <v>0</v>
      </c>
      <c r="OH2742" t="s">
        <v>0</v>
      </c>
      <c r="OI2742">
        <v>30.125</v>
      </c>
      <c r="OJ2742">
        <v>10.1111</v>
      </c>
      <c r="OK2742">
        <v>15.5625</v>
      </c>
      <c r="OL2742">
        <v>6.4687999999999999</v>
      </c>
      <c r="OM2742">
        <v>12.592000000000001</v>
      </c>
      <c r="ON2742">
        <v>1.284</v>
      </c>
      <c r="OO2742">
        <v>13</v>
      </c>
      <c r="OP2742" t="s">
        <v>0</v>
      </c>
      <c r="OQ2742">
        <v>10.75</v>
      </c>
      <c r="OR2742">
        <v>20.375</v>
      </c>
      <c r="OS2742" t="s">
        <v>0</v>
      </c>
      <c r="OT2742" t="s">
        <v>0</v>
      </c>
      <c r="OU2742">
        <v>32.4375</v>
      </c>
      <c r="OV2742">
        <v>26.875</v>
      </c>
      <c r="OW2742">
        <v>22.437999999999999</v>
      </c>
      <c r="OX2742" t="s">
        <v>0</v>
      </c>
      <c r="OY2742">
        <v>20.5</v>
      </c>
      <c r="OZ2742">
        <v>37.156300000000002</v>
      </c>
      <c r="PA2742">
        <v>27.1875</v>
      </c>
      <c r="PB2742">
        <v>28.437999999999999</v>
      </c>
      <c r="PC2742" t="s">
        <v>0</v>
      </c>
      <c r="PD2742">
        <v>14.502599999999999</v>
      </c>
      <c r="PE2742">
        <v>22.053000000000001</v>
      </c>
      <c r="PF2742">
        <v>27.25</v>
      </c>
      <c r="PG2742">
        <v>17.625</v>
      </c>
      <c r="PH2742">
        <v>9.0625</v>
      </c>
      <c r="PI2742">
        <v>52.5625</v>
      </c>
      <c r="PJ2742" t="s">
        <v>0</v>
      </c>
      <c r="PK2742">
        <v>6.4690000000000003</v>
      </c>
      <c r="PL2742">
        <v>24.437999999999999</v>
      </c>
      <c r="PM2742" t="s">
        <v>0</v>
      </c>
      <c r="PN2742" t="s">
        <v>0</v>
      </c>
      <c r="PO2742">
        <v>22.031300000000002</v>
      </c>
      <c r="PP2742">
        <v>20.968800000000002</v>
      </c>
      <c r="PQ2742">
        <v>46.5625</v>
      </c>
      <c r="PR2742">
        <v>30.875</v>
      </c>
      <c r="PS2742" t="s">
        <v>0</v>
      </c>
      <c r="PT2742" t="s">
        <v>0</v>
      </c>
      <c r="PU2742">
        <v>25.375</v>
      </c>
      <c r="PV2742">
        <v>37.688000000000002</v>
      </c>
      <c r="PW2742">
        <v>28.968800000000002</v>
      </c>
      <c r="PX2742">
        <v>34</v>
      </c>
      <c r="PY2742">
        <v>2.3203</v>
      </c>
      <c r="PZ2742">
        <v>18.923000000000002</v>
      </c>
      <c r="QA2742" t="s">
        <v>0</v>
      </c>
      <c r="QB2742" t="s">
        <v>0</v>
      </c>
      <c r="QC2742" t="s">
        <v>0</v>
      </c>
      <c r="QD2742">
        <v>34.625</v>
      </c>
      <c r="QE2742" t="s">
        <v>0</v>
      </c>
      <c r="QF2742">
        <v>8.875</v>
      </c>
      <c r="QG2742" t="s">
        <v>0</v>
      </c>
      <c r="QH2742" t="s">
        <v>0</v>
      </c>
      <c r="QI2742">
        <v>69</v>
      </c>
      <c r="QJ2742">
        <v>27.75</v>
      </c>
      <c r="QK2742" t="s">
        <v>0</v>
      </c>
      <c r="QL2742" t="s">
        <v>0</v>
      </c>
      <c r="QM2742" t="s">
        <v>0</v>
      </c>
      <c r="QN2742">
        <v>10.466799999999999</v>
      </c>
      <c r="QO2742">
        <v>16.656300000000002</v>
      </c>
      <c r="QP2742" t="s">
        <v>0</v>
      </c>
      <c r="QQ2742">
        <v>11.007999999999999</v>
      </c>
      <c r="QR2742">
        <v>20.5</v>
      </c>
      <c r="QS2742">
        <v>9.5625</v>
      </c>
      <c r="QT2742">
        <v>59.438000000000002</v>
      </c>
      <c r="QU2742">
        <v>18.625</v>
      </c>
      <c r="QV2742">
        <v>21.015000000000001</v>
      </c>
      <c r="QW2742">
        <v>28.344000000000001</v>
      </c>
      <c r="QX2742" t="s">
        <v>0</v>
      </c>
      <c r="QY2742">
        <v>8.8691999999999993</v>
      </c>
      <c r="QZ2742">
        <v>5.6033999999999997</v>
      </c>
      <c r="RA2742">
        <v>49.243499999999997</v>
      </c>
      <c r="RB2742">
        <v>7.1222000000000003</v>
      </c>
      <c r="RC2742">
        <v>43.5</v>
      </c>
      <c r="RD2742">
        <v>25.008700000000001</v>
      </c>
      <c r="RE2742" t="s">
        <v>0</v>
      </c>
      <c r="RF2742" t="s">
        <v>0</v>
      </c>
      <c r="RG2742" t="s">
        <v>0</v>
      </c>
      <c r="RH2742">
        <v>3.1198999999999999</v>
      </c>
      <c r="RI2742">
        <v>49.411000000000001</v>
      </c>
      <c r="RJ2742">
        <v>5.0625</v>
      </c>
      <c r="RK2742">
        <v>64.813000000000002</v>
      </c>
      <c r="RL2742">
        <v>31.75</v>
      </c>
      <c r="RM2742">
        <v>4.9375</v>
      </c>
      <c r="RN2742">
        <v>10.2188</v>
      </c>
      <c r="RO2742">
        <v>16.375</v>
      </c>
      <c r="RP2742">
        <v>20.343800000000002</v>
      </c>
      <c r="RQ2742">
        <v>50.5</v>
      </c>
      <c r="RR2742" t="s">
        <v>0</v>
      </c>
      <c r="RS2742">
        <v>18.8125</v>
      </c>
      <c r="RT2742">
        <v>31.483899999999998</v>
      </c>
      <c r="RU2742">
        <v>56.875</v>
      </c>
      <c r="RV2742" t="s">
        <v>0</v>
      </c>
      <c r="RW2742" t="s">
        <v>0</v>
      </c>
      <c r="RX2742" t="s">
        <v>0</v>
      </c>
      <c r="RY2742">
        <v>18.314599999999999</v>
      </c>
      <c r="RZ2742" t="s">
        <v>0</v>
      </c>
      <c r="SA2742" t="s">
        <v>0</v>
      </c>
      <c r="SB2742">
        <v>20.5</v>
      </c>
      <c r="SC2742" t="s">
        <v>0</v>
      </c>
      <c r="SD2742">
        <v>39.781300000000002</v>
      </c>
      <c r="SE2742" t="s">
        <v>0</v>
      </c>
      <c r="SF2742">
        <v>53.6798</v>
      </c>
      <c r="SG2742" t="s">
        <v>0</v>
      </c>
      <c r="SH2742">
        <v>5.1456999999999997</v>
      </c>
      <c r="SI2742" t="s">
        <v>0</v>
      </c>
      <c r="SJ2742" t="s">
        <v>0</v>
      </c>
      <c r="SK2742" t="s">
        <v>0</v>
      </c>
      <c r="SL2742" t="s">
        <v>0</v>
      </c>
      <c r="SM2742">
        <v>49.648400000000002</v>
      </c>
    </row>
    <row r="2743" spans="1:507" x14ac:dyDescent="0.3">
      <c r="A2743" s="1">
        <v>36712</v>
      </c>
      <c r="B2743">
        <v>47.163899999999998</v>
      </c>
      <c r="C2743" t="s">
        <v>0</v>
      </c>
      <c r="D2743" t="s">
        <v>0</v>
      </c>
      <c r="E2743" t="s">
        <v>0</v>
      </c>
      <c r="F2743" t="s">
        <v>0</v>
      </c>
      <c r="G2743">
        <v>7.4291999999999998</v>
      </c>
      <c r="H2743" t="s">
        <v>0</v>
      </c>
      <c r="I2743">
        <v>19.9435</v>
      </c>
      <c r="J2743" t="s">
        <v>0</v>
      </c>
      <c r="K2743" t="s">
        <v>0</v>
      </c>
      <c r="L2743">
        <v>70.125</v>
      </c>
      <c r="M2743">
        <v>9.0136000000000003</v>
      </c>
      <c r="N2743">
        <v>41.173000000000002</v>
      </c>
      <c r="O2743" t="s">
        <v>0</v>
      </c>
      <c r="P2743" t="s">
        <v>0</v>
      </c>
      <c r="Q2743">
        <v>34.8125</v>
      </c>
      <c r="R2743">
        <v>30.625</v>
      </c>
      <c r="S2743">
        <v>46.9375</v>
      </c>
      <c r="T2743">
        <v>11.265599999999999</v>
      </c>
      <c r="U2743">
        <v>54</v>
      </c>
      <c r="V2743">
        <v>1347.318</v>
      </c>
      <c r="W2743">
        <v>32.441899999999997</v>
      </c>
      <c r="X2743" t="s">
        <v>0</v>
      </c>
      <c r="Y2743">
        <v>20.375</v>
      </c>
      <c r="Z2743" t="s">
        <v>0</v>
      </c>
      <c r="AA2743">
        <v>10.9375</v>
      </c>
      <c r="AB2743" t="s">
        <v>0</v>
      </c>
      <c r="AC2743">
        <v>6.9843999999999999</v>
      </c>
      <c r="AD2743">
        <v>24.0625</v>
      </c>
      <c r="AE2743" t="s">
        <v>0</v>
      </c>
      <c r="AF2743" t="s">
        <v>0</v>
      </c>
      <c r="AG2743" t="s">
        <v>0</v>
      </c>
      <c r="AH2743" t="s">
        <v>0</v>
      </c>
      <c r="AI2743">
        <v>37.25</v>
      </c>
      <c r="AJ2743">
        <v>2.9167000000000001</v>
      </c>
      <c r="AK2743" t="s">
        <v>0</v>
      </c>
      <c r="AL2743" t="s">
        <v>0</v>
      </c>
      <c r="AM2743">
        <v>42.063000000000002</v>
      </c>
      <c r="AN2743" t="s">
        <v>0</v>
      </c>
      <c r="AO2743" t="s">
        <v>0</v>
      </c>
      <c r="AP2743" t="s">
        <v>0</v>
      </c>
      <c r="AQ2743" t="s">
        <v>0</v>
      </c>
      <c r="AR2743">
        <v>31.312999999999999</v>
      </c>
      <c r="AS2743">
        <v>3.4895999999999998</v>
      </c>
      <c r="AT2743">
        <v>23.755400000000002</v>
      </c>
      <c r="AU2743">
        <v>29.0641</v>
      </c>
      <c r="AV2743">
        <v>8.2890999999999995</v>
      </c>
      <c r="AW2743" t="s">
        <v>0</v>
      </c>
      <c r="AX2743">
        <v>34.8125</v>
      </c>
      <c r="AY2743" t="s">
        <v>0</v>
      </c>
      <c r="AZ2743">
        <v>18.5</v>
      </c>
      <c r="BA2743" t="s">
        <v>0</v>
      </c>
      <c r="BB2743">
        <v>41.402000000000001</v>
      </c>
      <c r="BC2743" t="s">
        <v>0</v>
      </c>
      <c r="BD2743">
        <v>68.375</v>
      </c>
      <c r="BE2743" t="s">
        <v>0</v>
      </c>
      <c r="BF2743">
        <v>45.627499999999998</v>
      </c>
      <c r="BG2743">
        <v>24.062999999999999</v>
      </c>
      <c r="BH2743">
        <v>42.938000000000002</v>
      </c>
      <c r="BI2743">
        <v>22.656300000000002</v>
      </c>
      <c r="BJ2743">
        <v>20.185400000000001</v>
      </c>
      <c r="BK2743">
        <v>27.166699999999999</v>
      </c>
      <c r="BL2743">
        <v>29.75</v>
      </c>
      <c r="BM2743">
        <v>10.3125</v>
      </c>
      <c r="BN2743">
        <v>5.9267000000000003</v>
      </c>
      <c r="BO2743" t="s">
        <v>0</v>
      </c>
      <c r="BP2743">
        <v>51.807299999999998</v>
      </c>
      <c r="BQ2743" t="s">
        <v>0</v>
      </c>
      <c r="BR2743">
        <v>30.5</v>
      </c>
      <c r="BS2743">
        <v>29.375</v>
      </c>
      <c r="BT2743">
        <v>2.0430000000000001</v>
      </c>
      <c r="BU2743">
        <v>56.035899999999998</v>
      </c>
      <c r="BV2743" t="s">
        <v>0</v>
      </c>
      <c r="BW2743">
        <v>35.08</v>
      </c>
      <c r="BX2743">
        <v>10.8125</v>
      </c>
      <c r="BY2743">
        <v>4.6016000000000004</v>
      </c>
      <c r="BZ2743">
        <v>38.625</v>
      </c>
      <c r="CA2743">
        <v>441.22370000000001</v>
      </c>
      <c r="CB2743">
        <v>15.8062</v>
      </c>
      <c r="CC2743">
        <v>34.7654</v>
      </c>
      <c r="CD2743">
        <v>17.593800000000002</v>
      </c>
      <c r="CE2743">
        <v>27.562999999999999</v>
      </c>
      <c r="CF2743" t="s">
        <v>0</v>
      </c>
      <c r="CG2743" t="s">
        <v>0</v>
      </c>
      <c r="CH2743" t="s">
        <v>0</v>
      </c>
      <c r="CI2743">
        <v>19.75</v>
      </c>
      <c r="CJ2743">
        <v>20.0625</v>
      </c>
      <c r="CK2743" t="s">
        <v>0</v>
      </c>
      <c r="CL2743" t="s">
        <v>0</v>
      </c>
      <c r="CM2743" t="s">
        <v>0</v>
      </c>
      <c r="CN2743" t="s">
        <v>0</v>
      </c>
      <c r="CO2743" t="s">
        <v>0</v>
      </c>
      <c r="CP2743">
        <v>3.0729000000000002</v>
      </c>
      <c r="CQ2743" t="s">
        <v>0</v>
      </c>
      <c r="CR2743" t="s">
        <v>0</v>
      </c>
      <c r="CS2743">
        <v>31.666699999999999</v>
      </c>
      <c r="CT2743" t="s">
        <v>0</v>
      </c>
      <c r="CU2743">
        <v>29.656300000000002</v>
      </c>
      <c r="CV2743">
        <v>45.313000000000002</v>
      </c>
      <c r="CW2743">
        <v>46.9375</v>
      </c>
      <c r="CX2743" t="s">
        <v>0</v>
      </c>
      <c r="CY2743" t="s">
        <v>0</v>
      </c>
      <c r="CZ2743" t="s">
        <v>0</v>
      </c>
      <c r="DA2743">
        <v>6.9530000000000003</v>
      </c>
      <c r="DB2743">
        <v>22.75</v>
      </c>
      <c r="DC2743" t="s">
        <v>0</v>
      </c>
      <c r="DD2743">
        <v>24.272600000000001</v>
      </c>
      <c r="DE2743">
        <v>45.5625</v>
      </c>
      <c r="DF2743">
        <v>1.7396</v>
      </c>
      <c r="DG2743">
        <v>18.75</v>
      </c>
      <c r="DH2743">
        <v>18.009799999999998</v>
      </c>
      <c r="DI2743" t="s">
        <v>0</v>
      </c>
      <c r="DJ2743" t="s">
        <v>0</v>
      </c>
      <c r="DK2743">
        <v>28.75</v>
      </c>
      <c r="DL2743" t="s">
        <v>0</v>
      </c>
      <c r="DM2743" t="s">
        <v>0</v>
      </c>
      <c r="DN2743" t="s">
        <v>0</v>
      </c>
      <c r="DO2743" t="s">
        <v>0</v>
      </c>
      <c r="DP2743">
        <v>4.0208000000000004</v>
      </c>
      <c r="DQ2743" t="s">
        <v>0</v>
      </c>
      <c r="DR2743">
        <v>29.9375</v>
      </c>
      <c r="DS2743" t="s">
        <v>0</v>
      </c>
      <c r="DT2743" t="s">
        <v>0</v>
      </c>
      <c r="DU2743" t="s">
        <v>0</v>
      </c>
      <c r="DV2743">
        <v>19.843800000000002</v>
      </c>
      <c r="DW2743">
        <v>41.156300000000002</v>
      </c>
      <c r="DX2743" t="s">
        <v>0</v>
      </c>
      <c r="DY2743">
        <v>21.5</v>
      </c>
      <c r="DZ2743" t="s">
        <v>0</v>
      </c>
      <c r="EA2743">
        <v>46.774700000000003</v>
      </c>
      <c r="EB2743">
        <v>19.5625</v>
      </c>
      <c r="EC2743" t="s">
        <v>0</v>
      </c>
      <c r="ED2743" t="s">
        <v>0</v>
      </c>
      <c r="EE2743">
        <v>18.953099999999999</v>
      </c>
      <c r="EF2743">
        <v>4.0636999999999999</v>
      </c>
      <c r="EG2743">
        <v>9.0831999999999997</v>
      </c>
      <c r="EH2743">
        <v>37.5565</v>
      </c>
      <c r="EI2743" t="s">
        <v>0</v>
      </c>
      <c r="EJ2743" t="s">
        <v>0</v>
      </c>
      <c r="EK2743" t="s">
        <v>0</v>
      </c>
      <c r="EL2743" t="s">
        <v>0</v>
      </c>
      <c r="EM2743" t="s">
        <v>0</v>
      </c>
      <c r="EN2743">
        <v>27.704000000000001</v>
      </c>
      <c r="EO2743" t="s">
        <v>0</v>
      </c>
      <c r="EP2743">
        <v>23.1875</v>
      </c>
      <c r="EQ2743">
        <v>9.7751000000000001</v>
      </c>
      <c r="ER2743">
        <v>30.875</v>
      </c>
      <c r="ES2743">
        <v>49.451000000000001</v>
      </c>
      <c r="ET2743">
        <v>2.125</v>
      </c>
      <c r="EU2743" t="s">
        <v>0</v>
      </c>
      <c r="EV2743" t="s">
        <v>0</v>
      </c>
      <c r="EW2743" t="s">
        <v>0</v>
      </c>
      <c r="EX2743" t="s">
        <v>0</v>
      </c>
      <c r="EY2743">
        <v>20</v>
      </c>
      <c r="EZ2743">
        <v>30.875</v>
      </c>
      <c r="FA2743">
        <v>15.398</v>
      </c>
      <c r="FB2743">
        <v>20.125</v>
      </c>
      <c r="FC2743">
        <v>24.5</v>
      </c>
      <c r="FD2743">
        <v>24.75</v>
      </c>
      <c r="FE2743">
        <v>30.75</v>
      </c>
      <c r="FF2743">
        <v>7.3906000000000001</v>
      </c>
      <c r="FG2743" t="s">
        <v>0</v>
      </c>
      <c r="FH2743">
        <v>24.0625</v>
      </c>
      <c r="FI2743">
        <v>22.1875</v>
      </c>
      <c r="FJ2743">
        <v>42.94</v>
      </c>
      <c r="FK2743" t="s">
        <v>0</v>
      </c>
      <c r="FL2743">
        <v>14.6831</v>
      </c>
      <c r="FM2743">
        <v>27.8125</v>
      </c>
      <c r="FN2743">
        <v>16.4375</v>
      </c>
      <c r="FO2743">
        <v>4.9219999999999997</v>
      </c>
      <c r="FP2743">
        <v>20.3125</v>
      </c>
      <c r="FQ2743" t="s">
        <v>0</v>
      </c>
      <c r="FR2743" t="s">
        <v>0</v>
      </c>
      <c r="FS2743" t="s">
        <v>0</v>
      </c>
      <c r="FT2743">
        <v>44.75</v>
      </c>
      <c r="FU2743" t="s">
        <v>0</v>
      </c>
      <c r="FV2743" t="s">
        <v>0</v>
      </c>
      <c r="FW2743" t="s">
        <v>0</v>
      </c>
      <c r="FX2743" t="s">
        <v>0</v>
      </c>
      <c r="FY2743">
        <v>4.6562999999999999</v>
      </c>
      <c r="FZ2743">
        <v>40.875</v>
      </c>
      <c r="GA2743">
        <v>23.875</v>
      </c>
      <c r="GB2743" t="s">
        <v>0</v>
      </c>
      <c r="GC2743" t="s">
        <v>0</v>
      </c>
      <c r="GD2743" t="s">
        <v>0</v>
      </c>
      <c r="GE2743" t="s">
        <v>0</v>
      </c>
      <c r="GF2743" t="s">
        <v>0</v>
      </c>
      <c r="GG2743">
        <v>5.1041999999999996</v>
      </c>
      <c r="GH2743" t="s">
        <v>0</v>
      </c>
      <c r="GI2743">
        <v>6.8048000000000002</v>
      </c>
      <c r="GJ2743" t="s">
        <v>0</v>
      </c>
      <c r="GK2743" t="s">
        <v>0</v>
      </c>
      <c r="GL2743" t="s">
        <v>0</v>
      </c>
      <c r="GM2743">
        <v>21.187999999999999</v>
      </c>
      <c r="GN2743" t="s">
        <v>0</v>
      </c>
      <c r="GO2743" t="s">
        <v>0</v>
      </c>
      <c r="GP2743" t="s">
        <v>0</v>
      </c>
      <c r="GQ2743">
        <v>26.25</v>
      </c>
      <c r="GR2743">
        <v>47.882300000000001</v>
      </c>
      <c r="GS2743" t="s">
        <v>0</v>
      </c>
      <c r="GT2743">
        <v>19.343800000000002</v>
      </c>
      <c r="GU2743">
        <v>11.1389</v>
      </c>
      <c r="GV2743">
        <v>85.125</v>
      </c>
      <c r="GW2743" t="s">
        <v>0</v>
      </c>
      <c r="GX2743" t="s">
        <v>0</v>
      </c>
      <c r="GY2743" t="s">
        <v>0</v>
      </c>
      <c r="GZ2743">
        <v>21.0625</v>
      </c>
      <c r="HA2743" t="s">
        <v>0</v>
      </c>
      <c r="HB2743">
        <v>30</v>
      </c>
      <c r="HC2743" t="s">
        <v>0</v>
      </c>
      <c r="HD2743">
        <v>95.938000000000002</v>
      </c>
      <c r="HE2743">
        <v>30.875</v>
      </c>
      <c r="HF2743">
        <v>22.281300000000002</v>
      </c>
      <c r="HG2743">
        <v>17.0625</v>
      </c>
      <c r="HH2743" t="s">
        <v>0</v>
      </c>
      <c r="HI2743" t="s">
        <v>0</v>
      </c>
      <c r="HJ2743" t="s">
        <v>0</v>
      </c>
      <c r="HK2743">
        <v>50.188000000000002</v>
      </c>
      <c r="HL2743">
        <v>19.791699999999999</v>
      </c>
      <c r="HM2743" t="s">
        <v>0</v>
      </c>
      <c r="HN2743">
        <v>57.8125</v>
      </c>
      <c r="HO2743" t="s">
        <v>0</v>
      </c>
      <c r="HP2743" t="s">
        <v>0</v>
      </c>
      <c r="HQ2743">
        <v>39.8125</v>
      </c>
      <c r="HR2743" t="s">
        <v>0</v>
      </c>
      <c r="HS2743">
        <v>32.368099999999998</v>
      </c>
      <c r="HT2743">
        <v>12.1495</v>
      </c>
      <c r="HU2743" t="s">
        <v>0</v>
      </c>
      <c r="HV2743">
        <v>27.155200000000001</v>
      </c>
      <c r="HW2743">
        <v>8</v>
      </c>
      <c r="HX2743">
        <v>4.2968999999999999</v>
      </c>
      <c r="HY2743" t="s">
        <v>0</v>
      </c>
      <c r="HZ2743">
        <v>9.4612999999999996</v>
      </c>
      <c r="IA2743">
        <v>24.093800000000002</v>
      </c>
      <c r="IB2743">
        <v>5.25</v>
      </c>
      <c r="IC2743">
        <v>104</v>
      </c>
      <c r="ID2743" t="s">
        <v>0</v>
      </c>
      <c r="IE2743" t="s">
        <v>0</v>
      </c>
      <c r="IF2743">
        <v>14.3611</v>
      </c>
      <c r="IG2743">
        <v>29.687999999999999</v>
      </c>
      <c r="IH2743" t="s">
        <v>0</v>
      </c>
      <c r="II2743" t="s">
        <v>0</v>
      </c>
      <c r="IJ2743" t="s">
        <v>0</v>
      </c>
      <c r="IK2743" t="s">
        <v>0</v>
      </c>
      <c r="IL2743" t="s">
        <v>0</v>
      </c>
      <c r="IM2743">
        <v>30.561399999999999</v>
      </c>
      <c r="IN2743">
        <v>43.625</v>
      </c>
      <c r="IO2743" t="s">
        <v>0</v>
      </c>
      <c r="IP2743" t="s">
        <v>0</v>
      </c>
      <c r="IQ2743" t="s">
        <v>0</v>
      </c>
      <c r="IR2743">
        <v>8.5804000000000009</v>
      </c>
      <c r="IS2743" t="s">
        <v>0</v>
      </c>
      <c r="IT2743">
        <v>13</v>
      </c>
      <c r="IU2743">
        <v>28.8125</v>
      </c>
      <c r="IV2743">
        <v>31.625</v>
      </c>
      <c r="IW2743">
        <v>8.25</v>
      </c>
      <c r="IX2743" t="s">
        <v>0</v>
      </c>
      <c r="IY2743">
        <v>34.348999999999997</v>
      </c>
      <c r="IZ2743" t="s">
        <v>0</v>
      </c>
      <c r="JA2743">
        <v>50.406300000000002</v>
      </c>
      <c r="JB2743" t="s">
        <v>0</v>
      </c>
      <c r="JC2743">
        <v>47.75</v>
      </c>
      <c r="JD2743">
        <v>11.875</v>
      </c>
      <c r="JE2743">
        <v>30.1875</v>
      </c>
      <c r="JF2743">
        <v>19</v>
      </c>
      <c r="JG2743" t="s">
        <v>0</v>
      </c>
      <c r="JH2743" t="s">
        <v>0</v>
      </c>
      <c r="JI2743">
        <v>13.916700000000001</v>
      </c>
      <c r="JJ2743" t="s">
        <v>0</v>
      </c>
      <c r="JK2743">
        <v>54.3003</v>
      </c>
      <c r="JL2743" t="s">
        <v>0</v>
      </c>
      <c r="JM2743" t="s">
        <v>0</v>
      </c>
      <c r="JN2743">
        <v>29.375</v>
      </c>
      <c r="JO2743">
        <v>10.9688</v>
      </c>
      <c r="JP2743">
        <v>54.25</v>
      </c>
      <c r="JQ2743">
        <v>5.5880999999999998</v>
      </c>
      <c r="JR2743">
        <v>10.083299999999999</v>
      </c>
      <c r="JS2743">
        <v>21.6875</v>
      </c>
      <c r="JT2743" t="s">
        <v>0</v>
      </c>
      <c r="JU2743">
        <v>16.9375</v>
      </c>
      <c r="JV2743">
        <v>9.8482000000000003</v>
      </c>
      <c r="JW2743">
        <v>20.359000000000002</v>
      </c>
      <c r="JX2743">
        <v>15.352600000000001</v>
      </c>
      <c r="JY2743">
        <v>19.281300000000002</v>
      </c>
      <c r="JZ2743" t="s">
        <v>0</v>
      </c>
      <c r="KA2743">
        <v>104.5</v>
      </c>
      <c r="KB2743">
        <v>25</v>
      </c>
      <c r="KC2743">
        <v>37.1875</v>
      </c>
      <c r="KD2743">
        <v>13.25</v>
      </c>
      <c r="KE2743">
        <v>10.484400000000001</v>
      </c>
      <c r="KF2743" t="s">
        <v>0</v>
      </c>
      <c r="KG2743">
        <v>13.416700000000001</v>
      </c>
      <c r="KH2743" t="s">
        <v>0</v>
      </c>
      <c r="KI2743" t="s">
        <v>0</v>
      </c>
      <c r="KJ2743" t="s">
        <v>0</v>
      </c>
      <c r="KK2743" t="s">
        <v>0</v>
      </c>
      <c r="KL2743">
        <v>17.406300000000002</v>
      </c>
      <c r="KM2743" t="s">
        <v>0</v>
      </c>
      <c r="KN2743">
        <v>24.0625</v>
      </c>
      <c r="KO2743">
        <v>17.1328</v>
      </c>
      <c r="KP2743">
        <v>17.028500000000001</v>
      </c>
      <c r="KQ2743">
        <v>31.937999999999999</v>
      </c>
      <c r="KR2743" t="s">
        <v>0</v>
      </c>
      <c r="KS2743">
        <v>22.125</v>
      </c>
      <c r="KT2743">
        <v>10.6835</v>
      </c>
      <c r="KU2743" t="s">
        <v>0</v>
      </c>
      <c r="KV2743">
        <v>48</v>
      </c>
      <c r="KW2743">
        <v>18.825199999999999</v>
      </c>
      <c r="KX2743">
        <v>16.8125</v>
      </c>
      <c r="KY2743">
        <v>23.312999999999999</v>
      </c>
      <c r="KZ2743">
        <v>16.4375</v>
      </c>
      <c r="LA2743" t="s">
        <v>0</v>
      </c>
      <c r="LB2743">
        <v>42.313000000000002</v>
      </c>
      <c r="LC2743">
        <v>53.375</v>
      </c>
      <c r="LD2743">
        <v>44.219000000000001</v>
      </c>
      <c r="LE2743" t="s">
        <v>0</v>
      </c>
      <c r="LF2743">
        <v>6.4519000000000002</v>
      </c>
      <c r="LG2743" t="s">
        <v>0</v>
      </c>
      <c r="LH2743" t="s">
        <v>0</v>
      </c>
      <c r="LI2743">
        <v>73.054699999999997</v>
      </c>
      <c r="LJ2743">
        <v>7.4364999999999997</v>
      </c>
      <c r="LK2743">
        <v>72.116200000000006</v>
      </c>
      <c r="LL2743" t="s">
        <v>0</v>
      </c>
      <c r="LM2743" t="s">
        <v>0</v>
      </c>
      <c r="LN2743">
        <v>110.4264</v>
      </c>
      <c r="LO2743">
        <v>45.1</v>
      </c>
      <c r="LP2743">
        <v>37.75</v>
      </c>
      <c r="LQ2743">
        <v>83</v>
      </c>
      <c r="LR2743" t="s">
        <v>0</v>
      </c>
      <c r="LS2743">
        <v>8.3332999999999995</v>
      </c>
      <c r="LT2743">
        <v>8.4687999999999999</v>
      </c>
      <c r="LU2743" t="s">
        <v>0</v>
      </c>
      <c r="LV2743" t="s">
        <v>0</v>
      </c>
      <c r="LW2743">
        <v>24.8125</v>
      </c>
      <c r="LX2743">
        <v>19.9375</v>
      </c>
      <c r="LY2743" t="s">
        <v>0</v>
      </c>
      <c r="LZ2743">
        <v>7.2942999999999998</v>
      </c>
      <c r="MA2743">
        <v>5.0312999999999999</v>
      </c>
      <c r="MB2743" t="s">
        <v>0</v>
      </c>
      <c r="MC2743" t="s">
        <v>0</v>
      </c>
      <c r="MD2743">
        <v>29.852</v>
      </c>
      <c r="ME2743">
        <v>14.0252</v>
      </c>
      <c r="MF2743" t="s">
        <v>0</v>
      </c>
      <c r="MG2743" t="s">
        <v>0</v>
      </c>
      <c r="MH2743">
        <v>15.6875</v>
      </c>
      <c r="MI2743" t="s">
        <v>0</v>
      </c>
      <c r="MJ2743" t="s">
        <v>0</v>
      </c>
      <c r="MK2743">
        <v>8.6405999999999992</v>
      </c>
      <c r="ML2743" t="s">
        <v>0</v>
      </c>
      <c r="MM2743" t="s">
        <v>0</v>
      </c>
      <c r="MN2743">
        <v>26.25</v>
      </c>
      <c r="MO2743" t="s">
        <v>0</v>
      </c>
      <c r="MP2743" t="s">
        <v>0</v>
      </c>
      <c r="MQ2743">
        <v>12.2188</v>
      </c>
      <c r="MR2743" t="s">
        <v>0</v>
      </c>
      <c r="MS2743">
        <v>5.8956999999999997</v>
      </c>
      <c r="MT2743">
        <v>44.8125</v>
      </c>
      <c r="MU2743" t="s">
        <v>0</v>
      </c>
      <c r="MV2743" t="s">
        <v>0</v>
      </c>
      <c r="MW2743">
        <v>9.8621999999999996</v>
      </c>
      <c r="MX2743" t="s">
        <v>0</v>
      </c>
      <c r="MY2743" t="s">
        <v>0</v>
      </c>
      <c r="MZ2743" t="s">
        <v>0</v>
      </c>
      <c r="NA2743" t="s">
        <v>0</v>
      </c>
      <c r="NB2743">
        <v>13.058</v>
      </c>
      <c r="NC2743">
        <v>17.625</v>
      </c>
      <c r="ND2743">
        <v>43.375</v>
      </c>
      <c r="NE2743">
        <v>47.4375</v>
      </c>
      <c r="NF2743" t="s">
        <v>0</v>
      </c>
      <c r="NG2743">
        <v>27.8125</v>
      </c>
      <c r="NH2743">
        <v>6.5052000000000003</v>
      </c>
      <c r="NI2743">
        <v>23.333300000000001</v>
      </c>
      <c r="NJ2743">
        <v>5.5937999999999999</v>
      </c>
      <c r="NK2743">
        <v>11.25</v>
      </c>
      <c r="NL2743">
        <v>32.125</v>
      </c>
      <c r="NM2743">
        <v>23.3125</v>
      </c>
      <c r="NN2743" t="s">
        <v>0</v>
      </c>
      <c r="NO2743">
        <v>48.9375</v>
      </c>
      <c r="NP2743">
        <v>12.003500000000001</v>
      </c>
      <c r="NQ2743">
        <v>35.375</v>
      </c>
      <c r="NR2743">
        <v>22.437999999999999</v>
      </c>
      <c r="NS2743">
        <v>10.3233</v>
      </c>
      <c r="NT2743" t="s">
        <v>0</v>
      </c>
      <c r="NU2743" t="s">
        <v>0</v>
      </c>
      <c r="NV2743">
        <v>24.375</v>
      </c>
      <c r="NW2743">
        <v>20.625</v>
      </c>
      <c r="NX2743">
        <v>9</v>
      </c>
      <c r="NY2743">
        <v>58.125</v>
      </c>
      <c r="NZ2743">
        <v>12.125</v>
      </c>
      <c r="OA2743" t="s">
        <v>0</v>
      </c>
      <c r="OB2743" t="s">
        <v>0</v>
      </c>
      <c r="OC2743" t="s">
        <v>0</v>
      </c>
      <c r="OD2743">
        <v>19.625</v>
      </c>
      <c r="OE2743">
        <v>33.375</v>
      </c>
      <c r="OF2743">
        <v>22.625</v>
      </c>
      <c r="OG2743" t="s">
        <v>0</v>
      </c>
      <c r="OH2743" t="s">
        <v>0</v>
      </c>
      <c r="OI2743">
        <v>30.125</v>
      </c>
      <c r="OJ2743">
        <v>9.9443999999999999</v>
      </c>
      <c r="OK2743">
        <v>15.6875</v>
      </c>
      <c r="OL2743">
        <v>6.5937999999999999</v>
      </c>
      <c r="OM2743">
        <v>12.89</v>
      </c>
      <c r="ON2743">
        <v>1.284</v>
      </c>
      <c r="OO2743">
        <v>12.813000000000001</v>
      </c>
      <c r="OP2743" t="s">
        <v>0</v>
      </c>
      <c r="OQ2743">
        <v>10.666700000000001</v>
      </c>
      <c r="OR2743">
        <v>20.75</v>
      </c>
      <c r="OS2743" t="s">
        <v>0</v>
      </c>
      <c r="OT2743" t="s">
        <v>0</v>
      </c>
      <c r="OU2743">
        <v>32.6875</v>
      </c>
      <c r="OV2743">
        <v>27.0625</v>
      </c>
      <c r="OW2743">
        <v>21.75</v>
      </c>
      <c r="OX2743" t="s">
        <v>0</v>
      </c>
      <c r="OY2743">
        <v>20.434000000000001</v>
      </c>
      <c r="OZ2743">
        <v>35</v>
      </c>
      <c r="PA2743">
        <v>27.1875</v>
      </c>
      <c r="PB2743">
        <v>28.187999999999999</v>
      </c>
      <c r="PC2743" t="s">
        <v>0</v>
      </c>
      <c r="PD2743">
        <v>14.502599999999999</v>
      </c>
      <c r="PE2743">
        <v>22.388999999999999</v>
      </c>
      <c r="PF2743">
        <v>27.280999999999999</v>
      </c>
      <c r="PG2743">
        <v>17.375</v>
      </c>
      <c r="PH2743">
        <v>9.0625</v>
      </c>
      <c r="PI2743">
        <v>54.656300000000002</v>
      </c>
      <c r="PJ2743" t="s">
        <v>0</v>
      </c>
      <c r="PK2743">
        <v>6.4379999999999997</v>
      </c>
      <c r="PL2743">
        <v>24.25</v>
      </c>
      <c r="PM2743" t="s">
        <v>0</v>
      </c>
      <c r="PN2743" t="s">
        <v>0</v>
      </c>
      <c r="PO2743">
        <v>22.218800000000002</v>
      </c>
      <c r="PP2743">
        <v>20.906300000000002</v>
      </c>
      <c r="PQ2743">
        <v>45.75</v>
      </c>
      <c r="PR2743">
        <v>32.094000000000001</v>
      </c>
      <c r="PS2743" t="s">
        <v>0</v>
      </c>
      <c r="PT2743" t="s">
        <v>0</v>
      </c>
      <c r="PU2743">
        <v>25.625</v>
      </c>
      <c r="PV2743">
        <v>37.313000000000002</v>
      </c>
      <c r="PW2743">
        <v>28.843800000000002</v>
      </c>
      <c r="PX2743">
        <v>33</v>
      </c>
      <c r="PY2743">
        <v>2.2890999999999999</v>
      </c>
      <c r="PZ2743">
        <v>19.084</v>
      </c>
      <c r="QA2743" t="s">
        <v>0</v>
      </c>
      <c r="QB2743" t="s">
        <v>0</v>
      </c>
      <c r="QC2743" t="s">
        <v>0</v>
      </c>
      <c r="QD2743">
        <v>35.75</v>
      </c>
      <c r="QE2743" t="s">
        <v>0</v>
      </c>
      <c r="QF2743">
        <v>8.875</v>
      </c>
      <c r="QG2743" t="s">
        <v>0</v>
      </c>
      <c r="QH2743" t="s">
        <v>0</v>
      </c>
      <c r="QI2743">
        <v>63.875</v>
      </c>
      <c r="QJ2743">
        <v>28.6875</v>
      </c>
      <c r="QK2743" t="s">
        <v>0</v>
      </c>
      <c r="QL2743" t="s">
        <v>0</v>
      </c>
      <c r="QM2743" t="s">
        <v>0</v>
      </c>
      <c r="QN2743">
        <v>10.524699999999999</v>
      </c>
      <c r="QO2743">
        <v>17</v>
      </c>
      <c r="QP2743" t="s">
        <v>0</v>
      </c>
      <c r="QQ2743">
        <v>11.125</v>
      </c>
      <c r="QR2743">
        <v>21.125</v>
      </c>
      <c r="QS2743">
        <v>9.8437999999999999</v>
      </c>
      <c r="QT2743">
        <v>61</v>
      </c>
      <c r="QU2743">
        <v>17.8125</v>
      </c>
      <c r="QV2743">
        <v>21.1999</v>
      </c>
      <c r="QW2743">
        <v>29.375</v>
      </c>
      <c r="QX2743" t="s">
        <v>0</v>
      </c>
      <c r="QY2743">
        <v>8.9245999999999999</v>
      </c>
      <c r="QZ2743">
        <v>5.7210000000000001</v>
      </c>
      <c r="RA2743">
        <v>49.520099999999999</v>
      </c>
      <c r="RB2743">
        <v>6.8939000000000004</v>
      </c>
      <c r="RC2743">
        <v>44.938000000000002</v>
      </c>
      <c r="RD2743">
        <v>25.536999999999999</v>
      </c>
      <c r="RE2743" t="s">
        <v>0</v>
      </c>
      <c r="RF2743" t="s">
        <v>0</v>
      </c>
      <c r="RG2743" t="s">
        <v>0</v>
      </c>
      <c r="RH2743">
        <v>3.3936000000000002</v>
      </c>
      <c r="RI2743">
        <v>48.794800000000002</v>
      </c>
      <c r="RJ2743">
        <v>4.9375</v>
      </c>
      <c r="RK2743">
        <v>69.875</v>
      </c>
      <c r="RL2743">
        <v>30</v>
      </c>
      <c r="RM2743">
        <v>4.6875</v>
      </c>
      <c r="RN2743">
        <v>10.0938</v>
      </c>
      <c r="RO2743">
        <v>16.5625</v>
      </c>
      <c r="RP2743">
        <v>20.718800000000002</v>
      </c>
      <c r="RQ2743">
        <v>49.938000000000002</v>
      </c>
      <c r="RR2743" t="s">
        <v>0</v>
      </c>
      <c r="RS2743">
        <v>19.0625</v>
      </c>
      <c r="RT2743">
        <v>30.734300000000001</v>
      </c>
      <c r="RU2743">
        <v>57</v>
      </c>
      <c r="RV2743" t="s">
        <v>0</v>
      </c>
      <c r="RW2743" t="s">
        <v>0</v>
      </c>
      <c r="RX2743" t="s">
        <v>0</v>
      </c>
      <c r="RY2743">
        <v>18.212299999999999</v>
      </c>
      <c r="RZ2743" t="s">
        <v>0</v>
      </c>
      <c r="SA2743" t="s">
        <v>0</v>
      </c>
      <c r="SB2743">
        <v>20.3125</v>
      </c>
      <c r="SC2743" t="s">
        <v>0</v>
      </c>
      <c r="SD2743">
        <v>38.468800000000002</v>
      </c>
      <c r="SE2743" t="s">
        <v>0</v>
      </c>
      <c r="SF2743">
        <v>52.691899999999997</v>
      </c>
      <c r="SG2743" t="s">
        <v>0</v>
      </c>
      <c r="SH2743">
        <v>5.2244000000000002</v>
      </c>
      <c r="SI2743" t="s">
        <v>0</v>
      </c>
      <c r="SJ2743" t="s">
        <v>0</v>
      </c>
      <c r="SK2743" t="s">
        <v>0</v>
      </c>
      <c r="SL2743" t="s">
        <v>0</v>
      </c>
      <c r="SM2743">
        <v>47.163899999999998</v>
      </c>
    </row>
    <row r="2744" spans="1:507" x14ac:dyDescent="0.3">
      <c r="A2744" s="1">
        <v>36713</v>
      </c>
      <c r="B2744">
        <v>46.490200000000002</v>
      </c>
      <c r="C2744" t="s">
        <v>0</v>
      </c>
      <c r="D2744" t="s">
        <v>0</v>
      </c>
      <c r="E2744" t="s">
        <v>0</v>
      </c>
      <c r="F2744" t="s">
        <v>0</v>
      </c>
      <c r="G2744">
        <v>8.2326999999999995</v>
      </c>
      <c r="H2744" t="s">
        <v>0</v>
      </c>
      <c r="I2744">
        <v>19.607800000000001</v>
      </c>
      <c r="J2744" t="s">
        <v>0</v>
      </c>
      <c r="K2744" t="s">
        <v>0</v>
      </c>
      <c r="L2744">
        <v>71.75</v>
      </c>
      <c r="M2744">
        <v>8.9568999999999992</v>
      </c>
      <c r="N2744">
        <v>41.567</v>
      </c>
      <c r="O2744" t="s">
        <v>0</v>
      </c>
      <c r="P2744" t="s">
        <v>0</v>
      </c>
      <c r="Q2744">
        <v>34.5625</v>
      </c>
      <c r="R2744">
        <v>30.75</v>
      </c>
      <c r="S2744">
        <v>46.1875</v>
      </c>
      <c r="T2744">
        <v>11.3438</v>
      </c>
      <c r="U2744">
        <v>55</v>
      </c>
      <c r="V2744">
        <v>1336.8467000000001</v>
      </c>
      <c r="W2744">
        <v>32.900100000000002</v>
      </c>
      <c r="X2744" t="s">
        <v>0</v>
      </c>
      <c r="Y2744">
        <v>20.75</v>
      </c>
      <c r="Z2744" t="s">
        <v>0</v>
      </c>
      <c r="AA2744">
        <v>10.75</v>
      </c>
      <c r="AB2744" t="s">
        <v>0</v>
      </c>
      <c r="AC2744">
        <v>6.9531000000000001</v>
      </c>
      <c r="AD2744">
        <v>23.75</v>
      </c>
      <c r="AE2744" t="s">
        <v>0</v>
      </c>
      <c r="AF2744" t="s">
        <v>0</v>
      </c>
      <c r="AG2744" t="s">
        <v>0</v>
      </c>
      <c r="AH2744" t="s">
        <v>0</v>
      </c>
      <c r="AI2744">
        <v>38.656300000000002</v>
      </c>
      <c r="AJ2744">
        <v>2.8980999999999999</v>
      </c>
      <c r="AK2744" t="s">
        <v>0</v>
      </c>
      <c r="AL2744" t="s">
        <v>0</v>
      </c>
      <c r="AM2744">
        <v>42.563000000000002</v>
      </c>
      <c r="AN2744" t="s">
        <v>0</v>
      </c>
      <c r="AO2744" t="s">
        <v>0</v>
      </c>
      <c r="AP2744" t="s">
        <v>0</v>
      </c>
      <c r="AQ2744" t="s">
        <v>0</v>
      </c>
      <c r="AR2744">
        <v>31.375</v>
      </c>
      <c r="AS2744">
        <v>3.5</v>
      </c>
      <c r="AT2744">
        <v>23.106100000000001</v>
      </c>
      <c r="AU2744">
        <v>28.5441</v>
      </c>
      <c r="AV2744">
        <v>8.2030999999999992</v>
      </c>
      <c r="AW2744" t="s">
        <v>0</v>
      </c>
      <c r="AX2744">
        <v>35.3125</v>
      </c>
      <c r="AY2744" t="s">
        <v>0</v>
      </c>
      <c r="AZ2744">
        <v>19.1875</v>
      </c>
      <c r="BA2744" t="s">
        <v>0</v>
      </c>
      <c r="BB2744">
        <v>41.825000000000003</v>
      </c>
      <c r="BC2744" t="s">
        <v>0</v>
      </c>
      <c r="BD2744">
        <v>66.9375</v>
      </c>
      <c r="BE2744" t="s">
        <v>0</v>
      </c>
      <c r="BF2744">
        <v>45.4634</v>
      </c>
      <c r="BG2744">
        <v>24.5</v>
      </c>
      <c r="BH2744">
        <v>43</v>
      </c>
      <c r="BI2744">
        <v>22.906300000000002</v>
      </c>
      <c r="BJ2744">
        <v>19.2347</v>
      </c>
      <c r="BK2744">
        <v>28.472200000000001</v>
      </c>
      <c r="BL2744">
        <v>29.5</v>
      </c>
      <c r="BM2744">
        <v>10.4375</v>
      </c>
      <c r="BN2744">
        <v>5.84</v>
      </c>
      <c r="BO2744" t="s">
        <v>0</v>
      </c>
      <c r="BP2744">
        <v>51.210999999999999</v>
      </c>
      <c r="BQ2744" t="s">
        <v>0</v>
      </c>
      <c r="BR2744">
        <v>31</v>
      </c>
      <c r="BS2744">
        <v>28.875</v>
      </c>
      <c r="BT2744">
        <v>2.0234000000000001</v>
      </c>
      <c r="BU2744">
        <v>55.441000000000003</v>
      </c>
      <c r="BV2744" t="s">
        <v>0</v>
      </c>
      <c r="BW2744">
        <v>34.86</v>
      </c>
      <c r="BX2744">
        <v>11.2188</v>
      </c>
      <c r="BY2744">
        <v>4.5858999999999996</v>
      </c>
      <c r="BZ2744">
        <v>38.188000000000002</v>
      </c>
      <c r="CA2744">
        <v>445.58370000000002</v>
      </c>
      <c r="CB2744">
        <v>16.632899999999999</v>
      </c>
      <c r="CC2744">
        <v>34.6158</v>
      </c>
      <c r="CD2744">
        <v>17.406300000000002</v>
      </c>
      <c r="CE2744">
        <v>28.187999999999999</v>
      </c>
      <c r="CF2744" t="s">
        <v>0</v>
      </c>
      <c r="CG2744" t="s">
        <v>0</v>
      </c>
      <c r="CH2744" t="s">
        <v>0</v>
      </c>
      <c r="CI2744">
        <v>20.0625</v>
      </c>
      <c r="CJ2744">
        <v>19.5</v>
      </c>
      <c r="CK2744" t="s">
        <v>0</v>
      </c>
      <c r="CL2744" t="s">
        <v>0</v>
      </c>
      <c r="CM2744" t="s">
        <v>0</v>
      </c>
      <c r="CN2744" t="s">
        <v>0</v>
      </c>
      <c r="CO2744" t="s">
        <v>0</v>
      </c>
      <c r="CP2744">
        <v>3.0520999999999998</v>
      </c>
      <c r="CQ2744" t="s">
        <v>0</v>
      </c>
      <c r="CR2744" t="s">
        <v>0</v>
      </c>
      <c r="CS2744">
        <v>32.375</v>
      </c>
      <c r="CT2744" t="s">
        <v>0</v>
      </c>
      <c r="CU2744">
        <v>29.406300000000002</v>
      </c>
      <c r="CV2744">
        <v>44.688000000000002</v>
      </c>
      <c r="CW2744">
        <v>48</v>
      </c>
      <c r="CX2744" t="s">
        <v>0</v>
      </c>
      <c r="CY2744" t="s">
        <v>0</v>
      </c>
      <c r="CZ2744" t="s">
        <v>0</v>
      </c>
      <c r="DA2744">
        <v>7.141</v>
      </c>
      <c r="DB2744">
        <v>22.5</v>
      </c>
      <c r="DC2744" t="s">
        <v>0</v>
      </c>
      <c r="DD2744">
        <v>24.323399999999999</v>
      </c>
      <c r="DE2744">
        <v>48</v>
      </c>
      <c r="DF2744">
        <v>1.6562999999999999</v>
      </c>
      <c r="DG2744">
        <v>19.0625</v>
      </c>
      <c r="DH2744">
        <v>19.105699999999999</v>
      </c>
      <c r="DI2744" t="s">
        <v>0</v>
      </c>
      <c r="DJ2744" t="s">
        <v>0</v>
      </c>
      <c r="DK2744">
        <v>28.875</v>
      </c>
      <c r="DL2744" t="s">
        <v>0</v>
      </c>
      <c r="DM2744" t="s">
        <v>0</v>
      </c>
      <c r="DN2744" t="s">
        <v>0</v>
      </c>
      <c r="DO2744" t="s">
        <v>0</v>
      </c>
      <c r="DP2744">
        <v>3.9792000000000001</v>
      </c>
      <c r="DQ2744" t="s">
        <v>0</v>
      </c>
      <c r="DR2744">
        <v>29.0625</v>
      </c>
      <c r="DS2744" t="s">
        <v>0</v>
      </c>
      <c r="DT2744" t="s">
        <v>0</v>
      </c>
      <c r="DU2744" t="s">
        <v>0</v>
      </c>
      <c r="DV2744">
        <v>21.6875</v>
      </c>
      <c r="DW2744">
        <v>41.781300000000002</v>
      </c>
      <c r="DX2744" t="s">
        <v>0</v>
      </c>
      <c r="DY2744">
        <v>22.031300000000002</v>
      </c>
      <c r="DZ2744" t="s">
        <v>0</v>
      </c>
      <c r="EA2744">
        <v>44.106900000000003</v>
      </c>
      <c r="EB2744">
        <v>19.3125</v>
      </c>
      <c r="EC2744" t="s">
        <v>0</v>
      </c>
      <c r="ED2744" t="s">
        <v>0</v>
      </c>
      <c r="EE2744">
        <v>19.421900000000001</v>
      </c>
      <c r="EF2744">
        <v>4.1326000000000001</v>
      </c>
      <c r="EG2744">
        <v>8.8937000000000008</v>
      </c>
      <c r="EH2744">
        <v>37.001399999999997</v>
      </c>
      <c r="EI2744" t="s">
        <v>0</v>
      </c>
      <c r="EJ2744" t="s">
        <v>0</v>
      </c>
      <c r="EK2744" t="s">
        <v>0</v>
      </c>
      <c r="EL2744" t="s">
        <v>0</v>
      </c>
      <c r="EM2744" t="s">
        <v>0</v>
      </c>
      <c r="EN2744">
        <v>28.164300000000001</v>
      </c>
      <c r="EO2744" t="s">
        <v>0</v>
      </c>
      <c r="EP2744">
        <v>23.5625</v>
      </c>
      <c r="EQ2744">
        <v>10.110900000000001</v>
      </c>
      <c r="ER2744">
        <v>31.25</v>
      </c>
      <c r="ES2744">
        <v>50.706400000000002</v>
      </c>
      <c r="ET2744">
        <v>2.25</v>
      </c>
      <c r="EU2744" t="s">
        <v>0</v>
      </c>
      <c r="EV2744" t="s">
        <v>0</v>
      </c>
      <c r="EW2744" t="s">
        <v>0</v>
      </c>
      <c r="EX2744" t="s">
        <v>0</v>
      </c>
      <c r="EY2744">
        <v>19.218800000000002</v>
      </c>
      <c r="EZ2744">
        <v>31.375</v>
      </c>
      <c r="FA2744">
        <v>15.252000000000001</v>
      </c>
      <c r="FB2744">
        <v>20.375</v>
      </c>
      <c r="FC2744">
        <v>23.9375</v>
      </c>
      <c r="FD2744">
        <v>23.375</v>
      </c>
      <c r="FE2744">
        <v>30.8125</v>
      </c>
      <c r="FF2744">
        <v>7.1875</v>
      </c>
      <c r="FG2744" t="s">
        <v>0</v>
      </c>
      <c r="FH2744">
        <v>24.031300000000002</v>
      </c>
      <c r="FI2744">
        <v>22.4375</v>
      </c>
      <c r="FJ2744">
        <v>42.69</v>
      </c>
      <c r="FK2744" t="s">
        <v>0</v>
      </c>
      <c r="FL2744">
        <v>14.534000000000001</v>
      </c>
      <c r="FM2744">
        <v>27.9375</v>
      </c>
      <c r="FN2744">
        <v>16.6875</v>
      </c>
      <c r="FO2744">
        <v>5.0629999999999997</v>
      </c>
      <c r="FP2744">
        <v>20.5625</v>
      </c>
      <c r="FQ2744" t="s">
        <v>0</v>
      </c>
      <c r="FR2744" t="s">
        <v>0</v>
      </c>
      <c r="FS2744" t="s">
        <v>0</v>
      </c>
      <c r="FT2744">
        <v>46.3125</v>
      </c>
      <c r="FU2744" t="s">
        <v>0</v>
      </c>
      <c r="FV2744" t="s">
        <v>0</v>
      </c>
      <c r="FW2744" t="s">
        <v>0</v>
      </c>
      <c r="FX2744" t="s">
        <v>0</v>
      </c>
      <c r="FY2744">
        <v>4.6875</v>
      </c>
      <c r="FZ2744">
        <v>39.9375</v>
      </c>
      <c r="GA2744">
        <v>24</v>
      </c>
      <c r="GB2744" t="s">
        <v>0</v>
      </c>
      <c r="GC2744" t="s">
        <v>0</v>
      </c>
      <c r="GD2744" t="s">
        <v>0</v>
      </c>
      <c r="GE2744" t="s">
        <v>0</v>
      </c>
      <c r="GF2744" t="s">
        <v>0</v>
      </c>
      <c r="GG2744">
        <v>5.0833000000000004</v>
      </c>
      <c r="GH2744" t="s">
        <v>0</v>
      </c>
      <c r="GI2744">
        <v>6.8558000000000003</v>
      </c>
      <c r="GJ2744" t="s">
        <v>0</v>
      </c>
      <c r="GK2744" t="s">
        <v>0</v>
      </c>
      <c r="GL2744" t="s">
        <v>0</v>
      </c>
      <c r="GM2744">
        <v>21.625</v>
      </c>
      <c r="GN2744" t="s">
        <v>0</v>
      </c>
      <c r="GO2744" t="s">
        <v>0</v>
      </c>
      <c r="GP2744" t="s">
        <v>0</v>
      </c>
      <c r="GQ2744">
        <v>26.125</v>
      </c>
      <c r="GR2744">
        <v>48.242800000000003</v>
      </c>
      <c r="GS2744" t="s">
        <v>0</v>
      </c>
      <c r="GT2744">
        <v>19.125</v>
      </c>
      <c r="GU2744">
        <v>11.416700000000001</v>
      </c>
      <c r="GV2744">
        <v>82.708299999999994</v>
      </c>
      <c r="GW2744" t="s">
        <v>0</v>
      </c>
      <c r="GX2744" t="s">
        <v>0</v>
      </c>
      <c r="GY2744" t="s">
        <v>0</v>
      </c>
      <c r="GZ2744">
        <v>21.0625</v>
      </c>
      <c r="HA2744" t="s">
        <v>0</v>
      </c>
      <c r="HB2744">
        <v>33.375</v>
      </c>
      <c r="HC2744" t="s">
        <v>0</v>
      </c>
      <c r="HD2744">
        <v>93.188000000000002</v>
      </c>
      <c r="HE2744">
        <v>29</v>
      </c>
      <c r="HF2744">
        <v>22.218800000000002</v>
      </c>
      <c r="HG2744">
        <v>16.9375</v>
      </c>
      <c r="HH2744" t="s">
        <v>0</v>
      </c>
      <c r="HI2744" t="s">
        <v>0</v>
      </c>
      <c r="HJ2744" t="s">
        <v>0</v>
      </c>
      <c r="HK2744">
        <v>51.25</v>
      </c>
      <c r="HL2744">
        <v>20.520800000000001</v>
      </c>
      <c r="HM2744" t="s">
        <v>0</v>
      </c>
      <c r="HN2744">
        <v>57.375</v>
      </c>
      <c r="HO2744" t="s">
        <v>0</v>
      </c>
      <c r="HP2744" t="s">
        <v>0</v>
      </c>
      <c r="HQ2744">
        <v>40.0625</v>
      </c>
      <c r="HR2744" t="s">
        <v>0</v>
      </c>
      <c r="HS2744">
        <v>32.844099999999997</v>
      </c>
      <c r="HT2744">
        <v>12.1495</v>
      </c>
      <c r="HU2744" t="s">
        <v>0</v>
      </c>
      <c r="HV2744">
        <v>26.871500000000001</v>
      </c>
      <c r="HW2744">
        <v>7.9218999999999999</v>
      </c>
      <c r="HX2744">
        <v>4.1875</v>
      </c>
      <c r="HY2744" t="s">
        <v>0</v>
      </c>
      <c r="HZ2744">
        <v>9.7665000000000006</v>
      </c>
      <c r="IA2744">
        <v>22.9375</v>
      </c>
      <c r="IB2744">
        <v>5.875</v>
      </c>
      <c r="IC2744">
        <v>101.75</v>
      </c>
      <c r="ID2744" t="s">
        <v>0</v>
      </c>
      <c r="IE2744" t="s">
        <v>0</v>
      </c>
      <c r="IF2744">
        <v>14.666700000000001</v>
      </c>
      <c r="IG2744">
        <v>29</v>
      </c>
      <c r="IH2744" t="s">
        <v>0</v>
      </c>
      <c r="II2744" t="s">
        <v>0</v>
      </c>
      <c r="IJ2744" t="s">
        <v>0</v>
      </c>
      <c r="IK2744" t="s">
        <v>0</v>
      </c>
      <c r="IL2744" t="s">
        <v>0</v>
      </c>
      <c r="IM2744">
        <v>30.315000000000001</v>
      </c>
      <c r="IN2744">
        <v>42.375</v>
      </c>
      <c r="IO2744" t="s">
        <v>0</v>
      </c>
      <c r="IP2744" t="s">
        <v>0</v>
      </c>
      <c r="IQ2744" t="s">
        <v>0</v>
      </c>
      <c r="IR2744">
        <v>8.3742000000000001</v>
      </c>
      <c r="IS2744" t="s">
        <v>0</v>
      </c>
      <c r="IT2744">
        <v>12.125</v>
      </c>
      <c r="IU2744">
        <v>28.968800000000002</v>
      </c>
      <c r="IV2744">
        <v>31.6</v>
      </c>
      <c r="IW2744">
        <v>8.25</v>
      </c>
      <c r="IX2744" t="s">
        <v>0</v>
      </c>
      <c r="IY2744">
        <v>33.446300000000001</v>
      </c>
      <c r="IZ2744" t="s">
        <v>0</v>
      </c>
      <c r="JA2744">
        <v>49.843800000000002</v>
      </c>
      <c r="JB2744" t="s">
        <v>0</v>
      </c>
      <c r="JC2744">
        <v>48</v>
      </c>
      <c r="JD2744">
        <v>11.25</v>
      </c>
      <c r="JE2744">
        <v>29.8125</v>
      </c>
      <c r="JF2744">
        <v>19</v>
      </c>
      <c r="JG2744" t="s">
        <v>0</v>
      </c>
      <c r="JH2744" t="s">
        <v>0</v>
      </c>
      <c r="JI2744">
        <v>14.0625</v>
      </c>
      <c r="JJ2744" t="s">
        <v>0</v>
      </c>
      <c r="JK2744">
        <v>53.0047</v>
      </c>
      <c r="JL2744" t="s">
        <v>0</v>
      </c>
      <c r="JM2744" t="s">
        <v>0</v>
      </c>
      <c r="JN2744">
        <v>29.468800000000002</v>
      </c>
      <c r="JO2744">
        <v>11.3438</v>
      </c>
      <c r="JP2744">
        <v>56.4375</v>
      </c>
      <c r="JQ2744">
        <v>5.6548999999999996</v>
      </c>
      <c r="JR2744">
        <v>10.166700000000001</v>
      </c>
      <c r="JS2744">
        <v>21.875</v>
      </c>
      <c r="JT2744" t="s">
        <v>0</v>
      </c>
      <c r="JU2744">
        <v>17.125</v>
      </c>
      <c r="JV2744">
        <v>9.8765000000000001</v>
      </c>
      <c r="JW2744">
        <v>20.422000000000001</v>
      </c>
      <c r="JX2744">
        <v>15.6774</v>
      </c>
      <c r="JY2744">
        <v>18.5625</v>
      </c>
      <c r="JZ2744" t="s">
        <v>0</v>
      </c>
      <c r="KA2744">
        <v>101.625</v>
      </c>
      <c r="KB2744">
        <v>25.125</v>
      </c>
      <c r="KC2744">
        <v>38</v>
      </c>
      <c r="KD2744">
        <v>13.2813</v>
      </c>
      <c r="KE2744">
        <v>10.484400000000001</v>
      </c>
      <c r="KF2744" t="s">
        <v>0</v>
      </c>
      <c r="KG2744">
        <v>13.375</v>
      </c>
      <c r="KH2744" t="s">
        <v>0</v>
      </c>
      <c r="KI2744" t="s">
        <v>0</v>
      </c>
      <c r="KJ2744" t="s">
        <v>0</v>
      </c>
      <c r="KK2744" t="s">
        <v>0</v>
      </c>
      <c r="KL2744">
        <v>14.8125</v>
      </c>
      <c r="KM2744" t="s">
        <v>0</v>
      </c>
      <c r="KN2744">
        <v>24.125</v>
      </c>
      <c r="KO2744">
        <v>17.599</v>
      </c>
      <c r="KP2744">
        <v>17.4679</v>
      </c>
      <c r="KQ2744">
        <v>32.188000000000002</v>
      </c>
      <c r="KR2744" t="s">
        <v>0</v>
      </c>
      <c r="KS2744">
        <v>22.625</v>
      </c>
      <c r="KT2744">
        <v>10.6129</v>
      </c>
      <c r="KU2744" t="s">
        <v>0</v>
      </c>
      <c r="KV2744">
        <v>48.625</v>
      </c>
      <c r="KW2744">
        <v>19.493600000000001</v>
      </c>
      <c r="KX2744">
        <v>17</v>
      </c>
      <c r="KY2744">
        <v>23.5</v>
      </c>
      <c r="KZ2744">
        <v>16.468800000000002</v>
      </c>
      <c r="LA2744" t="s">
        <v>0</v>
      </c>
      <c r="LB2744">
        <v>42.438000000000002</v>
      </c>
      <c r="LC2744">
        <v>53.0625</v>
      </c>
      <c r="LD2744">
        <v>43.280999999999999</v>
      </c>
      <c r="LE2744" t="s">
        <v>0</v>
      </c>
      <c r="LF2744">
        <v>6.4375</v>
      </c>
      <c r="LG2744" t="s">
        <v>0</v>
      </c>
      <c r="LH2744" t="s">
        <v>0</v>
      </c>
      <c r="LI2744">
        <v>71.339200000000005</v>
      </c>
      <c r="LJ2744">
        <v>7.4554999999999998</v>
      </c>
      <c r="LK2744">
        <v>74.295299999999997</v>
      </c>
      <c r="LL2744" t="s">
        <v>0</v>
      </c>
      <c r="LM2744" t="s">
        <v>0</v>
      </c>
      <c r="LN2744">
        <v>117.0703</v>
      </c>
      <c r="LO2744">
        <v>45.012999999999998</v>
      </c>
      <c r="LP2744">
        <v>39.063000000000002</v>
      </c>
      <c r="LQ2744">
        <v>86</v>
      </c>
      <c r="LR2744" t="s">
        <v>0</v>
      </c>
      <c r="LS2744">
        <v>8.3056000000000001</v>
      </c>
      <c r="LT2744">
        <v>8.6094000000000008</v>
      </c>
      <c r="LU2744" t="s">
        <v>0</v>
      </c>
      <c r="LV2744" t="s">
        <v>0</v>
      </c>
      <c r="LW2744">
        <v>25.125</v>
      </c>
      <c r="LX2744">
        <v>20.25</v>
      </c>
      <c r="LY2744" t="s">
        <v>0</v>
      </c>
      <c r="LZ2744">
        <v>7.3433999999999999</v>
      </c>
      <c r="MA2744">
        <v>5.0625</v>
      </c>
      <c r="MB2744" t="s">
        <v>0</v>
      </c>
      <c r="MC2744" t="s">
        <v>0</v>
      </c>
      <c r="MD2744">
        <v>30.135000000000002</v>
      </c>
      <c r="ME2744">
        <v>13.9688</v>
      </c>
      <c r="MF2744" t="s">
        <v>0</v>
      </c>
      <c r="MG2744" t="s">
        <v>0</v>
      </c>
      <c r="MH2744">
        <v>16.25</v>
      </c>
      <c r="MI2744" t="s">
        <v>0</v>
      </c>
      <c r="MJ2744" t="s">
        <v>0</v>
      </c>
      <c r="MK2744">
        <v>8.375</v>
      </c>
      <c r="ML2744" t="s">
        <v>0</v>
      </c>
      <c r="MM2744" t="s">
        <v>0</v>
      </c>
      <c r="MN2744">
        <v>26.5625</v>
      </c>
      <c r="MO2744" t="s">
        <v>0</v>
      </c>
      <c r="MP2744" t="s">
        <v>0</v>
      </c>
      <c r="MQ2744">
        <v>12.1563</v>
      </c>
      <c r="MR2744" t="s">
        <v>0</v>
      </c>
      <c r="MS2744">
        <v>5.8682999999999996</v>
      </c>
      <c r="MT2744">
        <v>44.1875</v>
      </c>
      <c r="MU2744" t="s">
        <v>0</v>
      </c>
      <c r="MV2744" t="s">
        <v>0</v>
      </c>
      <c r="MW2744">
        <v>10.0421</v>
      </c>
      <c r="MX2744" t="s">
        <v>0</v>
      </c>
      <c r="MY2744" t="s">
        <v>0</v>
      </c>
      <c r="MZ2744" t="s">
        <v>0</v>
      </c>
      <c r="NA2744" t="s">
        <v>0</v>
      </c>
      <c r="NB2744">
        <v>13.2003</v>
      </c>
      <c r="NC2744">
        <v>17.75</v>
      </c>
      <c r="ND2744">
        <v>43.875</v>
      </c>
      <c r="NE2744">
        <v>46.5625</v>
      </c>
      <c r="NF2744" t="s">
        <v>0</v>
      </c>
      <c r="NG2744">
        <v>27.625</v>
      </c>
      <c r="NH2744">
        <v>6.5103999999999997</v>
      </c>
      <c r="NI2744">
        <v>23.666699999999999</v>
      </c>
      <c r="NJ2744">
        <v>5.5937999999999999</v>
      </c>
      <c r="NK2744">
        <v>11.25</v>
      </c>
      <c r="NL2744">
        <v>32.656300000000002</v>
      </c>
      <c r="NM2744">
        <v>23.8125</v>
      </c>
      <c r="NN2744" t="s">
        <v>0</v>
      </c>
      <c r="NO2744">
        <v>48.9375</v>
      </c>
      <c r="NP2744">
        <v>11.835599999999999</v>
      </c>
      <c r="NQ2744">
        <v>35</v>
      </c>
      <c r="NR2744">
        <v>21.969000000000001</v>
      </c>
      <c r="NS2744">
        <v>10.3233</v>
      </c>
      <c r="NT2744" t="s">
        <v>0</v>
      </c>
      <c r="NU2744" t="s">
        <v>0</v>
      </c>
      <c r="NV2744">
        <v>24.5</v>
      </c>
      <c r="NW2744">
        <v>20.625</v>
      </c>
      <c r="NX2744">
        <v>9.25</v>
      </c>
      <c r="NY2744">
        <v>58.5</v>
      </c>
      <c r="NZ2744">
        <v>12.438000000000001</v>
      </c>
      <c r="OA2744" t="s">
        <v>0</v>
      </c>
      <c r="OB2744" t="s">
        <v>0</v>
      </c>
      <c r="OC2744" t="s">
        <v>0</v>
      </c>
      <c r="OD2744">
        <v>20.125</v>
      </c>
      <c r="OE2744">
        <v>33.0625</v>
      </c>
      <c r="OF2744">
        <v>23.125</v>
      </c>
      <c r="OG2744" t="s">
        <v>0</v>
      </c>
      <c r="OH2744" t="s">
        <v>0</v>
      </c>
      <c r="OI2744">
        <v>30.8125</v>
      </c>
      <c r="OJ2744">
        <v>10.1111</v>
      </c>
      <c r="OK2744">
        <v>16.25</v>
      </c>
      <c r="OL2744">
        <v>6.6406000000000001</v>
      </c>
      <c r="OM2744">
        <v>12.84</v>
      </c>
      <c r="ON2744">
        <v>1.3004</v>
      </c>
      <c r="OO2744">
        <v>12.718999999999999</v>
      </c>
      <c r="OP2744" t="s">
        <v>0</v>
      </c>
      <c r="OQ2744">
        <v>10.708299999999999</v>
      </c>
      <c r="OR2744">
        <v>20.9375</v>
      </c>
      <c r="OS2744" t="s">
        <v>0</v>
      </c>
      <c r="OT2744" t="s">
        <v>0</v>
      </c>
      <c r="OU2744">
        <v>32.8125</v>
      </c>
      <c r="OV2744">
        <v>24.9375</v>
      </c>
      <c r="OW2744">
        <v>21.937999999999999</v>
      </c>
      <c r="OX2744" t="s">
        <v>0</v>
      </c>
      <c r="OY2744">
        <v>19.442</v>
      </c>
      <c r="OZ2744">
        <v>35.875</v>
      </c>
      <c r="PA2744">
        <v>27.3125</v>
      </c>
      <c r="PB2744">
        <v>28.312999999999999</v>
      </c>
      <c r="PC2744" t="s">
        <v>0</v>
      </c>
      <c r="PD2744">
        <v>14.578799999999999</v>
      </c>
      <c r="PE2744">
        <v>22.558</v>
      </c>
      <c r="PF2744">
        <v>27.405999999999999</v>
      </c>
      <c r="PG2744">
        <v>17.937999999999999</v>
      </c>
      <c r="PH2744">
        <v>9.1875</v>
      </c>
      <c r="PI2744">
        <v>54.468800000000002</v>
      </c>
      <c r="PJ2744" t="s">
        <v>0</v>
      </c>
      <c r="PK2744">
        <v>6.516</v>
      </c>
      <c r="PL2744">
        <v>24.187999999999999</v>
      </c>
      <c r="PM2744" t="s">
        <v>0</v>
      </c>
      <c r="PN2744" t="s">
        <v>0</v>
      </c>
      <c r="PO2744">
        <v>23.531300000000002</v>
      </c>
      <c r="PP2744">
        <v>20.625</v>
      </c>
      <c r="PQ2744">
        <v>43.5</v>
      </c>
      <c r="PR2744">
        <v>32.188000000000002</v>
      </c>
      <c r="PS2744" t="s">
        <v>0</v>
      </c>
      <c r="PT2744" t="s">
        <v>0</v>
      </c>
      <c r="PU2744">
        <v>25.9375</v>
      </c>
      <c r="PV2744">
        <v>36.438000000000002</v>
      </c>
      <c r="PW2744">
        <v>28.218800000000002</v>
      </c>
      <c r="PX2744">
        <v>33.031300000000002</v>
      </c>
      <c r="PY2744">
        <v>2.25</v>
      </c>
      <c r="PZ2744">
        <v>20.161999999999999</v>
      </c>
      <c r="QA2744" t="s">
        <v>0</v>
      </c>
      <c r="QB2744" t="s">
        <v>0</v>
      </c>
      <c r="QC2744" t="s">
        <v>0</v>
      </c>
      <c r="QD2744">
        <v>35.563000000000002</v>
      </c>
      <c r="QE2744" t="s">
        <v>0</v>
      </c>
      <c r="QF2744">
        <v>9</v>
      </c>
      <c r="QG2744" t="s">
        <v>0</v>
      </c>
      <c r="QH2744" t="s">
        <v>0</v>
      </c>
      <c r="QI2744">
        <v>66.75</v>
      </c>
      <c r="QJ2744">
        <v>29.25</v>
      </c>
      <c r="QK2744" t="s">
        <v>0</v>
      </c>
      <c r="QL2744" t="s">
        <v>0</v>
      </c>
      <c r="QM2744" t="s">
        <v>0</v>
      </c>
      <c r="QN2744">
        <v>10.6981</v>
      </c>
      <c r="QO2744">
        <v>17.031300000000002</v>
      </c>
      <c r="QP2744" t="s">
        <v>0</v>
      </c>
      <c r="QQ2744">
        <v>11.468999999999999</v>
      </c>
      <c r="QR2744">
        <v>21.125</v>
      </c>
      <c r="QS2744">
        <v>10.1563</v>
      </c>
      <c r="QT2744">
        <v>61.313000000000002</v>
      </c>
      <c r="QU2744">
        <v>17.375</v>
      </c>
      <c r="QV2744">
        <v>22.124300000000002</v>
      </c>
      <c r="QW2744">
        <v>28.844000000000001</v>
      </c>
      <c r="QX2744" t="s">
        <v>0</v>
      </c>
      <c r="QY2744">
        <v>8.7862000000000009</v>
      </c>
      <c r="QZ2744">
        <v>5.8239999999999998</v>
      </c>
      <c r="RA2744">
        <v>49.335700000000003</v>
      </c>
      <c r="RB2744">
        <v>6.9367000000000001</v>
      </c>
      <c r="RC2744">
        <v>43.438000000000002</v>
      </c>
      <c r="RD2744">
        <v>26.109400000000001</v>
      </c>
      <c r="RE2744" t="s">
        <v>0</v>
      </c>
      <c r="RF2744" t="s">
        <v>0</v>
      </c>
      <c r="RG2744" t="s">
        <v>0</v>
      </c>
      <c r="RH2744">
        <v>3.3388999999999998</v>
      </c>
      <c r="RI2744">
        <v>48.2346</v>
      </c>
      <c r="RJ2744">
        <v>5</v>
      </c>
      <c r="RK2744">
        <v>63.25</v>
      </c>
      <c r="RL2744">
        <v>31.625</v>
      </c>
      <c r="RM2744">
        <v>4.5625</v>
      </c>
      <c r="RN2744">
        <v>10.3125</v>
      </c>
      <c r="RO2744">
        <v>16.5</v>
      </c>
      <c r="RP2744">
        <v>21.25</v>
      </c>
      <c r="RQ2744">
        <v>51</v>
      </c>
      <c r="RR2744" t="s">
        <v>0</v>
      </c>
      <c r="RS2744">
        <v>19.375</v>
      </c>
      <c r="RT2744">
        <v>30.5</v>
      </c>
      <c r="RU2744">
        <v>57.1875</v>
      </c>
      <c r="RV2744" t="s">
        <v>0</v>
      </c>
      <c r="RW2744" t="s">
        <v>0</v>
      </c>
      <c r="RX2744" t="s">
        <v>0</v>
      </c>
      <c r="RY2744">
        <v>17.854199999999999</v>
      </c>
      <c r="RZ2744" t="s">
        <v>0</v>
      </c>
      <c r="SA2744" t="s">
        <v>0</v>
      </c>
      <c r="SB2744">
        <v>20.8125</v>
      </c>
      <c r="SC2744" t="s">
        <v>0</v>
      </c>
      <c r="SD2744">
        <v>39.093800000000002</v>
      </c>
      <c r="SE2744" t="s">
        <v>0</v>
      </c>
      <c r="SF2744">
        <v>51.868600000000001</v>
      </c>
      <c r="SG2744" t="s">
        <v>0</v>
      </c>
      <c r="SH2744">
        <v>5.3479999999999999</v>
      </c>
      <c r="SI2744" t="s">
        <v>0</v>
      </c>
      <c r="SJ2744" t="s">
        <v>0</v>
      </c>
      <c r="SK2744" t="s">
        <v>0</v>
      </c>
      <c r="SL2744" t="s">
        <v>0</v>
      </c>
      <c r="SM2744">
        <v>46.490200000000002</v>
      </c>
    </row>
    <row r="2745" spans="1:507" x14ac:dyDescent="0.3">
      <c r="A2745" s="1">
        <v>36714</v>
      </c>
      <c r="B2745">
        <v>45.437399999999997</v>
      </c>
      <c r="C2745" t="s">
        <v>0</v>
      </c>
      <c r="D2745" t="s">
        <v>0</v>
      </c>
      <c r="E2745" t="s">
        <v>0</v>
      </c>
      <c r="F2745" t="s">
        <v>0</v>
      </c>
      <c r="G2745">
        <v>8.4146999999999998</v>
      </c>
      <c r="H2745" t="s">
        <v>0</v>
      </c>
      <c r="I2745">
        <v>19.384</v>
      </c>
      <c r="J2745" t="s">
        <v>0</v>
      </c>
      <c r="K2745" t="s">
        <v>0</v>
      </c>
      <c r="L2745">
        <v>75.875</v>
      </c>
      <c r="M2745">
        <v>9.4671000000000003</v>
      </c>
      <c r="N2745">
        <v>40.779000000000003</v>
      </c>
      <c r="O2745" t="s">
        <v>0</v>
      </c>
      <c r="P2745" t="s">
        <v>0</v>
      </c>
      <c r="Q2745">
        <v>34.875</v>
      </c>
      <c r="R2745">
        <v>31.125</v>
      </c>
      <c r="S2745">
        <v>48</v>
      </c>
      <c r="T2745">
        <v>11.890599999999999</v>
      </c>
      <c r="U2745">
        <v>54.688000000000002</v>
      </c>
      <c r="V2745">
        <v>1359.8837000000001</v>
      </c>
      <c r="W2745">
        <v>33.4499</v>
      </c>
      <c r="X2745" t="s">
        <v>0</v>
      </c>
      <c r="Y2745">
        <v>20.4375</v>
      </c>
      <c r="Z2745" t="s">
        <v>0</v>
      </c>
      <c r="AA2745">
        <v>11.1563</v>
      </c>
      <c r="AB2745" t="s">
        <v>0</v>
      </c>
      <c r="AC2745">
        <v>7</v>
      </c>
      <c r="AD2745">
        <v>23.6875</v>
      </c>
      <c r="AE2745" t="s">
        <v>0</v>
      </c>
      <c r="AF2745" t="s">
        <v>0</v>
      </c>
      <c r="AG2745" t="s">
        <v>0</v>
      </c>
      <c r="AH2745" t="s">
        <v>0</v>
      </c>
      <c r="AI2745">
        <v>41</v>
      </c>
      <c r="AJ2745">
        <v>2.8704000000000001</v>
      </c>
      <c r="AK2745" t="s">
        <v>0</v>
      </c>
      <c r="AL2745" t="s">
        <v>0</v>
      </c>
      <c r="AM2745">
        <v>43.75</v>
      </c>
      <c r="AN2745" t="s">
        <v>0</v>
      </c>
      <c r="AO2745" t="s">
        <v>0</v>
      </c>
      <c r="AP2745" t="s">
        <v>0</v>
      </c>
      <c r="AQ2745" t="s">
        <v>0</v>
      </c>
      <c r="AR2745">
        <v>31.312999999999999</v>
      </c>
      <c r="AS2745">
        <v>3.4792000000000001</v>
      </c>
      <c r="AT2745">
        <v>23.349599999999999</v>
      </c>
      <c r="AU2745">
        <v>27.9663</v>
      </c>
      <c r="AV2745">
        <v>8.5625</v>
      </c>
      <c r="AW2745" t="s">
        <v>0</v>
      </c>
      <c r="AX2745">
        <v>35</v>
      </c>
      <c r="AY2745" t="s">
        <v>0</v>
      </c>
      <c r="AZ2745">
        <v>19.8125</v>
      </c>
      <c r="BA2745" t="s">
        <v>0</v>
      </c>
      <c r="BB2745">
        <v>41.704000000000001</v>
      </c>
      <c r="BC2745" t="s">
        <v>0</v>
      </c>
      <c r="BD2745">
        <v>65</v>
      </c>
      <c r="BE2745" t="s">
        <v>0</v>
      </c>
      <c r="BF2745">
        <v>47.05</v>
      </c>
      <c r="BG2745">
        <v>24.625</v>
      </c>
      <c r="BH2745">
        <v>43.75</v>
      </c>
      <c r="BI2745">
        <v>23.718800000000002</v>
      </c>
      <c r="BJ2745">
        <v>19.149799999999999</v>
      </c>
      <c r="BK2745">
        <v>31.527799999999999</v>
      </c>
      <c r="BL2745">
        <v>29.375</v>
      </c>
      <c r="BM2745">
        <v>10.625</v>
      </c>
      <c r="BN2745">
        <v>5.8666999999999998</v>
      </c>
      <c r="BO2745" t="s">
        <v>0</v>
      </c>
      <c r="BP2745">
        <v>51.608499999999999</v>
      </c>
      <c r="BQ2745" t="s">
        <v>0</v>
      </c>
      <c r="BR2745">
        <v>30.9375</v>
      </c>
      <c r="BS2745">
        <v>29.75</v>
      </c>
      <c r="BT2745">
        <v>2.0038999999999998</v>
      </c>
      <c r="BU2745">
        <v>55.084099999999999</v>
      </c>
      <c r="BV2745" t="s">
        <v>0</v>
      </c>
      <c r="BW2745">
        <v>35.200000000000003</v>
      </c>
      <c r="BX2745">
        <v>11.6875</v>
      </c>
      <c r="BY2745">
        <v>4.4843999999999999</v>
      </c>
      <c r="BZ2745">
        <v>38</v>
      </c>
      <c r="CA2745">
        <v>454.73950000000002</v>
      </c>
      <c r="CB2745">
        <v>16.535699999999999</v>
      </c>
      <c r="CC2745">
        <v>34.585799999999999</v>
      </c>
      <c r="CD2745">
        <v>17</v>
      </c>
      <c r="CE2745">
        <v>29.125</v>
      </c>
      <c r="CF2745" t="s">
        <v>0</v>
      </c>
      <c r="CG2745" t="s">
        <v>0</v>
      </c>
      <c r="CH2745" t="s">
        <v>0</v>
      </c>
      <c r="CI2745">
        <v>20.8125</v>
      </c>
      <c r="CJ2745">
        <v>19.8125</v>
      </c>
      <c r="CK2745" t="s">
        <v>0</v>
      </c>
      <c r="CL2745" t="s">
        <v>0</v>
      </c>
      <c r="CM2745" t="s">
        <v>0</v>
      </c>
      <c r="CN2745" t="s">
        <v>0</v>
      </c>
      <c r="CO2745" t="s">
        <v>0</v>
      </c>
      <c r="CP2745">
        <v>3.0729000000000002</v>
      </c>
      <c r="CQ2745" t="s">
        <v>0</v>
      </c>
      <c r="CR2745" t="s">
        <v>0</v>
      </c>
      <c r="CS2745">
        <v>33.229199999999999</v>
      </c>
      <c r="CT2745" t="s">
        <v>0</v>
      </c>
      <c r="CU2745">
        <v>28.593800000000002</v>
      </c>
      <c r="CV2745">
        <v>44.875</v>
      </c>
      <c r="CW2745">
        <v>49.4375</v>
      </c>
      <c r="CX2745" t="s">
        <v>0</v>
      </c>
      <c r="CY2745" t="s">
        <v>0</v>
      </c>
      <c r="CZ2745" t="s">
        <v>0</v>
      </c>
      <c r="DA2745">
        <v>6.8280000000000003</v>
      </c>
      <c r="DB2745">
        <v>22.8125</v>
      </c>
      <c r="DC2745" t="s">
        <v>0</v>
      </c>
      <c r="DD2745">
        <v>24.577300000000001</v>
      </c>
      <c r="DE2745">
        <v>49.25</v>
      </c>
      <c r="DF2745">
        <v>1.6667000000000001</v>
      </c>
      <c r="DG2745">
        <v>18.9375</v>
      </c>
      <c r="DH2745">
        <v>19.224799999999998</v>
      </c>
      <c r="DI2745" t="s">
        <v>0</v>
      </c>
      <c r="DJ2745" t="s">
        <v>0</v>
      </c>
      <c r="DK2745">
        <v>28.1875</v>
      </c>
      <c r="DL2745" t="s">
        <v>0</v>
      </c>
      <c r="DM2745" t="s">
        <v>0</v>
      </c>
      <c r="DN2745" t="s">
        <v>0</v>
      </c>
      <c r="DO2745" t="s">
        <v>0</v>
      </c>
      <c r="DP2745">
        <v>4.0208000000000004</v>
      </c>
      <c r="DQ2745" t="s">
        <v>0</v>
      </c>
      <c r="DR2745">
        <v>29.5625</v>
      </c>
      <c r="DS2745" t="s">
        <v>0</v>
      </c>
      <c r="DT2745" t="s">
        <v>0</v>
      </c>
      <c r="DU2745" t="s">
        <v>0</v>
      </c>
      <c r="DV2745">
        <v>21.4375</v>
      </c>
      <c r="DW2745">
        <v>41.968800000000002</v>
      </c>
      <c r="DX2745" t="s">
        <v>0</v>
      </c>
      <c r="DY2745">
        <v>22.531300000000002</v>
      </c>
      <c r="DZ2745" t="s">
        <v>0</v>
      </c>
      <c r="EA2745">
        <v>42.950899999999997</v>
      </c>
      <c r="EB2745">
        <v>19.531300000000002</v>
      </c>
      <c r="EC2745" t="s">
        <v>0</v>
      </c>
      <c r="ED2745" t="s">
        <v>0</v>
      </c>
      <c r="EE2745">
        <v>19.671900000000001</v>
      </c>
      <c r="EF2745">
        <v>4.0980999999999996</v>
      </c>
      <c r="EG2745">
        <v>9.0121000000000002</v>
      </c>
      <c r="EH2745">
        <v>37.433100000000003</v>
      </c>
      <c r="EI2745" t="s">
        <v>0</v>
      </c>
      <c r="EJ2745" t="s">
        <v>0</v>
      </c>
      <c r="EK2745" t="s">
        <v>0</v>
      </c>
      <c r="EL2745" t="s">
        <v>0</v>
      </c>
      <c r="EM2745" t="s">
        <v>0</v>
      </c>
      <c r="EN2745">
        <v>29.126799999999999</v>
      </c>
      <c r="EO2745" t="s">
        <v>0</v>
      </c>
      <c r="EP2745">
        <v>23.8125</v>
      </c>
      <c r="EQ2745">
        <v>10.4093</v>
      </c>
      <c r="ER2745">
        <v>31.5</v>
      </c>
      <c r="ES2745">
        <v>52.398400000000002</v>
      </c>
      <c r="ET2745">
        <v>2.2917000000000001</v>
      </c>
      <c r="EU2745" t="s">
        <v>0</v>
      </c>
      <c r="EV2745" t="s">
        <v>0</v>
      </c>
      <c r="EW2745" t="s">
        <v>0</v>
      </c>
      <c r="EX2745" t="s">
        <v>0</v>
      </c>
      <c r="EY2745">
        <v>19.218800000000002</v>
      </c>
      <c r="EZ2745">
        <v>31.625</v>
      </c>
      <c r="FA2745">
        <v>15.472</v>
      </c>
      <c r="FB2745">
        <v>20.3125</v>
      </c>
      <c r="FC2745">
        <v>24.031300000000002</v>
      </c>
      <c r="FD2745">
        <v>24.156300000000002</v>
      </c>
      <c r="FE2745">
        <v>30.9375</v>
      </c>
      <c r="FF2745">
        <v>7.5</v>
      </c>
      <c r="FG2745" t="s">
        <v>0</v>
      </c>
      <c r="FH2745">
        <v>24.375</v>
      </c>
      <c r="FI2745">
        <v>22.5</v>
      </c>
      <c r="FJ2745">
        <v>42.56</v>
      </c>
      <c r="FK2745" t="s">
        <v>0</v>
      </c>
      <c r="FL2745">
        <v>15.184799999999999</v>
      </c>
      <c r="FM2745">
        <v>27.875</v>
      </c>
      <c r="FN2745">
        <v>16.75</v>
      </c>
      <c r="FO2745">
        <v>5.125</v>
      </c>
      <c r="FP2745">
        <v>20.625</v>
      </c>
      <c r="FQ2745" t="s">
        <v>0</v>
      </c>
      <c r="FR2745" t="s">
        <v>0</v>
      </c>
      <c r="FS2745" t="s">
        <v>0</v>
      </c>
      <c r="FT2745">
        <v>46.25</v>
      </c>
      <c r="FU2745" t="s">
        <v>0</v>
      </c>
      <c r="FV2745" t="s">
        <v>0</v>
      </c>
      <c r="FW2745" t="s">
        <v>0</v>
      </c>
      <c r="FX2745" t="s">
        <v>0</v>
      </c>
      <c r="FY2745">
        <v>4.5312999999999999</v>
      </c>
      <c r="FZ2745">
        <v>39.3125</v>
      </c>
      <c r="GA2745">
        <v>24.3125</v>
      </c>
      <c r="GB2745" t="s">
        <v>0</v>
      </c>
      <c r="GC2745" t="s">
        <v>0</v>
      </c>
      <c r="GD2745" t="s">
        <v>0</v>
      </c>
      <c r="GE2745" t="s">
        <v>0</v>
      </c>
      <c r="GF2745" t="s">
        <v>0</v>
      </c>
      <c r="GG2745">
        <v>5.0208000000000004</v>
      </c>
      <c r="GH2745" t="s">
        <v>0</v>
      </c>
      <c r="GI2745">
        <v>6.8849</v>
      </c>
      <c r="GJ2745" t="s">
        <v>0</v>
      </c>
      <c r="GK2745" t="s">
        <v>0</v>
      </c>
      <c r="GL2745" t="s">
        <v>0</v>
      </c>
      <c r="GM2745">
        <v>21.562999999999999</v>
      </c>
      <c r="GN2745" t="s">
        <v>0</v>
      </c>
      <c r="GO2745" t="s">
        <v>0</v>
      </c>
      <c r="GP2745" t="s">
        <v>0</v>
      </c>
      <c r="GQ2745">
        <v>26.280999999999999</v>
      </c>
      <c r="GR2745">
        <v>49.324199999999998</v>
      </c>
      <c r="GS2745" t="s">
        <v>0</v>
      </c>
      <c r="GT2745">
        <v>18.968800000000002</v>
      </c>
      <c r="GU2745">
        <v>11.583299999999999</v>
      </c>
      <c r="GV2745">
        <v>85.5625</v>
      </c>
      <c r="GW2745" t="s">
        <v>0</v>
      </c>
      <c r="GX2745" t="s">
        <v>0</v>
      </c>
      <c r="GY2745" t="s">
        <v>0</v>
      </c>
      <c r="GZ2745">
        <v>21.4375</v>
      </c>
      <c r="HA2745" t="s">
        <v>0</v>
      </c>
      <c r="HB2745">
        <v>35.5</v>
      </c>
      <c r="HC2745" t="s">
        <v>0</v>
      </c>
      <c r="HD2745">
        <v>94.938000000000002</v>
      </c>
      <c r="HE2745">
        <v>29</v>
      </c>
      <c r="HF2745">
        <v>21.843800000000002</v>
      </c>
      <c r="HG2745">
        <v>16.75</v>
      </c>
      <c r="HH2745" t="s">
        <v>0</v>
      </c>
      <c r="HI2745" t="s">
        <v>0</v>
      </c>
      <c r="HJ2745" t="s">
        <v>0</v>
      </c>
      <c r="HK2745">
        <v>55.25</v>
      </c>
      <c r="HL2745">
        <v>20.770800000000001</v>
      </c>
      <c r="HM2745" t="s">
        <v>0</v>
      </c>
      <c r="HN2745">
        <v>59.25</v>
      </c>
      <c r="HO2745" t="s">
        <v>0</v>
      </c>
      <c r="HP2745" t="s">
        <v>0</v>
      </c>
      <c r="HQ2745">
        <v>40</v>
      </c>
      <c r="HR2745" t="s">
        <v>0</v>
      </c>
      <c r="HS2745">
        <v>33.201099999999997</v>
      </c>
      <c r="HT2745">
        <v>12.0579</v>
      </c>
      <c r="HU2745" t="s">
        <v>0</v>
      </c>
      <c r="HV2745">
        <v>28.3186</v>
      </c>
      <c r="HW2745">
        <v>8</v>
      </c>
      <c r="HX2745">
        <v>4.1718999999999999</v>
      </c>
      <c r="HY2745" t="s">
        <v>0</v>
      </c>
      <c r="HZ2745">
        <v>9.8276000000000003</v>
      </c>
      <c r="IA2745">
        <v>23.156300000000002</v>
      </c>
      <c r="IB2745">
        <v>5.75</v>
      </c>
      <c r="IC2745">
        <v>104.6875</v>
      </c>
      <c r="ID2745" t="s">
        <v>0</v>
      </c>
      <c r="IE2745" t="s">
        <v>0</v>
      </c>
      <c r="IF2745">
        <v>14.666700000000001</v>
      </c>
      <c r="IG2745">
        <v>29.125</v>
      </c>
      <c r="IH2745" t="s">
        <v>0</v>
      </c>
      <c r="II2745" t="s">
        <v>0</v>
      </c>
      <c r="IJ2745" t="s">
        <v>0</v>
      </c>
      <c r="IK2745" t="s">
        <v>0</v>
      </c>
      <c r="IL2745" t="s">
        <v>0</v>
      </c>
      <c r="IM2745">
        <v>30.992699999999999</v>
      </c>
      <c r="IN2745">
        <v>41.3125</v>
      </c>
      <c r="IO2745" t="s">
        <v>0</v>
      </c>
      <c r="IP2745" t="s">
        <v>0</v>
      </c>
      <c r="IQ2745" t="s">
        <v>0</v>
      </c>
      <c r="IR2745">
        <v>8.5804000000000009</v>
      </c>
      <c r="IS2745" t="s">
        <v>0</v>
      </c>
      <c r="IT2745">
        <v>12.188000000000001</v>
      </c>
      <c r="IU2745">
        <v>28.718800000000002</v>
      </c>
      <c r="IV2745">
        <v>31.7</v>
      </c>
      <c r="IW2745">
        <v>8.4530999999999992</v>
      </c>
      <c r="IX2745" t="s">
        <v>0</v>
      </c>
      <c r="IY2745">
        <v>33.040100000000002</v>
      </c>
      <c r="IZ2745" t="s">
        <v>0</v>
      </c>
      <c r="JA2745">
        <v>50.031300000000002</v>
      </c>
      <c r="JB2745" t="s">
        <v>0</v>
      </c>
      <c r="JC2745">
        <v>50.0625</v>
      </c>
      <c r="JD2745">
        <v>11.625</v>
      </c>
      <c r="JE2745">
        <v>29.8125</v>
      </c>
      <c r="JF2745">
        <v>19.5</v>
      </c>
      <c r="JG2745" t="s">
        <v>0</v>
      </c>
      <c r="JH2745" t="s">
        <v>0</v>
      </c>
      <c r="JI2745">
        <v>14.020799999999999</v>
      </c>
      <c r="JJ2745" t="s">
        <v>0</v>
      </c>
      <c r="JK2745">
        <v>52.886899999999997</v>
      </c>
      <c r="JL2745" t="s">
        <v>0</v>
      </c>
      <c r="JM2745" t="s">
        <v>0</v>
      </c>
      <c r="JN2745">
        <v>29.375</v>
      </c>
      <c r="JO2745">
        <v>11.4063</v>
      </c>
      <c r="JP2745">
        <v>60.0625</v>
      </c>
      <c r="JQ2745">
        <v>5.6471</v>
      </c>
      <c r="JR2745">
        <v>10.364599999999999</v>
      </c>
      <c r="JS2745">
        <v>23.125</v>
      </c>
      <c r="JT2745" t="s">
        <v>0</v>
      </c>
      <c r="JU2745">
        <v>17.0625</v>
      </c>
      <c r="JV2745">
        <v>10.2455</v>
      </c>
      <c r="JW2745">
        <v>20.219000000000001</v>
      </c>
      <c r="JX2745">
        <v>16.2088</v>
      </c>
      <c r="JY2745">
        <v>18.25</v>
      </c>
      <c r="JZ2745" t="s">
        <v>0</v>
      </c>
      <c r="KA2745">
        <v>101</v>
      </c>
      <c r="KB2745">
        <v>25.312999999999999</v>
      </c>
      <c r="KC2745">
        <v>41</v>
      </c>
      <c r="KD2745">
        <v>13.3438</v>
      </c>
      <c r="KE2745">
        <v>11.453099999999999</v>
      </c>
      <c r="KF2745" t="s">
        <v>0</v>
      </c>
      <c r="KG2745">
        <v>13.291700000000001</v>
      </c>
      <c r="KH2745" t="s">
        <v>0</v>
      </c>
      <c r="KI2745" t="s">
        <v>0</v>
      </c>
      <c r="KJ2745" t="s">
        <v>0</v>
      </c>
      <c r="KK2745" t="s">
        <v>0</v>
      </c>
      <c r="KL2745">
        <v>14.4688</v>
      </c>
      <c r="KM2745" t="s">
        <v>0</v>
      </c>
      <c r="KN2745">
        <v>24.125</v>
      </c>
      <c r="KO2745">
        <v>18.1526</v>
      </c>
      <c r="KP2745">
        <v>17.083400000000001</v>
      </c>
      <c r="KQ2745">
        <v>33.063000000000002</v>
      </c>
      <c r="KR2745" t="s">
        <v>0</v>
      </c>
      <c r="KS2745">
        <v>22</v>
      </c>
      <c r="KT2745">
        <v>10.7776</v>
      </c>
      <c r="KU2745" t="s">
        <v>0</v>
      </c>
      <c r="KV2745">
        <v>50.0625</v>
      </c>
      <c r="KW2745">
        <v>19.493600000000001</v>
      </c>
      <c r="KX2745">
        <v>17.031300000000002</v>
      </c>
      <c r="KY2745">
        <v>24.187999999999999</v>
      </c>
      <c r="KZ2745">
        <v>16.468800000000002</v>
      </c>
      <c r="LA2745" t="s">
        <v>0</v>
      </c>
      <c r="LB2745">
        <v>41.938000000000002</v>
      </c>
      <c r="LC2745">
        <v>54.0625</v>
      </c>
      <c r="LD2745">
        <v>43.125</v>
      </c>
      <c r="LE2745" t="s">
        <v>0</v>
      </c>
      <c r="LF2745">
        <v>6.2493999999999996</v>
      </c>
      <c r="LG2745" t="s">
        <v>0</v>
      </c>
      <c r="LH2745" t="s">
        <v>0</v>
      </c>
      <c r="LI2745">
        <v>70.392799999999994</v>
      </c>
      <c r="LJ2745">
        <v>7.4744000000000002</v>
      </c>
      <c r="LK2745">
        <v>75.229200000000006</v>
      </c>
      <c r="LL2745" t="s">
        <v>0</v>
      </c>
      <c r="LM2745" t="s">
        <v>0</v>
      </c>
      <c r="LN2745">
        <v>120.5068</v>
      </c>
      <c r="LO2745">
        <v>45.9</v>
      </c>
      <c r="LP2745">
        <v>39.875</v>
      </c>
      <c r="LQ2745">
        <v>89.5</v>
      </c>
      <c r="LR2745" t="s">
        <v>0</v>
      </c>
      <c r="LS2745">
        <v>8.5556000000000001</v>
      </c>
      <c r="LT2745">
        <v>8.6562999999999999</v>
      </c>
      <c r="LU2745" t="s">
        <v>0</v>
      </c>
      <c r="LV2745" t="s">
        <v>0</v>
      </c>
      <c r="LW2745">
        <v>25.5</v>
      </c>
      <c r="LX2745">
        <v>19.9375</v>
      </c>
      <c r="LY2745" t="s">
        <v>0</v>
      </c>
      <c r="LZ2745">
        <v>7.3189000000000002</v>
      </c>
      <c r="MA2745">
        <v>5.2577999999999996</v>
      </c>
      <c r="MB2745" t="s">
        <v>0</v>
      </c>
      <c r="MC2745" t="s">
        <v>0</v>
      </c>
      <c r="MD2745">
        <v>30.164000000000001</v>
      </c>
      <c r="ME2745">
        <v>13.856199999999999</v>
      </c>
      <c r="MF2745" t="s">
        <v>0</v>
      </c>
      <c r="MG2745" t="s">
        <v>0</v>
      </c>
      <c r="MH2745">
        <v>16.4375</v>
      </c>
      <c r="MI2745" t="s">
        <v>0</v>
      </c>
      <c r="MJ2745" t="s">
        <v>0</v>
      </c>
      <c r="MK2745">
        <v>8.5312999999999999</v>
      </c>
      <c r="ML2745" t="s">
        <v>0</v>
      </c>
      <c r="MM2745" t="s">
        <v>0</v>
      </c>
      <c r="MN2745">
        <v>26.3125</v>
      </c>
      <c r="MO2745" t="s">
        <v>0</v>
      </c>
      <c r="MP2745" t="s">
        <v>0</v>
      </c>
      <c r="MQ2745">
        <v>12.0938</v>
      </c>
      <c r="MR2745" t="s">
        <v>0</v>
      </c>
      <c r="MS2745">
        <v>5.8408999999999995</v>
      </c>
      <c r="MT2745">
        <v>42.5</v>
      </c>
      <c r="MU2745" t="s">
        <v>0</v>
      </c>
      <c r="MV2745" t="s">
        <v>0</v>
      </c>
      <c r="MW2745">
        <v>10.072100000000001</v>
      </c>
      <c r="MX2745" t="s">
        <v>0</v>
      </c>
      <c r="MY2745" t="s">
        <v>0</v>
      </c>
      <c r="MZ2745" t="s">
        <v>0</v>
      </c>
      <c r="NA2745" t="s">
        <v>0</v>
      </c>
      <c r="NB2745">
        <v>13.2287</v>
      </c>
      <c r="NC2745">
        <v>17.906300000000002</v>
      </c>
      <c r="ND2745">
        <v>42.438000000000002</v>
      </c>
      <c r="NE2745">
        <v>45.8125</v>
      </c>
      <c r="NF2745" t="s">
        <v>0</v>
      </c>
      <c r="NG2745">
        <v>27.468800000000002</v>
      </c>
      <c r="NH2745">
        <v>6.5990000000000002</v>
      </c>
      <c r="NI2745">
        <v>23.833300000000001</v>
      </c>
      <c r="NJ2745">
        <v>5.5781000000000001</v>
      </c>
      <c r="NK2745">
        <v>11.125</v>
      </c>
      <c r="NL2745">
        <v>34.093800000000002</v>
      </c>
      <c r="NM2745">
        <v>23.9375</v>
      </c>
      <c r="NN2745" t="s">
        <v>0</v>
      </c>
      <c r="NO2745">
        <v>51.3125</v>
      </c>
      <c r="NP2745">
        <v>11.8775</v>
      </c>
      <c r="NQ2745">
        <v>35.1875</v>
      </c>
      <c r="NR2745">
        <v>21.844000000000001</v>
      </c>
      <c r="NS2745">
        <v>10.439299999999999</v>
      </c>
      <c r="NT2745" t="s">
        <v>0</v>
      </c>
      <c r="NU2745" t="s">
        <v>0</v>
      </c>
      <c r="NV2745">
        <v>24.562999999999999</v>
      </c>
      <c r="NW2745">
        <v>20.625</v>
      </c>
      <c r="NX2745">
        <v>8.8125</v>
      </c>
      <c r="NY2745">
        <v>56.75</v>
      </c>
      <c r="NZ2745">
        <v>12.125</v>
      </c>
      <c r="OA2745" t="s">
        <v>0</v>
      </c>
      <c r="OB2745" t="s">
        <v>0</v>
      </c>
      <c r="OC2745" t="s">
        <v>0</v>
      </c>
      <c r="OD2745">
        <v>20.25</v>
      </c>
      <c r="OE2745">
        <v>34.5</v>
      </c>
      <c r="OF2745">
        <v>23.125</v>
      </c>
      <c r="OG2745" t="s">
        <v>0</v>
      </c>
      <c r="OH2745" t="s">
        <v>0</v>
      </c>
      <c r="OI2745">
        <v>31.4375</v>
      </c>
      <c r="OJ2745">
        <v>10.222200000000001</v>
      </c>
      <c r="OK2745">
        <v>16.4375</v>
      </c>
      <c r="OL2745">
        <v>6.6406000000000001</v>
      </c>
      <c r="OM2745">
        <v>13.137</v>
      </c>
      <c r="ON2745">
        <v>1.284</v>
      </c>
      <c r="OO2745">
        <v>12.5</v>
      </c>
      <c r="OP2745" t="s">
        <v>0</v>
      </c>
      <c r="OQ2745">
        <v>10.958299999999999</v>
      </c>
      <c r="OR2745">
        <v>20.4375</v>
      </c>
      <c r="OS2745" t="s">
        <v>0</v>
      </c>
      <c r="OT2745" t="s">
        <v>0</v>
      </c>
      <c r="OU2745">
        <v>32.9375</v>
      </c>
      <c r="OV2745">
        <v>24.4375</v>
      </c>
      <c r="OW2745">
        <v>22.375</v>
      </c>
      <c r="OX2745" t="s">
        <v>0</v>
      </c>
      <c r="OY2745">
        <v>19.838999999999999</v>
      </c>
      <c r="OZ2745">
        <v>35.656300000000002</v>
      </c>
      <c r="PA2745">
        <v>27.125</v>
      </c>
      <c r="PB2745">
        <v>27.812999999999999</v>
      </c>
      <c r="PC2745" t="s">
        <v>0</v>
      </c>
      <c r="PD2745">
        <v>14.7691</v>
      </c>
      <c r="PE2745">
        <v>22.614000000000001</v>
      </c>
      <c r="PF2745">
        <v>28</v>
      </c>
      <c r="PG2745">
        <v>17.937999999999999</v>
      </c>
      <c r="PH2745">
        <v>9.4375</v>
      </c>
      <c r="PI2745">
        <v>56.218800000000002</v>
      </c>
      <c r="PJ2745" t="s">
        <v>0</v>
      </c>
      <c r="PK2745">
        <v>6.6639999999999997</v>
      </c>
      <c r="PL2745">
        <v>24.312999999999999</v>
      </c>
      <c r="PM2745" t="s">
        <v>0</v>
      </c>
      <c r="PN2745" t="s">
        <v>0</v>
      </c>
      <c r="PO2745">
        <v>23.8125</v>
      </c>
      <c r="PP2745">
        <v>20.3125</v>
      </c>
      <c r="PQ2745">
        <v>44.75</v>
      </c>
      <c r="PR2745">
        <v>32.344000000000001</v>
      </c>
      <c r="PS2745" t="s">
        <v>0</v>
      </c>
      <c r="PT2745" t="s">
        <v>0</v>
      </c>
      <c r="PU2745">
        <v>26.75</v>
      </c>
      <c r="PV2745">
        <v>36.938000000000002</v>
      </c>
      <c r="PW2745">
        <v>29.4375</v>
      </c>
      <c r="PX2745">
        <v>36.5625</v>
      </c>
      <c r="PY2745">
        <v>2.2734000000000001</v>
      </c>
      <c r="PZ2745">
        <v>20.27</v>
      </c>
      <c r="QA2745" t="s">
        <v>0</v>
      </c>
      <c r="QB2745" t="s">
        <v>0</v>
      </c>
      <c r="QC2745" t="s">
        <v>0</v>
      </c>
      <c r="QD2745">
        <v>36.5</v>
      </c>
      <c r="QE2745" t="s">
        <v>0</v>
      </c>
      <c r="QF2745">
        <v>8.875</v>
      </c>
      <c r="QG2745" t="s">
        <v>0</v>
      </c>
      <c r="QH2745" t="s">
        <v>0</v>
      </c>
      <c r="QI2745">
        <v>68.3125</v>
      </c>
      <c r="QJ2745">
        <v>28.875</v>
      </c>
      <c r="QK2745" t="s">
        <v>0</v>
      </c>
      <c r="QL2745" t="s">
        <v>0</v>
      </c>
      <c r="QM2745" t="s">
        <v>0</v>
      </c>
      <c r="QN2745">
        <v>10.756</v>
      </c>
      <c r="QO2745">
        <v>16.953099999999999</v>
      </c>
      <c r="QP2745" t="s">
        <v>0</v>
      </c>
      <c r="QQ2745">
        <v>11.218999999999999</v>
      </c>
      <c r="QR2745">
        <v>21.4375</v>
      </c>
      <c r="QS2745">
        <v>10.421900000000001</v>
      </c>
      <c r="QT2745">
        <v>60.688000000000002</v>
      </c>
      <c r="QU2745">
        <v>18</v>
      </c>
      <c r="QV2745">
        <v>22.555700000000002</v>
      </c>
      <c r="QW2745">
        <v>29.375</v>
      </c>
      <c r="QX2745" t="s">
        <v>0</v>
      </c>
      <c r="QY2745">
        <v>9.1044999999999998</v>
      </c>
      <c r="QZ2745">
        <v>6.2358000000000002</v>
      </c>
      <c r="RA2745">
        <v>48.874600000000001</v>
      </c>
      <c r="RB2745">
        <v>6.8652999999999995</v>
      </c>
      <c r="RC2745">
        <v>43.188000000000002</v>
      </c>
      <c r="RD2745">
        <v>26.0654</v>
      </c>
      <c r="RE2745" t="s">
        <v>0</v>
      </c>
      <c r="RF2745" t="s">
        <v>0</v>
      </c>
      <c r="RG2745" t="s">
        <v>0</v>
      </c>
      <c r="RH2745">
        <v>3.2841</v>
      </c>
      <c r="RI2745">
        <v>49.635100000000001</v>
      </c>
      <c r="RJ2745">
        <v>5.0625</v>
      </c>
      <c r="RK2745">
        <v>65.25</v>
      </c>
      <c r="RL2745">
        <v>32.3125</v>
      </c>
      <c r="RM2745">
        <v>4.5</v>
      </c>
      <c r="RN2745">
        <v>10.3125</v>
      </c>
      <c r="RO2745">
        <v>16.5</v>
      </c>
      <c r="RP2745">
        <v>21.375</v>
      </c>
      <c r="RQ2745">
        <v>50.5</v>
      </c>
      <c r="RR2745" t="s">
        <v>0</v>
      </c>
      <c r="RS2745">
        <v>19.1875</v>
      </c>
      <c r="RT2745">
        <v>30.6874</v>
      </c>
      <c r="RU2745">
        <v>61.875</v>
      </c>
      <c r="RV2745" t="s">
        <v>0</v>
      </c>
      <c r="RW2745" t="s">
        <v>0</v>
      </c>
      <c r="RX2745" t="s">
        <v>0</v>
      </c>
      <c r="RY2745">
        <v>17.6495</v>
      </c>
      <c r="RZ2745" t="s">
        <v>0</v>
      </c>
      <c r="SA2745" t="s">
        <v>0</v>
      </c>
      <c r="SB2745">
        <v>21</v>
      </c>
      <c r="SC2745" t="s">
        <v>0</v>
      </c>
      <c r="SD2745">
        <v>39.25</v>
      </c>
      <c r="SE2745" t="s">
        <v>0</v>
      </c>
      <c r="SF2745">
        <v>53.350499999999997</v>
      </c>
      <c r="SG2745" t="s">
        <v>0</v>
      </c>
      <c r="SH2745">
        <v>5.7523999999999997</v>
      </c>
      <c r="SI2745" t="s">
        <v>0</v>
      </c>
      <c r="SJ2745" t="s">
        <v>0</v>
      </c>
      <c r="SK2745" t="s">
        <v>0</v>
      </c>
      <c r="SL2745" t="s">
        <v>0</v>
      </c>
      <c r="SM2745">
        <v>45.437399999999997</v>
      </c>
    </row>
    <row r="2746" spans="1:507" x14ac:dyDescent="0.3">
      <c r="A2746" s="1">
        <v>36717</v>
      </c>
      <c r="B2746">
        <v>45.9848</v>
      </c>
      <c r="C2746" t="s">
        <v>0</v>
      </c>
      <c r="D2746" t="s">
        <v>0</v>
      </c>
      <c r="E2746" t="s">
        <v>0</v>
      </c>
      <c r="F2746" t="s">
        <v>0</v>
      </c>
      <c r="G2746">
        <v>8.4298000000000002</v>
      </c>
      <c r="H2746" t="s">
        <v>0</v>
      </c>
      <c r="I2746">
        <v>19.244199999999999</v>
      </c>
      <c r="J2746" t="s">
        <v>0</v>
      </c>
      <c r="K2746" t="s">
        <v>0</v>
      </c>
      <c r="L2746">
        <v>75.25</v>
      </c>
      <c r="M2746">
        <v>9.3536999999999999</v>
      </c>
      <c r="N2746">
        <v>41.025199999999998</v>
      </c>
      <c r="O2746" t="s">
        <v>0</v>
      </c>
      <c r="P2746" t="s">
        <v>0</v>
      </c>
      <c r="Q2746">
        <v>35.25</v>
      </c>
      <c r="R2746">
        <v>32.125</v>
      </c>
      <c r="S2746">
        <v>49.25</v>
      </c>
      <c r="T2746">
        <v>12.078099999999999</v>
      </c>
      <c r="U2746">
        <v>54.688000000000002</v>
      </c>
      <c r="V2746">
        <v>1357.7893999999999</v>
      </c>
      <c r="W2746">
        <v>33.3125</v>
      </c>
      <c r="X2746" t="s">
        <v>0</v>
      </c>
      <c r="Y2746">
        <v>20.468800000000002</v>
      </c>
      <c r="Z2746" t="s">
        <v>0</v>
      </c>
      <c r="AA2746">
        <v>11.2188</v>
      </c>
      <c r="AB2746" t="s">
        <v>0</v>
      </c>
      <c r="AC2746">
        <v>6.8906000000000001</v>
      </c>
      <c r="AD2746">
        <v>23.25</v>
      </c>
      <c r="AE2746" t="s">
        <v>0</v>
      </c>
      <c r="AF2746" t="s">
        <v>0</v>
      </c>
      <c r="AG2746" t="s">
        <v>0</v>
      </c>
      <c r="AH2746" t="s">
        <v>0</v>
      </c>
      <c r="AI2746">
        <v>42</v>
      </c>
      <c r="AJ2746">
        <v>2.8426</v>
      </c>
      <c r="AK2746" t="s">
        <v>0</v>
      </c>
      <c r="AL2746" t="s">
        <v>0</v>
      </c>
      <c r="AM2746">
        <v>46.5</v>
      </c>
      <c r="AN2746" t="s">
        <v>0</v>
      </c>
      <c r="AO2746" t="s">
        <v>0</v>
      </c>
      <c r="AP2746" t="s">
        <v>0</v>
      </c>
      <c r="AQ2746" t="s">
        <v>0</v>
      </c>
      <c r="AR2746">
        <v>31.187999999999999</v>
      </c>
      <c r="AS2746">
        <v>3.4167000000000001</v>
      </c>
      <c r="AT2746">
        <v>23.0519</v>
      </c>
      <c r="AU2746">
        <v>27.677399999999999</v>
      </c>
      <c r="AV2746">
        <v>8.5469000000000008</v>
      </c>
      <c r="AW2746" t="s">
        <v>0</v>
      </c>
      <c r="AX2746">
        <v>34.8125</v>
      </c>
      <c r="AY2746" t="s">
        <v>0</v>
      </c>
      <c r="AZ2746">
        <v>20.4375</v>
      </c>
      <c r="BA2746" t="s">
        <v>0</v>
      </c>
      <c r="BB2746">
        <v>41.884999999999998</v>
      </c>
      <c r="BC2746" t="s">
        <v>0</v>
      </c>
      <c r="BD2746">
        <v>64.4375</v>
      </c>
      <c r="BE2746" t="s">
        <v>0</v>
      </c>
      <c r="BF2746">
        <v>48.034700000000001</v>
      </c>
      <c r="BG2746">
        <v>24.437999999999999</v>
      </c>
      <c r="BH2746">
        <v>43</v>
      </c>
      <c r="BI2746">
        <v>23.718800000000002</v>
      </c>
      <c r="BJ2746">
        <v>19.438400000000001</v>
      </c>
      <c r="BK2746">
        <v>32.944400000000002</v>
      </c>
      <c r="BL2746">
        <v>29.75</v>
      </c>
      <c r="BM2746">
        <v>10.666700000000001</v>
      </c>
      <c r="BN2746">
        <v>5.7866999999999997</v>
      </c>
      <c r="BO2746" t="s">
        <v>0</v>
      </c>
      <c r="BP2746">
        <v>51.144799999999996</v>
      </c>
      <c r="BQ2746" t="s">
        <v>0</v>
      </c>
      <c r="BR2746">
        <v>30.375</v>
      </c>
      <c r="BS2746">
        <v>32</v>
      </c>
      <c r="BT2746">
        <v>2.0741999999999998</v>
      </c>
      <c r="BU2746">
        <v>55.976399999999998</v>
      </c>
      <c r="BV2746" t="s">
        <v>0</v>
      </c>
      <c r="BW2746">
        <v>35.4</v>
      </c>
      <c r="BX2746">
        <v>12.0313</v>
      </c>
      <c r="BY2746">
        <v>4.625</v>
      </c>
      <c r="BZ2746">
        <v>38</v>
      </c>
      <c r="CA2746">
        <v>455.1755</v>
      </c>
      <c r="CB2746">
        <v>16.389800000000001</v>
      </c>
      <c r="CC2746">
        <v>34.914900000000003</v>
      </c>
      <c r="CD2746">
        <v>17.125</v>
      </c>
      <c r="CE2746">
        <v>29.5</v>
      </c>
      <c r="CF2746" t="s">
        <v>0</v>
      </c>
      <c r="CG2746" t="s">
        <v>0</v>
      </c>
      <c r="CH2746" t="s">
        <v>0</v>
      </c>
      <c r="CI2746">
        <v>20.25</v>
      </c>
      <c r="CJ2746">
        <v>20</v>
      </c>
      <c r="CK2746" t="s">
        <v>0</v>
      </c>
      <c r="CL2746" t="s">
        <v>0</v>
      </c>
      <c r="CM2746" t="s">
        <v>0</v>
      </c>
      <c r="CN2746" t="s">
        <v>0</v>
      </c>
      <c r="CO2746" t="s">
        <v>0</v>
      </c>
      <c r="CP2746">
        <v>3.1667000000000001</v>
      </c>
      <c r="CQ2746" t="s">
        <v>0</v>
      </c>
      <c r="CR2746" t="s">
        <v>0</v>
      </c>
      <c r="CS2746">
        <v>33.3125</v>
      </c>
      <c r="CT2746" t="s">
        <v>0</v>
      </c>
      <c r="CU2746">
        <v>27.843800000000002</v>
      </c>
      <c r="CV2746">
        <v>44.063000000000002</v>
      </c>
      <c r="CW2746">
        <v>49.8125</v>
      </c>
      <c r="CX2746" t="s">
        <v>0</v>
      </c>
      <c r="CY2746" t="s">
        <v>0</v>
      </c>
      <c r="CZ2746" t="s">
        <v>0</v>
      </c>
      <c r="DA2746">
        <v>6.984</v>
      </c>
      <c r="DB2746">
        <v>22.875</v>
      </c>
      <c r="DC2746" t="s">
        <v>0</v>
      </c>
      <c r="DD2746">
        <v>25.237400000000001</v>
      </c>
      <c r="DE2746">
        <v>49.5</v>
      </c>
      <c r="DF2746">
        <v>1.6615</v>
      </c>
      <c r="DG2746">
        <v>18.906300000000002</v>
      </c>
      <c r="DH2746">
        <v>19.367699999999999</v>
      </c>
      <c r="DI2746" t="s">
        <v>0</v>
      </c>
      <c r="DJ2746" t="s">
        <v>0</v>
      </c>
      <c r="DK2746">
        <v>28</v>
      </c>
      <c r="DL2746" t="s">
        <v>0</v>
      </c>
      <c r="DM2746" t="s">
        <v>0</v>
      </c>
      <c r="DN2746" t="s">
        <v>0</v>
      </c>
      <c r="DO2746" t="s">
        <v>0</v>
      </c>
      <c r="DP2746">
        <v>4.0521000000000003</v>
      </c>
      <c r="DQ2746" t="s">
        <v>0</v>
      </c>
      <c r="DR2746">
        <v>29.25</v>
      </c>
      <c r="DS2746" t="s">
        <v>0</v>
      </c>
      <c r="DT2746" t="s">
        <v>0</v>
      </c>
      <c r="DU2746" t="s">
        <v>0</v>
      </c>
      <c r="DV2746">
        <v>21.781300000000002</v>
      </c>
      <c r="DW2746">
        <v>42</v>
      </c>
      <c r="DX2746" t="s">
        <v>0</v>
      </c>
      <c r="DY2746">
        <v>22.875</v>
      </c>
      <c r="DZ2746" t="s">
        <v>0</v>
      </c>
      <c r="EA2746">
        <v>44.106900000000003</v>
      </c>
      <c r="EB2746">
        <v>19.3125</v>
      </c>
      <c r="EC2746" t="s">
        <v>0</v>
      </c>
      <c r="ED2746" t="s">
        <v>0</v>
      </c>
      <c r="EE2746">
        <v>20.25</v>
      </c>
      <c r="EF2746">
        <v>4.1154000000000002</v>
      </c>
      <c r="EG2746">
        <v>8.9647000000000006</v>
      </c>
      <c r="EH2746">
        <v>37.494799999999998</v>
      </c>
      <c r="EI2746" t="s">
        <v>0</v>
      </c>
      <c r="EJ2746" t="s">
        <v>0</v>
      </c>
      <c r="EK2746" t="s">
        <v>0</v>
      </c>
      <c r="EL2746" t="s">
        <v>0</v>
      </c>
      <c r="EM2746" t="s">
        <v>0</v>
      </c>
      <c r="EN2746">
        <v>29.2105</v>
      </c>
      <c r="EO2746" t="s">
        <v>0</v>
      </c>
      <c r="EP2746">
        <v>23.625</v>
      </c>
      <c r="EQ2746">
        <v>10.222799999999999</v>
      </c>
      <c r="ER2746">
        <v>31.625</v>
      </c>
      <c r="ES2746">
        <v>53.053400000000003</v>
      </c>
      <c r="ET2746">
        <v>2.5</v>
      </c>
      <c r="EU2746" t="s">
        <v>0</v>
      </c>
      <c r="EV2746" t="s">
        <v>0</v>
      </c>
      <c r="EW2746" t="s">
        <v>0</v>
      </c>
      <c r="EX2746" t="s">
        <v>0</v>
      </c>
      <c r="EY2746">
        <v>19.3125</v>
      </c>
      <c r="EZ2746">
        <v>32.1875</v>
      </c>
      <c r="FA2746">
        <v>15.068</v>
      </c>
      <c r="FB2746">
        <v>20.3125</v>
      </c>
      <c r="FC2746">
        <v>23.718800000000002</v>
      </c>
      <c r="FD2746">
        <v>24</v>
      </c>
      <c r="FE2746">
        <v>31.593800000000002</v>
      </c>
      <c r="FF2746">
        <v>7.5937999999999999</v>
      </c>
      <c r="FG2746" t="s">
        <v>0</v>
      </c>
      <c r="FH2746">
        <v>24.281300000000002</v>
      </c>
      <c r="FI2746">
        <v>22.8125</v>
      </c>
      <c r="FJ2746">
        <v>42.63</v>
      </c>
      <c r="FK2746" t="s">
        <v>0</v>
      </c>
      <c r="FL2746">
        <v>15.0763</v>
      </c>
      <c r="FM2746">
        <v>28.9375</v>
      </c>
      <c r="FN2746">
        <v>17</v>
      </c>
      <c r="FO2746">
        <v>5.3129999999999997</v>
      </c>
      <c r="FP2746">
        <v>21</v>
      </c>
      <c r="FQ2746" t="s">
        <v>0</v>
      </c>
      <c r="FR2746" t="s">
        <v>0</v>
      </c>
      <c r="FS2746" t="s">
        <v>0</v>
      </c>
      <c r="FT2746">
        <v>46.75</v>
      </c>
      <c r="FU2746" t="s">
        <v>0</v>
      </c>
      <c r="FV2746" t="s">
        <v>0</v>
      </c>
      <c r="FW2746" t="s">
        <v>0</v>
      </c>
      <c r="FX2746" t="s">
        <v>0</v>
      </c>
      <c r="FY2746">
        <v>4.6562999999999999</v>
      </c>
      <c r="FZ2746">
        <v>40.25</v>
      </c>
      <c r="GA2746">
        <v>24.4375</v>
      </c>
      <c r="GB2746" t="s">
        <v>0</v>
      </c>
      <c r="GC2746" t="s">
        <v>0</v>
      </c>
      <c r="GD2746" t="s">
        <v>0</v>
      </c>
      <c r="GE2746" t="s">
        <v>0</v>
      </c>
      <c r="GF2746" t="s">
        <v>0</v>
      </c>
      <c r="GG2746">
        <v>4.9791999999999996</v>
      </c>
      <c r="GH2746" t="s">
        <v>0</v>
      </c>
      <c r="GI2746">
        <v>6.9432</v>
      </c>
      <c r="GJ2746" t="s">
        <v>0</v>
      </c>
      <c r="GK2746" t="s">
        <v>0</v>
      </c>
      <c r="GL2746" t="s">
        <v>0</v>
      </c>
      <c r="GM2746">
        <v>21.625</v>
      </c>
      <c r="GN2746" t="s">
        <v>0</v>
      </c>
      <c r="GO2746" t="s">
        <v>0</v>
      </c>
      <c r="GP2746" t="s">
        <v>0</v>
      </c>
      <c r="GQ2746">
        <v>26.312999999999999</v>
      </c>
      <c r="GR2746">
        <v>50.4056</v>
      </c>
      <c r="GS2746" t="s">
        <v>0</v>
      </c>
      <c r="GT2746">
        <v>18.5</v>
      </c>
      <c r="GU2746">
        <v>11.333299999999999</v>
      </c>
      <c r="GV2746">
        <v>81.833299999999994</v>
      </c>
      <c r="GW2746" t="s">
        <v>0</v>
      </c>
      <c r="GX2746" t="s">
        <v>0</v>
      </c>
      <c r="GY2746" t="s">
        <v>0</v>
      </c>
      <c r="GZ2746">
        <v>21.625</v>
      </c>
      <c r="HA2746" t="s">
        <v>0</v>
      </c>
      <c r="HB2746">
        <v>37.875</v>
      </c>
      <c r="HC2746" t="s">
        <v>0</v>
      </c>
      <c r="HD2746">
        <v>97.688000000000002</v>
      </c>
      <c r="HE2746">
        <v>30.375</v>
      </c>
      <c r="HF2746">
        <v>21</v>
      </c>
      <c r="HG2746">
        <v>16.6875</v>
      </c>
      <c r="HH2746" t="s">
        <v>0</v>
      </c>
      <c r="HI2746" t="s">
        <v>0</v>
      </c>
      <c r="HJ2746" t="s">
        <v>0</v>
      </c>
      <c r="HK2746">
        <v>57.688000000000002</v>
      </c>
      <c r="HL2746">
        <v>20.8125</v>
      </c>
      <c r="HM2746" t="s">
        <v>0</v>
      </c>
      <c r="HN2746">
        <v>59.25</v>
      </c>
      <c r="HO2746" t="s">
        <v>0</v>
      </c>
      <c r="HP2746" t="s">
        <v>0</v>
      </c>
      <c r="HQ2746">
        <v>39.375</v>
      </c>
      <c r="HR2746" t="s">
        <v>0</v>
      </c>
      <c r="HS2746">
        <v>33.082099999999997</v>
      </c>
      <c r="HT2746">
        <v>11.9664</v>
      </c>
      <c r="HU2746" t="s">
        <v>0</v>
      </c>
      <c r="HV2746">
        <v>28.077400000000001</v>
      </c>
      <c r="HW2746">
        <v>8</v>
      </c>
      <c r="HX2746">
        <v>4.0781000000000001</v>
      </c>
      <c r="HY2746" t="s">
        <v>0</v>
      </c>
      <c r="HZ2746">
        <v>10.0107</v>
      </c>
      <c r="IA2746">
        <v>22.656300000000002</v>
      </c>
      <c r="IB2746">
        <v>6</v>
      </c>
      <c r="IC2746">
        <v>103.3125</v>
      </c>
      <c r="ID2746" t="s">
        <v>0</v>
      </c>
      <c r="IE2746" t="s">
        <v>0</v>
      </c>
      <c r="IF2746">
        <v>14.527799999999999</v>
      </c>
      <c r="IG2746">
        <v>29.437999999999999</v>
      </c>
      <c r="IH2746" t="s">
        <v>0</v>
      </c>
      <c r="II2746" t="s">
        <v>0</v>
      </c>
      <c r="IJ2746" t="s">
        <v>0</v>
      </c>
      <c r="IK2746" t="s">
        <v>0</v>
      </c>
      <c r="IL2746" t="s">
        <v>0</v>
      </c>
      <c r="IM2746">
        <v>31.485700000000001</v>
      </c>
      <c r="IN2746">
        <v>40</v>
      </c>
      <c r="IO2746" t="s">
        <v>0</v>
      </c>
      <c r="IP2746" t="s">
        <v>0</v>
      </c>
      <c r="IQ2746" t="s">
        <v>0</v>
      </c>
      <c r="IR2746">
        <v>8.3583999999999996</v>
      </c>
      <c r="IS2746" t="s">
        <v>0</v>
      </c>
      <c r="IT2746">
        <v>12.313000000000001</v>
      </c>
      <c r="IU2746">
        <v>27.9375</v>
      </c>
      <c r="IV2746">
        <v>32.125</v>
      </c>
      <c r="IW2746">
        <v>8.6875</v>
      </c>
      <c r="IX2746" t="s">
        <v>0</v>
      </c>
      <c r="IY2746">
        <v>33.5366</v>
      </c>
      <c r="IZ2746" t="s">
        <v>0</v>
      </c>
      <c r="JA2746">
        <v>50.093800000000002</v>
      </c>
      <c r="JB2746" t="s">
        <v>0</v>
      </c>
      <c r="JC2746">
        <v>49.75</v>
      </c>
      <c r="JD2746">
        <v>12.5938</v>
      </c>
      <c r="JE2746">
        <v>29.5</v>
      </c>
      <c r="JF2746">
        <v>19.5</v>
      </c>
      <c r="JG2746" t="s">
        <v>0</v>
      </c>
      <c r="JH2746" t="s">
        <v>0</v>
      </c>
      <c r="JI2746">
        <v>14.1875</v>
      </c>
      <c r="JJ2746" t="s">
        <v>0</v>
      </c>
      <c r="JK2746">
        <v>53.652500000000003</v>
      </c>
      <c r="JL2746" t="s">
        <v>0</v>
      </c>
      <c r="JM2746" t="s">
        <v>0</v>
      </c>
      <c r="JN2746">
        <v>28.781300000000002</v>
      </c>
      <c r="JO2746">
        <v>11.2188</v>
      </c>
      <c r="JP2746">
        <v>63</v>
      </c>
      <c r="JQ2746">
        <v>5.6784999999999997</v>
      </c>
      <c r="JR2746">
        <v>10.604200000000001</v>
      </c>
      <c r="JS2746">
        <v>23.6875</v>
      </c>
      <c r="JT2746" t="s">
        <v>0</v>
      </c>
      <c r="JU2746">
        <v>17.875</v>
      </c>
      <c r="JV2746">
        <v>9.9048999999999996</v>
      </c>
      <c r="JW2746">
        <v>20.25</v>
      </c>
      <c r="JX2746">
        <v>16.504100000000001</v>
      </c>
      <c r="JY2746">
        <v>18.5</v>
      </c>
      <c r="JZ2746" t="s">
        <v>0</v>
      </c>
      <c r="KA2746">
        <v>104</v>
      </c>
      <c r="KB2746">
        <v>25.187999999999999</v>
      </c>
      <c r="KC2746">
        <v>39.875</v>
      </c>
      <c r="KD2746">
        <v>13.4688</v>
      </c>
      <c r="KE2746">
        <v>11.6875</v>
      </c>
      <c r="KF2746" t="s">
        <v>0</v>
      </c>
      <c r="KG2746">
        <v>13.375</v>
      </c>
      <c r="KH2746" t="s">
        <v>0</v>
      </c>
      <c r="KI2746" t="s">
        <v>0</v>
      </c>
      <c r="KJ2746" t="s">
        <v>0</v>
      </c>
      <c r="KK2746" t="s">
        <v>0</v>
      </c>
      <c r="KL2746">
        <v>14.9688</v>
      </c>
      <c r="KM2746" t="s">
        <v>0</v>
      </c>
      <c r="KN2746">
        <v>24.125</v>
      </c>
      <c r="KO2746">
        <v>18.1235</v>
      </c>
      <c r="KP2746">
        <v>16.918600000000001</v>
      </c>
      <c r="KQ2746">
        <v>32.25</v>
      </c>
      <c r="KR2746" t="s">
        <v>0</v>
      </c>
      <c r="KS2746">
        <v>23.187999999999999</v>
      </c>
      <c r="KT2746">
        <v>10.707000000000001</v>
      </c>
      <c r="KU2746" t="s">
        <v>0</v>
      </c>
      <c r="KV2746">
        <v>50.5</v>
      </c>
      <c r="KW2746">
        <v>19.1037</v>
      </c>
      <c r="KX2746">
        <v>17.1875</v>
      </c>
      <c r="KY2746">
        <v>24.625</v>
      </c>
      <c r="KZ2746">
        <v>16.406300000000002</v>
      </c>
      <c r="LA2746" t="s">
        <v>0</v>
      </c>
      <c r="LB2746">
        <v>42.063000000000002</v>
      </c>
      <c r="LC2746">
        <v>54.5625</v>
      </c>
      <c r="LD2746">
        <v>43.594000000000001</v>
      </c>
      <c r="LE2746" t="s">
        <v>0</v>
      </c>
      <c r="LF2746">
        <v>6.2493999999999996</v>
      </c>
      <c r="LG2746" t="s">
        <v>0</v>
      </c>
      <c r="LH2746" t="s">
        <v>0</v>
      </c>
      <c r="LI2746">
        <v>70.866</v>
      </c>
      <c r="LJ2746">
        <v>7.6642000000000001</v>
      </c>
      <c r="LK2746">
        <v>77.512</v>
      </c>
      <c r="LL2746" t="s">
        <v>0</v>
      </c>
      <c r="LM2746" t="s">
        <v>0</v>
      </c>
      <c r="LN2746">
        <v>118.67400000000001</v>
      </c>
      <c r="LO2746">
        <v>45.575000000000003</v>
      </c>
      <c r="LP2746">
        <v>40.938000000000002</v>
      </c>
      <c r="LQ2746">
        <v>91.5</v>
      </c>
      <c r="LR2746" t="s">
        <v>0</v>
      </c>
      <c r="LS2746">
        <v>8.75</v>
      </c>
      <c r="LT2746">
        <v>8.5780999999999992</v>
      </c>
      <c r="LU2746" t="s">
        <v>0</v>
      </c>
      <c r="LV2746" t="s">
        <v>0</v>
      </c>
      <c r="LW2746">
        <v>26.5</v>
      </c>
      <c r="LX2746">
        <v>20</v>
      </c>
      <c r="LY2746" t="s">
        <v>0</v>
      </c>
      <c r="LZ2746">
        <v>7.5152999999999999</v>
      </c>
      <c r="MA2746">
        <v>5.2108999999999996</v>
      </c>
      <c r="MB2746" t="s">
        <v>0</v>
      </c>
      <c r="MC2746" t="s">
        <v>0</v>
      </c>
      <c r="MD2746">
        <v>29.965</v>
      </c>
      <c r="ME2746">
        <v>13.6309</v>
      </c>
      <c r="MF2746" t="s">
        <v>0</v>
      </c>
      <c r="MG2746" t="s">
        <v>0</v>
      </c>
      <c r="MH2746">
        <v>16.4375</v>
      </c>
      <c r="MI2746" t="s">
        <v>0</v>
      </c>
      <c r="MJ2746" t="s">
        <v>0</v>
      </c>
      <c r="MK2746">
        <v>8.5469000000000008</v>
      </c>
      <c r="ML2746" t="s">
        <v>0</v>
      </c>
      <c r="MM2746" t="s">
        <v>0</v>
      </c>
      <c r="MN2746">
        <v>26.3125</v>
      </c>
      <c r="MO2746" t="s">
        <v>0</v>
      </c>
      <c r="MP2746" t="s">
        <v>0</v>
      </c>
      <c r="MQ2746">
        <v>11.9375</v>
      </c>
      <c r="MR2746" t="s">
        <v>0</v>
      </c>
      <c r="MS2746">
        <v>5.8545999999999996</v>
      </c>
      <c r="MT2746">
        <v>40.625</v>
      </c>
      <c r="MU2746" t="s">
        <v>0</v>
      </c>
      <c r="MV2746" t="s">
        <v>0</v>
      </c>
      <c r="MW2746">
        <v>9.9822000000000006</v>
      </c>
      <c r="MX2746" t="s">
        <v>0</v>
      </c>
      <c r="MY2746" t="s">
        <v>0</v>
      </c>
      <c r="MZ2746" t="s">
        <v>0</v>
      </c>
      <c r="NA2746" t="s">
        <v>0</v>
      </c>
      <c r="NB2746">
        <v>13.2287</v>
      </c>
      <c r="NC2746">
        <v>18.1875</v>
      </c>
      <c r="ND2746">
        <v>40.938000000000002</v>
      </c>
      <c r="NE2746">
        <v>47.8125</v>
      </c>
      <c r="NF2746" t="s">
        <v>0</v>
      </c>
      <c r="NG2746">
        <v>27.718800000000002</v>
      </c>
      <c r="NH2746">
        <v>6.4531000000000001</v>
      </c>
      <c r="NI2746">
        <v>24.041699999999999</v>
      </c>
      <c r="NJ2746">
        <v>5.4843999999999999</v>
      </c>
      <c r="NK2746">
        <v>11</v>
      </c>
      <c r="NL2746">
        <v>33.968800000000002</v>
      </c>
      <c r="NM2746">
        <v>24</v>
      </c>
      <c r="NN2746" t="s">
        <v>0</v>
      </c>
      <c r="NO2746">
        <v>50.875</v>
      </c>
      <c r="NP2746">
        <v>11.7936</v>
      </c>
      <c r="NQ2746">
        <v>35.6875</v>
      </c>
      <c r="NR2746">
        <v>21.812999999999999</v>
      </c>
      <c r="NS2746">
        <v>10.497299999999999</v>
      </c>
      <c r="NT2746" t="s">
        <v>0</v>
      </c>
      <c r="NU2746" t="s">
        <v>0</v>
      </c>
      <c r="NV2746">
        <v>24.875</v>
      </c>
      <c r="NW2746">
        <v>20.625</v>
      </c>
      <c r="NX2746">
        <v>9.5625</v>
      </c>
      <c r="NY2746">
        <v>51.75</v>
      </c>
      <c r="NZ2746">
        <v>12.125</v>
      </c>
      <c r="OA2746" t="s">
        <v>0</v>
      </c>
      <c r="OB2746" t="s">
        <v>0</v>
      </c>
      <c r="OC2746" t="s">
        <v>0</v>
      </c>
      <c r="OD2746">
        <v>19.9375</v>
      </c>
      <c r="OE2746">
        <v>35.375</v>
      </c>
      <c r="OF2746">
        <v>22.6875</v>
      </c>
      <c r="OG2746" t="s">
        <v>0</v>
      </c>
      <c r="OH2746" t="s">
        <v>0</v>
      </c>
      <c r="OI2746">
        <v>31</v>
      </c>
      <c r="OJ2746">
        <v>10.472200000000001</v>
      </c>
      <c r="OK2746">
        <v>16.8125</v>
      </c>
      <c r="OL2746">
        <v>6.5937999999999999</v>
      </c>
      <c r="OM2746">
        <v>13.087999999999999</v>
      </c>
      <c r="ON2746">
        <v>1.284</v>
      </c>
      <c r="OO2746">
        <v>12.968999999999999</v>
      </c>
      <c r="OP2746" t="s">
        <v>0</v>
      </c>
      <c r="OQ2746">
        <v>10.5</v>
      </c>
      <c r="OR2746">
        <v>19.8125</v>
      </c>
      <c r="OS2746" t="s">
        <v>0</v>
      </c>
      <c r="OT2746" t="s">
        <v>0</v>
      </c>
      <c r="OU2746">
        <v>32.875</v>
      </c>
      <c r="OV2746">
        <v>24.25</v>
      </c>
      <c r="OW2746">
        <v>22</v>
      </c>
      <c r="OX2746" t="s">
        <v>0</v>
      </c>
      <c r="OY2746">
        <v>19.905000000000001</v>
      </c>
      <c r="OZ2746">
        <v>34.4375</v>
      </c>
      <c r="PA2746">
        <v>27.0625</v>
      </c>
      <c r="PB2746">
        <v>28.187999999999999</v>
      </c>
      <c r="PC2746" t="s">
        <v>0</v>
      </c>
      <c r="PD2746">
        <v>15.035500000000001</v>
      </c>
      <c r="PE2746">
        <v>22.501999999999999</v>
      </c>
      <c r="PF2746">
        <v>28.155999999999999</v>
      </c>
      <c r="PG2746">
        <v>18.375</v>
      </c>
      <c r="PH2746">
        <v>9.8125</v>
      </c>
      <c r="PI2746">
        <v>56.75</v>
      </c>
      <c r="PJ2746" t="s">
        <v>0</v>
      </c>
      <c r="PK2746">
        <v>6.5229999999999997</v>
      </c>
      <c r="PL2746">
        <v>24.437999999999999</v>
      </c>
      <c r="PM2746" t="s">
        <v>0</v>
      </c>
      <c r="PN2746" t="s">
        <v>0</v>
      </c>
      <c r="PO2746">
        <v>23.9375</v>
      </c>
      <c r="PP2746">
        <v>20.1875</v>
      </c>
      <c r="PQ2746">
        <v>44.8125</v>
      </c>
      <c r="PR2746">
        <v>32.594000000000001</v>
      </c>
      <c r="PS2746" t="s">
        <v>0</v>
      </c>
      <c r="PT2746" t="s">
        <v>0</v>
      </c>
      <c r="PU2746">
        <v>26.875</v>
      </c>
      <c r="PV2746">
        <v>37.75</v>
      </c>
      <c r="PW2746">
        <v>30.593800000000002</v>
      </c>
      <c r="PX2746">
        <v>36.406300000000002</v>
      </c>
      <c r="PY2746">
        <v>2.2812999999999999</v>
      </c>
      <c r="PZ2746">
        <v>20.701999999999998</v>
      </c>
      <c r="QA2746" t="s">
        <v>0</v>
      </c>
      <c r="QB2746" t="s">
        <v>0</v>
      </c>
      <c r="QC2746" t="s">
        <v>0</v>
      </c>
      <c r="QD2746">
        <v>36.625</v>
      </c>
      <c r="QE2746" t="s">
        <v>0</v>
      </c>
      <c r="QF2746">
        <v>8.875</v>
      </c>
      <c r="QG2746" t="s">
        <v>0</v>
      </c>
      <c r="QH2746" t="s">
        <v>0</v>
      </c>
      <c r="QI2746">
        <v>67.75</v>
      </c>
      <c r="QJ2746">
        <v>28.843800000000002</v>
      </c>
      <c r="QK2746" t="s">
        <v>0</v>
      </c>
      <c r="QL2746" t="s">
        <v>0</v>
      </c>
      <c r="QM2746" t="s">
        <v>0</v>
      </c>
      <c r="QN2746">
        <v>10.871600000000001</v>
      </c>
      <c r="QO2746">
        <v>16.968800000000002</v>
      </c>
      <c r="QP2746" t="s">
        <v>0</v>
      </c>
      <c r="QQ2746">
        <v>10.922000000000001</v>
      </c>
      <c r="QR2746">
        <v>21.8125</v>
      </c>
      <c r="QS2746">
        <v>10.421900000000001</v>
      </c>
      <c r="QT2746">
        <v>61</v>
      </c>
      <c r="QU2746">
        <v>18.1875</v>
      </c>
      <c r="QV2746">
        <v>22.1859</v>
      </c>
      <c r="QW2746">
        <v>29.655999999999999</v>
      </c>
      <c r="QX2746" t="s">
        <v>0</v>
      </c>
      <c r="QY2746">
        <v>9.3397000000000006</v>
      </c>
      <c r="QZ2746">
        <v>5.9710000000000001</v>
      </c>
      <c r="RA2746">
        <v>49.981200000000001</v>
      </c>
      <c r="RB2746">
        <v>6.9652000000000003</v>
      </c>
      <c r="RC2746">
        <v>43.063000000000002</v>
      </c>
      <c r="RD2746">
        <v>26.0654</v>
      </c>
      <c r="RE2746" t="s">
        <v>0</v>
      </c>
      <c r="RF2746" t="s">
        <v>0</v>
      </c>
      <c r="RG2746" t="s">
        <v>0</v>
      </c>
      <c r="RH2746">
        <v>3.1747000000000001</v>
      </c>
      <c r="RI2746">
        <v>48.906799999999997</v>
      </c>
      <c r="RJ2746">
        <v>5.0312999999999999</v>
      </c>
      <c r="RK2746">
        <v>69.5</v>
      </c>
      <c r="RL2746">
        <v>33</v>
      </c>
      <c r="RM2746">
        <v>4.625</v>
      </c>
      <c r="RN2746">
        <v>10.4688</v>
      </c>
      <c r="RO2746">
        <v>16.6875</v>
      </c>
      <c r="RP2746">
        <v>21.3125</v>
      </c>
      <c r="RQ2746">
        <v>52.563000000000002</v>
      </c>
      <c r="RR2746" t="s">
        <v>0</v>
      </c>
      <c r="RS2746">
        <v>19</v>
      </c>
      <c r="RT2746">
        <v>31.5776</v>
      </c>
      <c r="RU2746">
        <v>61.25</v>
      </c>
      <c r="RV2746" t="s">
        <v>0</v>
      </c>
      <c r="RW2746" t="s">
        <v>0</v>
      </c>
      <c r="RX2746" t="s">
        <v>0</v>
      </c>
      <c r="RY2746">
        <v>18.033200000000001</v>
      </c>
      <c r="RZ2746" t="s">
        <v>0</v>
      </c>
      <c r="SA2746" t="s">
        <v>0</v>
      </c>
      <c r="SB2746">
        <v>21.25</v>
      </c>
      <c r="SC2746" t="s">
        <v>0</v>
      </c>
      <c r="SD2746">
        <v>39.0625</v>
      </c>
      <c r="SE2746" t="s">
        <v>0</v>
      </c>
      <c r="SF2746">
        <v>53.6798</v>
      </c>
      <c r="SG2746" t="s">
        <v>0</v>
      </c>
      <c r="SH2746">
        <v>5.6513</v>
      </c>
      <c r="SI2746" t="s">
        <v>0</v>
      </c>
      <c r="SJ2746" t="s">
        <v>0</v>
      </c>
      <c r="SK2746" t="s">
        <v>0</v>
      </c>
      <c r="SL2746" t="s">
        <v>0</v>
      </c>
      <c r="SM2746">
        <v>45.9848</v>
      </c>
    </row>
    <row r="2747" spans="1:507" x14ac:dyDescent="0.3">
      <c r="A2747" s="1">
        <v>36718</v>
      </c>
      <c r="B2747">
        <v>45.479500000000002</v>
      </c>
      <c r="C2747" t="s">
        <v>0</v>
      </c>
      <c r="D2747" t="s">
        <v>0</v>
      </c>
      <c r="E2747" t="s">
        <v>0</v>
      </c>
      <c r="F2747" t="s">
        <v>0</v>
      </c>
      <c r="G2747">
        <v>7.9446000000000003</v>
      </c>
      <c r="H2747" t="s">
        <v>0</v>
      </c>
      <c r="I2747">
        <v>19.244199999999999</v>
      </c>
      <c r="J2747" t="s">
        <v>0</v>
      </c>
      <c r="K2747" t="s">
        <v>0</v>
      </c>
      <c r="L2747">
        <v>74.8125</v>
      </c>
      <c r="M2747">
        <v>9.6938999999999993</v>
      </c>
      <c r="N2747">
        <v>40.582000000000001</v>
      </c>
      <c r="O2747" t="s">
        <v>0</v>
      </c>
      <c r="P2747" t="s">
        <v>0</v>
      </c>
      <c r="Q2747">
        <v>35.8125</v>
      </c>
      <c r="R2747">
        <v>32.8125</v>
      </c>
      <c r="S2747">
        <v>49.6875</v>
      </c>
      <c r="T2747">
        <v>12.390599999999999</v>
      </c>
      <c r="U2747">
        <v>54.438000000000002</v>
      </c>
      <c r="V2747">
        <v>1356.3932</v>
      </c>
      <c r="W2747">
        <v>33.4499</v>
      </c>
      <c r="X2747" t="s">
        <v>0</v>
      </c>
      <c r="Y2747">
        <v>20.4375</v>
      </c>
      <c r="Z2747" t="s">
        <v>0</v>
      </c>
      <c r="AA2747">
        <v>11.0313</v>
      </c>
      <c r="AB2747" t="s">
        <v>0</v>
      </c>
      <c r="AC2747">
        <v>6.7812999999999999</v>
      </c>
      <c r="AD2747">
        <v>23.3125</v>
      </c>
      <c r="AE2747" t="s">
        <v>0</v>
      </c>
      <c r="AF2747" t="s">
        <v>0</v>
      </c>
      <c r="AG2747" t="s">
        <v>0</v>
      </c>
      <c r="AH2747" t="s">
        <v>0</v>
      </c>
      <c r="AI2747">
        <v>41.125</v>
      </c>
      <c r="AJ2747">
        <v>2.9537</v>
      </c>
      <c r="AK2747" t="s">
        <v>0</v>
      </c>
      <c r="AL2747" t="s">
        <v>0</v>
      </c>
      <c r="AM2747">
        <v>46</v>
      </c>
      <c r="AN2747" t="s">
        <v>0</v>
      </c>
      <c r="AO2747" t="s">
        <v>0</v>
      </c>
      <c r="AP2747" t="s">
        <v>0</v>
      </c>
      <c r="AQ2747" t="s">
        <v>0</v>
      </c>
      <c r="AR2747">
        <v>31.562999999999999</v>
      </c>
      <c r="AS2747">
        <v>3.4270999999999998</v>
      </c>
      <c r="AT2747">
        <v>24.7835</v>
      </c>
      <c r="AU2747">
        <v>28.197399999999998</v>
      </c>
      <c r="AV2747">
        <v>8.5155999999999992</v>
      </c>
      <c r="AW2747" t="s">
        <v>0</v>
      </c>
      <c r="AX2747">
        <v>34.875</v>
      </c>
      <c r="AY2747" t="s">
        <v>0</v>
      </c>
      <c r="AZ2747">
        <v>20.375</v>
      </c>
      <c r="BA2747" t="s">
        <v>0</v>
      </c>
      <c r="BB2747">
        <v>41.945999999999998</v>
      </c>
      <c r="BC2747" t="s">
        <v>0</v>
      </c>
      <c r="BD2747">
        <v>65</v>
      </c>
      <c r="BE2747" t="s">
        <v>0</v>
      </c>
      <c r="BF2747">
        <v>47.323500000000003</v>
      </c>
      <c r="BG2747">
        <v>24.437999999999999</v>
      </c>
      <c r="BH2747">
        <v>44.125</v>
      </c>
      <c r="BI2747">
        <v>23.468800000000002</v>
      </c>
      <c r="BJ2747">
        <v>19.540299999999998</v>
      </c>
      <c r="BK2747">
        <v>33.6111</v>
      </c>
      <c r="BL2747">
        <v>29.625</v>
      </c>
      <c r="BM2747">
        <v>10.9375</v>
      </c>
      <c r="BN2747">
        <v>5.68</v>
      </c>
      <c r="BO2747" t="s">
        <v>0</v>
      </c>
      <c r="BP2747">
        <v>51.741</v>
      </c>
      <c r="BQ2747" t="s">
        <v>0</v>
      </c>
      <c r="BR2747">
        <v>34.1875</v>
      </c>
      <c r="BS2747">
        <v>33.375</v>
      </c>
      <c r="BT2747">
        <v>2.1366999999999998</v>
      </c>
      <c r="BU2747">
        <v>55.857399999999998</v>
      </c>
      <c r="BV2747" t="s">
        <v>0</v>
      </c>
      <c r="BW2747">
        <v>35.64</v>
      </c>
      <c r="BX2747">
        <v>11.9063</v>
      </c>
      <c r="BY2747">
        <v>4.5937999999999999</v>
      </c>
      <c r="BZ2747">
        <v>37.938000000000002</v>
      </c>
      <c r="CA2747">
        <v>460.4074</v>
      </c>
      <c r="CB2747">
        <v>16.535699999999999</v>
      </c>
      <c r="CC2747">
        <v>35.4236</v>
      </c>
      <c r="CD2747">
        <v>18.0625</v>
      </c>
      <c r="CE2747">
        <v>30.062999999999999</v>
      </c>
      <c r="CF2747" t="s">
        <v>0</v>
      </c>
      <c r="CG2747" t="s">
        <v>0</v>
      </c>
      <c r="CH2747" t="s">
        <v>0</v>
      </c>
      <c r="CI2747">
        <v>20.625</v>
      </c>
      <c r="CJ2747">
        <v>21.6875</v>
      </c>
      <c r="CK2747" t="s">
        <v>0</v>
      </c>
      <c r="CL2747" t="s">
        <v>0</v>
      </c>
      <c r="CM2747" t="s">
        <v>0</v>
      </c>
      <c r="CN2747" t="s">
        <v>0</v>
      </c>
      <c r="CO2747" t="s">
        <v>0</v>
      </c>
      <c r="CP2747">
        <v>3.1457999999999999</v>
      </c>
      <c r="CQ2747" t="s">
        <v>0</v>
      </c>
      <c r="CR2747" t="s">
        <v>0</v>
      </c>
      <c r="CS2747">
        <v>33.270800000000001</v>
      </c>
      <c r="CT2747" t="s">
        <v>0</v>
      </c>
      <c r="CU2747">
        <v>27.3125</v>
      </c>
      <c r="CV2747">
        <v>43</v>
      </c>
      <c r="CW2747">
        <v>49.75</v>
      </c>
      <c r="CX2747" t="s">
        <v>0</v>
      </c>
      <c r="CY2747" t="s">
        <v>0</v>
      </c>
      <c r="CZ2747" t="s">
        <v>0</v>
      </c>
      <c r="DA2747">
        <v>6.9059999999999997</v>
      </c>
      <c r="DB2747">
        <v>23.1875</v>
      </c>
      <c r="DC2747" t="s">
        <v>0</v>
      </c>
      <c r="DD2747">
        <v>25.9483</v>
      </c>
      <c r="DE2747">
        <v>49.4375</v>
      </c>
      <c r="DF2747">
        <v>1.6562999999999999</v>
      </c>
      <c r="DG2747">
        <v>18.625</v>
      </c>
      <c r="DH2747">
        <v>20.249099999999999</v>
      </c>
      <c r="DI2747" t="s">
        <v>0</v>
      </c>
      <c r="DJ2747" t="s">
        <v>0</v>
      </c>
      <c r="DK2747">
        <v>27.6875</v>
      </c>
      <c r="DL2747" t="s">
        <v>0</v>
      </c>
      <c r="DM2747" t="s">
        <v>0</v>
      </c>
      <c r="DN2747" t="s">
        <v>0</v>
      </c>
      <c r="DO2747" t="s">
        <v>0</v>
      </c>
      <c r="DP2747">
        <v>3.9582999999999999</v>
      </c>
      <c r="DQ2747" t="s">
        <v>0</v>
      </c>
      <c r="DR2747">
        <v>29.4375</v>
      </c>
      <c r="DS2747" t="s">
        <v>0</v>
      </c>
      <c r="DT2747" t="s">
        <v>0</v>
      </c>
      <c r="DU2747" t="s">
        <v>0</v>
      </c>
      <c r="DV2747">
        <v>21.6875</v>
      </c>
      <c r="DW2747">
        <v>43.5</v>
      </c>
      <c r="DX2747" t="s">
        <v>0</v>
      </c>
      <c r="DY2747">
        <v>23.093800000000002</v>
      </c>
      <c r="DZ2747" t="s">
        <v>0</v>
      </c>
      <c r="EA2747">
        <v>47.575000000000003</v>
      </c>
      <c r="EB2747">
        <v>19.281300000000002</v>
      </c>
      <c r="EC2747" t="s">
        <v>0</v>
      </c>
      <c r="ED2747" t="s">
        <v>0</v>
      </c>
      <c r="EE2747">
        <v>23.25</v>
      </c>
      <c r="EF2747">
        <v>3.9603999999999999</v>
      </c>
      <c r="EG2747">
        <v>8.7871000000000006</v>
      </c>
      <c r="EH2747">
        <v>36.878100000000003</v>
      </c>
      <c r="EI2747" t="s">
        <v>0</v>
      </c>
      <c r="EJ2747" t="s">
        <v>0</v>
      </c>
      <c r="EK2747" t="s">
        <v>0</v>
      </c>
      <c r="EL2747" t="s">
        <v>0</v>
      </c>
      <c r="EM2747" t="s">
        <v>0</v>
      </c>
      <c r="EN2747">
        <v>29.336099999999998</v>
      </c>
      <c r="EO2747" t="s">
        <v>0</v>
      </c>
      <c r="EP2747">
        <v>23.3125</v>
      </c>
      <c r="EQ2747">
        <v>10.5586</v>
      </c>
      <c r="ER2747">
        <v>31.75</v>
      </c>
      <c r="ES2747">
        <v>53.599200000000003</v>
      </c>
      <c r="ET2747">
        <v>2.3125</v>
      </c>
      <c r="EU2747" t="s">
        <v>0</v>
      </c>
      <c r="EV2747" t="s">
        <v>0</v>
      </c>
      <c r="EW2747" t="s">
        <v>0</v>
      </c>
      <c r="EX2747" t="s">
        <v>0</v>
      </c>
      <c r="EY2747">
        <v>18.9375</v>
      </c>
      <c r="EZ2747">
        <v>32.1875</v>
      </c>
      <c r="FA2747">
        <v>15.141999999999999</v>
      </c>
      <c r="FB2747">
        <v>20.25</v>
      </c>
      <c r="FC2747">
        <v>23.375</v>
      </c>
      <c r="FD2747">
        <v>24.906300000000002</v>
      </c>
      <c r="FE2747">
        <v>31.9375</v>
      </c>
      <c r="FF2747">
        <v>8.0937999999999999</v>
      </c>
      <c r="FG2747" t="s">
        <v>0</v>
      </c>
      <c r="FH2747">
        <v>24.375</v>
      </c>
      <c r="FI2747">
        <v>22.8125</v>
      </c>
      <c r="FJ2747">
        <v>43</v>
      </c>
      <c r="FK2747" t="s">
        <v>0</v>
      </c>
      <c r="FL2747">
        <v>15.0763</v>
      </c>
      <c r="FM2747">
        <v>28.875</v>
      </c>
      <c r="FN2747">
        <v>16.875</v>
      </c>
      <c r="FO2747">
        <v>5.5</v>
      </c>
      <c r="FP2747">
        <v>21.5625</v>
      </c>
      <c r="FQ2747" t="s">
        <v>0</v>
      </c>
      <c r="FR2747" t="s">
        <v>0</v>
      </c>
      <c r="FS2747" t="s">
        <v>0</v>
      </c>
      <c r="FT2747">
        <v>47.6875</v>
      </c>
      <c r="FU2747" t="s">
        <v>0</v>
      </c>
      <c r="FV2747" t="s">
        <v>0</v>
      </c>
      <c r="FW2747" t="s">
        <v>0</v>
      </c>
      <c r="FX2747" t="s">
        <v>0</v>
      </c>
      <c r="FY2747">
        <v>4.6875</v>
      </c>
      <c r="FZ2747">
        <v>40</v>
      </c>
      <c r="GA2747">
        <v>24.8125</v>
      </c>
      <c r="GB2747" t="s">
        <v>0</v>
      </c>
      <c r="GC2747" t="s">
        <v>0</v>
      </c>
      <c r="GD2747" t="s">
        <v>0</v>
      </c>
      <c r="GE2747" t="s">
        <v>0</v>
      </c>
      <c r="GF2747" t="s">
        <v>0</v>
      </c>
      <c r="GG2747">
        <v>5.0625</v>
      </c>
      <c r="GH2747" t="s">
        <v>0</v>
      </c>
      <c r="GI2747">
        <v>7.1764000000000001</v>
      </c>
      <c r="GJ2747" t="s">
        <v>0</v>
      </c>
      <c r="GK2747" t="s">
        <v>0</v>
      </c>
      <c r="GL2747" t="s">
        <v>0</v>
      </c>
      <c r="GM2747">
        <v>21.375</v>
      </c>
      <c r="GN2747" t="s">
        <v>0</v>
      </c>
      <c r="GO2747" t="s">
        <v>0</v>
      </c>
      <c r="GP2747" t="s">
        <v>0</v>
      </c>
      <c r="GQ2747">
        <v>26.625</v>
      </c>
      <c r="GR2747">
        <v>51.126600000000003</v>
      </c>
      <c r="GS2747" t="s">
        <v>0</v>
      </c>
      <c r="GT2747">
        <v>18.406300000000002</v>
      </c>
      <c r="GU2747">
        <v>11.472200000000001</v>
      </c>
      <c r="GV2747">
        <v>83.5</v>
      </c>
      <c r="GW2747" t="s">
        <v>0</v>
      </c>
      <c r="GX2747" t="s">
        <v>0</v>
      </c>
      <c r="GY2747" t="s">
        <v>0</v>
      </c>
      <c r="GZ2747">
        <v>21.9375</v>
      </c>
      <c r="HA2747" t="s">
        <v>0</v>
      </c>
      <c r="HB2747">
        <v>38.625</v>
      </c>
      <c r="HC2747" t="s">
        <v>0</v>
      </c>
      <c r="HD2747">
        <v>98.5</v>
      </c>
      <c r="HE2747">
        <v>30.625</v>
      </c>
      <c r="HF2747">
        <v>23.375</v>
      </c>
      <c r="HG2747">
        <v>16.3125</v>
      </c>
      <c r="HH2747" t="s">
        <v>0</v>
      </c>
      <c r="HI2747" t="s">
        <v>0</v>
      </c>
      <c r="HJ2747" t="s">
        <v>0</v>
      </c>
      <c r="HK2747">
        <v>57.375</v>
      </c>
      <c r="HL2747">
        <v>21.3125</v>
      </c>
      <c r="HM2747" t="s">
        <v>0</v>
      </c>
      <c r="HN2747">
        <v>59.25</v>
      </c>
      <c r="HO2747" t="s">
        <v>0</v>
      </c>
      <c r="HP2747" t="s">
        <v>0</v>
      </c>
      <c r="HQ2747">
        <v>40.4375</v>
      </c>
      <c r="HR2747" t="s">
        <v>0</v>
      </c>
      <c r="HS2747">
        <v>33.796100000000003</v>
      </c>
      <c r="HT2747">
        <v>12.813000000000001</v>
      </c>
      <c r="HU2747" t="s">
        <v>0</v>
      </c>
      <c r="HV2747">
        <v>28.815200000000001</v>
      </c>
      <c r="HW2747">
        <v>7.9687999999999999</v>
      </c>
      <c r="HX2747">
        <v>3.9843999999999999</v>
      </c>
      <c r="HY2747" t="s">
        <v>0</v>
      </c>
      <c r="HZ2747">
        <v>10.0107</v>
      </c>
      <c r="IA2747">
        <v>22.6875</v>
      </c>
      <c r="IB2747">
        <v>5.9379999999999997</v>
      </c>
      <c r="IC2747">
        <v>102.1875</v>
      </c>
      <c r="ID2747" t="s">
        <v>0</v>
      </c>
      <c r="IE2747" t="s">
        <v>0</v>
      </c>
      <c r="IF2747">
        <v>14.6111</v>
      </c>
      <c r="IG2747">
        <v>29.437999999999999</v>
      </c>
      <c r="IH2747" t="s">
        <v>0</v>
      </c>
      <c r="II2747" t="s">
        <v>0</v>
      </c>
      <c r="IJ2747" t="s">
        <v>0</v>
      </c>
      <c r="IK2747" t="s">
        <v>0</v>
      </c>
      <c r="IL2747" t="s">
        <v>0</v>
      </c>
      <c r="IM2747">
        <v>34.566400000000002</v>
      </c>
      <c r="IN2747">
        <v>41.25</v>
      </c>
      <c r="IO2747" t="s">
        <v>0</v>
      </c>
      <c r="IP2747" t="s">
        <v>0</v>
      </c>
      <c r="IQ2747" t="s">
        <v>0</v>
      </c>
      <c r="IR2747">
        <v>8.3108000000000004</v>
      </c>
      <c r="IS2747" t="s">
        <v>0</v>
      </c>
      <c r="IT2747">
        <v>12.188000000000001</v>
      </c>
      <c r="IU2747">
        <v>29.218800000000002</v>
      </c>
      <c r="IV2747">
        <v>32.5</v>
      </c>
      <c r="IW2747">
        <v>8.7655999999999992</v>
      </c>
      <c r="IX2747" t="s">
        <v>0</v>
      </c>
      <c r="IY2747">
        <v>34.664999999999999</v>
      </c>
      <c r="IZ2747" t="s">
        <v>0</v>
      </c>
      <c r="JA2747">
        <v>50.093800000000002</v>
      </c>
      <c r="JB2747" t="s">
        <v>0</v>
      </c>
      <c r="JC2747">
        <v>50.75</v>
      </c>
      <c r="JD2747">
        <v>12.5</v>
      </c>
      <c r="JE2747">
        <v>29.625</v>
      </c>
      <c r="JF2747">
        <v>19.4375</v>
      </c>
      <c r="JG2747" t="s">
        <v>0</v>
      </c>
      <c r="JH2747" t="s">
        <v>0</v>
      </c>
      <c r="JI2747">
        <v>14.145799999999999</v>
      </c>
      <c r="JJ2747" t="s">
        <v>0</v>
      </c>
      <c r="JK2747">
        <v>54.9482</v>
      </c>
      <c r="JL2747" t="s">
        <v>0</v>
      </c>
      <c r="JM2747" t="s">
        <v>0</v>
      </c>
      <c r="JN2747">
        <v>28.093800000000002</v>
      </c>
      <c r="JO2747">
        <v>11.25</v>
      </c>
      <c r="JP2747">
        <v>63.625</v>
      </c>
      <c r="JQ2747">
        <v>5.7217000000000002</v>
      </c>
      <c r="JR2747">
        <v>10.677099999999999</v>
      </c>
      <c r="JS2747">
        <v>23.75</v>
      </c>
      <c r="JT2747" t="s">
        <v>0</v>
      </c>
      <c r="JU2747">
        <v>18.4375</v>
      </c>
      <c r="JV2747">
        <v>9.9617000000000004</v>
      </c>
      <c r="JW2747">
        <v>21.5</v>
      </c>
      <c r="JX2747">
        <v>16.1203</v>
      </c>
      <c r="JY2747">
        <v>18.875</v>
      </c>
      <c r="JZ2747" t="s">
        <v>0</v>
      </c>
      <c r="KA2747">
        <v>103</v>
      </c>
      <c r="KB2747">
        <v>24.75</v>
      </c>
      <c r="KC2747">
        <v>41.5</v>
      </c>
      <c r="KD2747">
        <v>13.25</v>
      </c>
      <c r="KE2747">
        <v>11.9688</v>
      </c>
      <c r="KF2747" t="s">
        <v>0</v>
      </c>
      <c r="KG2747">
        <v>13.125</v>
      </c>
      <c r="KH2747" t="s">
        <v>0</v>
      </c>
      <c r="KI2747" t="s">
        <v>0</v>
      </c>
      <c r="KJ2747" t="s">
        <v>0</v>
      </c>
      <c r="KK2747" t="s">
        <v>0</v>
      </c>
      <c r="KL2747">
        <v>14.9063</v>
      </c>
      <c r="KM2747" t="s">
        <v>0</v>
      </c>
      <c r="KN2747">
        <v>24.1875</v>
      </c>
      <c r="KO2747">
        <v>18.677099999999999</v>
      </c>
      <c r="KP2747">
        <v>17.028500000000001</v>
      </c>
      <c r="KQ2747">
        <v>32.563000000000002</v>
      </c>
      <c r="KR2747" t="s">
        <v>0</v>
      </c>
      <c r="KS2747">
        <v>23.5</v>
      </c>
      <c r="KT2747">
        <v>10.895300000000001</v>
      </c>
      <c r="KU2747" t="s">
        <v>0</v>
      </c>
      <c r="KV2747">
        <v>51.0625</v>
      </c>
      <c r="KW2747">
        <v>18.546700000000001</v>
      </c>
      <c r="KX2747">
        <v>17.375</v>
      </c>
      <c r="KY2747">
        <v>24.312999999999999</v>
      </c>
      <c r="KZ2747">
        <v>16.6875</v>
      </c>
      <c r="LA2747" t="s">
        <v>0</v>
      </c>
      <c r="LB2747">
        <v>43.875</v>
      </c>
      <c r="LC2747">
        <v>54.718800000000002</v>
      </c>
      <c r="LD2747">
        <v>44.344000000000001</v>
      </c>
      <c r="LE2747" t="s">
        <v>0</v>
      </c>
      <c r="LF2747">
        <v>6.0034999999999998</v>
      </c>
      <c r="LG2747" t="s">
        <v>0</v>
      </c>
      <c r="LH2747" t="s">
        <v>0</v>
      </c>
      <c r="LI2747">
        <v>70.688500000000005</v>
      </c>
      <c r="LJ2747">
        <v>7.8917999999999999</v>
      </c>
      <c r="LK2747">
        <v>78.808999999999997</v>
      </c>
      <c r="LL2747" t="s">
        <v>0</v>
      </c>
      <c r="LM2747" t="s">
        <v>0</v>
      </c>
      <c r="LN2747">
        <v>122.1105</v>
      </c>
      <c r="LO2747">
        <v>47.055999999999997</v>
      </c>
      <c r="LP2747">
        <v>42.063000000000002</v>
      </c>
      <c r="LQ2747">
        <v>91.9375</v>
      </c>
      <c r="LR2747" t="s">
        <v>0</v>
      </c>
      <c r="LS2747">
        <v>8.4443999999999999</v>
      </c>
      <c r="LT2747">
        <v>8.9375</v>
      </c>
      <c r="LU2747" t="s">
        <v>0</v>
      </c>
      <c r="LV2747" t="s">
        <v>0</v>
      </c>
      <c r="LW2747">
        <v>26.593800000000002</v>
      </c>
      <c r="LX2747">
        <v>20.875</v>
      </c>
      <c r="LY2747" t="s">
        <v>0</v>
      </c>
      <c r="LZ2747">
        <v>7.5152999999999999</v>
      </c>
      <c r="MA2747">
        <v>5.3827999999999996</v>
      </c>
      <c r="MB2747" t="s">
        <v>0</v>
      </c>
      <c r="MC2747" t="s">
        <v>0</v>
      </c>
      <c r="MD2747">
        <v>30.079000000000001</v>
      </c>
      <c r="ME2747">
        <v>14.363099999999999</v>
      </c>
      <c r="MF2747" t="s">
        <v>0</v>
      </c>
      <c r="MG2747" t="s">
        <v>0</v>
      </c>
      <c r="MH2747">
        <v>16.5</v>
      </c>
      <c r="MI2747" t="s">
        <v>0</v>
      </c>
      <c r="MJ2747" t="s">
        <v>0</v>
      </c>
      <c r="MK2747">
        <v>9.0625</v>
      </c>
      <c r="ML2747" t="s">
        <v>0</v>
      </c>
      <c r="MM2747" t="s">
        <v>0</v>
      </c>
      <c r="MN2747">
        <v>26.0625</v>
      </c>
      <c r="MO2747" t="s">
        <v>0</v>
      </c>
      <c r="MP2747" t="s">
        <v>0</v>
      </c>
      <c r="MQ2747">
        <v>11.9375</v>
      </c>
      <c r="MR2747" t="s">
        <v>0</v>
      </c>
      <c r="MS2747">
        <v>5.9640000000000004</v>
      </c>
      <c r="MT2747">
        <v>43.343800000000002</v>
      </c>
      <c r="MU2747" t="s">
        <v>0</v>
      </c>
      <c r="MV2747" t="s">
        <v>0</v>
      </c>
      <c r="MW2747">
        <v>10.6716</v>
      </c>
      <c r="MX2747" t="s">
        <v>0</v>
      </c>
      <c r="MY2747" t="s">
        <v>0</v>
      </c>
      <c r="MZ2747" t="s">
        <v>0</v>
      </c>
      <c r="NA2747" t="s">
        <v>0</v>
      </c>
      <c r="NB2747">
        <v>13.2287</v>
      </c>
      <c r="NC2747">
        <v>18.343800000000002</v>
      </c>
      <c r="ND2747">
        <v>40.625</v>
      </c>
      <c r="NE2747">
        <v>48.9375</v>
      </c>
      <c r="NF2747" t="s">
        <v>0</v>
      </c>
      <c r="NG2747">
        <v>27.4375</v>
      </c>
      <c r="NH2747">
        <v>6.3697999999999997</v>
      </c>
      <c r="NI2747">
        <v>24.666699999999999</v>
      </c>
      <c r="NJ2747">
        <v>5.5156000000000001</v>
      </c>
      <c r="NK2747">
        <v>11.25</v>
      </c>
      <c r="NL2747">
        <v>35.125</v>
      </c>
      <c r="NM2747">
        <v>23.9375</v>
      </c>
      <c r="NN2747" t="s">
        <v>0</v>
      </c>
      <c r="NO2747">
        <v>51.1875</v>
      </c>
      <c r="NP2747">
        <v>11.7516</v>
      </c>
      <c r="NQ2747">
        <v>36.3125</v>
      </c>
      <c r="NR2747">
        <v>22.75</v>
      </c>
      <c r="NS2747">
        <v>10.613300000000001</v>
      </c>
      <c r="NT2747" t="s">
        <v>0</v>
      </c>
      <c r="NU2747" t="s">
        <v>0</v>
      </c>
      <c r="NV2747">
        <v>24.937999999999999</v>
      </c>
      <c r="NW2747">
        <v>20.625</v>
      </c>
      <c r="NX2747">
        <v>9.5</v>
      </c>
      <c r="NY2747">
        <v>45.25</v>
      </c>
      <c r="NZ2747">
        <v>12.625</v>
      </c>
      <c r="OA2747" t="s">
        <v>0</v>
      </c>
      <c r="OB2747" t="s">
        <v>0</v>
      </c>
      <c r="OC2747" t="s">
        <v>0</v>
      </c>
      <c r="OD2747">
        <v>19.8125</v>
      </c>
      <c r="OE2747">
        <v>34.875</v>
      </c>
      <c r="OF2747">
        <v>22.8125</v>
      </c>
      <c r="OG2747" t="s">
        <v>0</v>
      </c>
      <c r="OH2747" t="s">
        <v>0</v>
      </c>
      <c r="OI2747">
        <v>30.5</v>
      </c>
      <c r="OJ2747">
        <v>10.75</v>
      </c>
      <c r="OK2747">
        <v>16.75</v>
      </c>
      <c r="OL2747">
        <v>6.1562999999999999</v>
      </c>
      <c r="OM2747">
        <v>13.113</v>
      </c>
      <c r="ON2747">
        <v>1.3059000000000001</v>
      </c>
      <c r="OO2747">
        <v>13.75</v>
      </c>
      <c r="OP2747" t="s">
        <v>0</v>
      </c>
      <c r="OQ2747">
        <v>10.333299999999999</v>
      </c>
      <c r="OR2747">
        <v>20.25</v>
      </c>
      <c r="OS2747" t="s">
        <v>0</v>
      </c>
      <c r="OT2747" t="s">
        <v>0</v>
      </c>
      <c r="OU2747">
        <v>34.9375</v>
      </c>
      <c r="OV2747">
        <v>24.5</v>
      </c>
      <c r="OW2747">
        <v>22.875</v>
      </c>
      <c r="OX2747" t="s">
        <v>0</v>
      </c>
      <c r="OY2747">
        <v>19.442</v>
      </c>
      <c r="OZ2747">
        <v>37.468800000000002</v>
      </c>
      <c r="PA2747">
        <v>27.125</v>
      </c>
      <c r="PB2747">
        <v>28.875</v>
      </c>
      <c r="PC2747" t="s">
        <v>0</v>
      </c>
      <c r="PD2747">
        <v>15.111700000000001</v>
      </c>
      <c r="PE2747">
        <v>22.332999999999998</v>
      </c>
      <c r="PF2747">
        <v>27.905999999999999</v>
      </c>
      <c r="PG2747">
        <v>18.5</v>
      </c>
      <c r="PH2747">
        <v>9.75</v>
      </c>
      <c r="PI2747">
        <v>58.718800000000002</v>
      </c>
      <c r="PJ2747" t="s">
        <v>0</v>
      </c>
      <c r="PK2747">
        <v>6.4139999999999997</v>
      </c>
      <c r="PL2747">
        <v>24.937999999999999</v>
      </c>
      <c r="PM2747" t="s">
        <v>0</v>
      </c>
      <c r="PN2747" t="s">
        <v>0</v>
      </c>
      <c r="PO2747">
        <v>23.9375</v>
      </c>
      <c r="PP2747">
        <v>20.093800000000002</v>
      </c>
      <c r="PQ2747">
        <v>44.4375</v>
      </c>
      <c r="PR2747">
        <v>32.219000000000001</v>
      </c>
      <c r="PS2747" t="s">
        <v>0</v>
      </c>
      <c r="PT2747" t="s">
        <v>0</v>
      </c>
      <c r="PU2747">
        <v>27.625</v>
      </c>
      <c r="PV2747">
        <v>37.938000000000002</v>
      </c>
      <c r="PW2747">
        <v>31.5</v>
      </c>
      <c r="PX2747">
        <v>37</v>
      </c>
      <c r="PY2747">
        <v>2.3125</v>
      </c>
      <c r="PZ2747">
        <v>20.27</v>
      </c>
      <c r="QA2747" t="s">
        <v>0</v>
      </c>
      <c r="QB2747" t="s">
        <v>0</v>
      </c>
      <c r="QC2747" t="s">
        <v>0</v>
      </c>
      <c r="QD2747">
        <v>37.188000000000002</v>
      </c>
      <c r="QE2747" t="s">
        <v>0</v>
      </c>
      <c r="QF2747">
        <v>8.9375</v>
      </c>
      <c r="QG2747" t="s">
        <v>0</v>
      </c>
      <c r="QH2747" t="s">
        <v>0</v>
      </c>
      <c r="QI2747">
        <v>66</v>
      </c>
      <c r="QJ2747">
        <v>29.5</v>
      </c>
      <c r="QK2747" t="s">
        <v>0</v>
      </c>
      <c r="QL2747" t="s">
        <v>0</v>
      </c>
      <c r="QM2747" t="s">
        <v>0</v>
      </c>
      <c r="QN2747">
        <v>10.756</v>
      </c>
      <c r="QO2747">
        <v>16.953099999999999</v>
      </c>
      <c r="QP2747" t="s">
        <v>0</v>
      </c>
      <c r="QQ2747">
        <v>10.961</v>
      </c>
      <c r="QR2747">
        <v>21.0625</v>
      </c>
      <c r="QS2747">
        <v>10.5625</v>
      </c>
      <c r="QT2747">
        <v>60.813000000000002</v>
      </c>
      <c r="QU2747">
        <v>18</v>
      </c>
      <c r="QV2747">
        <v>22.1859</v>
      </c>
      <c r="QW2747">
        <v>30</v>
      </c>
      <c r="QX2747" t="s">
        <v>0</v>
      </c>
      <c r="QY2747">
        <v>9.4227000000000007</v>
      </c>
      <c r="QZ2747">
        <v>6.2504999999999997</v>
      </c>
      <c r="RA2747">
        <v>51.226100000000002</v>
      </c>
      <c r="RB2747">
        <v>7.165</v>
      </c>
      <c r="RC2747">
        <v>44</v>
      </c>
      <c r="RD2747">
        <v>25.9773</v>
      </c>
      <c r="RE2747" t="s">
        <v>0</v>
      </c>
      <c r="RF2747" t="s">
        <v>0</v>
      </c>
      <c r="RG2747" t="s">
        <v>0</v>
      </c>
      <c r="RH2747">
        <v>3.1747000000000001</v>
      </c>
      <c r="RI2747">
        <v>47.450299999999999</v>
      </c>
      <c r="RJ2747">
        <v>5</v>
      </c>
      <c r="RK2747">
        <v>69.5</v>
      </c>
      <c r="RL2747">
        <v>33.375</v>
      </c>
      <c r="RM2747">
        <v>4.9375</v>
      </c>
      <c r="RN2747">
        <v>10.5</v>
      </c>
      <c r="RO2747">
        <v>16.9375</v>
      </c>
      <c r="RP2747">
        <v>21.531300000000002</v>
      </c>
      <c r="RQ2747">
        <v>53.688000000000002</v>
      </c>
      <c r="RR2747" t="s">
        <v>0</v>
      </c>
      <c r="RS2747">
        <v>19.0625</v>
      </c>
      <c r="RT2747">
        <v>31.343299999999999</v>
      </c>
      <c r="RU2747">
        <v>62</v>
      </c>
      <c r="RV2747" t="s">
        <v>0</v>
      </c>
      <c r="RW2747" t="s">
        <v>0</v>
      </c>
      <c r="RX2747" t="s">
        <v>0</v>
      </c>
      <c r="RY2747">
        <v>19.1843</v>
      </c>
      <c r="RZ2747" t="s">
        <v>0</v>
      </c>
      <c r="SA2747" t="s">
        <v>0</v>
      </c>
      <c r="SB2747">
        <v>21.25</v>
      </c>
      <c r="SC2747" t="s">
        <v>0</v>
      </c>
      <c r="SD2747">
        <v>40.281300000000002</v>
      </c>
      <c r="SE2747" t="s">
        <v>0</v>
      </c>
      <c r="SF2747">
        <v>53.0212</v>
      </c>
      <c r="SG2747" t="s">
        <v>0</v>
      </c>
      <c r="SH2747">
        <v>5.6513</v>
      </c>
      <c r="SI2747" t="s">
        <v>0</v>
      </c>
      <c r="SJ2747" t="s">
        <v>0</v>
      </c>
      <c r="SK2747" t="s">
        <v>0</v>
      </c>
      <c r="SL2747" t="s">
        <v>0</v>
      </c>
      <c r="SM2747">
        <v>45.479500000000002</v>
      </c>
    </row>
    <row r="2748" spans="1:507" x14ac:dyDescent="0.3">
      <c r="A2748" s="1">
        <v>36719</v>
      </c>
      <c r="B2748">
        <v>46.153300000000002</v>
      </c>
      <c r="C2748" t="s">
        <v>0</v>
      </c>
      <c r="D2748" t="s">
        <v>0</v>
      </c>
      <c r="E2748" t="s">
        <v>0</v>
      </c>
      <c r="F2748" t="s">
        <v>0</v>
      </c>
      <c r="G2748">
        <v>7.7475000000000005</v>
      </c>
      <c r="H2748" t="s">
        <v>0</v>
      </c>
      <c r="I2748">
        <v>19.831600000000002</v>
      </c>
      <c r="J2748" t="s">
        <v>0</v>
      </c>
      <c r="K2748" t="s">
        <v>0</v>
      </c>
      <c r="L2748">
        <v>79</v>
      </c>
      <c r="M2748">
        <v>9.6938999999999993</v>
      </c>
      <c r="N2748">
        <v>41.517699999999998</v>
      </c>
      <c r="O2748" t="s">
        <v>0</v>
      </c>
      <c r="P2748" t="s">
        <v>0</v>
      </c>
      <c r="Q2748">
        <v>35.875</v>
      </c>
      <c r="R2748">
        <v>32.75</v>
      </c>
      <c r="S2748">
        <v>50.5</v>
      </c>
      <c r="T2748">
        <v>12.640599999999999</v>
      </c>
      <c r="U2748">
        <v>52.75</v>
      </c>
      <c r="V2748">
        <v>1355.6950999999999</v>
      </c>
      <c r="W2748">
        <v>33.3125</v>
      </c>
      <c r="X2748" t="s">
        <v>0</v>
      </c>
      <c r="Y2748">
        <v>20.5</v>
      </c>
      <c r="Z2748" t="s">
        <v>0</v>
      </c>
      <c r="AA2748">
        <v>11.3438</v>
      </c>
      <c r="AB2748" t="s">
        <v>0</v>
      </c>
      <c r="AC2748">
        <v>7.1718999999999999</v>
      </c>
      <c r="AD2748">
        <v>24</v>
      </c>
      <c r="AE2748" t="s">
        <v>0</v>
      </c>
      <c r="AF2748" t="s">
        <v>0</v>
      </c>
      <c r="AG2748" t="s">
        <v>0</v>
      </c>
      <c r="AH2748" t="s">
        <v>0</v>
      </c>
      <c r="AI2748">
        <v>41.875</v>
      </c>
      <c r="AJ2748">
        <v>3.0832999999999999</v>
      </c>
      <c r="AK2748" t="s">
        <v>0</v>
      </c>
      <c r="AL2748" t="s">
        <v>0</v>
      </c>
      <c r="AM2748">
        <v>47.438000000000002</v>
      </c>
      <c r="AN2748" t="s">
        <v>0</v>
      </c>
      <c r="AO2748" t="s">
        <v>0</v>
      </c>
      <c r="AP2748" t="s">
        <v>0</v>
      </c>
      <c r="AQ2748" t="s">
        <v>0</v>
      </c>
      <c r="AR2748">
        <v>32.313000000000002</v>
      </c>
      <c r="AS2748">
        <v>3.3854000000000002</v>
      </c>
      <c r="AT2748">
        <v>24.215399999999999</v>
      </c>
      <c r="AU2748">
        <v>27.8507</v>
      </c>
      <c r="AV2748">
        <v>8.75</v>
      </c>
      <c r="AW2748" t="s">
        <v>0</v>
      </c>
      <c r="AX2748">
        <v>35.0625</v>
      </c>
      <c r="AY2748" t="s">
        <v>0</v>
      </c>
      <c r="AZ2748">
        <v>20.375</v>
      </c>
      <c r="BA2748" t="s">
        <v>0</v>
      </c>
      <c r="BB2748">
        <v>41.945999999999998</v>
      </c>
      <c r="BC2748" t="s">
        <v>0</v>
      </c>
      <c r="BD2748">
        <v>64.9375</v>
      </c>
      <c r="BE2748" t="s">
        <v>0</v>
      </c>
      <c r="BF2748">
        <v>48.144199999999998</v>
      </c>
      <c r="BG2748">
        <v>24.062999999999999</v>
      </c>
      <c r="BH2748">
        <v>43.875</v>
      </c>
      <c r="BI2748">
        <v>23.406300000000002</v>
      </c>
      <c r="BJ2748">
        <v>19.540299999999998</v>
      </c>
      <c r="BK2748">
        <v>34</v>
      </c>
      <c r="BL2748">
        <v>29.25</v>
      </c>
      <c r="BM2748">
        <v>11.375</v>
      </c>
      <c r="BN2748">
        <v>5.6333000000000002</v>
      </c>
      <c r="BO2748" t="s">
        <v>0</v>
      </c>
      <c r="BP2748">
        <v>51.409799999999997</v>
      </c>
      <c r="BQ2748" t="s">
        <v>0</v>
      </c>
      <c r="BR2748">
        <v>33.1875</v>
      </c>
      <c r="BS2748">
        <v>34.25</v>
      </c>
      <c r="BT2748">
        <v>2.1133000000000002</v>
      </c>
      <c r="BU2748">
        <v>53.299500000000002</v>
      </c>
      <c r="BV2748" t="s">
        <v>0</v>
      </c>
      <c r="BW2748">
        <v>35.799999999999997</v>
      </c>
      <c r="BX2748">
        <v>13</v>
      </c>
      <c r="BY2748">
        <v>4.625</v>
      </c>
      <c r="BZ2748">
        <v>37.938000000000002</v>
      </c>
      <c r="CA2748">
        <v>468.2552</v>
      </c>
      <c r="CB2748">
        <v>16.2925</v>
      </c>
      <c r="CC2748">
        <v>34.436199999999999</v>
      </c>
      <c r="CD2748">
        <v>18.125</v>
      </c>
      <c r="CE2748">
        <v>31.25</v>
      </c>
      <c r="CF2748" t="s">
        <v>0</v>
      </c>
      <c r="CG2748" t="s">
        <v>0</v>
      </c>
      <c r="CH2748" t="s">
        <v>0</v>
      </c>
      <c r="CI2748">
        <v>20.8125</v>
      </c>
      <c r="CJ2748">
        <v>22.875</v>
      </c>
      <c r="CK2748" t="s">
        <v>0</v>
      </c>
      <c r="CL2748" t="s">
        <v>0</v>
      </c>
      <c r="CM2748" t="s">
        <v>0</v>
      </c>
      <c r="CN2748" t="s">
        <v>0</v>
      </c>
      <c r="CO2748" t="s">
        <v>0</v>
      </c>
      <c r="CP2748">
        <v>3.1457999999999999</v>
      </c>
      <c r="CQ2748" t="s">
        <v>0</v>
      </c>
      <c r="CR2748" t="s">
        <v>0</v>
      </c>
      <c r="CS2748">
        <v>34.291699999999999</v>
      </c>
      <c r="CT2748" t="s">
        <v>0</v>
      </c>
      <c r="CU2748">
        <v>26.5</v>
      </c>
      <c r="CV2748">
        <v>42.875</v>
      </c>
      <c r="CW2748">
        <v>49.1875</v>
      </c>
      <c r="CX2748" t="s">
        <v>0</v>
      </c>
      <c r="CY2748" t="s">
        <v>0</v>
      </c>
      <c r="CZ2748" t="s">
        <v>0</v>
      </c>
      <c r="DA2748">
        <v>7.125</v>
      </c>
      <c r="DB2748">
        <v>23.125</v>
      </c>
      <c r="DC2748" t="s">
        <v>0</v>
      </c>
      <c r="DD2748">
        <v>26.557700000000001</v>
      </c>
      <c r="DE2748">
        <v>49.5</v>
      </c>
      <c r="DF2748">
        <v>1.6615</v>
      </c>
      <c r="DG2748">
        <v>18.625</v>
      </c>
      <c r="DH2748">
        <v>19.8918</v>
      </c>
      <c r="DI2748" t="s">
        <v>0</v>
      </c>
      <c r="DJ2748" t="s">
        <v>0</v>
      </c>
      <c r="DK2748">
        <v>27.5</v>
      </c>
      <c r="DL2748" t="s">
        <v>0</v>
      </c>
      <c r="DM2748" t="s">
        <v>0</v>
      </c>
      <c r="DN2748" t="s">
        <v>0</v>
      </c>
      <c r="DO2748" t="s">
        <v>0</v>
      </c>
      <c r="DP2748">
        <v>3.9792000000000001</v>
      </c>
      <c r="DQ2748" t="s">
        <v>0</v>
      </c>
      <c r="DR2748">
        <v>29.875</v>
      </c>
      <c r="DS2748" t="s">
        <v>0</v>
      </c>
      <c r="DT2748" t="s">
        <v>0</v>
      </c>
      <c r="DU2748" t="s">
        <v>0</v>
      </c>
      <c r="DV2748">
        <v>21.8125</v>
      </c>
      <c r="DW2748">
        <v>42.843800000000002</v>
      </c>
      <c r="DX2748" t="s">
        <v>0</v>
      </c>
      <c r="DY2748">
        <v>23.0625</v>
      </c>
      <c r="DZ2748" t="s">
        <v>0</v>
      </c>
      <c r="EA2748">
        <v>46.596800000000002</v>
      </c>
      <c r="EB2748">
        <v>19.3125</v>
      </c>
      <c r="EC2748" t="s">
        <v>0</v>
      </c>
      <c r="ED2748" t="s">
        <v>0</v>
      </c>
      <c r="EE2748">
        <v>24.406300000000002</v>
      </c>
      <c r="EF2748">
        <v>4.0636999999999999</v>
      </c>
      <c r="EG2748">
        <v>8.9055</v>
      </c>
      <c r="EH2748">
        <v>36.693100000000001</v>
      </c>
      <c r="EI2748" t="s">
        <v>0</v>
      </c>
      <c r="EJ2748" t="s">
        <v>0</v>
      </c>
      <c r="EK2748" t="s">
        <v>0</v>
      </c>
      <c r="EL2748" t="s">
        <v>0</v>
      </c>
      <c r="EM2748" t="s">
        <v>0</v>
      </c>
      <c r="EN2748">
        <v>29.963799999999999</v>
      </c>
      <c r="EO2748" t="s">
        <v>0</v>
      </c>
      <c r="EP2748">
        <v>23.4375</v>
      </c>
      <c r="EQ2748">
        <v>10.5213</v>
      </c>
      <c r="ER2748">
        <v>31.5</v>
      </c>
      <c r="ES2748">
        <v>53.162500000000001</v>
      </c>
      <c r="ET2748">
        <v>2.4167000000000001</v>
      </c>
      <c r="EU2748" t="s">
        <v>0</v>
      </c>
      <c r="EV2748" t="s">
        <v>0</v>
      </c>
      <c r="EW2748" t="s">
        <v>0</v>
      </c>
      <c r="EX2748" t="s">
        <v>0</v>
      </c>
      <c r="EY2748">
        <v>18.6875</v>
      </c>
      <c r="EZ2748">
        <v>31.75</v>
      </c>
      <c r="FA2748">
        <v>15.362</v>
      </c>
      <c r="FB2748">
        <v>19.9375</v>
      </c>
      <c r="FC2748">
        <v>22.531300000000002</v>
      </c>
      <c r="FD2748">
        <v>24.531300000000002</v>
      </c>
      <c r="FE2748">
        <v>32.3125</v>
      </c>
      <c r="FF2748">
        <v>7.8593999999999999</v>
      </c>
      <c r="FG2748" t="s">
        <v>0</v>
      </c>
      <c r="FH2748">
        <v>24.1875</v>
      </c>
      <c r="FI2748">
        <v>22.6875</v>
      </c>
      <c r="FJ2748">
        <v>43.38</v>
      </c>
      <c r="FK2748" t="s">
        <v>0</v>
      </c>
      <c r="FL2748">
        <v>14.845800000000001</v>
      </c>
      <c r="FM2748">
        <v>29.1875</v>
      </c>
      <c r="FN2748">
        <v>17</v>
      </c>
      <c r="FO2748">
        <v>5.5309999999999997</v>
      </c>
      <c r="FP2748">
        <v>21.343800000000002</v>
      </c>
      <c r="FQ2748" t="s">
        <v>0</v>
      </c>
      <c r="FR2748" t="s">
        <v>0</v>
      </c>
      <c r="FS2748" t="s">
        <v>0</v>
      </c>
      <c r="FT2748">
        <v>48.1875</v>
      </c>
      <c r="FU2748" t="s">
        <v>0</v>
      </c>
      <c r="FV2748" t="s">
        <v>0</v>
      </c>
      <c r="FW2748" t="s">
        <v>0</v>
      </c>
      <c r="FX2748" t="s">
        <v>0</v>
      </c>
      <c r="FY2748">
        <v>4.5625</v>
      </c>
      <c r="FZ2748">
        <v>41.0625</v>
      </c>
      <c r="GA2748">
        <v>24.5625</v>
      </c>
      <c r="GB2748" t="s">
        <v>0</v>
      </c>
      <c r="GC2748" t="s">
        <v>0</v>
      </c>
      <c r="GD2748" t="s">
        <v>0</v>
      </c>
      <c r="GE2748" t="s">
        <v>0</v>
      </c>
      <c r="GF2748" t="s">
        <v>0</v>
      </c>
      <c r="GG2748">
        <v>5.1458000000000004</v>
      </c>
      <c r="GH2748" t="s">
        <v>0</v>
      </c>
      <c r="GI2748">
        <v>7.1254</v>
      </c>
      <c r="GJ2748" t="s">
        <v>0</v>
      </c>
      <c r="GK2748" t="s">
        <v>0</v>
      </c>
      <c r="GL2748" t="s">
        <v>0</v>
      </c>
      <c r="GM2748">
        <v>21.625</v>
      </c>
      <c r="GN2748" t="s">
        <v>0</v>
      </c>
      <c r="GO2748" t="s">
        <v>0</v>
      </c>
      <c r="GP2748" t="s">
        <v>0</v>
      </c>
      <c r="GQ2748">
        <v>26.905999999999999</v>
      </c>
      <c r="GR2748">
        <v>51.186599999999999</v>
      </c>
      <c r="GS2748" t="s">
        <v>0</v>
      </c>
      <c r="GT2748">
        <v>18.375</v>
      </c>
      <c r="GU2748">
        <v>11.6944</v>
      </c>
      <c r="GV2748">
        <v>84.916700000000006</v>
      </c>
      <c r="GW2748" t="s">
        <v>0</v>
      </c>
      <c r="GX2748" t="s">
        <v>0</v>
      </c>
      <c r="GY2748" t="s">
        <v>0</v>
      </c>
      <c r="GZ2748">
        <v>21.8125</v>
      </c>
      <c r="HA2748" t="s">
        <v>0</v>
      </c>
      <c r="HB2748">
        <v>37.875</v>
      </c>
      <c r="HC2748" t="s">
        <v>0</v>
      </c>
      <c r="HD2748">
        <v>101.938</v>
      </c>
      <c r="HE2748">
        <v>29.937999999999999</v>
      </c>
      <c r="HF2748">
        <v>22.968800000000002</v>
      </c>
      <c r="HG2748">
        <v>15.8125</v>
      </c>
      <c r="HH2748" t="s">
        <v>0</v>
      </c>
      <c r="HI2748" t="s">
        <v>0</v>
      </c>
      <c r="HJ2748" t="s">
        <v>0</v>
      </c>
      <c r="HK2748">
        <v>57.375</v>
      </c>
      <c r="HL2748">
        <v>21.020800000000001</v>
      </c>
      <c r="HM2748" t="s">
        <v>0</v>
      </c>
      <c r="HN2748">
        <v>59.8125</v>
      </c>
      <c r="HO2748" t="s">
        <v>0</v>
      </c>
      <c r="HP2748" t="s">
        <v>0</v>
      </c>
      <c r="HQ2748">
        <v>41</v>
      </c>
      <c r="HR2748" t="s">
        <v>0</v>
      </c>
      <c r="HS2748">
        <v>33.855600000000003</v>
      </c>
      <c r="HT2748">
        <v>12.2639</v>
      </c>
      <c r="HU2748" t="s">
        <v>0</v>
      </c>
      <c r="HV2748">
        <v>29.084800000000001</v>
      </c>
      <c r="HW2748">
        <v>7.9843999999999999</v>
      </c>
      <c r="HX2748">
        <v>4.1875</v>
      </c>
      <c r="HY2748" t="s">
        <v>0</v>
      </c>
      <c r="HZ2748">
        <v>10.1938</v>
      </c>
      <c r="IA2748">
        <v>22.25</v>
      </c>
      <c r="IB2748">
        <v>6.875</v>
      </c>
      <c r="IC2748">
        <v>104.4375</v>
      </c>
      <c r="ID2748" t="s">
        <v>0</v>
      </c>
      <c r="IE2748" t="s">
        <v>0</v>
      </c>
      <c r="IF2748">
        <v>14.833299999999999</v>
      </c>
      <c r="IG2748">
        <v>28.812999999999999</v>
      </c>
      <c r="IH2748" t="s">
        <v>0</v>
      </c>
      <c r="II2748" t="s">
        <v>0</v>
      </c>
      <c r="IJ2748" t="s">
        <v>0</v>
      </c>
      <c r="IK2748" t="s">
        <v>0</v>
      </c>
      <c r="IL2748" t="s">
        <v>0</v>
      </c>
      <c r="IM2748">
        <v>34.936100000000003</v>
      </c>
      <c r="IN2748">
        <v>41.625</v>
      </c>
      <c r="IO2748" t="s">
        <v>0</v>
      </c>
      <c r="IP2748" t="s">
        <v>0</v>
      </c>
      <c r="IQ2748" t="s">
        <v>0</v>
      </c>
      <c r="IR2748">
        <v>8.5169999999999995</v>
      </c>
      <c r="IS2748" t="s">
        <v>0</v>
      </c>
      <c r="IT2748">
        <v>12.438000000000001</v>
      </c>
      <c r="IU2748">
        <v>29.218800000000002</v>
      </c>
      <c r="IV2748">
        <v>32.524999999999999</v>
      </c>
      <c r="IW2748">
        <v>8.7969000000000008</v>
      </c>
      <c r="IX2748" t="s">
        <v>0</v>
      </c>
      <c r="IY2748">
        <v>35.0261</v>
      </c>
      <c r="IZ2748" t="s">
        <v>0</v>
      </c>
      <c r="JA2748">
        <v>49.031300000000002</v>
      </c>
      <c r="JB2748" t="s">
        <v>0</v>
      </c>
      <c r="JC2748">
        <v>50.5625</v>
      </c>
      <c r="JD2748">
        <v>12.25</v>
      </c>
      <c r="JE2748">
        <v>29.0625</v>
      </c>
      <c r="JF2748">
        <v>19.4375</v>
      </c>
      <c r="JG2748" t="s">
        <v>0</v>
      </c>
      <c r="JH2748" t="s">
        <v>0</v>
      </c>
      <c r="JI2748">
        <v>13.958299999999999</v>
      </c>
      <c r="JJ2748" t="s">
        <v>0</v>
      </c>
      <c r="JK2748">
        <v>54.9482</v>
      </c>
      <c r="JL2748" t="s">
        <v>0</v>
      </c>
      <c r="JM2748" t="s">
        <v>0</v>
      </c>
      <c r="JN2748">
        <v>28.156300000000002</v>
      </c>
      <c r="JO2748">
        <v>11</v>
      </c>
      <c r="JP2748">
        <v>63.0625</v>
      </c>
      <c r="JQ2748">
        <v>5.875</v>
      </c>
      <c r="JR2748">
        <v>10.770799999999999</v>
      </c>
      <c r="JS2748">
        <v>23.625</v>
      </c>
      <c r="JT2748" t="s">
        <v>0</v>
      </c>
      <c r="JU2748">
        <v>18.125</v>
      </c>
      <c r="JV2748">
        <v>10.444100000000001</v>
      </c>
      <c r="JW2748">
        <v>22.969000000000001</v>
      </c>
      <c r="JX2748">
        <v>16.799299999999999</v>
      </c>
      <c r="JY2748">
        <v>19.218800000000002</v>
      </c>
      <c r="JZ2748" t="s">
        <v>0</v>
      </c>
      <c r="KA2748">
        <v>99.75</v>
      </c>
      <c r="KB2748">
        <v>25.062999999999999</v>
      </c>
      <c r="KC2748">
        <v>43.375</v>
      </c>
      <c r="KD2748">
        <v>13.2188</v>
      </c>
      <c r="KE2748">
        <v>12.0313</v>
      </c>
      <c r="KF2748" t="s">
        <v>0</v>
      </c>
      <c r="KG2748">
        <v>13.791700000000001</v>
      </c>
      <c r="KH2748" t="s">
        <v>0</v>
      </c>
      <c r="KI2748" t="s">
        <v>0</v>
      </c>
      <c r="KJ2748" t="s">
        <v>0</v>
      </c>
      <c r="KK2748" t="s">
        <v>0</v>
      </c>
      <c r="KL2748">
        <v>14.5313</v>
      </c>
      <c r="KM2748" t="s">
        <v>0</v>
      </c>
      <c r="KN2748">
        <v>24.25</v>
      </c>
      <c r="KO2748">
        <v>18.589700000000001</v>
      </c>
      <c r="KP2748">
        <v>16.698899999999998</v>
      </c>
      <c r="KQ2748">
        <v>32.25</v>
      </c>
      <c r="KR2748" t="s">
        <v>0</v>
      </c>
      <c r="KS2748">
        <v>23.187999999999999</v>
      </c>
      <c r="KT2748">
        <v>11.0365</v>
      </c>
      <c r="KU2748" t="s">
        <v>0</v>
      </c>
      <c r="KV2748">
        <v>50.1875</v>
      </c>
      <c r="KW2748">
        <v>18.212599999999998</v>
      </c>
      <c r="KX2748">
        <v>17.3125</v>
      </c>
      <c r="KY2748">
        <v>24.062999999999999</v>
      </c>
      <c r="KZ2748">
        <v>16.781300000000002</v>
      </c>
      <c r="LA2748" t="s">
        <v>0</v>
      </c>
      <c r="LB2748">
        <v>43.625</v>
      </c>
      <c r="LC2748">
        <v>53.968800000000002</v>
      </c>
      <c r="LD2748">
        <v>45.030999999999999</v>
      </c>
      <c r="LE2748" t="s">
        <v>0</v>
      </c>
      <c r="LF2748">
        <v>5.8444000000000003</v>
      </c>
      <c r="LG2748" t="s">
        <v>0</v>
      </c>
      <c r="LH2748" t="s">
        <v>0</v>
      </c>
      <c r="LI2748">
        <v>69.446299999999994</v>
      </c>
      <c r="LJ2748">
        <v>7.7210999999999999</v>
      </c>
      <c r="LK2748">
        <v>79.275999999999996</v>
      </c>
      <c r="LL2748" t="s">
        <v>0</v>
      </c>
      <c r="LM2748" t="s">
        <v>0</v>
      </c>
      <c r="LN2748">
        <v>129.8999</v>
      </c>
      <c r="LO2748">
        <v>47.4</v>
      </c>
      <c r="LP2748">
        <v>43.313000000000002</v>
      </c>
      <c r="LQ2748">
        <v>94</v>
      </c>
      <c r="LR2748" t="s">
        <v>0</v>
      </c>
      <c r="LS2748">
        <v>8.3888999999999996</v>
      </c>
      <c r="LT2748">
        <v>8.8125</v>
      </c>
      <c r="LU2748" t="s">
        <v>0</v>
      </c>
      <c r="LV2748" t="s">
        <v>0</v>
      </c>
      <c r="LW2748">
        <v>26.718800000000002</v>
      </c>
      <c r="LX2748">
        <v>20.0625</v>
      </c>
      <c r="LY2748" t="s">
        <v>0</v>
      </c>
      <c r="LZ2748">
        <v>7.4661999999999997</v>
      </c>
      <c r="MA2748">
        <v>5.3047000000000004</v>
      </c>
      <c r="MB2748" t="s">
        <v>0</v>
      </c>
      <c r="MC2748" t="s">
        <v>0</v>
      </c>
      <c r="MD2748">
        <v>30.334</v>
      </c>
      <c r="ME2748">
        <v>14.1097</v>
      </c>
      <c r="MF2748" t="s">
        <v>0</v>
      </c>
      <c r="MG2748" t="s">
        <v>0</v>
      </c>
      <c r="MH2748">
        <v>16.4375</v>
      </c>
      <c r="MI2748" t="s">
        <v>0</v>
      </c>
      <c r="MJ2748" t="s">
        <v>0</v>
      </c>
      <c r="MK2748">
        <v>8.9219000000000008</v>
      </c>
      <c r="ML2748" t="s">
        <v>0</v>
      </c>
      <c r="MM2748" t="s">
        <v>0</v>
      </c>
      <c r="MN2748">
        <v>26.375</v>
      </c>
      <c r="MO2748" t="s">
        <v>0</v>
      </c>
      <c r="MP2748" t="s">
        <v>0</v>
      </c>
      <c r="MQ2748">
        <v>11.9375</v>
      </c>
      <c r="MR2748" t="s">
        <v>0</v>
      </c>
      <c r="MS2748">
        <v>5.9777000000000005</v>
      </c>
      <c r="MT2748">
        <v>43.5625</v>
      </c>
      <c r="MU2748" t="s">
        <v>0</v>
      </c>
      <c r="MV2748" t="s">
        <v>0</v>
      </c>
      <c r="MW2748">
        <v>10.3119</v>
      </c>
      <c r="MX2748" t="s">
        <v>0</v>
      </c>
      <c r="MY2748" t="s">
        <v>0</v>
      </c>
      <c r="MZ2748" t="s">
        <v>0</v>
      </c>
      <c r="NA2748" t="s">
        <v>0</v>
      </c>
      <c r="NB2748">
        <v>13.2287</v>
      </c>
      <c r="NC2748">
        <v>18.1875</v>
      </c>
      <c r="ND2748">
        <v>39.75</v>
      </c>
      <c r="NE2748">
        <v>48</v>
      </c>
      <c r="NF2748" t="s">
        <v>0</v>
      </c>
      <c r="NG2748">
        <v>27.5625</v>
      </c>
      <c r="NH2748">
        <v>6.4583000000000004</v>
      </c>
      <c r="NI2748">
        <v>24.875</v>
      </c>
      <c r="NJ2748">
        <v>5.5156000000000001</v>
      </c>
      <c r="NK2748">
        <v>11.5</v>
      </c>
      <c r="NL2748">
        <v>37.75</v>
      </c>
      <c r="NM2748">
        <v>23.8125</v>
      </c>
      <c r="NN2748" t="s">
        <v>0</v>
      </c>
      <c r="NO2748">
        <v>51.1875</v>
      </c>
      <c r="NP2748">
        <v>10.198700000000001</v>
      </c>
      <c r="NQ2748">
        <v>36.1875</v>
      </c>
      <c r="NR2748">
        <v>22.405999999999999</v>
      </c>
      <c r="NS2748">
        <v>10.439299999999999</v>
      </c>
      <c r="NT2748" t="s">
        <v>0</v>
      </c>
      <c r="NU2748" t="s">
        <v>0</v>
      </c>
      <c r="NV2748">
        <v>24.875</v>
      </c>
      <c r="NW2748">
        <v>20.625</v>
      </c>
      <c r="NX2748">
        <v>9.875</v>
      </c>
      <c r="NY2748">
        <v>48.3125</v>
      </c>
      <c r="NZ2748">
        <v>12.313000000000001</v>
      </c>
      <c r="OA2748" t="s">
        <v>0</v>
      </c>
      <c r="OB2748" t="s">
        <v>0</v>
      </c>
      <c r="OC2748" t="s">
        <v>0</v>
      </c>
      <c r="OD2748">
        <v>20.625</v>
      </c>
      <c r="OE2748">
        <v>37.25</v>
      </c>
      <c r="OF2748">
        <v>22.375</v>
      </c>
      <c r="OG2748" t="s">
        <v>0</v>
      </c>
      <c r="OH2748" t="s">
        <v>0</v>
      </c>
      <c r="OI2748">
        <v>31.3125</v>
      </c>
      <c r="OJ2748">
        <v>12.1944</v>
      </c>
      <c r="OK2748">
        <v>17</v>
      </c>
      <c r="OL2748">
        <v>6.2812999999999999</v>
      </c>
      <c r="OM2748">
        <v>13.286</v>
      </c>
      <c r="ON2748">
        <v>1.3169</v>
      </c>
      <c r="OO2748">
        <v>13.875</v>
      </c>
      <c r="OP2748" t="s">
        <v>0</v>
      </c>
      <c r="OQ2748">
        <v>10.958299999999999</v>
      </c>
      <c r="OR2748">
        <v>20.125</v>
      </c>
      <c r="OS2748" t="s">
        <v>0</v>
      </c>
      <c r="OT2748" t="s">
        <v>0</v>
      </c>
      <c r="OU2748">
        <v>36.5</v>
      </c>
      <c r="OV2748">
        <v>24.25</v>
      </c>
      <c r="OW2748">
        <v>23</v>
      </c>
      <c r="OX2748" t="s">
        <v>0</v>
      </c>
      <c r="OY2748">
        <v>19.509</v>
      </c>
      <c r="OZ2748">
        <v>36.843800000000002</v>
      </c>
      <c r="PA2748">
        <v>27.1875</v>
      </c>
      <c r="PB2748">
        <v>29.187999999999999</v>
      </c>
      <c r="PC2748" t="s">
        <v>0</v>
      </c>
      <c r="PD2748">
        <v>14.8452</v>
      </c>
      <c r="PE2748">
        <v>22.332999999999998</v>
      </c>
      <c r="PF2748">
        <v>28.062999999999999</v>
      </c>
      <c r="PG2748">
        <v>18.562999999999999</v>
      </c>
      <c r="PH2748">
        <v>9.8125</v>
      </c>
      <c r="PI2748">
        <v>54.718800000000002</v>
      </c>
      <c r="PJ2748" t="s">
        <v>0</v>
      </c>
      <c r="PK2748">
        <v>6.383</v>
      </c>
      <c r="PL2748">
        <v>24.625</v>
      </c>
      <c r="PM2748" t="s">
        <v>0</v>
      </c>
      <c r="PN2748" t="s">
        <v>0</v>
      </c>
      <c r="PO2748">
        <v>22.718800000000002</v>
      </c>
      <c r="PP2748">
        <v>20.156300000000002</v>
      </c>
      <c r="PQ2748">
        <v>44.9375</v>
      </c>
      <c r="PR2748">
        <v>31.905999999999999</v>
      </c>
      <c r="PS2748" t="s">
        <v>0</v>
      </c>
      <c r="PT2748" t="s">
        <v>0</v>
      </c>
      <c r="PU2748">
        <v>26.875</v>
      </c>
      <c r="PV2748">
        <v>39.5</v>
      </c>
      <c r="PW2748">
        <v>31.5</v>
      </c>
      <c r="PX2748">
        <v>38.4375</v>
      </c>
      <c r="PY2748">
        <v>2.3047</v>
      </c>
      <c r="PZ2748">
        <v>19.462</v>
      </c>
      <c r="QA2748" t="s">
        <v>0</v>
      </c>
      <c r="QB2748" t="s">
        <v>0</v>
      </c>
      <c r="QC2748" t="s">
        <v>0</v>
      </c>
      <c r="QD2748">
        <v>38.75</v>
      </c>
      <c r="QE2748" t="s">
        <v>0</v>
      </c>
      <c r="QF2748">
        <v>8.9375</v>
      </c>
      <c r="QG2748" t="s">
        <v>0</v>
      </c>
      <c r="QH2748" t="s">
        <v>0</v>
      </c>
      <c r="QI2748">
        <v>66.8125</v>
      </c>
      <c r="QJ2748">
        <v>30.093800000000002</v>
      </c>
      <c r="QK2748" t="s">
        <v>0</v>
      </c>
      <c r="QL2748" t="s">
        <v>0</v>
      </c>
      <c r="QM2748" t="s">
        <v>0</v>
      </c>
      <c r="QN2748">
        <v>10.5825</v>
      </c>
      <c r="QO2748">
        <v>16.984400000000001</v>
      </c>
      <c r="QP2748" t="s">
        <v>0</v>
      </c>
      <c r="QQ2748">
        <v>11.156000000000001</v>
      </c>
      <c r="QR2748">
        <v>20.9375</v>
      </c>
      <c r="QS2748">
        <v>10.546900000000001</v>
      </c>
      <c r="QT2748">
        <v>60.688000000000002</v>
      </c>
      <c r="QU2748">
        <v>18.6875</v>
      </c>
      <c r="QV2748">
        <v>21.877800000000001</v>
      </c>
      <c r="QW2748">
        <v>30.125</v>
      </c>
      <c r="QX2748" t="s">
        <v>0</v>
      </c>
      <c r="QY2748">
        <v>9.6026000000000007</v>
      </c>
      <c r="QZ2748">
        <v>5.9710000000000001</v>
      </c>
      <c r="RA2748">
        <v>50.903399999999998</v>
      </c>
      <c r="RB2748">
        <v>6.9367000000000001</v>
      </c>
      <c r="RC2748">
        <v>43.063000000000002</v>
      </c>
      <c r="RD2748">
        <v>25.9773</v>
      </c>
      <c r="RE2748" t="s">
        <v>0</v>
      </c>
      <c r="RF2748" t="s">
        <v>0</v>
      </c>
      <c r="RG2748" t="s">
        <v>0</v>
      </c>
      <c r="RH2748">
        <v>3.2294</v>
      </c>
      <c r="RI2748">
        <v>46.722000000000001</v>
      </c>
      <c r="RJ2748">
        <v>5.3437999999999999</v>
      </c>
      <c r="RK2748">
        <v>73.468999999999994</v>
      </c>
      <c r="RL2748">
        <v>32.625</v>
      </c>
      <c r="RM2748">
        <v>5.5</v>
      </c>
      <c r="RN2748">
        <v>10.5</v>
      </c>
      <c r="RO2748">
        <v>17</v>
      </c>
      <c r="RP2748">
        <v>21.5625</v>
      </c>
      <c r="RQ2748">
        <v>53.313000000000002</v>
      </c>
      <c r="RR2748" t="s">
        <v>0</v>
      </c>
      <c r="RS2748">
        <v>19.25</v>
      </c>
      <c r="RT2748">
        <v>31.858699999999999</v>
      </c>
      <c r="RU2748">
        <v>61</v>
      </c>
      <c r="RV2748" t="s">
        <v>0</v>
      </c>
      <c r="RW2748" t="s">
        <v>0</v>
      </c>
      <c r="RX2748" t="s">
        <v>0</v>
      </c>
      <c r="RY2748">
        <v>18.851700000000001</v>
      </c>
      <c r="RZ2748" t="s">
        <v>0</v>
      </c>
      <c r="SA2748" t="s">
        <v>0</v>
      </c>
      <c r="SB2748">
        <v>21</v>
      </c>
      <c r="SC2748" t="s">
        <v>0</v>
      </c>
      <c r="SD2748">
        <v>39.3125</v>
      </c>
      <c r="SE2748" t="s">
        <v>0</v>
      </c>
      <c r="SF2748">
        <v>52.197899999999997</v>
      </c>
      <c r="SG2748" t="s">
        <v>0</v>
      </c>
      <c r="SH2748">
        <v>5.4603000000000002</v>
      </c>
      <c r="SI2748" t="s">
        <v>0</v>
      </c>
      <c r="SJ2748" t="s">
        <v>0</v>
      </c>
      <c r="SK2748" t="s">
        <v>0</v>
      </c>
      <c r="SL2748" t="s">
        <v>0</v>
      </c>
      <c r="SM2748">
        <v>46.153300000000002</v>
      </c>
    </row>
    <row r="2749" spans="1:507" x14ac:dyDescent="0.3">
      <c r="A2749" s="1">
        <v>36720</v>
      </c>
      <c r="B2749">
        <v>47.416600000000003</v>
      </c>
      <c r="C2749" t="s">
        <v>0</v>
      </c>
      <c r="D2749" t="s">
        <v>0</v>
      </c>
      <c r="E2749" t="s">
        <v>0</v>
      </c>
      <c r="F2749" t="s">
        <v>0</v>
      </c>
      <c r="G2749">
        <v>7.4595000000000002</v>
      </c>
      <c r="H2749" t="s">
        <v>0</v>
      </c>
      <c r="I2749">
        <v>19.523900000000001</v>
      </c>
      <c r="J2749" t="s">
        <v>0</v>
      </c>
      <c r="K2749" t="s">
        <v>0</v>
      </c>
      <c r="L2749">
        <v>82.75</v>
      </c>
      <c r="M2749">
        <v>9.3536999999999999</v>
      </c>
      <c r="N2749">
        <v>42.158000000000001</v>
      </c>
      <c r="O2749" t="s">
        <v>0</v>
      </c>
      <c r="P2749" t="s">
        <v>0</v>
      </c>
      <c r="Q2749">
        <v>35.75</v>
      </c>
      <c r="R2749">
        <v>32.9375</v>
      </c>
      <c r="S2749">
        <v>53.125</v>
      </c>
      <c r="T2749">
        <v>12.9375</v>
      </c>
      <c r="U2749">
        <v>51.813000000000002</v>
      </c>
      <c r="V2749">
        <v>1343.1295</v>
      </c>
      <c r="W2749">
        <v>33.3583</v>
      </c>
      <c r="X2749" t="s">
        <v>0</v>
      </c>
      <c r="Y2749">
        <v>20.343800000000002</v>
      </c>
      <c r="Z2749" t="s">
        <v>0</v>
      </c>
      <c r="AA2749">
        <v>11.1875</v>
      </c>
      <c r="AB2749" t="s">
        <v>0</v>
      </c>
      <c r="AC2749">
        <v>7.1093999999999999</v>
      </c>
      <c r="AD2749">
        <v>24.1875</v>
      </c>
      <c r="AE2749" t="s">
        <v>0</v>
      </c>
      <c r="AF2749" t="s">
        <v>0</v>
      </c>
      <c r="AG2749" t="s">
        <v>0</v>
      </c>
      <c r="AH2749" t="s">
        <v>0</v>
      </c>
      <c r="AI2749">
        <v>42.656300000000002</v>
      </c>
      <c r="AJ2749">
        <v>3.0741000000000001</v>
      </c>
      <c r="AK2749" t="s">
        <v>0</v>
      </c>
      <c r="AL2749" t="s">
        <v>0</v>
      </c>
      <c r="AM2749">
        <v>46.5</v>
      </c>
      <c r="AN2749" t="s">
        <v>0</v>
      </c>
      <c r="AO2749" t="s">
        <v>0</v>
      </c>
      <c r="AP2749" t="s">
        <v>0</v>
      </c>
      <c r="AQ2749" t="s">
        <v>0</v>
      </c>
      <c r="AR2749">
        <v>32.375</v>
      </c>
      <c r="AS2749">
        <v>3.3645999999999998</v>
      </c>
      <c r="AT2749">
        <v>23.565999999999999</v>
      </c>
      <c r="AU2749">
        <v>28.5441</v>
      </c>
      <c r="AV2749">
        <v>8.5312999999999999</v>
      </c>
      <c r="AW2749" t="s">
        <v>0</v>
      </c>
      <c r="AX2749">
        <v>35.125</v>
      </c>
      <c r="AY2749" t="s">
        <v>0</v>
      </c>
      <c r="AZ2749">
        <v>20</v>
      </c>
      <c r="BA2749" t="s">
        <v>0</v>
      </c>
      <c r="BB2749">
        <v>41.704000000000001</v>
      </c>
      <c r="BC2749" t="s">
        <v>0</v>
      </c>
      <c r="BD2749">
        <v>67.625</v>
      </c>
      <c r="BE2749" t="s">
        <v>0</v>
      </c>
      <c r="BF2749">
        <v>48.089399999999998</v>
      </c>
      <c r="BG2749">
        <v>23.687999999999999</v>
      </c>
      <c r="BH2749">
        <v>44.563000000000002</v>
      </c>
      <c r="BI2749">
        <v>23.093800000000002</v>
      </c>
      <c r="BJ2749">
        <v>19.200800000000001</v>
      </c>
      <c r="BK2749">
        <v>33.722200000000001</v>
      </c>
      <c r="BL2749">
        <v>28</v>
      </c>
      <c r="BM2749">
        <v>11.6875</v>
      </c>
      <c r="BN2749">
        <v>5.6</v>
      </c>
      <c r="BO2749" t="s">
        <v>0</v>
      </c>
      <c r="BP2749">
        <v>49.157299999999999</v>
      </c>
      <c r="BQ2749" t="s">
        <v>0</v>
      </c>
      <c r="BR2749">
        <v>33</v>
      </c>
      <c r="BS2749">
        <v>33.688000000000002</v>
      </c>
      <c r="BT2749">
        <v>2.1797</v>
      </c>
      <c r="BU2749">
        <v>50.384700000000002</v>
      </c>
      <c r="BV2749" t="s">
        <v>0</v>
      </c>
      <c r="BW2749">
        <v>36.14</v>
      </c>
      <c r="BX2749">
        <v>12.9375</v>
      </c>
      <c r="BY2749">
        <v>4.5781000000000001</v>
      </c>
      <c r="BZ2749">
        <v>37.875</v>
      </c>
      <c r="CA2749">
        <v>466.51130000000001</v>
      </c>
      <c r="CB2749">
        <v>16.438400000000001</v>
      </c>
      <c r="CC2749">
        <v>33.748100000000001</v>
      </c>
      <c r="CD2749">
        <v>17.968800000000002</v>
      </c>
      <c r="CE2749">
        <v>31.125</v>
      </c>
      <c r="CF2749" t="s">
        <v>0</v>
      </c>
      <c r="CG2749" t="s">
        <v>0</v>
      </c>
      <c r="CH2749" t="s">
        <v>0</v>
      </c>
      <c r="CI2749">
        <v>20.25</v>
      </c>
      <c r="CJ2749">
        <v>23.25</v>
      </c>
      <c r="CK2749" t="s">
        <v>0</v>
      </c>
      <c r="CL2749" t="s">
        <v>0</v>
      </c>
      <c r="CM2749" t="s">
        <v>0</v>
      </c>
      <c r="CN2749" t="s">
        <v>0</v>
      </c>
      <c r="CO2749" t="s">
        <v>0</v>
      </c>
      <c r="CP2749">
        <v>3.0104000000000002</v>
      </c>
      <c r="CQ2749" t="s">
        <v>0</v>
      </c>
      <c r="CR2749" t="s">
        <v>0</v>
      </c>
      <c r="CS2749">
        <v>33.6875</v>
      </c>
      <c r="CT2749" t="s">
        <v>0</v>
      </c>
      <c r="CU2749">
        <v>26.531300000000002</v>
      </c>
      <c r="CV2749">
        <v>42.625</v>
      </c>
      <c r="CW2749">
        <v>48.3125</v>
      </c>
      <c r="CX2749" t="s">
        <v>0</v>
      </c>
      <c r="CY2749" t="s">
        <v>0</v>
      </c>
      <c r="CZ2749" t="s">
        <v>0</v>
      </c>
      <c r="DA2749">
        <v>7.391</v>
      </c>
      <c r="DB2749">
        <v>23.4375</v>
      </c>
      <c r="DC2749" t="s">
        <v>0</v>
      </c>
      <c r="DD2749">
        <v>26.6084</v>
      </c>
      <c r="DE2749">
        <v>51.3125</v>
      </c>
      <c r="DF2749">
        <v>1.599</v>
      </c>
      <c r="DG2749">
        <v>18.718800000000002</v>
      </c>
      <c r="DH2749">
        <v>19.486799999999999</v>
      </c>
      <c r="DI2749" t="s">
        <v>0</v>
      </c>
      <c r="DJ2749" t="s">
        <v>0</v>
      </c>
      <c r="DK2749">
        <v>27.875</v>
      </c>
      <c r="DL2749" t="s">
        <v>0</v>
      </c>
      <c r="DM2749" t="s">
        <v>0</v>
      </c>
      <c r="DN2749" t="s">
        <v>0</v>
      </c>
      <c r="DO2749" t="s">
        <v>0</v>
      </c>
      <c r="DP2749">
        <v>3.8437999999999999</v>
      </c>
      <c r="DQ2749" t="s">
        <v>0</v>
      </c>
      <c r="DR2749">
        <v>29.875</v>
      </c>
      <c r="DS2749" t="s">
        <v>0</v>
      </c>
      <c r="DT2749" t="s">
        <v>0</v>
      </c>
      <c r="DU2749" t="s">
        <v>0</v>
      </c>
      <c r="DV2749">
        <v>21.468800000000002</v>
      </c>
      <c r="DW2749">
        <v>41.968800000000002</v>
      </c>
      <c r="DX2749" t="s">
        <v>0</v>
      </c>
      <c r="DY2749">
        <v>23.375</v>
      </c>
      <c r="DZ2749" t="s">
        <v>0</v>
      </c>
      <c r="EA2749">
        <v>47.663899999999998</v>
      </c>
      <c r="EB2749">
        <v>19.9375</v>
      </c>
      <c r="EC2749" t="s">
        <v>0</v>
      </c>
      <c r="ED2749" t="s">
        <v>0</v>
      </c>
      <c r="EE2749">
        <v>24.718800000000002</v>
      </c>
      <c r="EF2749">
        <v>3.9258999999999999</v>
      </c>
      <c r="EG2749">
        <v>8.7988999999999997</v>
      </c>
      <c r="EH2749">
        <v>36.508099999999999</v>
      </c>
      <c r="EI2749" t="s">
        <v>0</v>
      </c>
      <c r="EJ2749" t="s">
        <v>0</v>
      </c>
      <c r="EK2749" t="s">
        <v>0</v>
      </c>
      <c r="EL2749" t="s">
        <v>0</v>
      </c>
      <c r="EM2749" t="s">
        <v>0</v>
      </c>
      <c r="EN2749">
        <v>30.717099999999999</v>
      </c>
      <c r="EO2749" t="s">
        <v>0</v>
      </c>
      <c r="EP2749">
        <v>23.5</v>
      </c>
      <c r="EQ2749">
        <v>10.3347</v>
      </c>
      <c r="ER2749">
        <v>31.8125</v>
      </c>
      <c r="ES2749">
        <v>53.544600000000003</v>
      </c>
      <c r="ET2749">
        <v>2.4792000000000001</v>
      </c>
      <c r="EU2749" t="s">
        <v>0</v>
      </c>
      <c r="EV2749" t="s">
        <v>0</v>
      </c>
      <c r="EW2749" t="s">
        <v>0</v>
      </c>
      <c r="EX2749" t="s">
        <v>0</v>
      </c>
      <c r="EY2749">
        <v>18.6875</v>
      </c>
      <c r="EZ2749">
        <v>32.0625</v>
      </c>
      <c r="FA2749">
        <v>15.178000000000001</v>
      </c>
      <c r="FB2749">
        <v>20.25</v>
      </c>
      <c r="FC2749">
        <v>22.093800000000002</v>
      </c>
      <c r="FD2749">
        <v>24.906300000000002</v>
      </c>
      <c r="FE2749">
        <v>31.8125</v>
      </c>
      <c r="FF2749">
        <v>7.9843999999999999</v>
      </c>
      <c r="FG2749" t="s">
        <v>0</v>
      </c>
      <c r="FH2749">
        <v>24.125</v>
      </c>
      <c r="FI2749">
        <v>22.75</v>
      </c>
      <c r="FJ2749">
        <v>44.25</v>
      </c>
      <c r="FK2749" t="s">
        <v>0</v>
      </c>
      <c r="FL2749">
        <v>14.994899999999999</v>
      </c>
      <c r="FM2749">
        <v>29.4375</v>
      </c>
      <c r="FN2749">
        <v>17.0625</v>
      </c>
      <c r="FO2749">
        <v>5.8129999999999997</v>
      </c>
      <c r="FP2749">
        <v>21.5</v>
      </c>
      <c r="FQ2749" t="s">
        <v>0</v>
      </c>
      <c r="FR2749" t="s">
        <v>0</v>
      </c>
      <c r="FS2749" t="s">
        <v>0</v>
      </c>
      <c r="FT2749">
        <v>48.1875</v>
      </c>
      <c r="FU2749" t="s">
        <v>0</v>
      </c>
      <c r="FV2749" t="s">
        <v>0</v>
      </c>
      <c r="FW2749" t="s">
        <v>0</v>
      </c>
      <c r="FX2749" t="s">
        <v>0</v>
      </c>
      <c r="FY2749">
        <v>4.4375</v>
      </c>
      <c r="FZ2749">
        <v>41.8125</v>
      </c>
      <c r="GA2749">
        <v>24.3125</v>
      </c>
      <c r="GB2749" t="s">
        <v>0</v>
      </c>
      <c r="GC2749" t="s">
        <v>0</v>
      </c>
      <c r="GD2749" t="s">
        <v>0</v>
      </c>
      <c r="GE2749" t="s">
        <v>0</v>
      </c>
      <c r="GF2749" t="s">
        <v>0</v>
      </c>
      <c r="GG2749">
        <v>5.2916999999999996</v>
      </c>
      <c r="GH2749" t="s">
        <v>0</v>
      </c>
      <c r="GI2749">
        <v>7.1254</v>
      </c>
      <c r="GJ2749" t="s">
        <v>0</v>
      </c>
      <c r="GK2749" t="s">
        <v>0</v>
      </c>
      <c r="GL2749" t="s">
        <v>0</v>
      </c>
      <c r="GM2749">
        <v>21.5</v>
      </c>
      <c r="GN2749" t="s">
        <v>0</v>
      </c>
      <c r="GO2749" t="s">
        <v>0</v>
      </c>
      <c r="GP2749" t="s">
        <v>0</v>
      </c>
      <c r="GQ2749">
        <v>26.719000000000001</v>
      </c>
      <c r="GR2749">
        <v>50.345500000000001</v>
      </c>
      <c r="GS2749" t="s">
        <v>0</v>
      </c>
      <c r="GT2749">
        <v>18.5</v>
      </c>
      <c r="GU2749">
        <v>11.5556</v>
      </c>
      <c r="GV2749">
        <v>86.833299999999994</v>
      </c>
      <c r="GW2749" t="s">
        <v>0</v>
      </c>
      <c r="GX2749" t="s">
        <v>0</v>
      </c>
      <c r="GY2749" t="s">
        <v>0</v>
      </c>
      <c r="GZ2749">
        <v>21.8125</v>
      </c>
      <c r="HA2749" t="s">
        <v>0</v>
      </c>
      <c r="HB2749">
        <v>37.25</v>
      </c>
      <c r="HC2749" t="s">
        <v>0</v>
      </c>
      <c r="HD2749">
        <v>104.25</v>
      </c>
      <c r="HE2749">
        <v>30.875</v>
      </c>
      <c r="HF2749">
        <v>22.656300000000002</v>
      </c>
      <c r="HG2749">
        <v>16.4375</v>
      </c>
      <c r="HH2749" t="s">
        <v>0</v>
      </c>
      <c r="HI2749" t="s">
        <v>0</v>
      </c>
      <c r="HJ2749" t="s">
        <v>0</v>
      </c>
      <c r="HK2749">
        <v>56.188000000000002</v>
      </c>
      <c r="HL2749">
        <v>20.791699999999999</v>
      </c>
      <c r="HM2749" t="s">
        <v>0</v>
      </c>
      <c r="HN2749">
        <v>58.5</v>
      </c>
      <c r="HO2749" t="s">
        <v>0</v>
      </c>
      <c r="HP2749" t="s">
        <v>0</v>
      </c>
      <c r="HQ2749">
        <v>41.8125</v>
      </c>
      <c r="HR2749" t="s">
        <v>0</v>
      </c>
      <c r="HS2749">
        <v>34.093600000000002</v>
      </c>
      <c r="HT2749">
        <v>12.1037</v>
      </c>
      <c r="HU2749" t="s">
        <v>0</v>
      </c>
      <c r="HV2749">
        <v>30.617000000000001</v>
      </c>
      <c r="HW2749">
        <v>8.1719000000000008</v>
      </c>
      <c r="HX2749">
        <v>4.1875</v>
      </c>
      <c r="HY2749" t="s">
        <v>0</v>
      </c>
      <c r="HZ2749">
        <v>10.0717</v>
      </c>
      <c r="IA2749">
        <v>22.5</v>
      </c>
      <c r="IB2749">
        <v>6.9379999999999997</v>
      </c>
      <c r="IC2749">
        <v>103.125</v>
      </c>
      <c r="ID2749" t="s">
        <v>0</v>
      </c>
      <c r="IE2749" t="s">
        <v>0</v>
      </c>
      <c r="IF2749">
        <v>14.8056</v>
      </c>
      <c r="IG2749">
        <v>29.125</v>
      </c>
      <c r="IH2749" t="s">
        <v>0</v>
      </c>
      <c r="II2749" t="s">
        <v>0</v>
      </c>
      <c r="IJ2749" t="s">
        <v>0</v>
      </c>
      <c r="IK2749" t="s">
        <v>0</v>
      </c>
      <c r="IL2749" t="s">
        <v>0</v>
      </c>
      <c r="IM2749">
        <v>35.860399999999998</v>
      </c>
      <c r="IN2749">
        <v>42.25</v>
      </c>
      <c r="IO2749" t="s">
        <v>0</v>
      </c>
      <c r="IP2749" t="s">
        <v>0</v>
      </c>
      <c r="IQ2749" t="s">
        <v>0</v>
      </c>
      <c r="IR2749">
        <v>8.5962999999999994</v>
      </c>
      <c r="IS2749" t="s">
        <v>0</v>
      </c>
      <c r="IT2749">
        <v>13.188000000000001</v>
      </c>
      <c r="IU2749">
        <v>29.281300000000002</v>
      </c>
      <c r="IV2749">
        <v>33.549999999999997</v>
      </c>
      <c r="IW2749">
        <v>8.7655999999999992</v>
      </c>
      <c r="IX2749" t="s">
        <v>0</v>
      </c>
      <c r="IY2749">
        <v>36.966999999999999</v>
      </c>
      <c r="IZ2749" t="s">
        <v>0</v>
      </c>
      <c r="JA2749">
        <v>47.593800000000002</v>
      </c>
      <c r="JB2749" t="s">
        <v>0</v>
      </c>
      <c r="JC2749">
        <v>50.75</v>
      </c>
      <c r="JD2749">
        <v>11.7188</v>
      </c>
      <c r="JE2749">
        <v>28.9375</v>
      </c>
      <c r="JF2749">
        <v>19.125</v>
      </c>
      <c r="JG2749" t="s">
        <v>0</v>
      </c>
      <c r="JH2749" t="s">
        <v>0</v>
      </c>
      <c r="JI2749">
        <v>14.0625</v>
      </c>
      <c r="JJ2749" t="s">
        <v>0</v>
      </c>
      <c r="JK2749">
        <v>55.595999999999997</v>
      </c>
      <c r="JL2749" t="s">
        <v>0</v>
      </c>
      <c r="JM2749" t="s">
        <v>0</v>
      </c>
      <c r="JN2749">
        <v>28.968800000000002</v>
      </c>
      <c r="JO2749">
        <v>10.7813</v>
      </c>
      <c r="JP2749">
        <v>61.5</v>
      </c>
      <c r="JQ2749">
        <v>6.25</v>
      </c>
      <c r="JR2749">
        <v>10.583299999999999</v>
      </c>
      <c r="JS2749">
        <v>23.75</v>
      </c>
      <c r="JT2749" t="s">
        <v>0</v>
      </c>
      <c r="JU2749">
        <v>18</v>
      </c>
      <c r="JV2749">
        <v>10.3874</v>
      </c>
      <c r="JW2749">
        <v>22.202999999999999</v>
      </c>
      <c r="JX2749">
        <v>17.478400000000001</v>
      </c>
      <c r="JY2749">
        <v>19.656300000000002</v>
      </c>
      <c r="JZ2749" t="s">
        <v>0</v>
      </c>
      <c r="KA2749">
        <v>95.75</v>
      </c>
      <c r="KB2749">
        <v>26</v>
      </c>
      <c r="KC2749">
        <v>42.5</v>
      </c>
      <c r="KD2749">
        <v>13.2813</v>
      </c>
      <c r="KE2749">
        <v>11.875</v>
      </c>
      <c r="KF2749" t="s">
        <v>0</v>
      </c>
      <c r="KG2749">
        <v>13.541700000000001</v>
      </c>
      <c r="KH2749" t="s">
        <v>0</v>
      </c>
      <c r="KI2749" t="s">
        <v>0</v>
      </c>
      <c r="KJ2749" t="s">
        <v>0</v>
      </c>
      <c r="KK2749" t="s">
        <v>0</v>
      </c>
      <c r="KL2749">
        <v>14.3125</v>
      </c>
      <c r="KM2749" t="s">
        <v>0</v>
      </c>
      <c r="KN2749">
        <v>24.1875</v>
      </c>
      <c r="KO2749">
        <v>18.4148</v>
      </c>
      <c r="KP2749">
        <v>16.808800000000002</v>
      </c>
      <c r="KQ2749">
        <v>31.312999999999999</v>
      </c>
      <c r="KR2749" t="s">
        <v>0</v>
      </c>
      <c r="KS2749">
        <v>24.687999999999999</v>
      </c>
      <c r="KT2749">
        <v>11.1777</v>
      </c>
      <c r="KU2749" t="s">
        <v>0</v>
      </c>
      <c r="KV2749">
        <v>50.9375</v>
      </c>
      <c r="KW2749">
        <v>17.6556</v>
      </c>
      <c r="KX2749">
        <v>17.25</v>
      </c>
      <c r="KY2749">
        <v>24.312999999999999</v>
      </c>
      <c r="KZ2749">
        <v>16.718800000000002</v>
      </c>
      <c r="LA2749" t="s">
        <v>0</v>
      </c>
      <c r="LB2749">
        <v>44.5</v>
      </c>
      <c r="LC2749">
        <v>55.281300000000002</v>
      </c>
      <c r="LD2749">
        <v>44.780999999999999</v>
      </c>
      <c r="LE2749" t="s">
        <v>0</v>
      </c>
      <c r="LF2749">
        <v>5.7576000000000001</v>
      </c>
      <c r="LG2749" t="s">
        <v>0</v>
      </c>
      <c r="LH2749" t="s">
        <v>0</v>
      </c>
      <c r="LI2749">
        <v>65.364699999999999</v>
      </c>
      <c r="LJ2749">
        <v>7.6830999999999996</v>
      </c>
      <c r="LK2749">
        <v>80.106099999999998</v>
      </c>
      <c r="LL2749" t="s">
        <v>0</v>
      </c>
      <c r="LM2749" t="s">
        <v>0</v>
      </c>
      <c r="LN2749">
        <v>143.64599999999999</v>
      </c>
      <c r="LO2749">
        <v>48.6</v>
      </c>
      <c r="LP2749">
        <v>42.563000000000002</v>
      </c>
      <c r="LQ2749">
        <v>92</v>
      </c>
      <c r="LR2749" t="s">
        <v>0</v>
      </c>
      <c r="LS2749">
        <v>8.5</v>
      </c>
      <c r="LT2749">
        <v>8.5780999999999992</v>
      </c>
      <c r="LU2749" t="s">
        <v>0</v>
      </c>
      <c r="LV2749" t="s">
        <v>0</v>
      </c>
      <c r="LW2749">
        <v>27.0625</v>
      </c>
      <c r="LX2749">
        <v>20.125</v>
      </c>
      <c r="LY2749" t="s">
        <v>0</v>
      </c>
      <c r="LZ2749">
        <v>7.4661999999999997</v>
      </c>
      <c r="MA2749">
        <v>5.4922000000000004</v>
      </c>
      <c r="MB2749" t="s">
        <v>0</v>
      </c>
      <c r="MC2749" t="s">
        <v>0</v>
      </c>
      <c r="MD2749">
        <v>31.722999999999999</v>
      </c>
      <c r="ME2749">
        <v>14.335000000000001</v>
      </c>
      <c r="MF2749" t="s">
        <v>0</v>
      </c>
      <c r="MG2749" t="s">
        <v>0</v>
      </c>
      <c r="MH2749">
        <v>16.3125</v>
      </c>
      <c r="MI2749" t="s">
        <v>0</v>
      </c>
      <c r="MJ2749" t="s">
        <v>0</v>
      </c>
      <c r="MK2749">
        <v>8.9687999999999999</v>
      </c>
      <c r="ML2749" t="s">
        <v>0</v>
      </c>
      <c r="MM2749" t="s">
        <v>0</v>
      </c>
      <c r="MN2749">
        <v>26.5</v>
      </c>
      <c r="MO2749" t="s">
        <v>0</v>
      </c>
      <c r="MP2749" t="s">
        <v>0</v>
      </c>
      <c r="MQ2749">
        <v>11.9375</v>
      </c>
      <c r="MR2749" t="s">
        <v>0</v>
      </c>
      <c r="MS2749">
        <v>5.9367000000000001</v>
      </c>
      <c r="MT2749">
        <v>41.718800000000002</v>
      </c>
      <c r="MU2749" t="s">
        <v>0</v>
      </c>
      <c r="MV2749" t="s">
        <v>0</v>
      </c>
      <c r="MW2749">
        <v>10.132</v>
      </c>
      <c r="MX2749" t="s">
        <v>0</v>
      </c>
      <c r="MY2749" t="s">
        <v>0</v>
      </c>
      <c r="MZ2749" t="s">
        <v>0</v>
      </c>
      <c r="NA2749" t="s">
        <v>0</v>
      </c>
      <c r="NB2749">
        <v>13.257199999999999</v>
      </c>
      <c r="NC2749">
        <v>18.25</v>
      </c>
      <c r="ND2749">
        <v>40.438000000000002</v>
      </c>
      <c r="NE2749">
        <v>46.125</v>
      </c>
      <c r="NF2749" t="s">
        <v>0</v>
      </c>
      <c r="NG2749">
        <v>27.281300000000002</v>
      </c>
      <c r="NH2749">
        <v>6.4166999999999996</v>
      </c>
      <c r="NI2749">
        <v>25.125</v>
      </c>
      <c r="NJ2749">
        <v>5.4375</v>
      </c>
      <c r="NK2749">
        <v>11.6875</v>
      </c>
      <c r="NL2749">
        <v>36.75</v>
      </c>
      <c r="NM2749">
        <v>23.875</v>
      </c>
      <c r="NN2749" t="s">
        <v>0</v>
      </c>
      <c r="NO2749">
        <v>49</v>
      </c>
      <c r="NP2749">
        <v>10.2197</v>
      </c>
      <c r="NQ2749">
        <v>36.625</v>
      </c>
      <c r="NR2749">
        <v>22.969000000000001</v>
      </c>
      <c r="NS2749">
        <v>10.497299999999999</v>
      </c>
      <c r="NT2749" t="s">
        <v>0</v>
      </c>
      <c r="NU2749" t="s">
        <v>0</v>
      </c>
      <c r="NV2749">
        <v>24.687999999999999</v>
      </c>
      <c r="NW2749">
        <v>20.625</v>
      </c>
      <c r="NX2749">
        <v>9.6875</v>
      </c>
      <c r="NY2749">
        <v>47.3125</v>
      </c>
      <c r="NZ2749">
        <v>12.375</v>
      </c>
      <c r="OA2749" t="s">
        <v>0</v>
      </c>
      <c r="OB2749" t="s">
        <v>0</v>
      </c>
      <c r="OC2749" t="s">
        <v>0</v>
      </c>
      <c r="OD2749">
        <v>19.9375</v>
      </c>
      <c r="OE2749">
        <v>37.1875</v>
      </c>
      <c r="OF2749">
        <v>22.4375</v>
      </c>
      <c r="OG2749" t="s">
        <v>0</v>
      </c>
      <c r="OH2749" t="s">
        <v>0</v>
      </c>
      <c r="OI2749">
        <v>31.5</v>
      </c>
      <c r="OJ2749">
        <v>11.3611</v>
      </c>
      <c r="OK2749">
        <v>17.125</v>
      </c>
      <c r="OL2749">
        <v>6.4531000000000001</v>
      </c>
      <c r="OM2749">
        <v>13.558999999999999</v>
      </c>
      <c r="ON2749">
        <v>1.3332999999999999</v>
      </c>
      <c r="OO2749">
        <v>14.625</v>
      </c>
      <c r="OP2749" t="s">
        <v>0</v>
      </c>
      <c r="OQ2749">
        <v>10.833299999999999</v>
      </c>
      <c r="OR2749">
        <v>20.5625</v>
      </c>
      <c r="OS2749" t="s">
        <v>0</v>
      </c>
      <c r="OT2749" t="s">
        <v>0</v>
      </c>
      <c r="OU2749">
        <v>36.4375</v>
      </c>
      <c r="OV2749">
        <v>24.406300000000002</v>
      </c>
      <c r="OW2749">
        <v>22.75</v>
      </c>
      <c r="OX2749" t="s">
        <v>0</v>
      </c>
      <c r="OY2749">
        <v>19.244</v>
      </c>
      <c r="OZ2749">
        <v>37.093800000000002</v>
      </c>
      <c r="PA2749">
        <v>27.1875</v>
      </c>
      <c r="PB2749">
        <v>29.437999999999999</v>
      </c>
      <c r="PC2749" t="s">
        <v>0</v>
      </c>
      <c r="PD2749">
        <v>14.8833</v>
      </c>
      <c r="PE2749">
        <v>22.446000000000002</v>
      </c>
      <c r="PF2749">
        <v>29.094000000000001</v>
      </c>
      <c r="PG2749">
        <v>18.5</v>
      </c>
      <c r="PH2749">
        <v>9.25</v>
      </c>
      <c r="PI2749">
        <v>52.25</v>
      </c>
      <c r="PJ2749" t="s">
        <v>0</v>
      </c>
      <c r="PK2749">
        <v>6.4219999999999997</v>
      </c>
      <c r="PL2749">
        <v>25.125</v>
      </c>
      <c r="PM2749" t="s">
        <v>0</v>
      </c>
      <c r="PN2749" t="s">
        <v>0</v>
      </c>
      <c r="PO2749">
        <v>22.4375</v>
      </c>
      <c r="PP2749">
        <v>19.906300000000002</v>
      </c>
      <c r="PQ2749">
        <v>45.75</v>
      </c>
      <c r="PR2749">
        <v>31.719000000000001</v>
      </c>
      <c r="PS2749" t="s">
        <v>0</v>
      </c>
      <c r="PT2749" t="s">
        <v>0</v>
      </c>
      <c r="PU2749">
        <v>26.3125</v>
      </c>
      <c r="PV2749">
        <v>38.5</v>
      </c>
      <c r="PW2749">
        <v>31.0625</v>
      </c>
      <c r="PX2749">
        <v>37.5</v>
      </c>
      <c r="PY2749">
        <v>2.3125</v>
      </c>
      <c r="PZ2749">
        <v>19.946999999999999</v>
      </c>
      <c r="QA2749" t="s">
        <v>0</v>
      </c>
      <c r="QB2749" t="s">
        <v>0</v>
      </c>
      <c r="QC2749" t="s">
        <v>0</v>
      </c>
      <c r="QD2749">
        <v>37.313000000000002</v>
      </c>
      <c r="QE2749" t="s">
        <v>0</v>
      </c>
      <c r="QF2749">
        <v>9.1875</v>
      </c>
      <c r="QG2749" t="s">
        <v>0</v>
      </c>
      <c r="QH2749" t="s">
        <v>0</v>
      </c>
      <c r="QI2749">
        <v>70.375</v>
      </c>
      <c r="QJ2749">
        <v>29.875</v>
      </c>
      <c r="QK2749" t="s">
        <v>0</v>
      </c>
      <c r="QL2749" t="s">
        <v>0</v>
      </c>
      <c r="QM2749" t="s">
        <v>0</v>
      </c>
      <c r="QN2749">
        <v>10.524699999999999</v>
      </c>
      <c r="QO2749">
        <v>16.468800000000002</v>
      </c>
      <c r="QP2749" t="s">
        <v>0</v>
      </c>
      <c r="QQ2749">
        <v>10.718999999999999</v>
      </c>
      <c r="QR2749">
        <v>20.75</v>
      </c>
      <c r="QS2749">
        <v>10.25</v>
      </c>
      <c r="QT2749">
        <v>60.313000000000002</v>
      </c>
      <c r="QU2749">
        <v>19.375</v>
      </c>
      <c r="QV2749">
        <v>21.261500000000002</v>
      </c>
      <c r="QW2749">
        <v>30.25</v>
      </c>
      <c r="QX2749" t="s">
        <v>0</v>
      </c>
      <c r="QY2749">
        <v>9.6303000000000001</v>
      </c>
      <c r="QZ2749">
        <v>5.8239999999999998</v>
      </c>
      <c r="RA2749">
        <v>52.194400000000002</v>
      </c>
      <c r="RB2749">
        <v>6.851</v>
      </c>
      <c r="RC2749">
        <v>44</v>
      </c>
      <c r="RD2749">
        <v>25.933299999999999</v>
      </c>
      <c r="RE2749" t="s">
        <v>0</v>
      </c>
      <c r="RF2749" t="s">
        <v>0</v>
      </c>
      <c r="RG2749" t="s">
        <v>0</v>
      </c>
      <c r="RH2749">
        <v>3.4483000000000001</v>
      </c>
      <c r="RI2749">
        <v>46.161799999999999</v>
      </c>
      <c r="RJ2749">
        <v>5.4062999999999999</v>
      </c>
      <c r="RK2749">
        <v>68.375</v>
      </c>
      <c r="RL2749">
        <v>30.9375</v>
      </c>
      <c r="RM2749">
        <v>5.75</v>
      </c>
      <c r="RN2749">
        <v>10.5</v>
      </c>
      <c r="RO2749">
        <v>17.1875</v>
      </c>
      <c r="RP2749">
        <v>21.343800000000002</v>
      </c>
      <c r="RQ2749">
        <v>54.063000000000002</v>
      </c>
      <c r="RR2749" t="s">
        <v>0</v>
      </c>
      <c r="RS2749">
        <v>19.4375</v>
      </c>
      <c r="RT2749">
        <v>31.437000000000001</v>
      </c>
      <c r="RU2749">
        <v>60.125</v>
      </c>
      <c r="RV2749" t="s">
        <v>0</v>
      </c>
      <c r="RW2749" t="s">
        <v>0</v>
      </c>
      <c r="RX2749" t="s">
        <v>0</v>
      </c>
      <c r="RY2749">
        <v>19.440100000000001</v>
      </c>
      <c r="RZ2749" t="s">
        <v>0</v>
      </c>
      <c r="SA2749" t="s">
        <v>0</v>
      </c>
      <c r="SB2749">
        <v>21</v>
      </c>
      <c r="SC2749" t="s">
        <v>0</v>
      </c>
      <c r="SD2749">
        <v>39.218800000000002</v>
      </c>
      <c r="SE2749" t="s">
        <v>0</v>
      </c>
      <c r="SF2749">
        <v>52.691899999999997</v>
      </c>
      <c r="SG2749" t="s">
        <v>0</v>
      </c>
      <c r="SH2749">
        <v>5.1906999999999996</v>
      </c>
      <c r="SI2749" t="s">
        <v>0</v>
      </c>
      <c r="SJ2749" t="s">
        <v>0</v>
      </c>
      <c r="SK2749" t="s">
        <v>0</v>
      </c>
      <c r="SL2749" t="s">
        <v>0</v>
      </c>
      <c r="SM2749">
        <v>47.416600000000003</v>
      </c>
    </row>
    <row r="2750" spans="1:507" x14ac:dyDescent="0.3">
      <c r="A2750" s="1">
        <v>36721</v>
      </c>
      <c r="B2750">
        <v>51.796100000000003</v>
      </c>
      <c r="C2750" t="s">
        <v>0</v>
      </c>
      <c r="D2750" t="s">
        <v>0</v>
      </c>
      <c r="E2750" t="s">
        <v>0</v>
      </c>
      <c r="F2750" t="s">
        <v>0</v>
      </c>
      <c r="G2750">
        <v>7.3837000000000002</v>
      </c>
      <c r="H2750" t="s">
        <v>0</v>
      </c>
      <c r="I2750">
        <v>18.796600000000002</v>
      </c>
      <c r="J2750" t="s">
        <v>0</v>
      </c>
      <c r="K2750" t="s">
        <v>0</v>
      </c>
      <c r="L2750">
        <v>86.375</v>
      </c>
      <c r="M2750">
        <v>9.4671000000000003</v>
      </c>
      <c r="N2750">
        <v>41.911700000000003</v>
      </c>
      <c r="O2750" t="s">
        <v>0</v>
      </c>
      <c r="P2750" t="s">
        <v>0</v>
      </c>
      <c r="Q2750">
        <v>35.125</v>
      </c>
      <c r="R2750">
        <v>32.3125</v>
      </c>
      <c r="S2750">
        <v>50.375</v>
      </c>
      <c r="T2750">
        <v>12.9688</v>
      </c>
      <c r="U2750">
        <v>56.063000000000002</v>
      </c>
      <c r="V2750">
        <v>1338.9409000000001</v>
      </c>
      <c r="W2750">
        <v>33.3125</v>
      </c>
      <c r="X2750" t="s">
        <v>0</v>
      </c>
      <c r="Y2750">
        <v>20.3125</v>
      </c>
      <c r="Z2750" t="s">
        <v>0</v>
      </c>
      <c r="AA2750">
        <v>11.125</v>
      </c>
      <c r="AB2750" t="s">
        <v>0</v>
      </c>
      <c r="AC2750">
        <v>6.875</v>
      </c>
      <c r="AD2750">
        <v>24.6875</v>
      </c>
      <c r="AE2750" t="s">
        <v>0</v>
      </c>
      <c r="AF2750" t="s">
        <v>0</v>
      </c>
      <c r="AG2750" t="s">
        <v>0</v>
      </c>
      <c r="AH2750" t="s">
        <v>0</v>
      </c>
      <c r="AI2750">
        <v>44.6875</v>
      </c>
      <c r="AJ2750">
        <v>3.0832999999999999</v>
      </c>
      <c r="AK2750" t="s">
        <v>0</v>
      </c>
      <c r="AL2750" t="s">
        <v>0</v>
      </c>
      <c r="AM2750">
        <v>45.75</v>
      </c>
      <c r="AN2750" t="s">
        <v>0</v>
      </c>
      <c r="AO2750" t="s">
        <v>0</v>
      </c>
      <c r="AP2750" t="s">
        <v>0</v>
      </c>
      <c r="AQ2750" t="s">
        <v>0</v>
      </c>
      <c r="AR2750">
        <v>32.375</v>
      </c>
      <c r="AS2750">
        <v>3.3332999999999999</v>
      </c>
      <c r="AT2750">
        <v>23.457799999999999</v>
      </c>
      <c r="AU2750">
        <v>29.0641</v>
      </c>
      <c r="AV2750">
        <v>8.4844000000000008</v>
      </c>
      <c r="AW2750" t="s">
        <v>0</v>
      </c>
      <c r="AX2750">
        <v>35.4375</v>
      </c>
      <c r="AY2750" t="s">
        <v>0</v>
      </c>
      <c r="AZ2750">
        <v>19.75</v>
      </c>
      <c r="BA2750" t="s">
        <v>0</v>
      </c>
      <c r="BB2750">
        <v>41.884999999999998</v>
      </c>
      <c r="BC2750" t="s">
        <v>0</v>
      </c>
      <c r="BD2750">
        <v>65.625</v>
      </c>
      <c r="BE2750" t="s">
        <v>0</v>
      </c>
      <c r="BF2750">
        <v>49.949599999999997</v>
      </c>
      <c r="BG2750">
        <v>24.187999999999999</v>
      </c>
      <c r="BH2750">
        <v>44.438000000000002</v>
      </c>
      <c r="BI2750">
        <v>23.656300000000002</v>
      </c>
      <c r="BJ2750">
        <v>18.8782</v>
      </c>
      <c r="BK2750">
        <v>34.583300000000001</v>
      </c>
      <c r="BL2750">
        <v>27.25</v>
      </c>
      <c r="BM2750">
        <v>11.791700000000001</v>
      </c>
      <c r="BN2750">
        <v>5.54</v>
      </c>
      <c r="BO2750" t="s">
        <v>0</v>
      </c>
      <c r="BP2750">
        <v>49.753599999999999</v>
      </c>
      <c r="BQ2750" t="s">
        <v>0</v>
      </c>
      <c r="BR2750">
        <v>32.5</v>
      </c>
      <c r="BS2750">
        <v>33.875</v>
      </c>
      <c r="BT2750">
        <v>2.1913999999999998</v>
      </c>
      <c r="BU2750">
        <v>50.206200000000003</v>
      </c>
      <c r="BV2750" t="s">
        <v>0</v>
      </c>
      <c r="BW2750">
        <v>36.26</v>
      </c>
      <c r="BX2750">
        <v>12.7188</v>
      </c>
      <c r="BY2750">
        <v>4.5858999999999996</v>
      </c>
      <c r="BZ2750">
        <v>37.75</v>
      </c>
      <c r="CA2750">
        <v>473.92309999999998</v>
      </c>
      <c r="CB2750">
        <v>16.341100000000001</v>
      </c>
      <c r="CC2750">
        <v>32.551400000000001</v>
      </c>
      <c r="CD2750">
        <v>17.75</v>
      </c>
      <c r="CE2750">
        <v>31.562999999999999</v>
      </c>
      <c r="CF2750" t="s">
        <v>0</v>
      </c>
      <c r="CG2750" t="s">
        <v>0</v>
      </c>
      <c r="CH2750" t="s">
        <v>0</v>
      </c>
      <c r="CI2750">
        <v>20</v>
      </c>
      <c r="CJ2750">
        <v>22.9375</v>
      </c>
      <c r="CK2750" t="s">
        <v>0</v>
      </c>
      <c r="CL2750" t="s">
        <v>0</v>
      </c>
      <c r="CM2750" t="s">
        <v>0</v>
      </c>
      <c r="CN2750" t="s">
        <v>0</v>
      </c>
      <c r="CO2750" t="s">
        <v>0</v>
      </c>
      <c r="CP2750">
        <v>3.0417000000000001</v>
      </c>
      <c r="CQ2750" t="s">
        <v>0</v>
      </c>
      <c r="CR2750" t="s">
        <v>0</v>
      </c>
      <c r="CS2750">
        <v>33.25</v>
      </c>
      <c r="CT2750" t="s">
        <v>0</v>
      </c>
      <c r="CU2750">
        <v>26.906300000000002</v>
      </c>
      <c r="CV2750">
        <v>44.063000000000002</v>
      </c>
      <c r="CW2750">
        <v>49.8125</v>
      </c>
      <c r="CX2750" t="s">
        <v>0</v>
      </c>
      <c r="CY2750" t="s">
        <v>0</v>
      </c>
      <c r="CZ2750" t="s">
        <v>0</v>
      </c>
      <c r="DA2750">
        <v>7.641</v>
      </c>
      <c r="DB2750">
        <v>23.5625</v>
      </c>
      <c r="DC2750" t="s">
        <v>0</v>
      </c>
      <c r="DD2750">
        <v>26.354500000000002</v>
      </c>
      <c r="DE2750">
        <v>51</v>
      </c>
      <c r="DF2750">
        <v>1.7031000000000001</v>
      </c>
      <c r="DG2750">
        <v>18.6875</v>
      </c>
      <c r="DH2750">
        <v>19.534500000000001</v>
      </c>
      <c r="DI2750" t="s">
        <v>0</v>
      </c>
      <c r="DJ2750" t="s">
        <v>0</v>
      </c>
      <c r="DK2750">
        <v>27.875</v>
      </c>
      <c r="DL2750" t="s">
        <v>0</v>
      </c>
      <c r="DM2750" t="s">
        <v>0</v>
      </c>
      <c r="DN2750" t="s">
        <v>0</v>
      </c>
      <c r="DO2750" t="s">
        <v>0</v>
      </c>
      <c r="DP2750">
        <v>3.9792000000000001</v>
      </c>
      <c r="DQ2750" t="s">
        <v>0</v>
      </c>
      <c r="DR2750">
        <v>30.0625</v>
      </c>
      <c r="DS2750" t="s">
        <v>0</v>
      </c>
      <c r="DT2750" t="s">
        <v>0</v>
      </c>
      <c r="DU2750" t="s">
        <v>0</v>
      </c>
      <c r="DV2750">
        <v>21.718800000000002</v>
      </c>
      <c r="DW2750">
        <v>41.875</v>
      </c>
      <c r="DX2750" t="s">
        <v>0</v>
      </c>
      <c r="DY2750">
        <v>23.531300000000002</v>
      </c>
      <c r="DZ2750" t="s">
        <v>0</v>
      </c>
      <c r="EA2750">
        <v>45.173999999999999</v>
      </c>
      <c r="EB2750">
        <v>19.8125</v>
      </c>
      <c r="EC2750" t="s">
        <v>0</v>
      </c>
      <c r="ED2750" t="s">
        <v>0</v>
      </c>
      <c r="EE2750">
        <v>25.984400000000001</v>
      </c>
      <c r="EF2750">
        <v>3.8914999999999997</v>
      </c>
      <c r="EG2750">
        <v>8.6686999999999994</v>
      </c>
      <c r="EH2750">
        <v>36.939799999999998</v>
      </c>
      <c r="EI2750" t="s">
        <v>0</v>
      </c>
      <c r="EJ2750" t="s">
        <v>0</v>
      </c>
      <c r="EK2750" t="s">
        <v>0</v>
      </c>
      <c r="EL2750" t="s">
        <v>0</v>
      </c>
      <c r="EM2750" t="s">
        <v>0</v>
      </c>
      <c r="EN2750">
        <v>31.261099999999999</v>
      </c>
      <c r="EO2750" t="s">
        <v>0</v>
      </c>
      <c r="EP2750">
        <v>23.5</v>
      </c>
      <c r="EQ2750">
        <v>10.2974</v>
      </c>
      <c r="ER2750">
        <v>31.6875</v>
      </c>
      <c r="ES2750">
        <v>53.107900000000001</v>
      </c>
      <c r="ET2750">
        <v>2.4792000000000001</v>
      </c>
      <c r="EU2750" t="s">
        <v>0</v>
      </c>
      <c r="EV2750" t="s">
        <v>0</v>
      </c>
      <c r="EW2750" t="s">
        <v>0</v>
      </c>
      <c r="EX2750" t="s">
        <v>0</v>
      </c>
      <c r="EY2750">
        <v>18.5625</v>
      </c>
      <c r="EZ2750">
        <v>31.5625</v>
      </c>
      <c r="FA2750">
        <v>15.545</v>
      </c>
      <c r="FB2750">
        <v>20</v>
      </c>
      <c r="FC2750">
        <v>22.4375</v>
      </c>
      <c r="FD2750">
        <v>24.4375</v>
      </c>
      <c r="FE2750">
        <v>31.5625</v>
      </c>
      <c r="FF2750">
        <v>7.875</v>
      </c>
      <c r="FG2750" t="s">
        <v>0</v>
      </c>
      <c r="FH2750">
        <v>23.843800000000002</v>
      </c>
      <c r="FI2750">
        <v>22.625</v>
      </c>
      <c r="FJ2750">
        <v>44.06</v>
      </c>
      <c r="FK2750" t="s">
        <v>0</v>
      </c>
      <c r="FL2750">
        <v>15.1441</v>
      </c>
      <c r="FM2750">
        <v>29.125</v>
      </c>
      <c r="FN2750">
        <v>16.9375</v>
      </c>
      <c r="FO2750">
        <v>5.734</v>
      </c>
      <c r="FP2750">
        <v>21.343800000000002</v>
      </c>
      <c r="FQ2750" t="s">
        <v>0</v>
      </c>
      <c r="FR2750" t="s">
        <v>0</v>
      </c>
      <c r="FS2750" t="s">
        <v>0</v>
      </c>
      <c r="FT2750">
        <v>47.5</v>
      </c>
      <c r="FU2750" t="s">
        <v>0</v>
      </c>
      <c r="FV2750" t="s">
        <v>0</v>
      </c>
      <c r="FW2750" t="s">
        <v>0</v>
      </c>
      <c r="FX2750" t="s">
        <v>0</v>
      </c>
      <c r="FY2750">
        <v>4.3437999999999999</v>
      </c>
      <c r="FZ2750">
        <v>42.4375</v>
      </c>
      <c r="GA2750">
        <v>24.125</v>
      </c>
      <c r="GB2750" t="s">
        <v>0</v>
      </c>
      <c r="GC2750" t="s">
        <v>0</v>
      </c>
      <c r="GD2750" t="s">
        <v>0</v>
      </c>
      <c r="GE2750" t="s">
        <v>0</v>
      </c>
      <c r="GF2750" t="s">
        <v>0</v>
      </c>
      <c r="GG2750">
        <v>5.125</v>
      </c>
      <c r="GH2750" t="s">
        <v>0</v>
      </c>
      <c r="GI2750">
        <v>7.0452000000000004</v>
      </c>
      <c r="GJ2750" t="s">
        <v>0</v>
      </c>
      <c r="GK2750" t="s">
        <v>0</v>
      </c>
      <c r="GL2750" t="s">
        <v>0</v>
      </c>
      <c r="GM2750">
        <v>21.187999999999999</v>
      </c>
      <c r="GN2750" t="s">
        <v>0</v>
      </c>
      <c r="GO2750" t="s">
        <v>0</v>
      </c>
      <c r="GP2750" t="s">
        <v>0</v>
      </c>
      <c r="GQ2750">
        <v>26.812999999999999</v>
      </c>
      <c r="GR2750">
        <v>50.165300000000002</v>
      </c>
      <c r="GS2750" t="s">
        <v>0</v>
      </c>
      <c r="GT2750">
        <v>18.156300000000002</v>
      </c>
      <c r="GU2750">
        <v>11.833299999999999</v>
      </c>
      <c r="GV2750">
        <v>89</v>
      </c>
      <c r="GW2750" t="s">
        <v>0</v>
      </c>
      <c r="GX2750" t="s">
        <v>0</v>
      </c>
      <c r="GY2750" t="s">
        <v>0</v>
      </c>
      <c r="GZ2750">
        <v>21.875</v>
      </c>
      <c r="HA2750" t="s">
        <v>0</v>
      </c>
      <c r="HB2750">
        <v>38.1875</v>
      </c>
      <c r="HC2750" t="s">
        <v>0</v>
      </c>
      <c r="HD2750">
        <v>104.188</v>
      </c>
      <c r="HE2750">
        <v>31.312999999999999</v>
      </c>
      <c r="HF2750">
        <v>22.406300000000002</v>
      </c>
      <c r="HG2750">
        <v>16.625</v>
      </c>
      <c r="HH2750" t="s">
        <v>0</v>
      </c>
      <c r="HI2750" t="s">
        <v>0</v>
      </c>
      <c r="HJ2750" t="s">
        <v>0</v>
      </c>
      <c r="HK2750">
        <v>56.438000000000002</v>
      </c>
      <c r="HL2750">
        <v>20.770800000000001</v>
      </c>
      <c r="HM2750" t="s">
        <v>0</v>
      </c>
      <c r="HN2750">
        <v>60</v>
      </c>
      <c r="HO2750" t="s">
        <v>0</v>
      </c>
      <c r="HP2750" t="s">
        <v>0</v>
      </c>
      <c r="HQ2750">
        <v>43</v>
      </c>
      <c r="HR2750" t="s">
        <v>0</v>
      </c>
      <c r="HS2750">
        <v>34.867100000000001</v>
      </c>
      <c r="HT2750">
        <v>12.3325</v>
      </c>
      <c r="HU2750" t="s">
        <v>0</v>
      </c>
      <c r="HV2750">
        <v>30.375800000000002</v>
      </c>
      <c r="HW2750">
        <v>8.2969000000000008</v>
      </c>
      <c r="HX2750">
        <v>4.25</v>
      </c>
      <c r="HY2750" t="s">
        <v>0</v>
      </c>
      <c r="HZ2750">
        <v>9.7055000000000007</v>
      </c>
      <c r="IA2750">
        <v>22.375</v>
      </c>
      <c r="IB2750">
        <v>7.0629999999999997</v>
      </c>
      <c r="IC2750">
        <v>103.9375</v>
      </c>
      <c r="ID2750" t="s">
        <v>0</v>
      </c>
      <c r="IE2750" t="s">
        <v>0</v>
      </c>
      <c r="IF2750">
        <v>14.75</v>
      </c>
      <c r="IG2750">
        <v>29.312999999999999</v>
      </c>
      <c r="IH2750" t="s">
        <v>0</v>
      </c>
      <c r="II2750" t="s">
        <v>0</v>
      </c>
      <c r="IJ2750" t="s">
        <v>0</v>
      </c>
      <c r="IK2750" t="s">
        <v>0</v>
      </c>
      <c r="IL2750" t="s">
        <v>0</v>
      </c>
      <c r="IM2750">
        <v>35.244199999999999</v>
      </c>
      <c r="IN2750">
        <v>43.75</v>
      </c>
      <c r="IO2750" t="s">
        <v>0</v>
      </c>
      <c r="IP2750" t="s">
        <v>0</v>
      </c>
      <c r="IQ2750" t="s">
        <v>0</v>
      </c>
      <c r="IR2750">
        <v>8.5962999999999994</v>
      </c>
      <c r="IS2750" t="s">
        <v>0</v>
      </c>
      <c r="IT2750">
        <v>14</v>
      </c>
      <c r="IU2750">
        <v>29.875</v>
      </c>
      <c r="IV2750">
        <v>34.5</v>
      </c>
      <c r="IW2750">
        <v>8.7187999999999999</v>
      </c>
      <c r="IX2750" t="s">
        <v>0</v>
      </c>
      <c r="IY2750">
        <v>38.772399999999998</v>
      </c>
      <c r="IZ2750" t="s">
        <v>0</v>
      </c>
      <c r="JA2750">
        <v>45.906300000000002</v>
      </c>
      <c r="JB2750" t="s">
        <v>0</v>
      </c>
      <c r="JC2750">
        <v>52.6875</v>
      </c>
      <c r="JD2750">
        <v>12.0625</v>
      </c>
      <c r="JE2750">
        <v>29.125</v>
      </c>
      <c r="JF2750">
        <v>19.25</v>
      </c>
      <c r="JG2750" t="s">
        <v>0</v>
      </c>
      <c r="JH2750" t="s">
        <v>0</v>
      </c>
      <c r="JI2750">
        <v>14.083299999999999</v>
      </c>
      <c r="JJ2750" t="s">
        <v>0</v>
      </c>
      <c r="JK2750">
        <v>54.830399999999997</v>
      </c>
      <c r="JL2750" t="s">
        <v>0</v>
      </c>
      <c r="JM2750" t="s">
        <v>0</v>
      </c>
      <c r="JN2750">
        <v>28.906300000000002</v>
      </c>
      <c r="JO2750">
        <v>10.8125</v>
      </c>
      <c r="JP2750">
        <v>62.75</v>
      </c>
      <c r="JQ2750">
        <v>6.625</v>
      </c>
      <c r="JR2750">
        <v>10.510400000000001</v>
      </c>
      <c r="JS2750">
        <v>23.25</v>
      </c>
      <c r="JT2750" t="s">
        <v>0</v>
      </c>
      <c r="JU2750">
        <v>18.1875</v>
      </c>
      <c r="JV2750">
        <v>10.444100000000001</v>
      </c>
      <c r="JW2750">
        <v>22.530999999999999</v>
      </c>
      <c r="JX2750">
        <v>17.6555</v>
      </c>
      <c r="JY2750">
        <v>19.5625</v>
      </c>
      <c r="JZ2750" t="s">
        <v>0</v>
      </c>
      <c r="KA2750">
        <v>94.5</v>
      </c>
      <c r="KB2750">
        <v>26.375</v>
      </c>
      <c r="KC2750">
        <v>43.3125</v>
      </c>
      <c r="KD2750">
        <v>13.25</v>
      </c>
      <c r="KE2750">
        <v>11.9688</v>
      </c>
      <c r="KF2750" t="s">
        <v>0</v>
      </c>
      <c r="KG2750">
        <v>13.833299999999999</v>
      </c>
      <c r="KH2750" t="s">
        <v>0</v>
      </c>
      <c r="KI2750" t="s">
        <v>0</v>
      </c>
      <c r="KJ2750" t="s">
        <v>0</v>
      </c>
      <c r="KK2750" t="s">
        <v>0</v>
      </c>
      <c r="KL2750">
        <v>14.2188</v>
      </c>
      <c r="KM2750" t="s">
        <v>0</v>
      </c>
      <c r="KN2750">
        <v>24.3125</v>
      </c>
      <c r="KO2750">
        <v>18.735399999999998</v>
      </c>
      <c r="KP2750">
        <v>16.369299999999999</v>
      </c>
      <c r="KQ2750">
        <v>31.375</v>
      </c>
      <c r="KR2750" t="s">
        <v>0</v>
      </c>
      <c r="KS2750">
        <v>25.562999999999999</v>
      </c>
      <c r="KT2750">
        <v>11.3424</v>
      </c>
      <c r="KU2750" t="s">
        <v>0</v>
      </c>
      <c r="KV2750">
        <v>50.25</v>
      </c>
      <c r="KW2750">
        <v>18.602399999999999</v>
      </c>
      <c r="KX2750">
        <v>17.25</v>
      </c>
      <c r="KY2750">
        <v>24.937999999999999</v>
      </c>
      <c r="KZ2750">
        <v>16.406300000000002</v>
      </c>
      <c r="LA2750" t="s">
        <v>0</v>
      </c>
      <c r="LB2750">
        <v>44.063000000000002</v>
      </c>
      <c r="LC2750">
        <v>55.3125</v>
      </c>
      <c r="LD2750">
        <v>43.938000000000002</v>
      </c>
      <c r="LE2750" t="s">
        <v>0</v>
      </c>
      <c r="LF2750">
        <v>5.7141999999999999</v>
      </c>
      <c r="LG2750" t="s">
        <v>0</v>
      </c>
      <c r="LH2750" t="s">
        <v>0</v>
      </c>
      <c r="LI2750">
        <v>63.649299999999997</v>
      </c>
      <c r="LJ2750">
        <v>7.8159000000000001</v>
      </c>
      <c r="LK2750">
        <v>80.521199999999993</v>
      </c>
      <c r="LL2750" t="s">
        <v>0</v>
      </c>
      <c r="LM2750" t="s">
        <v>0</v>
      </c>
      <c r="LN2750">
        <v>142.2714</v>
      </c>
      <c r="LO2750">
        <v>47.8</v>
      </c>
      <c r="LP2750">
        <v>42.25</v>
      </c>
      <c r="LQ2750">
        <v>96.5625</v>
      </c>
      <c r="LR2750" t="s">
        <v>0</v>
      </c>
      <c r="LS2750">
        <v>8.2222000000000008</v>
      </c>
      <c r="LT2750">
        <v>8.4687999999999999</v>
      </c>
      <c r="LU2750" t="s">
        <v>0</v>
      </c>
      <c r="LV2750" t="s">
        <v>0</v>
      </c>
      <c r="LW2750">
        <v>27.125</v>
      </c>
      <c r="LX2750">
        <v>19.375</v>
      </c>
      <c r="LY2750" t="s">
        <v>0</v>
      </c>
      <c r="LZ2750">
        <v>7.8101000000000003</v>
      </c>
      <c r="MA2750">
        <v>5.4843999999999999</v>
      </c>
      <c r="MB2750" t="s">
        <v>0</v>
      </c>
      <c r="MC2750" t="s">
        <v>0</v>
      </c>
      <c r="MD2750">
        <v>32.29</v>
      </c>
      <c r="ME2750">
        <v>14.7011</v>
      </c>
      <c r="MF2750" t="s">
        <v>0</v>
      </c>
      <c r="MG2750" t="s">
        <v>0</v>
      </c>
      <c r="MH2750">
        <v>16.5</v>
      </c>
      <c r="MI2750" t="s">
        <v>0</v>
      </c>
      <c r="MJ2750" t="s">
        <v>0</v>
      </c>
      <c r="MK2750">
        <v>8.9844000000000008</v>
      </c>
      <c r="ML2750" t="s">
        <v>0</v>
      </c>
      <c r="MM2750" t="s">
        <v>0</v>
      </c>
      <c r="MN2750">
        <v>27.6875</v>
      </c>
      <c r="MO2750" t="s">
        <v>0</v>
      </c>
      <c r="MP2750" t="s">
        <v>0</v>
      </c>
      <c r="MQ2750">
        <v>12.0938</v>
      </c>
      <c r="MR2750" t="s">
        <v>0</v>
      </c>
      <c r="MS2750">
        <v>5.8545999999999996</v>
      </c>
      <c r="MT2750">
        <v>43.75</v>
      </c>
      <c r="MU2750" t="s">
        <v>0</v>
      </c>
      <c r="MV2750" t="s">
        <v>0</v>
      </c>
      <c r="MW2750">
        <v>10.072100000000001</v>
      </c>
      <c r="MX2750" t="s">
        <v>0</v>
      </c>
      <c r="MY2750" t="s">
        <v>0</v>
      </c>
      <c r="MZ2750" t="s">
        <v>0</v>
      </c>
      <c r="NA2750" t="s">
        <v>0</v>
      </c>
      <c r="NB2750">
        <v>13.2287</v>
      </c>
      <c r="NC2750">
        <v>17.875</v>
      </c>
      <c r="ND2750">
        <v>41.688000000000002</v>
      </c>
      <c r="NE2750">
        <v>45.0625</v>
      </c>
      <c r="NF2750" t="s">
        <v>0</v>
      </c>
      <c r="NG2750">
        <v>28</v>
      </c>
      <c r="NH2750">
        <v>6.5521000000000003</v>
      </c>
      <c r="NI2750">
        <v>25.25</v>
      </c>
      <c r="NJ2750">
        <v>5.4375</v>
      </c>
      <c r="NK2750">
        <v>11.875</v>
      </c>
      <c r="NL2750">
        <v>36.531300000000002</v>
      </c>
      <c r="NM2750">
        <v>23.6875</v>
      </c>
      <c r="NN2750" t="s">
        <v>0</v>
      </c>
      <c r="NO2750">
        <v>50.8125</v>
      </c>
      <c r="NP2750">
        <v>9.8840000000000003</v>
      </c>
      <c r="NQ2750">
        <v>37.375</v>
      </c>
      <c r="NR2750">
        <v>22.655999999999999</v>
      </c>
      <c r="NS2750">
        <v>10.439299999999999</v>
      </c>
      <c r="NT2750" t="s">
        <v>0</v>
      </c>
      <c r="NU2750" t="s">
        <v>0</v>
      </c>
      <c r="NV2750">
        <v>24.875</v>
      </c>
      <c r="NW2750">
        <v>20.625</v>
      </c>
      <c r="NX2750">
        <v>9.4375</v>
      </c>
      <c r="NY2750">
        <v>46</v>
      </c>
      <c r="NZ2750">
        <v>12.25</v>
      </c>
      <c r="OA2750" t="s">
        <v>0</v>
      </c>
      <c r="OB2750" t="s">
        <v>0</v>
      </c>
      <c r="OC2750" t="s">
        <v>0</v>
      </c>
      <c r="OD2750">
        <v>19.875</v>
      </c>
      <c r="OE2750">
        <v>37.375</v>
      </c>
      <c r="OF2750">
        <v>22.3125</v>
      </c>
      <c r="OG2750" t="s">
        <v>0</v>
      </c>
      <c r="OH2750" t="s">
        <v>0</v>
      </c>
      <c r="OI2750">
        <v>31.6875</v>
      </c>
      <c r="OJ2750">
        <v>11.222200000000001</v>
      </c>
      <c r="OK2750">
        <v>17.1875</v>
      </c>
      <c r="OL2750">
        <v>6.5625</v>
      </c>
      <c r="OM2750">
        <v>14.798</v>
      </c>
      <c r="ON2750">
        <v>1.3332999999999999</v>
      </c>
      <c r="OO2750">
        <v>14.75</v>
      </c>
      <c r="OP2750" t="s">
        <v>0</v>
      </c>
      <c r="OQ2750">
        <v>11.041700000000001</v>
      </c>
      <c r="OR2750">
        <v>20.625</v>
      </c>
      <c r="OS2750" t="s">
        <v>0</v>
      </c>
      <c r="OT2750" t="s">
        <v>0</v>
      </c>
      <c r="OU2750">
        <v>40.4375</v>
      </c>
      <c r="OV2750">
        <v>24.6875</v>
      </c>
      <c r="OW2750">
        <v>22.562999999999999</v>
      </c>
      <c r="OX2750" t="s">
        <v>0</v>
      </c>
      <c r="OY2750">
        <v>19.244</v>
      </c>
      <c r="OZ2750">
        <v>37.4375</v>
      </c>
      <c r="PA2750">
        <v>27.5</v>
      </c>
      <c r="PB2750">
        <v>30.25</v>
      </c>
      <c r="PC2750" t="s">
        <v>0</v>
      </c>
      <c r="PD2750">
        <v>14.6929</v>
      </c>
      <c r="PE2750">
        <v>22.446000000000002</v>
      </c>
      <c r="PF2750">
        <v>29.469000000000001</v>
      </c>
      <c r="PG2750">
        <v>18.812999999999999</v>
      </c>
      <c r="PH2750">
        <v>8.75</v>
      </c>
      <c r="PI2750">
        <v>54.281300000000002</v>
      </c>
      <c r="PJ2750" t="s">
        <v>0</v>
      </c>
      <c r="PK2750">
        <v>6.2729999999999997</v>
      </c>
      <c r="PL2750">
        <v>25.062999999999999</v>
      </c>
      <c r="PM2750" t="s">
        <v>0</v>
      </c>
      <c r="PN2750" t="s">
        <v>0</v>
      </c>
      <c r="PO2750">
        <v>22.5</v>
      </c>
      <c r="PP2750">
        <v>19.843800000000002</v>
      </c>
      <c r="PQ2750">
        <v>45.375</v>
      </c>
      <c r="PR2750">
        <v>31.625</v>
      </c>
      <c r="PS2750" t="s">
        <v>0</v>
      </c>
      <c r="PT2750" t="s">
        <v>0</v>
      </c>
      <c r="PU2750">
        <v>26.875</v>
      </c>
      <c r="PV2750">
        <v>38.438000000000002</v>
      </c>
      <c r="PW2750">
        <v>31.0625</v>
      </c>
      <c r="PX2750">
        <v>37.4375</v>
      </c>
      <c r="PY2750">
        <v>2.3281000000000001</v>
      </c>
      <c r="PZ2750">
        <v>20.161999999999999</v>
      </c>
      <c r="QA2750" t="s">
        <v>0</v>
      </c>
      <c r="QB2750" t="s">
        <v>0</v>
      </c>
      <c r="QC2750" t="s">
        <v>0</v>
      </c>
      <c r="QD2750">
        <v>37.438000000000002</v>
      </c>
      <c r="QE2750" t="s">
        <v>0</v>
      </c>
      <c r="QF2750">
        <v>9.125</v>
      </c>
      <c r="QG2750" t="s">
        <v>0</v>
      </c>
      <c r="QH2750" t="s">
        <v>0</v>
      </c>
      <c r="QI2750">
        <v>72.25</v>
      </c>
      <c r="QJ2750">
        <v>29.843800000000002</v>
      </c>
      <c r="QK2750" t="s">
        <v>0</v>
      </c>
      <c r="QL2750" t="s">
        <v>0</v>
      </c>
      <c r="QM2750" t="s">
        <v>0</v>
      </c>
      <c r="QN2750">
        <v>10.466799999999999</v>
      </c>
      <c r="QO2750">
        <v>16.234400000000001</v>
      </c>
      <c r="QP2750" t="s">
        <v>0</v>
      </c>
      <c r="QQ2750">
        <v>10.563000000000001</v>
      </c>
      <c r="QR2750">
        <v>21</v>
      </c>
      <c r="QS2750">
        <v>10.875</v>
      </c>
      <c r="QT2750">
        <v>60.875</v>
      </c>
      <c r="QU2750">
        <v>19.6875</v>
      </c>
      <c r="QV2750">
        <v>21.6313</v>
      </c>
      <c r="QW2750">
        <v>30.562999999999999</v>
      </c>
      <c r="QX2750" t="s">
        <v>0</v>
      </c>
      <c r="QY2750">
        <v>9.6026000000000007</v>
      </c>
      <c r="QZ2750">
        <v>5.7651000000000003</v>
      </c>
      <c r="RA2750">
        <v>52.793799999999997</v>
      </c>
      <c r="RB2750">
        <v>6.9081000000000001</v>
      </c>
      <c r="RC2750">
        <v>43.75</v>
      </c>
      <c r="RD2750">
        <v>25.9773</v>
      </c>
      <c r="RE2750" t="s">
        <v>0</v>
      </c>
      <c r="RF2750" t="s">
        <v>0</v>
      </c>
      <c r="RG2750" t="s">
        <v>0</v>
      </c>
      <c r="RH2750">
        <v>3.1747000000000001</v>
      </c>
      <c r="RI2750">
        <v>44.369100000000003</v>
      </c>
      <c r="RJ2750">
        <v>5.2187999999999999</v>
      </c>
      <c r="RK2750">
        <v>66</v>
      </c>
      <c r="RL2750">
        <v>31.25</v>
      </c>
      <c r="RM2750">
        <v>5.25</v>
      </c>
      <c r="RN2750">
        <v>10.375</v>
      </c>
      <c r="RO2750">
        <v>17.375</v>
      </c>
      <c r="RP2750">
        <v>21.843800000000002</v>
      </c>
      <c r="RQ2750">
        <v>53.25</v>
      </c>
      <c r="RR2750" t="s">
        <v>0</v>
      </c>
      <c r="RS2750">
        <v>19.5625</v>
      </c>
      <c r="RT2750">
        <v>32.139800000000001</v>
      </c>
      <c r="RU2750">
        <v>60.75</v>
      </c>
      <c r="RV2750" t="s">
        <v>0</v>
      </c>
      <c r="RW2750" t="s">
        <v>0</v>
      </c>
      <c r="RX2750" t="s">
        <v>0</v>
      </c>
      <c r="RY2750">
        <v>19.030799999999999</v>
      </c>
      <c r="RZ2750" t="s">
        <v>0</v>
      </c>
      <c r="SA2750" t="s">
        <v>0</v>
      </c>
      <c r="SB2750">
        <v>20.8125</v>
      </c>
      <c r="SC2750" t="s">
        <v>0</v>
      </c>
      <c r="SD2750">
        <v>38.781300000000002</v>
      </c>
      <c r="SE2750" t="s">
        <v>0</v>
      </c>
      <c r="SF2750">
        <v>52.856499999999997</v>
      </c>
      <c r="SG2750" t="s">
        <v>0</v>
      </c>
      <c r="SH2750">
        <v>5.2468000000000004</v>
      </c>
      <c r="SI2750" t="s">
        <v>0</v>
      </c>
      <c r="SJ2750" t="s">
        <v>0</v>
      </c>
      <c r="SK2750" t="s">
        <v>0</v>
      </c>
      <c r="SL2750" t="s">
        <v>0</v>
      </c>
      <c r="SM2750">
        <v>51.796100000000003</v>
      </c>
    </row>
    <row r="2751" spans="1:507" x14ac:dyDescent="0.3">
      <c r="A2751" s="1">
        <v>36724</v>
      </c>
      <c r="B2751">
        <v>52.680399999999999</v>
      </c>
      <c r="C2751" t="s">
        <v>0</v>
      </c>
      <c r="D2751" t="s">
        <v>0</v>
      </c>
      <c r="E2751" t="s">
        <v>0</v>
      </c>
      <c r="F2751" t="s">
        <v>0</v>
      </c>
      <c r="G2751">
        <v>7.4595000000000002</v>
      </c>
      <c r="H2751" t="s">
        <v>0</v>
      </c>
      <c r="I2751">
        <v>18.936499999999999</v>
      </c>
      <c r="J2751" t="s">
        <v>0</v>
      </c>
      <c r="K2751" t="s">
        <v>0</v>
      </c>
      <c r="L2751">
        <v>88.3125</v>
      </c>
      <c r="M2751">
        <v>9.0702999999999996</v>
      </c>
      <c r="N2751">
        <v>42.256500000000003</v>
      </c>
      <c r="O2751" t="s">
        <v>0</v>
      </c>
      <c r="P2751" t="s">
        <v>0</v>
      </c>
      <c r="Q2751">
        <v>35.25</v>
      </c>
      <c r="R2751">
        <v>33.0625</v>
      </c>
      <c r="S2751">
        <v>54</v>
      </c>
      <c r="T2751">
        <v>12.546900000000001</v>
      </c>
      <c r="U2751">
        <v>56.75</v>
      </c>
      <c r="V2751">
        <v>1333.3561999999999</v>
      </c>
      <c r="W2751">
        <v>33.4041</v>
      </c>
      <c r="X2751" t="s">
        <v>0</v>
      </c>
      <c r="Y2751">
        <v>20.375</v>
      </c>
      <c r="Z2751" t="s">
        <v>0</v>
      </c>
      <c r="AA2751">
        <v>11.1563</v>
      </c>
      <c r="AB2751" t="s">
        <v>0</v>
      </c>
      <c r="AC2751">
        <v>7.0781000000000001</v>
      </c>
      <c r="AD2751">
        <v>24.5</v>
      </c>
      <c r="AE2751" t="s">
        <v>0</v>
      </c>
      <c r="AF2751" t="s">
        <v>0</v>
      </c>
      <c r="AG2751" t="s">
        <v>0</v>
      </c>
      <c r="AH2751" t="s">
        <v>0</v>
      </c>
      <c r="AI2751">
        <v>45.4375</v>
      </c>
      <c r="AJ2751">
        <v>3.0926</v>
      </c>
      <c r="AK2751" t="s">
        <v>0</v>
      </c>
      <c r="AL2751" t="s">
        <v>0</v>
      </c>
      <c r="AM2751">
        <v>44.125</v>
      </c>
      <c r="AN2751" t="s">
        <v>0</v>
      </c>
      <c r="AO2751" t="s">
        <v>0</v>
      </c>
      <c r="AP2751" t="s">
        <v>0</v>
      </c>
      <c r="AQ2751" t="s">
        <v>0</v>
      </c>
      <c r="AR2751">
        <v>29.937999999999999</v>
      </c>
      <c r="AS2751">
        <v>3.0520999999999998</v>
      </c>
      <c r="AT2751">
        <v>22.970800000000001</v>
      </c>
      <c r="AU2751">
        <v>28.4863</v>
      </c>
      <c r="AV2751">
        <v>8.5702999999999996</v>
      </c>
      <c r="AW2751" t="s">
        <v>0</v>
      </c>
      <c r="AX2751">
        <v>35.3125</v>
      </c>
      <c r="AY2751" t="s">
        <v>0</v>
      </c>
      <c r="AZ2751">
        <v>20.125</v>
      </c>
      <c r="BA2751" t="s">
        <v>0</v>
      </c>
      <c r="BB2751">
        <v>41.582999999999998</v>
      </c>
      <c r="BC2751" t="s">
        <v>0</v>
      </c>
      <c r="BD2751">
        <v>63.875</v>
      </c>
      <c r="BE2751" t="s">
        <v>0</v>
      </c>
      <c r="BF2751">
        <v>49.128900000000002</v>
      </c>
      <c r="BG2751">
        <v>23.937999999999999</v>
      </c>
      <c r="BH2751">
        <v>44</v>
      </c>
      <c r="BI2751">
        <v>23.5625</v>
      </c>
      <c r="BJ2751">
        <v>19.727</v>
      </c>
      <c r="BK2751">
        <v>35.277799999999999</v>
      </c>
      <c r="BL2751">
        <v>27.562999999999999</v>
      </c>
      <c r="BM2751">
        <v>11.416700000000001</v>
      </c>
      <c r="BN2751">
        <v>5.5133000000000001</v>
      </c>
      <c r="BO2751" t="s">
        <v>0</v>
      </c>
      <c r="BP2751">
        <v>51.343499999999999</v>
      </c>
      <c r="BQ2751" t="s">
        <v>0</v>
      </c>
      <c r="BR2751">
        <v>31.625</v>
      </c>
      <c r="BS2751">
        <v>33.063000000000002</v>
      </c>
      <c r="BT2751">
        <v>2.1758000000000002</v>
      </c>
      <c r="BU2751">
        <v>52.407200000000003</v>
      </c>
      <c r="BV2751" t="s">
        <v>0</v>
      </c>
      <c r="BW2751">
        <v>36.380000000000003</v>
      </c>
      <c r="BX2751">
        <v>13.2813</v>
      </c>
      <c r="BY2751">
        <v>4.6016000000000004</v>
      </c>
      <c r="BZ2751">
        <v>37.813000000000002</v>
      </c>
      <c r="CA2751">
        <v>463.02330000000001</v>
      </c>
      <c r="CB2751">
        <v>16.1952</v>
      </c>
      <c r="CC2751">
        <v>32.521500000000003</v>
      </c>
      <c r="CD2751">
        <v>17.875</v>
      </c>
      <c r="CE2751">
        <v>31.312999999999999</v>
      </c>
      <c r="CF2751" t="s">
        <v>0</v>
      </c>
      <c r="CG2751" t="s">
        <v>0</v>
      </c>
      <c r="CH2751" t="s">
        <v>0</v>
      </c>
      <c r="CI2751">
        <v>19.6875</v>
      </c>
      <c r="CJ2751">
        <v>22.6875</v>
      </c>
      <c r="CK2751" t="s">
        <v>0</v>
      </c>
      <c r="CL2751" t="s">
        <v>0</v>
      </c>
      <c r="CM2751" t="s">
        <v>0</v>
      </c>
      <c r="CN2751" t="s">
        <v>0</v>
      </c>
      <c r="CO2751" t="s">
        <v>0</v>
      </c>
      <c r="CP2751">
        <v>3.0520999999999998</v>
      </c>
      <c r="CQ2751" t="s">
        <v>0</v>
      </c>
      <c r="CR2751" t="s">
        <v>0</v>
      </c>
      <c r="CS2751">
        <v>33.833300000000001</v>
      </c>
      <c r="CT2751" t="s">
        <v>0</v>
      </c>
      <c r="CU2751">
        <v>27.468800000000002</v>
      </c>
      <c r="CV2751">
        <v>42.875</v>
      </c>
      <c r="CW2751">
        <v>49.625</v>
      </c>
      <c r="CX2751" t="s">
        <v>0</v>
      </c>
      <c r="CY2751" t="s">
        <v>0</v>
      </c>
      <c r="CZ2751" t="s">
        <v>0</v>
      </c>
      <c r="DA2751">
        <v>9.016</v>
      </c>
      <c r="DB2751">
        <v>23.4375</v>
      </c>
      <c r="DC2751" t="s">
        <v>0</v>
      </c>
      <c r="DD2751">
        <v>26.659199999999998</v>
      </c>
      <c r="DE2751">
        <v>50.25</v>
      </c>
      <c r="DF2751">
        <v>1.651</v>
      </c>
      <c r="DG2751">
        <v>18.125</v>
      </c>
      <c r="DH2751">
        <v>19.4392</v>
      </c>
      <c r="DI2751" t="s">
        <v>0</v>
      </c>
      <c r="DJ2751" t="s">
        <v>0</v>
      </c>
      <c r="DK2751">
        <v>27.25</v>
      </c>
      <c r="DL2751" t="s">
        <v>0</v>
      </c>
      <c r="DM2751" t="s">
        <v>0</v>
      </c>
      <c r="DN2751" t="s">
        <v>0</v>
      </c>
      <c r="DO2751" t="s">
        <v>0</v>
      </c>
      <c r="DP2751">
        <v>4.0416999999999996</v>
      </c>
      <c r="DQ2751" t="s">
        <v>0</v>
      </c>
      <c r="DR2751">
        <v>29.5625</v>
      </c>
      <c r="DS2751" t="s">
        <v>0</v>
      </c>
      <c r="DT2751" t="s">
        <v>0</v>
      </c>
      <c r="DU2751" t="s">
        <v>0</v>
      </c>
      <c r="DV2751">
        <v>22.25</v>
      </c>
      <c r="DW2751">
        <v>41.343800000000002</v>
      </c>
      <c r="DX2751" t="s">
        <v>0</v>
      </c>
      <c r="DY2751">
        <v>23.5625</v>
      </c>
      <c r="DZ2751" t="s">
        <v>0</v>
      </c>
      <c r="EA2751">
        <v>44.106900000000003</v>
      </c>
      <c r="EB2751">
        <v>20.468800000000002</v>
      </c>
      <c r="EC2751" t="s">
        <v>0</v>
      </c>
      <c r="ED2751" t="s">
        <v>0</v>
      </c>
      <c r="EE2751">
        <v>26.75</v>
      </c>
      <c r="EF2751">
        <v>3.9603999999999999</v>
      </c>
      <c r="EG2751">
        <v>8.6331000000000007</v>
      </c>
      <c r="EH2751">
        <v>36.0764</v>
      </c>
      <c r="EI2751" t="s">
        <v>0</v>
      </c>
      <c r="EJ2751" t="s">
        <v>0</v>
      </c>
      <c r="EK2751" t="s">
        <v>0</v>
      </c>
      <c r="EL2751" t="s">
        <v>0</v>
      </c>
      <c r="EM2751" t="s">
        <v>0</v>
      </c>
      <c r="EN2751">
        <v>30.800799999999999</v>
      </c>
      <c r="EO2751" t="s">
        <v>0</v>
      </c>
      <c r="EP2751">
        <v>23.5625</v>
      </c>
      <c r="EQ2751">
        <v>10.372</v>
      </c>
      <c r="ER2751">
        <v>31.6875</v>
      </c>
      <c r="ES2751">
        <v>53.217100000000002</v>
      </c>
      <c r="ET2751">
        <v>2.5417000000000001</v>
      </c>
      <c r="EU2751" t="s">
        <v>0</v>
      </c>
      <c r="EV2751" t="s">
        <v>0</v>
      </c>
      <c r="EW2751" t="s">
        <v>0</v>
      </c>
      <c r="EX2751" t="s">
        <v>0</v>
      </c>
      <c r="EY2751">
        <v>18.031300000000002</v>
      </c>
      <c r="EZ2751">
        <v>31.625</v>
      </c>
      <c r="FA2751">
        <v>15.215</v>
      </c>
      <c r="FB2751">
        <v>19.625</v>
      </c>
      <c r="FC2751">
        <v>21.968800000000002</v>
      </c>
      <c r="FD2751">
        <v>23.906300000000002</v>
      </c>
      <c r="FE2751">
        <v>30.843800000000002</v>
      </c>
      <c r="FF2751">
        <v>7.5937999999999999</v>
      </c>
      <c r="FG2751" t="s">
        <v>0</v>
      </c>
      <c r="FH2751">
        <v>23.6875</v>
      </c>
      <c r="FI2751">
        <v>22.5625</v>
      </c>
      <c r="FJ2751">
        <v>44</v>
      </c>
      <c r="FK2751" t="s">
        <v>0</v>
      </c>
      <c r="FL2751">
        <v>15.3474</v>
      </c>
      <c r="FM2751">
        <v>29.8125</v>
      </c>
      <c r="FN2751">
        <v>16.875</v>
      </c>
      <c r="FO2751">
        <v>5.7030000000000003</v>
      </c>
      <c r="FP2751">
        <v>21.906300000000002</v>
      </c>
      <c r="FQ2751" t="s">
        <v>0</v>
      </c>
      <c r="FR2751" t="s">
        <v>0</v>
      </c>
      <c r="FS2751" t="s">
        <v>0</v>
      </c>
      <c r="FT2751">
        <v>46.375</v>
      </c>
      <c r="FU2751" t="s">
        <v>0</v>
      </c>
      <c r="FV2751" t="s">
        <v>0</v>
      </c>
      <c r="FW2751" t="s">
        <v>0</v>
      </c>
      <c r="FX2751" t="s">
        <v>0</v>
      </c>
      <c r="FY2751">
        <v>4.3437999999999999</v>
      </c>
      <c r="FZ2751">
        <v>40.9375</v>
      </c>
      <c r="GA2751">
        <v>24.3125</v>
      </c>
      <c r="GB2751" t="s">
        <v>0</v>
      </c>
      <c r="GC2751" t="s">
        <v>0</v>
      </c>
      <c r="GD2751" t="s">
        <v>0</v>
      </c>
      <c r="GE2751" t="s">
        <v>0</v>
      </c>
      <c r="GF2751" t="s">
        <v>0</v>
      </c>
      <c r="GG2751">
        <v>5.0833000000000004</v>
      </c>
      <c r="GH2751" t="s">
        <v>0</v>
      </c>
      <c r="GI2751">
        <v>7.0525000000000002</v>
      </c>
      <c r="GJ2751" t="s">
        <v>0</v>
      </c>
      <c r="GK2751" t="s">
        <v>0</v>
      </c>
      <c r="GL2751" t="s">
        <v>0</v>
      </c>
      <c r="GM2751">
        <v>21.125</v>
      </c>
      <c r="GN2751" t="s">
        <v>0</v>
      </c>
      <c r="GO2751" t="s">
        <v>0</v>
      </c>
      <c r="GP2751" t="s">
        <v>0</v>
      </c>
      <c r="GQ2751">
        <v>27.187999999999999</v>
      </c>
      <c r="GR2751">
        <v>51.607199999999999</v>
      </c>
      <c r="GS2751" t="s">
        <v>0</v>
      </c>
      <c r="GT2751">
        <v>16.8125</v>
      </c>
      <c r="GU2751">
        <v>11.277799999999999</v>
      </c>
      <c r="GV2751">
        <v>93.083299999999994</v>
      </c>
      <c r="GW2751" t="s">
        <v>0</v>
      </c>
      <c r="GX2751" t="s">
        <v>0</v>
      </c>
      <c r="GY2751" t="s">
        <v>0</v>
      </c>
      <c r="GZ2751">
        <v>21.25</v>
      </c>
      <c r="HA2751" t="s">
        <v>0</v>
      </c>
      <c r="HB2751">
        <v>38.375</v>
      </c>
      <c r="HC2751" t="s">
        <v>0</v>
      </c>
      <c r="HD2751">
        <v>101.125</v>
      </c>
      <c r="HE2751">
        <v>32.188000000000002</v>
      </c>
      <c r="HF2751">
        <v>21.4375</v>
      </c>
      <c r="HG2751">
        <v>16.5625</v>
      </c>
      <c r="HH2751" t="s">
        <v>0</v>
      </c>
      <c r="HI2751" t="s">
        <v>0</v>
      </c>
      <c r="HJ2751" t="s">
        <v>0</v>
      </c>
      <c r="HK2751">
        <v>56.813000000000002</v>
      </c>
      <c r="HL2751">
        <v>20.5625</v>
      </c>
      <c r="HM2751" t="s">
        <v>0</v>
      </c>
      <c r="HN2751">
        <v>59</v>
      </c>
      <c r="HO2751" t="s">
        <v>0</v>
      </c>
      <c r="HP2751" t="s">
        <v>0</v>
      </c>
      <c r="HQ2751">
        <v>43.375</v>
      </c>
      <c r="HR2751" t="s">
        <v>0</v>
      </c>
      <c r="HS2751">
        <v>35.2836</v>
      </c>
      <c r="HT2751">
        <v>11.8063</v>
      </c>
      <c r="HU2751" t="s">
        <v>0</v>
      </c>
      <c r="HV2751">
        <v>30.602799999999998</v>
      </c>
      <c r="HW2751">
        <v>8.1719000000000008</v>
      </c>
      <c r="HX2751">
        <v>4.1562999999999999</v>
      </c>
      <c r="HY2751" t="s">
        <v>0</v>
      </c>
      <c r="HZ2751">
        <v>10.0107</v>
      </c>
      <c r="IA2751">
        <v>21.906300000000002</v>
      </c>
      <c r="IB2751">
        <v>7.1879999999999997</v>
      </c>
      <c r="IC2751">
        <v>105.4375</v>
      </c>
      <c r="ID2751" t="s">
        <v>0</v>
      </c>
      <c r="IE2751" t="s">
        <v>0</v>
      </c>
      <c r="IF2751">
        <v>14.6389</v>
      </c>
      <c r="IG2751">
        <v>28.187999999999999</v>
      </c>
      <c r="IH2751" t="s">
        <v>0</v>
      </c>
      <c r="II2751" t="s">
        <v>0</v>
      </c>
      <c r="IJ2751" t="s">
        <v>0</v>
      </c>
      <c r="IK2751" t="s">
        <v>0</v>
      </c>
      <c r="IL2751" t="s">
        <v>0</v>
      </c>
      <c r="IM2751">
        <v>35.552300000000002</v>
      </c>
      <c r="IN2751">
        <v>43.6875</v>
      </c>
      <c r="IO2751" t="s">
        <v>0</v>
      </c>
      <c r="IP2751" t="s">
        <v>0</v>
      </c>
      <c r="IQ2751" t="s">
        <v>0</v>
      </c>
      <c r="IR2751">
        <v>8.4376999999999995</v>
      </c>
      <c r="IS2751" t="s">
        <v>0</v>
      </c>
      <c r="IT2751">
        <v>15.063000000000001</v>
      </c>
      <c r="IU2751">
        <v>28.656300000000002</v>
      </c>
      <c r="IV2751">
        <v>35.424999999999997</v>
      </c>
      <c r="IW2751">
        <v>8.7030999999999992</v>
      </c>
      <c r="IX2751" t="s">
        <v>0</v>
      </c>
      <c r="IY2751">
        <v>38.095399999999998</v>
      </c>
      <c r="IZ2751" t="s">
        <v>0</v>
      </c>
      <c r="JA2751">
        <v>47.1875</v>
      </c>
      <c r="JB2751" t="s">
        <v>0</v>
      </c>
      <c r="JC2751">
        <v>52.0625</v>
      </c>
      <c r="JD2751">
        <v>11.9688</v>
      </c>
      <c r="JE2751">
        <v>28</v>
      </c>
      <c r="JF2751">
        <v>18.9375</v>
      </c>
      <c r="JG2751" t="s">
        <v>0</v>
      </c>
      <c r="JH2751" t="s">
        <v>0</v>
      </c>
      <c r="JI2751">
        <v>14.0625</v>
      </c>
      <c r="JJ2751" t="s">
        <v>0</v>
      </c>
      <c r="JK2751">
        <v>54.418100000000003</v>
      </c>
      <c r="JL2751" t="s">
        <v>0</v>
      </c>
      <c r="JM2751" t="s">
        <v>0</v>
      </c>
      <c r="JN2751">
        <v>28.6875</v>
      </c>
      <c r="JO2751">
        <v>10.875</v>
      </c>
      <c r="JP2751">
        <v>62.8125</v>
      </c>
      <c r="JQ2751">
        <v>7</v>
      </c>
      <c r="JR2751">
        <v>10.010400000000001</v>
      </c>
      <c r="JS2751">
        <v>23.5</v>
      </c>
      <c r="JT2751" t="s">
        <v>0</v>
      </c>
      <c r="JU2751">
        <v>18</v>
      </c>
      <c r="JV2751">
        <v>10.4725</v>
      </c>
      <c r="JW2751">
        <v>23.469000000000001</v>
      </c>
      <c r="JX2751">
        <v>17.389800000000001</v>
      </c>
      <c r="JY2751">
        <v>19.281300000000002</v>
      </c>
      <c r="JZ2751" t="s">
        <v>0</v>
      </c>
      <c r="KA2751">
        <v>98.5</v>
      </c>
      <c r="KB2751">
        <v>25.375</v>
      </c>
      <c r="KC2751">
        <v>42.3125</v>
      </c>
      <c r="KD2751">
        <v>13.25</v>
      </c>
      <c r="KE2751">
        <v>12</v>
      </c>
      <c r="KF2751" t="s">
        <v>0</v>
      </c>
      <c r="KG2751">
        <v>14.083299999999999</v>
      </c>
      <c r="KH2751" t="s">
        <v>0</v>
      </c>
      <c r="KI2751" t="s">
        <v>0</v>
      </c>
      <c r="KJ2751" t="s">
        <v>0</v>
      </c>
      <c r="KK2751" t="s">
        <v>0</v>
      </c>
      <c r="KL2751">
        <v>13.9063</v>
      </c>
      <c r="KM2751" t="s">
        <v>0</v>
      </c>
      <c r="KN2751">
        <v>24.1875</v>
      </c>
      <c r="KO2751">
        <v>18.939299999999999</v>
      </c>
      <c r="KP2751">
        <v>16.863700000000001</v>
      </c>
      <c r="KQ2751">
        <v>31.312999999999999</v>
      </c>
      <c r="KR2751" t="s">
        <v>0</v>
      </c>
      <c r="KS2751">
        <v>25.5</v>
      </c>
      <c r="KT2751">
        <v>11.460100000000001</v>
      </c>
      <c r="KU2751" t="s">
        <v>0</v>
      </c>
      <c r="KV2751">
        <v>50.875</v>
      </c>
      <c r="KW2751">
        <v>18.101199999999999</v>
      </c>
      <c r="KX2751">
        <v>17.4375</v>
      </c>
      <c r="KY2751">
        <v>24.5</v>
      </c>
      <c r="KZ2751">
        <v>16.125</v>
      </c>
      <c r="LA2751" t="s">
        <v>0</v>
      </c>
      <c r="LB2751">
        <v>44.188000000000002</v>
      </c>
      <c r="LC2751">
        <v>54.718800000000002</v>
      </c>
      <c r="LD2751">
        <v>43.625</v>
      </c>
      <c r="LE2751" t="s">
        <v>0</v>
      </c>
      <c r="LF2751">
        <v>5.4538000000000002</v>
      </c>
      <c r="LG2751" t="s">
        <v>0</v>
      </c>
      <c r="LH2751" t="s">
        <v>0</v>
      </c>
      <c r="LI2751">
        <v>63.767600000000002</v>
      </c>
      <c r="LJ2751">
        <v>7.7210999999999999</v>
      </c>
      <c r="LK2751">
        <v>77.200699999999998</v>
      </c>
      <c r="LL2751" t="s">
        <v>0</v>
      </c>
      <c r="LM2751" t="s">
        <v>0</v>
      </c>
      <c r="LN2751">
        <v>140.6677</v>
      </c>
      <c r="LO2751">
        <v>48.75</v>
      </c>
      <c r="LP2751">
        <v>41.5</v>
      </c>
      <c r="LQ2751">
        <v>95.5</v>
      </c>
      <c r="LR2751" t="s">
        <v>0</v>
      </c>
      <c r="LS2751">
        <v>8.8611000000000004</v>
      </c>
      <c r="LT2751">
        <v>8.6562999999999999</v>
      </c>
      <c r="LU2751" t="s">
        <v>0</v>
      </c>
      <c r="LV2751" t="s">
        <v>0</v>
      </c>
      <c r="LW2751">
        <v>26.9375</v>
      </c>
      <c r="LX2751">
        <v>19.4375</v>
      </c>
      <c r="LY2751" t="s">
        <v>0</v>
      </c>
      <c r="LZ2751">
        <v>7.9329000000000001</v>
      </c>
      <c r="MA2751">
        <v>5.6562999999999999</v>
      </c>
      <c r="MB2751" t="s">
        <v>0</v>
      </c>
      <c r="MC2751" t="s">
        <v>0</v>
      </c>
      <c r="MD2751">
        <v>31.978000000000002</v>
      </c>
      <c r="ME2751">
        <v>14.729200000000001</v>
      </c>
      <c r="MF2751" t="s">
        <v>0</v>
      </c>
      <c r="MG2751" t="s">
        <v>0</v>
      </c>
      <c r="MH2751">
        <v>16.875</v>
      </c>
      <c r="MI2751" t="s">
        <v>0</v>
      </c>
      <c r="MJ2751" t="s">
        <v>0</v>
      </c>
      <c r="MK2751">
        <v>8.8437999999999999</v>
      </c>
      <c r="ML2751" t="s">
        <v>0</v>
      </c>
      <c r="MM2751" t="s">
        <v>0</v>
      </c>
      <c r="MN2751">
        <v>27.25</v>
      </c>
      <c r="MO2751" t="s">
        <v>0</v>
      </c>
      <c r="MP2751" t="s">
        <v>0</v>
      </c>
      <c r="MQ2751">
        <v>11.9375</v>
      </c>
      <c r="MR2751" t="s">
        <v>0</v>
      </c>
      <c r="MS2751">
        <v>5.8545999999999996</v>
      </c>
      <c r="MT2751">
        <v>43.031300000000002</v>
      </c>
      <c r="MU2751" t="s">
        <v>0</v>
      </c>
      <c r="MV2751" t="s">
        <v>0</v>
      </c>
      <c r="MW2751">
        <v>9.8621999999999996</v>
      </c>
      <c r="MX2751" t="s">
        <v>0</v>
      </c>
      <c r="MY2751" t="s">
        <v>0</v>
      </c>
      <c r="MZ2751" t="s">
        <v>0</v>
      </c>
      <c r="NA2751" t="s">
        <v>0</v>
      </c>
      <c r="NB2751">
        <v>13.257199999999999</v>
      </c>
      <c r="NC2751">
        <v>17.4375</v>
      </c>
      <c r="ND2751">
        <v>42.875</v>
      </c>
      <c r="NE2751">
        <v>46.125</v>
      </c>
      <c r="NF2751" t="s">
        <v>0</v>
      </c>
      <c r="NG2751">
        <v>28.0625</v>
      </c>
      <c r="NH2751">
        <v>6.3437999999999999</v>
      </c>
      <c r="NI2751">
        <v>25.125</v>
      </c>
      <c r="NJ2751">
        <v>5.4531000000000001</v>
      </c>
      <c r="NK2751">
        <v>11.9375</v>
      </c>
      <c r="NL2751">
        <v>37.875</v>
      </c>
      <c r="NM2751">
        <v>23.75</v>
      </c>
      <c r="NN2751" t="s">
        <v>0</v>
      </c>
      <c r="NO2751">
        <v>50.4375</v>
      </c>
      <c r="NP2751">
        <v>9.7581000000000007</v>
      </c>
      <c r="NQ2751">
        <v>37.5</v>
      </c>
      <c r="NR2751">
        <v>21.969000000000001</v>
      </c>
      <c r="NS2751">
        <v>10.555300000000001</v>
      </c>
      <c r="NT2751" t="s">
        <v>0</v>
      </c>
      <c r="NU2751" t="s">
        <v>0</v>
      </c>
      <c r="NV2751">
        <v>25</v>
      </c>
      <c r="NW2751">
        <v>20.625</v>
      </c>
      <c r="NX2751">
        <v>9.5</v>
      </c>
      <c r="NY2751">
        <v>43.6875</v>
      </c>
      <c r="NZ2751">
        <v>12</v>
      </c>
      <c r="OA2751" t="s">
        <v>0</v>
      </c>
      <c r="OB2751" t="s">
        <v>0</v>
      </c>
      <c r="OC2751" t="s">
        <v>0</v>
      </c>
      <c r="OD2751">
        <v>19.3125</v>
      </c>
      <c r="OE2751">
        <v>37.25</v>
      </c>
      <c r="OF2751">
        <v>22.125</v>
      </c>
      <c r="OG2751" t="s">
        <v>0</v>
      </c>
      <c r="OH2751" t="s">
        <v>0</v>
      </c>
      <c r="OI2751">
        <v>34.75</v>
      </c>
      <c r="OJ2751">
        <v>10.9444</v>
      </c>
      <c r="OK2751">
        <v>17.0625</v>
      </c>
      <c r="OL2751">
        <v>6.9687999999999999</v>
      </c>
      <c r="OM2751">
        <v>14.625</v>
      </c>
      <c r="ON2751">
        <v>1.3552999999999999</v>
      </c>
      <c r="OO2751">
        <v>15.063000000000001</v>
      </c>
      <c r="OP2751" t="s">
        <v>0</v>
      </c>
      <c r="OQ2751">
        <v>11.166700000000001</v>
      </c>
      <c r="OR2751">
        <v>20.1875</v>
      </c>
      <c r="OS2751" t="s">
        <v>0</v>
      </c>
      <c r="OT2751" t="s">
        <v>0</v>
      </c>
      <c r="OU2751">
        <v>37.3125</v>
      </c>
      <c r="OV2751">
        <v>24.781300000000002</v>
      </c>
      <c r="OW2751">
        <v>22.125</v>
      </c>
      <c r="OX2751" t="s">
        <v>0</v>
      </c>
      <c r="OY2751">
        <v>19.244</v>
      </c>
      <c r="OZ2751">
        <v>36.1875</v>
      </c>
      <c r="PA2751">
        <v>27.8125</v>
      </c>
      <c r="PB2751">
        <v>30.062999999999999</v>
      </c>
      <c r="PC2751" t="s">
        <v>0</v>
      </c>
      <c r="PD2751">
        <v>14.6929</v>
      </c>
      <c r="PE2751">
        <v>22.446000000000002</v>
      </c>
      <c r="PF2751">
        <v>29</v>
      </c>
      <c r="PG2751">
        <v>18.75</v>
      </c>
      <c r="PH2751">
        <v>8.75</v>
      </c>
      <c r="PI2751">
        <v>54.75</v>
      </c>
      <c r="PJ2751" t="s">
        <v>0</v>
      </c>
      <c r="PK2751">
        <v>6.367</v>
      </c>
      <c r="PL2751">
        <v>24.812999999999999</v>
      </c>
      <c r="PM2751" t="s">
        <v>0</v>
      </c>
      <c r="PN2751" t="s">
        <v>0</v>
      </c>
      <c r="PO2751">
        <v>22.593800000000002</v>
      </c>
      <c r="PP2751">
        <v>19.593800000000002</v>
      </c>
      <c r="PQ2751">
        <v>43.3125</v>
      </c>
      <c r="PR2751">
        <v>32.030999999999999</v>
      </c>
      <c r="PS2751" t="s">
        <v>0</v>
      </c>
      <c r="PT2751" t="s">
        <v>0</v>
      </c>
      <c r="PU2751">
        <v>26</v>
      </c>
      <c r="PV2751">
        <v>38.188000000000002</v>
      </c>
      <c r="PW2751">
        <v>30.468800000000002</v>
      </c>
      <c r="PX2751">
        <v>38.531300000000002</v>
      </c>
      <c r="PY2751">
        <v>2.2656000000000001</v>
      </c>
      <c r="PZ2751">
        <v>19.785</v>
      </c>
      <c r="QA2751" t="s">
        <v>0</v>
      </c>
      <c r="QB2751" t="s">
        <v>0</v>
      </c>
      <c r="QC2751" t="s">
        <v>0</v>
      </c>
      <c r="QD2751">
        <v>37.438000000000002</v>
      </c>
      <c r="QE2751" t="s">
        <v>0</v>
      </c>
      <c r="QF2751">
        <v>9.0625</v>
      </c>
      <c r="QG2751" t="s">
        <v>0</v>
      </c>
      <c r="QH2751" t="s">
        <v>0</v>
      </c>
      <c r="QI2751">
        <v>73.6875</v>
      </c>
      <c r="QJ2751">
        <v>29.8125</v>
      </c>
      <c r="QK2751" t="s">
        <v>0</v>
      </c>
      <c r="QL2751" t="s">
        <v>0</v>
      </c>
      <c r="QM2751" t="s">
        <v>0</v>
      </c>
      <c r="QN2751">
        <v>10.466799999999999</v>
      </c>
      <c r="QO2751">
        <v>16.953099999999999</v>
      </c>
      <c r="QP2751" t="s">
        <v>0</v>
      </c>
      <c r="QQ2751">
        <v>10.867000000000001</v>
      </c>
      <c r="QR2751">
        <v>21</v>
      </c>
      <c r="QS2751">
        <v>11.015599999999999</v>
      </c>
      <c r="QT2751">
        <v>60.438000000000002</v>
      </c>
      <c r="QU2751">
        <v>19.6875</v>
      </c>
      <c r="QV2751">
        <v>21.138300000000001</v>
      </c>
      <c r="QW2751">
        <v>30.280999999999999</v>
      </c>
      <c r="QX2751" t="s">
        <v>0</v>
      </c>
      <c r="QY2751">
        <v>9.9623000000000008</v>
      </c>
      <c r="QZ2751">
        <v>6.0152000000000001</v>
      </c>
      <c r="RA2751">
        <v>50.995600000000003</v>
      </c>
      <c r="RB2751">
        <v>6.9223999999999997</v>
      </c>
      <c r="RC2751">
        <v>43.625</v>
      </c>
      <c r="RD2751">
        <v>26.0214</v>
      </c>
      <c r="RE2751" t="s">
        <v>0</v>
      </c>
      <c r="RF2751" t="s">
        <v>0</v>
      </c>
      <c r="RG2751" t="s">
        <v>0</v>
      </c>
      <c r="RH2751">
        <v>3.2841</v>
      </c>
      <c r="RI2751">
        <v>43.696800000000003</v>
      </c>
      <c r="RJ2751">
        <v>5.2187999999999999</v>
      </c>
      <c r="RK2751">
        <v>71.813000000000002</v>
      </c>
      <c r="RL2751">
        <v>31.25</v>
      </c>
      <c r="RM2751">
        <v>5.0625</v>
      </c>
      <c r="RN2751">
        <v>10.375</v>
      </c>
      <c r="RO2751">
        <v>17.4375</v>
      </c>
      <c r="RP2751">
        <v>21.6875</v>
      </c>
      <c r="RQ2751">
        <v>54.063000000000002</v>
      </c>
      <c r="RR2751" t="s">
        <v>0</v>
      </c>
      <c r="RS2751">
        <v>19</v>
      </c>
      <c r="RT2751">
        <v>31.2028</v>
      </c>
      <c r="RU2751">
        <v>60.75</v>
      </c>
      <c r="RV2751" t="s">
        <v>0</v>
      </c>
      <c r="RW2751" t="s">
        <v>0</v>
      </c>
      <c r="RX2751" t="s">
        <v>0</v>
      </c>
      <c r="RY2751">
        <v>18.647100000000002</v>
      </c>
      <c r="RZ2751" t="s">
        <v>0</v>
      </c>
      <c r="SA2751" t="s">
        <v>0</v>
      </c>
      <c r="SB2751">
        <v>20.8125</v>
      </c>
      <c r="SC2751" t="s">
        <v>0</v>
      </c>
      <c r="SD2751">
        <v>39.031300000000002</v>
      </c>
      <c r="SE2751" t="s">
        <v>0</v>
      </c>
      <c r="SF2751">
        <v>52.362499999999997</v>
      </c>
      <c r="SG2751" t="s">
        <v>0</v>
      </c>
      <c r="SH2751">
        <v>5.1794000000000002</v>
      </c>
      <c r="SI2751" t="s">
        <v>0</v>
      </c>
      <c r="SJ2751" t="s">
        <v>0</v>
      </c>
      <c r="SK2751" t="s">
        <v>0</v>
      </c>
      <c r="SL2751" t="s">
        <v>0</v>
      </c>
      <c r="SM2751">
        <v>52.680399999999999</v>
      </c>
    </row>
    <row r="2752" spans="1:507" x14ac:dyDescent="0.3">
      <c r="A2752" s="1">
        <v>36725</v>
      </c>
      <c r="B2752">
        <v>51.543399999999998</v>
      </c>
      <c r="C2752" t="s">
        <v>0</v>
      </c>
      <c r="D2752" t="s">
        <v>0</v>
      </c>
      <c r="E2752" t="s">
        <v>0</v>
      </c>
      <c r="F2752" t="s">
        <v>0</v>
      </c>
      <c r="G2752">
        <v>7.4745999999999997</v>
      </c>
      <c r="H2752" t="s">
        <v>0</v>
      </c>
      <c r="I2752">
        <v>18.8246</v>
      </c>
      <c r="J2752" t="s">
        <v>0</v>
      </c>
      <c r="K2752" t="s">
        <v>0</v>
      </c>
      <c r="L2752">
        <v>83</v>
      </c>
      <c r="M2752">
        <v>9.0136000000000003</v>
      </c>
      <c r="N2752">
        <v>42.2072</v>
      </c>
      <c r="O2752" t="s">
        <v>0</v>
      </c>
      <c r="P2752" t="s">
        <v>0</v>
      </c>
      <c r="Q2752">
        <v>35.4375</v>
      </c>
      <c r="R2752">
        <v>33.25</v>
      </c>
      <c r="S2752">
        <v>52.4375</v>
      </c>
      <c r="T2752">
        <v>12.1563</v>
      </c>
      <c r="U2752">
        <v>55.438000000000002</v>
      </c>
      <c r="V2752">
        <v>1331.2619</v>
      </c>
      <c r="W2752">
        <v>33.4041</v>
      </c>
      <c r="X2752" t="s">
        <v>0</v>
      </c>
      <c r="Y2752">
        <v>20.75</v>
      </c>
      <c r="Z2752" t="s">
        <v>0</v>
      </c>
      <c r="AA2752">
        <v>11.0938</v>
      </c>
      <c r="AB2752" t="s">
        <v>0</v>
      </c>
      <c r="AC2752">
        <v>6.9843999999999999</v>
      </c>
      <c r="AD2752">
        <v>24.3125</v>
      </c>
      <c r="AE2752" t="s">
        <v>0</v>
      </c>
      <c r="AF2752" t="s">
        <v>0</v>
      </c>
      <c r="AG2752" t="s">
        <v>0</v>
      </c>
      <c r="AH2752" t="s">
        <v>0</v>
      </c>
      <c r="AI2752">
        <v>44</v>
      </c>
      <c r="AJ2752">
        <v>3.1019000000000001</v>
      </c>
      <c r="AK2752" t="s">
        <v>0</v>
      </c>
      <c r="AL2752" t="s">
        <v>0</v>
      </c>
      <c r="AM2752">
        <v>44.25</v>
      </c>
      <c r="AN2752" t="s">
        <v>0</v>
      </c>
      <c r="AO2752" t="s">
        <v>0</v>
      </c>
      <c r="AP2752" t="s">
        <v>0</v>
      </c>
      <c r="AQ2752" t="s">
        <v>0</v>
      </c>
      <c r="AR2752">
        <v>29.812999999999999</v>
      </c>
      <c r="AS2752">
        <v>2.875</v>
      </c>
      <c r="AT2752">
        <v>23.457799999999999</v>
      </c>
      <c r="AU2752">
        <v>28.081800000000001</v>
      </c>
      <c r="AV2752">
        <v>8.1875</v>
      </c>
      <c r="AW2752" t="s">
        <v>0</v>
      </c>
      <c r="AX2752">
        <v>34.75</v>
      </c>
      <c r="AY2752" t="s">
        <v>0</v>
      </c>
      <c r="AZ2752">
        <v>19.8125</v>
      </c>
      <c r="BA2752" t="s">
        <v>0</v>
      </c>
      <c r="BB2752">
        <v>42.006</v>
      </c>
      <c r="BC2752" t="s">
        <v>0</v>
      </c>
      <c r="BD2752">
        <v>63.8125</v>
      </c>
      <c r="BE2752" t="s">
        <v>0</v>
      </c>
      <c r="BF2752">
        <v>48.308300000000003</v>
      </c>
      <c r="BG2752">
        <v>24</v>
      </c>
      <c r="BH2752">
        <v>45.125</v>
      </c>
      <c r="BI2752">
        <v>23</v>
      </c>
      <c r="BJ2752">
        <v>19.777999999999999</v>
      </c>
      <c r="BK2752">
        <v>35.3611</v>
      </c>
      <c r="BL2752">
        <v>28.562999999999999</v>
      </c>
      <c r="BM2752">
        <v>11.1875</v>
      </c>
      <c r="BN2752">
        <v>5.52</v>
      </c>
      <c r="BO2752" t="s">
        <v>0</v>
      </c>
      <c r="BP2752">
        <v>51.012300000000003</v>
      </c>
      <c r="BQ2752" t="s">
        <v>0</v>
      </c>
      <c r="BR2752">
        <v>33.125</v>
      </c>
      <c r="BS2752">
        <v>32.313000000000002</v>
      </c>
      <c r="BT2752">
        <v>2.1640999999999999</v>
      </c>
      <c r="BU2752">
        <v>50.384700000000002</v>
      </c>
      <c r="BV2752" t="s">
        <v>0</v>
      </c>
      <c r="BW2752">
        <v>36.36</v>
      </c>
      <c r="BX2752">
        <v>12.875</v>
      </c>
      <c r="BY2752">
        <v>4.5937999999999999</v>
      </c>
      <c r="BZ2752">
        <v>37.75</v>
      </c>
      <c r="CA2752">
        <v>465.20330000000001</v>
      </c>
      <c r="CB2752">
        <v>16.535699999999999</v>
      </c>
      <c r="CC2752">
        <v>33.030099999999997</v>
      </c>
      <c r="CD2752">
        <v>18.875</v>
      </c>
      <c r="CE2752">
        <v>30.437999999999999</v>
      </c>
      <c r="CF2752" t="s">
        <v>0</v>
      </c>
      <c r="CG2752" t="s">
        <v>0</v>
      </c>
      <c r="CH2752" t="s">
        <v>0</v>
      </c>
      <c r="CI2752">
        <v>20</v>
      </c>
      <c r="CJ2752">
        <v>22.25</v>
      </c>
      <c r="CK2752" t="s">
        <v>0</v>
      </c>
      <c r="CL2752" t="s">
        <v>0</v>
      </c>
      <c r="CM2752" t="s">
        <v>0</v>
      </c>
      <c r="CN2752" t="s">
        <v>0</v>
      </c>
      <c r="CO2752" t="s">
        <v>0</v>
      </c>
      <c r="CP2752">
        <v>3.0520999999999998</v>
      </c>
      <c r="CQ2752" t="s">
        <v>0</v>
      </c>
      <c r="CR2752" t="s">
        <v>0</v>
      </c>
      <c r="CS2752">
        <v>32.6875</v>
      </c>
      <c r="CT2752" t="s">
        <v>0</v>
      </c>
      <c r="CU2752">
        <v>27.468800000000002</v>
      </c>
      <c r="CV2752">
        <v>43.813000000000002</v>
      </c>
      <c r="CW2752">
        <v>49.5625</v>
      </c>
      <c r="CX2752" t="s">
        <v>0</v>
      </c>
      <c r="CY2752" t="s">
        <v>0</v>
      </c>
      <c r="CZ2752" t="s">
        <v>0</v>
      </c>
      <c r="DA2752">
        <v>8.875</v>
      </c>
      <c r="DB2752">
        <v>23.875</v>
      </c>
      <c r="DC2752" t="s">
        <v>0</v>
      </c>
      <c r="DD2752">
        <v>26.303799999999999</v>
      </c>
      <c r="DE2752">
        <v>52.4375</v>
      </c>
      <c r="DF2752">
        <v>1.651</v>
      </c>
      <c r="DG2752">
        <v>18.406300000000002</v>
      </c>
      <c r="DH2752">
        <v>19.534500000000001</v>
      </c>
      <c r="DI2752" t="s">
        <v>0</v>
      </c>
      <c r="DJ2752" t="s">
        <v>0</v>
      </c>
      <c r="DK2752">
        <v>27.5625</v>
      </c>
      <c r="DL2752" t="s">
        <v>0</v>
      </c>
      <c r="DM2752" t="s">
        <v>0</v>
      </c>
      <c r="DN2752" t="s">
        <v>0</v>
      </c>
      <c r="DO2752" t="s">
        <v>0</v>
      </c>
      <c r="DP2752">
        <v>3.9792000000000001</v>
      </c>
      <c r="DQ2752" t="s">
        <v>0</v>
      </c>
      <c r="DR2752">
        <v>30.0625</v>
      </c>
      <c r="DS2752" t="s">
        <v>0</v>
      </c>
      <c r="DT2752" t="s">
        <v>0</v>
      </c>
      <c r="DU2752" t="s">
        <v>0</v>
      </c>
      <c r="DV2752">
        <v>22</v>
      </c>
      <c r="DW2752">
        <v>40.718800000000002</v>
      </c>
      <c r="DX2752" t="s">
        <v>0</v>
      </c>
      <c r="DY2752">
        <v>23.718800000000002</v>
      </c>
      <c r="DZ2752" t="s">
        <v>0</v>
      </c>
      <c r="EA2752">
        <v>43.929099999999998</v>
      </c>
      <c r="EB2752">
        <v>20.1875</v>
      </c>
      <c r="EC2752" t="s">
        <v>0</v>
      </c>
      <c r="ED2752" t="s">
        <v>0</v>
      </c>
      <c r="EE2752">
        <v>25.734400000000001</v>
      </c>
      <c r="EF2752">
        <v>3.9948000000000001</v>
      </c>
      <c r="EG2752">
        <v>8.8225999999999996</v>
      </c>
      <c r="EH2752">
        <v>35.274700000000003</v>
      </c>
      <c r="EI2752" t="s">
        <v>0</v>
      </c>
      <c r="EJ2752" t="s">
        <v>0</v>
      </c>
      <c r="EK2752" t="s">
        <v>0</v>
      </c>
      <c r="EL2752" t="s">
        <v>0</v>
      </c>
      <c r="EM2752" t="s">
        <v>0</v>
      </c>
      <c r="EN2752">
        <v>31.2193</v>
      </c>
      <c r="EO2752" t="s">
        <v>0</v>
      </c>
      <c r="EP2752">
        <v>23.4375</v>
      </c>
      <c r="EQ2752">
        <v>10.148199999999999</v>
      </c>
      <c r="ER2752">
        <v>31.8125</v>
      </c>
      <c r="ES2752">
        <v>54.199599999999997</v>
      </c>
      <c r="ET2752">
        <v>2.5</v>
      </c>
      <c r="EU2752" t="s">
        <v>0</v>
      </c>
      <c r="EV2752" t="s">
        <v>0</v>
      </c>
      <c r="EW2752" t="s">
        <v>0</v>
      </c>
      <c r="EX2752" t="s">
        <v>0</v>
      </c>
      <c r="EY2752">
        <v>18.25</v>
      </c>
      <c r="EZ2752">
        <v>31.75</v>
      </c>
      <c r="FA2752">
        <v>14.775</v>
      </c>
      <c r="FB2752">
        <v>19.375</v>
      </c>
      <c r="FC2752">
        <v>22.375</v>
      </c>
      <c r="FD2752">
        <v>23.968800000000002</v>
      </c>
      <c r="FE2752">
        <v>30.6875</v>
      </c>
      <c r="FF2752">
        <v>7.875</v>
      </c>
      <c r="FG2752" t="s">
        <v>0</v>
      </c>
      <c r="FH2752">
        <v>23.6875</v>
      </c>
      <c r="FI2752">
        <v>22.5625</v>
      </c>
      <c r="FJ2752">
        <v>43.94</v>
      </c>
      <c r="FK2752" t="s">
        <v>0</v>
      </c>
      <c r="FL2752">
        <v>15.605</v>
      </c>
      <c r="FM2752">
        <v>30.3125</v>
      </c>
      <c r="FN2752">
        <v>16.5625</v>
      </c>
      <c r="FO2752">
        <v>5.9690000000000003</v>
      </c>
      <c r="FP2752">
        <v>22.0625</v>
      </c>
      <c r="FQ2752" t="s">
        <v>0</v>
      </c>
      <c r="FR2752" t="s">
        <v>0</v>
      </c>
      <c r="FS2752" t="s">
        <v>0</v>
      </c>
      <c r="FT2752">
        <v>47.0625</v>
      </c>
      <c r="FU2752" t="s">
        <v>0</v>
      </c>
      <c r="FV2752" t="s">
        <v>0</v>
      </c>
      <c r="FW2752" t="s">
        <v>0</v>
      </c>
      <c r="FX2752" t="s">
        <v>0</v>
      </c>
      <c r="FY2752">
        <v>4.3125</v>
      </c>
      <c r="FZ2752">
        <v>40.9375</v>
      </c>
      <c r="GA2752">
        <v>24.5625</v>
      </c>
      <c r="GB2752" t="s">
        <v>0</v>
      </c>
      <c r="GC2752" t="s">
        <v>0</v>
      </c>
      <c r="GD2752" t="s">
        <v>0</v>
      </c>
      <c r="GE2752" t="s">
        <v>0</v>
      </c>
      <c r="GF2752" t="s">
        <v>0</v>
      </c>
      <c r="GG2752">
        <v>4.875</v>
      </c>
      <c r="GH2752" t="s">
        <v>0</v>
      </c>
      <c r="GI2752">
        <v>7.0670999999999999</v>
      </c>
      <c r="GJ2752" t="s">
        <v>0</v>
      </c>
      <c r="GK2752" t="s">
        <v>0</v>
      </c>
      <c r="GL2752" t="s">
        <v>0</v>
      </c>
      <c r="GM2752">
        <v>21.062999999999999</v>
      </c>
      <c r="GN2752" t="s">
        <v>0</v>
      </c>
      <c r="GO2752" t="s">
        <v>0</v>
      </c>
      <c r="GP2752" t="s">
        <v>0</v>
      </c>
      <c r="GQ2752">
        <v>26.530999999999999</v>
      </c>
      <c r="GR2752">
        <v>50.465699999999998</v>
      </c>
      <c r="GS2752" t="s">
        <v>0</v>
      </c>
      <c r="GT2752">
        <v>17.4375</v>
      </c>
      <c r="GU2752">
        <v>11.1389</v>
      </c>
      <c r="GV2752">
        <v>91.875</v>
      </c>
      <c r="GW2752" t="s">
        <v>0</v>
      </c>
      <c r="GX2752" t="s">
        <v>0</v>
      </c>
      <c r="GY2752" t="s">
        <v>0</v>
      </c>
      <c r="GZ2752">
        <v>21.25</v>
      </c>
      <c r="HA2752" t="s">
        <v>0</v>
      </c>
      <c r="HB2752">
        <v>37.25</v>
      </c>
      <c r="HC2752" t="s">
        <v>0</v>
      </c>
      <c r="HD2752">
        <v>103.875</v>
      </c>
      <c r="HE2752">
        <v>32.5</v>
      </c>
      <c r="HF2752">
        <v>22.4375</v>
      </c>
      <c r="HG2752">
        <v>16.3125</v>
      </c>
      <c r="HH2752" t="s">
        <v>0</v>
      </c>
      <c r="HI2752" t="s">
        <v>0</v>
      </c>
      <c r="HJ2752" t="s">
        <v>0</v>
      </c>
      <c r="HK2752">
        <v>57.563000000000002</v>
      </c>
      <c r="HL2752">
        <v>20.708300000000001</v>
      </c>
      <c r="HM2752" t="s">
        <v>0</v>
      </c>
      <c r="HN2752">
        <v>57.4375</v>
      </c>
      <c r="HO2752" t="s">
        <v>0</v>
      </c>
      <c r="HP2752" t="s">
        <v>0</v>
      </c>
      <c r="HQ2752">
        <v>43.875</v>
      </c>
      <c r="HR2752" t="s">
        <v>0</v>
      </c>
      <c r="HS2752">
        <v>35.1051</v>
      </c>
      <c r="HT2752">
        <v>12.1724</v>
      </c>
      <c r="HU2752" t="s">
        <v>0</v>
      </c>
      <c r="HV2752">
        <v>29.737400000000001</v>
      </c>
      <c r="HW2752">
        <v>8.0937999999999999</v>
      </c>
      <c r="HX2752">
        <v>4.125</v>
      </c>
      <c r="HY2752" t="s">
        <v>0</v>
      </c>
      <c r="HZ2752">
        <v>9.8276000000000003</v>
      </c>
      <c r="IA2752">
        <v>22.375</v>
      </c>
      <c r="IB2752">
        <v>7.125</v>
      </c>
      <c r="IC2752">
        <v>102.9375</v>
      </c>
      <c r="ID2752" t="s">
        <v>0</v>
      </c>
      <c r="IE2752" t="s">
        <v>0</v>
      </c>
      <c r="IF2752">
        <v>14.972200000000001</v>
      </c>
      <c r="IG2752">
        <v>28.562999999999999</v>
      </c>
      <c r="IH2752" t="s">
        <v>0</v>
      </c>
      <c r="II2752" t="s">
        <v>0</v>
      </c>
      <c r="IJ2752" t="s">
        <v>0</v>
      </c>
      <c r="IK2752" t="s">
        <v>0</v>
      </c>
      <c r="IL2752" t="s">
        <v>0</v>
      </c>
      <c r="IM2752">
        <v>34.812899999999999</v>
      </c>
      <c r="IN2752">
        <v>43.875</v>
      </c>
      <c r="IO2752" t="s">
        <v>0</v>
      </c>
      <c r="IP2752" t="s">
        <v>0</v>
      </c>
      <c r="IQ2752" t="s">
        <v>0</v>
      </c>
      <c r="IR2752">
        <v>8.7073</v>
      </c>
      <c r="IS2752" t="s">
        <v>0</v>
      </c>
      <c r="IT2752">
        <v>14.75</v>
      </c>
      <c r="IU2752">
        <v>27.843800000000002</v>
      </c>
      <c r="IV2752">
        <v>34</v>
      </c>
      <c r="IW2752">
        <v>8.7344000000000008</v>
      </c>
      <c r="IX2752" t="s">
        <v>0</v>
      </c>
      <c r="IY2752">
        <v>39.043300000000002</v>
      </c>
      <c r="IZ2752" t="s">
        <v>0</v>
      </c>
      <c r="JA2752">
        <v>47.4375</v>
      </c>
      <c r="JB2752" t="s">
        <v>0</v>
      </c>
      <c r="JC2752">
        <v>50.9375</v>
      </c>
      <c r="JD2752">
        <v>12.0313</v>
      </c>
      <c r="JE2752">
        <v>29</v>
      </c>
      <c r="JF2752">
        <v>18.5</v>
      </c>
      <c r="JG2752" t="s">
        <v>0</v>
      </c>
      <c r="JH2752" t="s">
        <v>0</v>
      </c>
      <c r="JI2752">
        <v>14.0625</v>
      </c>
      <c r="JJ2752" t="s">
        <v>0</v>
      </c>
      <c r="JK2752">
        <v>53.888100000000001</v>
      </c>
      <c r="JL2752" t="s">
        <v>0</v>
      </c>
      <c r="JM2752" t="s">
        <v>0</v>
      </c>
      <c r="JN2752">
        <v>29.093800000000002</v>
      </c>
      <c r="JO2752">
        <v>10.8125</v>
      </c>
      <c r="JP2752">
        <v>64.5</v>
      </c>
      <c r="JQ2752">
        <v>7.125</v>
      </c>
      <c r="JR2752">
        <v>10.291700000000001</v>
      </c>
      <c r="JS2752">
        <v>23.3125</v>
      </c>
      <c r="JT2752" t="s">
        <v>0</v>
      </c>
      <c r="JU2752">
        <v>18</v>
      </c>
      <c r="JV2752">
        <v>10.2171</v>
      </c>
      <c r="JW2752">
        <v>24.969000000000001</v>
      </c>
      <c r="JX2752">
        <v>16.887899999999998</v>
      </c>
      <c r="JY2752">
        <v>19.25</v>
      </c>
      <c r="JZ2752" t="s">
        <v>0</v>
      </c>
      <c r="KA2752">
        <v>100.5</v>
      </c>
      <c r="KB2752">
        <v>25.375</v>
      </c>
      <c r="KC2752">
        <v>42.375</v>
      </c>
      <c r="KD2752">
        <v>13.3438</v>
      </c>
      <c r="KE2752">
        <v>12.0313</v>
      </c>
      <c r="KF2752" t="s">
        <v>0</v>
      </c>
      <c r="KG2752">
        <v>14.625</v>
      </c>
      <c r="KH2752" t="s">
        <v>0</v>
      </c>
      <c r="KI2752" t="s">
        <v>0</v>
      </c>
      <c r="KJ2752" t="s">
        <v>0</v>
      </c>
      <c r="KK2752" t="s">
        <v>0</v>
      </c>
      <c r="KL2752">
        <v>13.6563</v>
      </c>
      <c r="KM2752" t="s">
        <v>0</v>
      </c>
      <c r="KN2752">
        <v>23.9375</v>
      </c>
      <c r="KO2752">
        <v>19.259799999999998</v>
      </c>
      <c r="KP2752">
        <v>17.193300000000001</v>
      </c>
      <c r="KQ2752">
        <v>31.187999999999999</v>
      </c>
      <c r="KR2752" t="s">
        <v>0</v>
      </c>
      <c r="KS2752">
        <v>25.125</v>
      </c>
      <c r="KT2752">
        <v>11.2483</v>
      </c>
      <c r="KU2752" t="s">
        <v>0</v>
      </c>
      <c r="KV2752">
        <v>52.0625</v>
      </c>
      <c r="KW2752">
        <v>18.1569</v>
      </c>
      <c r="KX2752">
        <v>17.375</v>
      </c>
      <c r="KY2752">
        <v>24.187999999999999</v>
      </c>
      <c r="KZ2752">
        <v>15.9063</v>
      </c>
      <c r="LA2752" t="s">
        <v>0</v>
      </c>
      <c r="LB2752">
        <v>43.75</v>
      </c>
      <c r="LC2752">
        <v>54.1875</v>
      </c>
      <c r="LD2752">
        <v>44</v>
      </c>
      <c r="LE2752" t="s">
        <v>0</v>
      </c>
      <c r="LF2752">
        <v>5.5694999999999997</v>
      </c>
      <c r="LG2752" t="s">
        <v>0</v>
      </c>
      <c r="LH2752" t="s">
        <v>0</v>
      </c>
      <c r="LI2752">
        <v>62.762</v>
      </c>
      <c r="LJ2752">
        <v>7.7590000000000003</v>
      </c>
      <c r="LK2752">
        <v>75.748000000000005</v>
      </c>
      <c r="LL2752" t="s">
        <v>0</v>
      </c>
      <c r="LM2752" t="s">
        <v>0</v>
      </c>
      <c r="LN2752">
        <v>137.91849999999999</v>
      </c>
      <c r="LO2752">
        <v>48.981000000000002</v>
      </c>
      <c r="LP2752">
        <v>40.75</v>
      </c>
      <c r="LQ2752">
        <v>93.4375</v>
      </c>
      <c r="LR2752" t="s">
        <v>0</v>
      </c>
      <c r="LS2752">
        <v>8.8611000000000004</v>
      </c>
      <c r="LT2752">
        <v>8.8905999999999992</v>
      </c>
      <c r="LU2752" t="s">
        <v>0</v>
      </c>
      <c r="LV2752" t="s">
        <v>0</v>
      </c>
      <c r="LW2752">
        <v>26.406300000000002</v>
      </c>
      <c r="LX2752">
        <v>19.4375</v>
      </c>
      <c r="LY2752" t="s">
        <v>0</v>
      </c>
      <c r="LZ2752">
        <v>8.0311000000000003</v>
      </c>
      <c r="MA2752">
        <v>5.6172000000000004</v>
      </c>
      <c r="MB2752" t="s">
        <v>0</v>
      </c>
      <c r="MC2752" t="s">
        <v>0</v>
      </c>
      <c r="MD2752">
        <v>31.751000000000001</v>
      </c>
      <c r="ME2752">
        <v>15.039</v>
      </c>
      <c r="MF2752" t="s">
        <v>0</v>
      </c>
      <c r="MG2752" t="s">
        <v>0</v>
      </c>
      <c r="MH2752">
        <v>16.3125</v>
      </c>
      <c r="MI2752" t="s">
        <v>0</v>
      </c>
      <c r="MJ2752" t="s">
        <v>0</v>
      </c>
      <c r="MK2752">
        <v>8.9375</v>
      </c>
      <c r="ML2752" t="s">
        <v>0</v>
      </c>
      <c r="MM2752" t="s">
        <v>0</v>
      </c>
      <c r="MN2752">
        <v>27.6875</v>
      </c>
      <c r="MO2752" t="s">
        <v>0</v>
      </c>
      <c r="MP2752" t="s">
        <v>0</v>
      </c>
      <c r="MQ2752">
        <v>12</v>
      </c>
      <c r="MR2752" t="s">
        <v>0</v>
      </c>
      <c r="MS2752">
        <v>5.923</v>
      </c>
      <c r="MT2752">
        <v>42.375</v>
      </c>
      <c r="MU2752" t="s">
        <v>0</v>
      </c>
      <c r="MV2752" t="s">
        <v>0</v>
      </c>
      <c r="MW2752">
        <v>9.7722999999999995</v>
      </c>
      <c r="MX2752" t="s">
        <v>0</v>
      </c>
      <c r="MY2752" t="s">
        <v>0</v>
      </c>
      <c r="MZ2752" t="s">
        <v>0</v>
      </c>
      <c r="NA2752" t="s">
        <v>0</v>
      </c>
      <c r="NB2752">
        <v>13.2003</v>
      </c>
      <c r="NC2752">
        <v>17.5</v>
      </c>
      <c r="ND2752">
        <v>43</v>
      </c>
      <c r="NE2752">
        <v>44.875</v>
      </c>
      <c r="NF2752" t="s">
        <v>0</v>
      </c>
      <c r="NG2752">
        <v>28.968800000000002</v>
      </c>
      <c r="NH2752">
        <v>6.4375</v>
      </c>
      <c r="NI2752">
        <v>25.083300000000001</v>
      </c>
      <c r="NJ2752">
        <v>5.375</v>
      </c>
      <c r="NK2752">
        <v>11.875</v>
      </c>
      <c r="NL2752">
        <v>36.8125</v>
      </c>
      <c r="NM2752">
        <v>23.75</v>
      </c>
      <c r="NN2752" t="s">
        <v>0</v>
      </c>
      <c r="NO2752">
        <v>50.5</v>
      </c>
      <c r="NP2752">
        <v>9.7370999999999999</v>
      </c>
      <c r="NQ2752">
        <v>36.875</v>
      </c>
      <c r="NR2752">
        <v>21.812999999999999</v>
      </c>
      <c r="NS2752">
        <v>10.584300000000001</v>
      </c>
      <c r="NT2752" t="s">
        <v>0</v>
      </c>
      <c r="NU2752" t="s">
        <v>0</v>
      </c>
      <c r="NV2752">
        <v>25.062999999999999</v>
      </c>
      <c r="NW2752">
        <v>20.625</v>
      </c>
      <c r="NX2752">
        <v>9.4375</v>
      </c>
      <c r="NY2752">
        <v>43.8125</v>
      </c>
      <c r="NZ2752">
        <v>12.188000000000001</v>
      </c>
      <c r="OA2752" t="s">
        <v>0</v>
      </c>
      <c r="OB2752" t="s">
        <v>0</v>
      </c>
      <c r="OC2752" t="s">
        <v>0</v>
      </c>
      <c r="OD2752">
        <v>19.25</v>
      </c>
      <c r="OE2752">
        <v>35.9375</v>
      </c>
      <c r="OF2752">
        <v>22.0625</v>
      </c>
      <c r="OG2752" t="s">
        <v>0</v>
      </c>
      <c r="OH2752" t="s">
        <v>0</v>
      </c>
      <c r="OI2752">
        <v>34.375</v>
      </c>
      <c r="OJ2752">
        <v>10.9444</v>
      </c>
      <c r="OK2752">
        <v>16.75</v>
      </c>
      <c r="OL2752">
        <v>7.1093999999999999</v>
      </c>
      <c r="OM2752">
        <v>14.426</v>
      </c>
      <c r="ON2752">
        <v>1.3332999999999999</v>
      </c>
      <c r="OO2752">
        <v>14.188000000000001</v>
      </c>
      <c r="OP2752" t="s">
        <v>0</v>
      </c>
      <c r="OQ2752">
        <v>11.375</v>
      </c>
      <c r="OR2752">
        <v>20.375</v>
      </c>
      <c r="OS2752" t="s">
        <v>0</v>
      </c>
      <c r="OT2752" t="s">
        <v>0</v>
      </c>
      <c r="OU2752">
        <v>38.1875</v>
      </c>
      <c r="OV2752">
        <v>24.875</v>
      </c>
      <c r="OW2752">
        <v>21.187999999999999</v>
      </c>
      <c r="OX2752" t="s">
        <v>0</v>
      </c>
      <c r="OY2752">
        <v>19.178000000000001</v>
      </c>
      <c r="OZ2752">
        <v>37.843800000000002</v>
      </c>
      <c r="PA2752">
        <v>27.5625</v>
      </c>
      <c r="PB2752">
        <v>29.187999999999999</v>
      </c>
      <c r="PC2752" t="s">
        <v>0</v>
      </c>
      <c r="PD2752">
        <v>14.8071</v>
      </c>
      <c r="PE2752">
        <v>22.332999999999998</v>
      </c>
      <c r="PF2752">
        <v>29.437999999999999</v>
      </c>
      <c r="PG2752">
        <v>18.5</v>
      </c>
      <c r="PH2752">
        <v>8.6875</v>
      </c>
      <c r="PI2752">
        <v>53.9375</v>
      </c>
      <c r="PJ2752" t="s">
        <v>0</v>
      </c>
      <c r="PK2752">
        <v>6.4690000000000003</v>
      </c>
      <c r="PL2752">
        <v>24.875</v>
      </c>
      <c r="PM2752" t="s">
        <v>0</v>
      </c>
      <c r="PN2752" t="s">
        <v>0</v>
      </c>
      <c r="PO2752">
        <v>22.75</v>
      </c>
      <c r="PP2752">
        <v>19.875</v>
      </c>
      <c r="PQ2752">
        <v>43.4375</v>
      </c>
      <c r="PR2752">
        <v>32.5</v>
      </c>
      <c r="PS2752" t="s">
        <v>0</v>
      </c>
      <c r="PT2752" t="s">
        <v>0</v>
      </c>
      <c r="PU2752">
        <v>25.5</v>
      </c>
      <c r="PV2752">
        <v>37.375</v>
      </c>
      <c r="PW2752">
        <v>29.656300000000002</v>
      </c>
      <c r="PX2752">
        <v>38</v>
      </c>
      <c r="PY2752">
        <v>2.2422</v>
      </c>
      <c r="PZ2752">
        <v>20.109000000000002</v>
      </c>
      <c r="QA2752" t="s">
        <v>0</v>
      </c>
      <c r="QB2752" t="s">
        <v>0</v>
      </c>
      <c r="QC2752" t="s">
        <v>0</v>
      </c>
      <c r="QD2752">
        <v>37.938000000000002</v>
      </c>
      <c r="QE2752" t="s">
        <v>0</v>
      </c>
      <c r="QF2752">
        <v>9.25</v>
      </c>
      <c r="QG2752" t="s">
        <v>0</v>
      </c>
      <c r="QH2752" t="s">
        <v>0</v>
      </c>
      <c r="QI2752">
        <v>70.4375</v>
      </c>
      <c r="QJ2752">
        <v>29.531300000000002</v>
      </c>
      <c r="QK2752" t="s">
        <v>0</v>
      </c>
      <c r="QL2752" t="s">
        <v>0</v>
      </c>
      <c r="QM2752" t="s">
        <v>0</v>
      </c>
      <c r="QN2752">
        <v>10.466799999999999</v>
      </c>
      <c r="QO2752">
        <v>17.1875</v>
      </c>
      <c r="QP2752" t="s">
        <v>0</v>
      </c>
      <c r="QQ2752">
        <v>10.492000000000001</v>
      </c>
      <c r="QR2752">
        <v>19.75</v>
      </c>
      <c r="QS2752">
        <v>10.984400000000001</v>
      </c>
      <c r="QT2752">
        <v>60.75</v>
      </c>
      <c r="QU2752">
        <v>19.25</v>
      </c>
      <c r="QV2752">
        <v>20.583600000000001</v>
      </c>
      <c r="QW2752">
        <v>29.5</v>
      </c>
      <c r="QX2752" t="s">
        <v>0</v>
      </c>
      <c r="QY2752">
        <v>9.4641999999999999</v>
      </c>
      <c r="QZ2752">
        <v>6.1622000000000003</v>
      </c>
      <c r="RA2752">
        <v>49.058999999999997</v>
      </c>
      <c r="RB2752">
        <v>6.9509999999999996</v>
      </c>
      <c r="RC2752">
        <v>43.125</v>
      </c>
      <c r="RD2752">
        <v>26.153400000000001</v>
      </c>
      <c r="RE2752" t="s">
        <v>0</v>
      </c>
      <c r="RF2752" t="s">
        <v>0</v>
      </c>
      <c r="RG2752" t="s">
        <v>0</v>
      </c>
      <c r="RH2752">
        <v>3.5030999999999999</v>
      </c>
      <c r="RI2752">
        <v>43.696800000000003</v>
      </c>
      <c r="RJ2752">
        <v>5.3437999999999999</v>
      </c>
      <c r="RK2752">
        <v>67</v>
      </c>
      <c r="RL2752">
        <v>31.0625</v>
      </c>
      <c r="RM2752">
        <v>5</v>
      </c>
      <c r="RN2752">
        <v>10.3438</v>
      </c>
      <c r="RO2752">
        <v>17.4375</v>
      </c>
      <c r="RP2752">
        <v>21.031300000000002</v>
      </c>
      <c r="RQ2752">
        <v>49.375</v>
      </c>
      <c r="RR2752" t="s">
        <v>0</v>
      </c>
      <c r="RS2752">
        <v>18.8125</v>
      </c>
      <c r="RT2752">
        <v>31.249600000000001</v>
      </c>
      <c r="RU2752">
        <v>60.0625</v>
      </c>
      <c r="RV2752" t="s">
        <v>0</v>
      </c>
      <c r="RW2752" t="s">
        <v>0</v>
      </c>
      <c r="RX2752" t="s">
        <v>0</v>
      </c>
      <c r="RY2752">
        <v>18.774999999999999</v>
      </c>
      <c r="RZ2752" t="s">
        <v>0</v>
      </c>
      <c r="SA2752" t="s">
        <v>0</v>
      </c>
      <c r="SB2752">
        <v>20.5625</v>
      </c>
      <c r="SC2752" t="s">
        <v>0</v>
      </c>
      <c r="SD2752">
        <v>39.093800000000002</v>
      </c>
      <c r="SE2752" t="s">
        <v>0</v>
      </c>
      <c r="SF2752">
        <v>50.551299999999998</v>
      </c>
      <c r="SG2752" t="s">
        <v>0</v>
      </c>
      <c r="SH2752">
        <v>4.9435000000000002</v>
      </c>
      <c r="SI2752" t="s">
        <v>0</v>
      </c>
      <c r="SJ2752" t="s">
        <v>0</v>
      </c>
      <c r="SK2752" t="s">
        <v>0</v>
      </c>
      <c r="SL2752" t="s">
        <v>0</v>
      </c>
      <c r="SM2752">
        <v>51.543399999999998</v>
      </c>
    </row>
    <row r="2753" spans="1:507" x14ac:dyDescent="0.3">
      <c r="A2753" s="1">
        <v>36726</v>
      </c>
      <c r="B2753">
        <v>49.774799999999999</v>
      </c>
      <c r="C2753" t="s">
        <v>0</v>
      </c>
      <c r="D2753" t="s">
        <v>0</v>
      </c>
      <c r="E2753" t="s">
        <v>0</v>
      </c>
      <c r="F2753" t="s">
        <v>0</v>
      </c>
      <c r="G2753">
        <v>7.1866000000000003</v>
      </c>
      <c r="H2753" t="s">
        <v>0</v>
      </c>
      <c r="I2753">
        <v>18.405000000000001</v>
      </c>
      <c r="J2753" t="s">
        <v>0</v>
      </c>
      <c r="K2753" t="s">
        <v>0</v>
      </c>
      <c r="L2753">
        <v>79.125</v>
      </c>
      <c r="M2753">
        <v>9.0136000000000003</v>
      </c>
      <c r="N2753">
        <v>42.847499999999997</v>
      </c>
      <c r="O2753" t="s">
        <v>0</v>
      </c>
      <c r="P2753" t="s">
        <v>0</v>
      </c>
      <c r="Q2753">
        <v>36.4375</v>
      </c>
      <c r="R2753">
        <v>33.5</v>
      </c>
      <c r="S2753">
        <v>50.6875</v>
      </c>
      <c r="T2753">
        <v>12.25</v>
      </c>
      <c r="U2753">
        <v>53.813000000000002</v>
      </c>
      <c r="V2753">
        <v>1331.96</v>
      </c>
      <c r="W2753">
        <v>33.3583</v>
      </c>
      <c r="X2753" t="s">
        <v>0</v>
      </c>
      <c r="Y2753">
        <v>21.9375</v>
      </c>
      <c r="Z2753" t="s">
        <v>0</v>
      </c>
      <c r="AA2753">
        <v>11.0938</v>
      </c>
      <c r="AB2753" t="s">
        <v>0</v>
      </c>
      <c r="AC2753">
        <v>6.7343999999999999</v>
      </c>
      <c r="AD2753">
        <v>24.1875</v>
      </c>
      <c r="AE2753" t="s">
        <v>0</v>
      </c>
      <c r="AF2753" t="s">
        <v>0</v>
      </c>
      <c r="AG2753" t="s">
        <v>0</v>
      </c>
      <c r="AH2753" t="s">
        <v>0</v>
      </c>
      <c r="AI2753">
        <v>45.968800000000002</v>
      </c>
      <c r="AJ2753">
        <v>3.0926</v>
      </c>
      <c r="AK2753" t="s">
        <v>0</v>
      </c>
      <c r="AL2753" t="s">
        <v>0</v>
      </c>
      <c r="AM2753">
        <v>44.5</v>
      </c>
      <c r="AN2753" t="s">
        <v>0</v>
      </c>
      <c r="AO2753" t="s">
        <v>0</v>
      </c>
      <c r="AP2753" t="s">
        <v>0</v>
      </c>
      <c r="AQ2753" t="s">
        <v>0</v>
      </c>
      <c r="AR2753">
        <v>30.312999999999999</v>
      </c>
      <c r="AS2753">
        <v>2.8332999999999999</v>
      </c>
      <c r="AT2753">
        <v>23.024899999999999</v>
      </c>
      <c r="AU2753">
        <v>27.677399999999999</v>
      </c>
      <c r="AV2753">
        <v>8.4452999999999996</v>
      </c>
      <c r="AW2753" t="s">
        <v>0</v>
      </c>
      <c r="AX2753">
        <v>34.25</v>
      </c>
      <c r="AY2753" t="s">
        <v>0</v>
      </c>
      <c r="AZ2753">
        <v>19.75</v>
      </c>
      <c r="BA2753" t="s">
        <v>0</v>
      </c>
      <c r="BB2753">
        <v>42.067</v>
      </c>
      <c r="BC2753" t="s">
        <v>0</v>
      </c>
      <c r="BD2753">
        <v>64.5</v>
      </c>
      <c r="BE2753" t="s">
        <v>0</v>
      </c>
      <c r="BF2753">
        <v>48.198900000000002</v>
      </c>
      <c r="BG2753">
        <v>23.625</v>
      </c>
      <c r="BH2753">
        <v>45.875</v>
      </c>
      <c r="BI2753">
        <v>23.0625</v>
      </c>
      <c r="BJ2753">
        <v>19.9817</v>
      </c>
      <c r="BK2753">
        <v>33.527799999999999</v>
      </c>
      <c r="BL2753">
        <v>28.125</v>
      </c>
      <c r="BM2753">
        <v>10.958299999999999</v>
      </c>
      <c r="BN2753">
        <v>5.5533000000000001</v>
      </c>
      <c r="BO2753" t="s">
        <v>0</v>
      </c>
      <c r="BP2753">
        <v>51.078499999999998</v>
      </c>
      <c r="BQ2753" t="s">
        <v>0</v>
      </c>
      <c r="BR2753">
        <v>33.375</v>
      </c>
      <c r="BS2753">
        <v>32.125</v>
      </c>
      <c r="BT2753">
        <v>2.2147999999999999</v>
      </c>
      <c r="BU2753">
        <v>49.849299999999999</v>
      </c>
      <c r="BV2753" t="s">
        <v>0</v>
      </c>
      <c r="BW2753">
        <v>35.979999999999997</v>
      </c>
      <c r="BX2753">
        <v>9.2812999999999999</v>
      </c>
      <c r="BY2753">
        <v>4.6172000000000004</v>
      </c>
      <c r="BZ2753">
        <v>37.563000000000002</v>
      </c>
      <c r="CA2753">
        <v>473.4871</v>
      </c>
      <c r="CB2753">
        <v>16.486999999999998</v>
      </c>
      <c r="CC2753">
        <v>33.748100000000001</v>
      </c>
      <c r="CD2753">
        <v>18.968800000000002</v>
      </c>
      <c r="CE2753">
        <v>30</v>
      </c>
      <c r="CF2753" t="s">
        <v>0</v>
      </c>
      <c r="CG2753" t="s">
        <v>0</v>
      </c>
      <c r="CH2753" t="s">
        <v>0</v>
      </c>
      <c r="CI2753">
        <v>20.125</v>
      </c>
      <c r="CJ2753">
        <v>21.75</v>
      </c>
      <c r="CK2753" t="s">
        <v>0</v>
      </c>
      <c r="CL2753" t="s">
        <v>0</v>
      </c>
      <c r="CM2753" t="s">
        <v>0</v>
      </c>
      <c r="CN2753" t="s">
        <v>0</v>
      </c>
      <c r="CO2753" t="s">
        <v>0</v>
      </c>
      <c r="CP2753">
        <v>3.0832999999999999</v>
      </c>
      <c r="CQ2753" t="s">
        <v>0</v>
      </c>
      <c r="CR2753" t="s">
        <v>0</v>
      </c>
      <c r="CS2753">
        <v>32.3125</v>
      </c>
      <c r="CT2753" t="s">
        <v>0</v>
      </c>
      <c r="CU2753">
        <v>27.281300000000002</v>
      </c>
      <c r="CV2753">
        <v>44.5</v>
      </c>
      <c r="CW2753">
        <v>50.6875</v>
      </c>
      <c r="CX2753" t="s">
        <v>0</v>
      </c>
      <c r="CY2753" t="s">
        <v>0</v>
      </c>
      <c r="CZ2753" t="s">
        <v>0</v>
      </c>
      <c r="DA2753">
        <v>8.625</v>
      </c>
      <c r="DB2753">
        <v>24.875</v>
      </c>
      <c r="DC2753" t="s">
        <v>0</v>
      </c>
      <c r="DD2753">
        <v>26.557700000000001</v>
      </c>
      <c r="DE2753">
        <v>53.25</v>
      </c>
      <c r="DF2753">
        <v>1.6562999999999999</v>
      </c>
      <c r="DG2753">
        <v>18.1875</v>
      </c>
      <c r="DH2753">
        <v>19.653600000000001</v>
      </c>
      <c r="DI2753" t="s">
        <v>0</v>
      </c>
      <c r="DJ2753" t="s">
        <v>0</v>
      </c>
      <c r="DK2753">
        <v>28.1875</v>
      </c>
      <c r="DL2753" t="s">
        <v>0</v>
      </c>
      <c r="DM2753" t="s">
        <v>0</v>
      </c>
      <c r="DN2753" t="s">
        <v>0</v>
      </c>
      <c r="DO2753" t="s">
        <v>0</v>
      </c>
      <c r="DP2753">
        <v>3.8957999999999999</v>
      </c>
      <c r="DQ2753" t="s">
        <v>0</v>
      </c>
      <c r="DR2753">
        <v>29.6875</v>
      </c>
      <c r="DS2753" t="s">
        <v>0</v>
      </c>
      <c r="DT2753" t="s">
        <v>0</v>
      </c>
      <c r="DU2753" t="s">
        <v>0</v>
      </c>
      <c r="DV2753">
        <v>21.25</v>
      </c>
      <c r="DW2753">
        <v>40.968800000000002</v>
      </c>
      <c r="DX2753" t="s">
        <v>0</v>
      </c>
      <c r="DY2753">
        <v>24.031300000000002</v>
      </c>
      <c r="DZ2753" t="s">
        <v>0</v>
      </c>
      <c r="EA2753">
        <v>43.8401</v>
      </c>
      <c r="EB2753">
        <v>19.468800000000002</v>
      </c>
      <c r="EC2753" t="s">
        <v>0</v>
      </c>
      <c r="ED2753" t="s">
        <v>0</v>
      </c>
      <c r="EE2753">
        <v>25.203099999999999</v>
      </c>
      <c r="EF2753">
        <v>4.0980999999999996</v>
      </c>
      <c r="EG2753">
        <v>8.7988999999999997</v>
      </c>
      <c r="EH2753">
        <v>36.939799999999998</v>
      </c>
      <c r="EI2753" t="s">
        <v>0</v>
      </c>
      <c r="EJ2753" t="s">
        <v>0</v>
      </c>
      <c r="EK2753" t="s">
        <v>0</v>
      </c>
      <c r="EL2753" t="s">
        <v>0</v>
      </c>
      <c r="EM2753" t="s">
        <v>0</v>
      </c>
      <c r="EN2753">
        <v>30.717099999999999</v>
      </c>
      <c r="EO2753" t="s">
        <v>0</v>
      </c>
      <c r="EP2753">
        <v>23.125</v>
      </c>
      <c r="EQ2753">
        <v>10.148199999999999</v>
      </c>
      <c r="ER2753">
        <v>32.25</v>
      </c>
      <c r="ES2753">
        <v>55.946199999999997</v>
      </c>
      <c r="ET2753">
        <v>2.4582999999999999</v>
      </c>
      <c r="EU2753" t="s">
        <v>0</v>
      </c>
      <c r="EV2753" t="s">
        <v>0</v>
      </c>
      <c r="EW2753" t="s">
        <v>0</v>
      </c>
      <c r="EX2753" t="s">
        <v>0</v>
      </c>
      <c r="EY2753">
        <v>18.343800000000002</v>
      </c>
      <c r="EZ2753">
        <v>32.375</v>
      </c>
      <c r="FA2753">
        <v>14.922000000000001</v>
      </c>
      <c r="FB2753">
        <v>19.4375</v>
      </c>
      <c r="FC2753">
        <v>22.3125</v>
      </c>
      <c r="FD2753">
        <v>23.625</v>
      </c>
      <c r="FE2753">
        <v>30.8125</v>
      </c>
      <c r="FF2753">
        <v>7.7343999999999999</v>
      </c>
      <c r="FG2753" t="s">
        <v>0</v>
      </c>
      <c r="FH2753">
        <v>23.656300000000002</v>
      </c>
      <c r="FI2753">
        <v>22.8125</v>
      </c>
      <c r="FJ2753">
        <v>44.56</v>
      </c>
      <c r="FK2753" t="s">
        <v>0</v>
      </c>
      <c r="FL2753">
        <v>15.7271</v>
      </c>
      <c r="FM2753">
        <v>30.5625</v>
      </c>
      <c r="FN2753">
        <v>16.8125</v>
      </c>
      <c r="FO2753">
        <v>6.0469999999999997</v>
      </c>
      <c r="FP2753">
        <v>22.281300000000002</v>
      </c>
      <c r="FQ2753" t="s">
        <v>0</v>
      </c>
      <c r="FR2753" t="s">
        <v>0</v>
      </c>
      <c r="FS2753" t="s">
        <v>0</v>
      </c>
      <c r="FT2753">
        <v>47.5625</v>
      </c>
      <c r="FU2753" t="s">
        <v>0</v>
      </c>
      <c r="FV2753" t="s">
        <v>0</v>
      </c>
      <c r="FW2753" t="s">
        <v>0</v>
      </c>
      <c r="FX2753" t="s">
        <v>0</v>
      </c>
      <c r="FY2753">
        <v>4.1562999999999999</v>
      </c>
      <c r="FZ2753">
        <v>40</v>
      </c>
      <c r="GA2753">
        <v>25.4375</v>
      </c>
      <c r="GB2753" t="s">
        <v>0</v>
      </c>
      <c r="GC2753" t="s">
        <v>0</v>
      </c>
      <c r="GD2753" t="s">
        <v>0</v>
      </c>
      <c r="GE2753" t="s">
        <v>0</v>
      </c>
      <c r="GF2753" t="s">
        <v>0</v>
      </c>
      <c r="GG2753">
        <v>5</v>
      </c>
      <c r="GH2753" t="s">
        <v>0</v>
      </c>
      <c r="GI2753">
        <v>6.8484999999999996</v>
      </c>
      <c r="GJ2753" t="s">
        <v>0</v>
      </c>
      <c r="GK2753" t="s">
        <v>0</v>
      </c>
      <c r="GL2753" t="s">
        <v>0</v>
      </c>
      <c r="GM2753">
        <v>21</v>
      </c>
      <c r="GN2753" t="s">
        <v>0</v>
      </c>
      <c r="GO2753" t="s">
        <v>0</v>
      </c>
      <c r="GP2753" t="s">
        <v>0</v>
      </c>
      <c r="GQ2753">
        <v>27.062999999999999</v>
      </c>
      <c r="GR2753">
        <v>51.066499999999998</v>
      </c>
      <c r="GS2753" t="s">
        <v>0</v>
      </c>
      <c r="GT2753">
        <v>17.5</v>
      </c>
      <c r="GU2753">
        <v>10.8611</v>
      </c>
      <c r="GV2753">
        <v>89.770799999999994</v>
      </c>
      <c r="GW2753" t="s">
        <v>0</v>
      </c>
      <c r="GX2753" t="s">
        <v>0</v>
      </c>
      <c r="GY2753" t="s">
        <v>0</v>
      </c>
      <c r="GZ2753">
        <v>20.875</v>
      </c>
      <c r="HA2753" t="s">
        <v>0</v>
      </c>
      <c r="HB2753">
        <v>36</v>
      </c>
      <c r="HC2753" t="s">
        <v>0</v>
      </c>
      <c r="HD2753">
        <v>100.875</v>
      </c>
      <c r="HE2753">
        <v>32.5</v>
      </c>
      <c r="HF2753">
        <v>22.468800000000002</v>
      </c>
      <c r="HG2753">
        <v>15.9375</v>
      </c>
      <c r="HH2753" t="s">
        <v>0</v>
      </c>
      <c r="HI2753" t="s">
        <v>0</v>
      </c>
      <c r="HJ2753" t="s">
        <v>0</v>
      </c>
      <c r="HK2753">
        <v>57.125</v>
      </c>
      <c r="HL2753">
        <v>20.6875</v>
      </c>
      <c r="HM2753" t="s">
        <v>0</v>
      </c>
      <c r="HN2753">
        <v>56.375</v>
      </c>
      <c r="HO2753" t="s">
        <v>0</v>
      </c>
      <c r="HP2753" t="s">
        <v>0</v>
      </c>
      <c r="HQ2753">
        <v>44.6875</v>
      </c>
      <c r="HR2753" t="s">
        <v>0</v>
      </c>
      <c r="HS2753">
        <v>35.4026</v>
      </c>
      <c r="HT2753">
        <v>12.1037</v>
      </c>
      <c r="HU2753" t="s">
        <v>0</v>
      </c>
      <c r="HV2753">
        <v>29.4678</v>
      </c>
      <c r="HW2753">
        <v>8.1562999999999999</v>
      </c>
      <c r="HX2753">
        <v>4.1718999999999999</v>
      </c>
      <c r="HY2753" t="s">
        <v>0</v>
      </c>
      <c r="HZ2753">
        <v>10.1938</v>
      </c>
      <c r="IA2753">
        <v>22.593800000000002</v>
      </c>
      <c r="IB2753">
        <v>7.0629999999999997</v>
      </c>
      <c r="IC2753">
        <v>103.5</v>
      </c>
      <c r="ID2753" t="s">
        <v>0</v>
      </c>
      <c r="IE2753" t="s">
        <v>0</v>
      </c>
      <c r="IF2753">
        <v>14.666700000000001</v>
      </c>
      <c r="IG2753">
        <v>28.187999999999999</v>
      </c>
      <c r="IH2753" t="s">
        <v>0</v>
      </c>
      <c r="II2753" t="s">
        <v>0</v>
      </c>
      <c r="IJ2753" t="s">
        <v>0</v>
      </c>
      <c r="IK2753" t="s">
        <v>0</v>
      </c>
      <c r="IL2753" t="s">
        <v>0</v>
      </c>
      <c r="IM2753">
        <v>34.135100000000001</v>
      </c>
      <c r="IN2753">
        <v>44.1875</v>
      </c>
      <c r="IO2753" t="s">
        <v>0</v>
      </c>
      <c r="IP2753" t="s">
        <v>0</v>
      </c>
      <c r="IQ2753" t="s">
        <v>0</v>
      </c>
      <c r="IR2753">
        <v>8.7232000000000003</v>
      </c>
      <c r="IS2753" t="s">
        <v>0</v>
      </c>
      <c r="IT2753">
        <v>14.25</v>
      </c>
      <c r="IU2753">
        <v>28</v>
      </c>
      <c r="IV2753">
        <v>32.799999999999997</v>
      </c>
      <c r="IW2753">
        <v>8.6875</v>
      </c>
      <c r="IX2753" t="s">
        <v>0</v>
      </c>
      <c r="IY2753">
        <v>38.411299999999997</v>
      </c>
      <c r="IZ2753" t="s">
        <v>0</v>
      </c>
      <c r="JA2753">
        <v>46.593800000000002</v>
      </c>
      <c r="JB2753" t="s">
        <v>0</v>
      </c>
      <c r="JC2753">
        <v>50.6875</v>
      </c>
      <c r="JD2753">
        <v>11.5313</v>
      </c>
      <c r="JE2753">
        <v>28.9375</v>
      </c>
      <c r="JF2753">
        <v>18.25</v>
      </c>
      <c r="JG2753" t="s">
        <v>0</v>
      </c>
      <c r="JH2753" t="s">
        <v>0</v>
      </c>
      <c r="JI2753">
        <v>14.125</v>
      </c>
      <c r="JJ2753" t="s">
        <v>0</v>
      </c>
      <c r="JK2753">
        <v>54.182600000000001</v>
      </c>
      <c r="JL2753" t="s">
        <v>0</v>
      </c>
      <c r="JM2753" t="s">
        <v>0</v>
      </c>
      <c r="JN2753">
        <v>30.25</v>
      </c>
      <c r="JO2753">
        <v>10.625</v>
      </c>
      <c r="JP2753">
        <v>64.5</v>
      </c>
      <c r="JQ2753">
        <v>7.1875</v>
      </c>
      <c r="JR2753">
        <v>10.291700000000001</v>
      </c>
      <c r="JS2753">
        <v>22.875</v>
      </c>
      <c r="JT2753" t="s">
        <v>0</v>
      </c>
      <c r="JU2753">
        <v>17.8125</v>
      </c>
      <c r="JV2753">
        <v>10.2171</v>
      </c>
      <c r="JW2753">
        <v>24.625</v>
      </c>
      <c r="JX2753">
        <v>16.504100000000001</v>
      </c>
      <c r="JY2753">
        <v>19.3125</v>
      </c>
      <c r="JZ2753" t="s">
        <v>0</v>
      </c>
      <c r="KA2753">
        <v>100.5</v>
      </c>
      <c r="KB2753">
        <v>25.375</v>
      </c>
      <c r="KC2753">
        <v>42.6875</v>
      </c>
      <c r="KD2753">
        <v>13.5625</v>
      </c>
      <c r="KE2753">
        <v>11.703099999999999</v>
      </c>
      <c r="KF2753" t="s">
        <v>0</v>
      </c>
      <c r="KG2753">
        <v>14.333299999999999</v>
      </c>
      <c r="KH2753" t="s">
        <v>0</v>
      </c>
      <c r="KI2753" t="s">
        <v>0</v>
      </c>
      <c r="KJ2753" t="s">
        <v>0</v>
      </c>
      <c r="KK2753" t="s">
        <v>0</v>
      </c>
      <c r="KL2753">
        <v>13.375</v>
      </c>
      <c r="KM2753" t="s">
        <v>0</v>
      </c>
      <c r="KN2753">
        <v>23.9375</v>
      </c>
      <c r="KO2753">
        <v>18.939299999999999</v>
      </c>
      <c r="KP2753">
        <v>17.3581</v>
      </c>
      <c r="KQ2753">
        <v>31.312999999999999</v>
      </c>
      <c r="KR2753" t="s">
        <v>0</v>
      </c>
      <c r="KS2753">
        <v>24.937999999999999</v>
      </c>
      <c r="KT2753">
        <v>11.1541</v>
      </c>
      <c r="KU2753" t="s">
        <v>0</v>
      </c>
      <c r="KV2753">
        <v>50.5</v>
      </c>
      <c r="KW2753">
        <v>18.212599999999998</v>
      </c>
      <c r="KX2753">
        <v>17.3125</v>
      </c>
      <c r="KY2753">
        <v>24.125</v>
      </c>
      <c r="KZ2753">
        <v>15.9375</v>
      </c>
      <c r="LA2753" t="s">
        <v>0</v>
      </c>
      <c r="LB2753">
        <v>42.5</v>
      </c>
      <c r="LC2753">
        <v>55</v>
      </c>
      <c r="LD2753">
        <v>43.25</v>
      </c>
      <c r="LE2753" t="s">
        <v>0</v>
      </c>
      <c r="LF2753">
        <v>5.8588000000000005</v>
      </c>
      <c r="LG2753" t="s">
        <v>0</v>
      </c>
      <c r="LH2753" t="s">
        <v>0</v>
      </c>
      <c r="LI2753">
        <v>61.578899999999997</v>
      </c>
      <c r="LJ2753">
        <v>7.7020999999999997</v>
      </c>
      <c r="LK2753">
        <v>73.3095</v>
      </c>
      <c r="LL2753" t="s">
        <v>0</v>
      </c>
      <c r="LM2753" t="s">
        <v>0</v>
      </c>
      <c r="LN2753">
        <v>133.7946</v>
      </c>
      <c r="LO2753">
        <v>47.274999999999999</v>
      </c>
      <c r="LP2753">
        <v>39.25</v>
      </c>
      <c r="LQ2753">
        <v>87.5</v>
      </c>
      <c r="LR2753" t="s">
        <v>0</v>
      </c>
      <c r="LS2753">
        <v>8.8888999999999996</v>
      </c>
      <c r="LT2753">
        <v>8.7655999999999992</v>
      </c>
      <c r="LU2753" t="s">
        <v>0</v>
      </c>
      <c r="LV2753" t="s">
        <v>0</v>
      </c>
      <c r="LW2753">
        <v>26.75</v>
      </c>
      <c r="LX2753">
        <v>18.9375</v>
      </c>
      <c r="LY2753" t="s">
        <v>0</v>
      </c>
      <c r="LZ2753">
        <v>7.8837000000000002</v>
      </c>
      <c r="MA2753">
        <v>5.5077999999999996</v>
      </c>
      <c r="MB2753" t="s">
        <v>0</v>
      </c>
      <c r="MC2753" t="s">
        <v>0</v>
      </c>
      <c r="MD2753">
        <v>31.326000000000001</v>
      </c>
      <c r="ME2753">
        <v>15.1798</v>
      </c>
      <c r="MF2753" t="s">
        <v>0</v>
      </c>
      <c r="MG2753" t="s">
        <v>0</v>
      </c>
      <c r="MH2753">
        <v>15.8125</v>
      </c>
      <c r="MI2753" t="s">
        <v>0</v>
      </c>
      <c r="MJ2753" t="s">
        <v>0</v>
      </c>
      <c r="MK2753">
        <v>8.6875</v>
      </c>
      <c r="ML2753" t="s">
        <v>0</v>
      </c>
      <c r="MM2753" t="s">
        <v>0</v>
      </c>
      <c r="MN2753">
        <v>27.8125</v>
      </c>
      <c r="MO2753" t="s">
        <v>0</v>
      </c>
      <c r="MP2753" t="s">
        <v>0</v>
      </c>
      <c r="MQ2753">
        <v>12.0625</v>
      </c>
      <c r="MR2753" t="s">
        <v>0</v>
      </c>
      <c r="MS2753">
        <v>6.0187999999999997</v>
      </c>
      <c r="MT2753">
        <v>42.5</v>
      </c>
      <c r="MU2753" t="s">
        <v>0</v>
      </c>
      <c r="MV2753" t="s">
        <v>0</v>
      </c>
      <c r="MW2753">
        <v>9.6224000000000007</v>
      </c>
      <c r="MX2753" t="s">
        <v>0</v>
      </c>
      <c r="MY2753" t="s">
        <v>0</v>
      </c>
      <c r="MZ2753" t="s">
        <v>0</v>
      </c>
      <c r="NA2753" t="s">
        <v>0</v>
      </c>
      <c r="NB2753">
        <v>13.171799999999999</v>
      </c>
      <c r="NC2753">
        <v>17.531300000000002</v>
      </c>
      <c r="ND2753">
        <v>43.625</v>
      </c>
      <c r="NE2753">
        <v>45</v>
      </c>
      <c r="NF2753" t="s">
        <v>0</v>
      </c>
      <c r="NG2753">
        <v>29.531300000000002</v>
      </c>
      <c r="NH2753">
        <v>6.4791999999999996</v>
      </c>
      <c r="NI2753">
        <v>25.083300000000001</v>
      </c>
      <c r="NJ2753">
        <v>5.3906000000000001</v>
      </c>
      <c r="NK2753">
        <v>11.5</v>
      </c>
      <c r="NL2753">
        <v>35.718800000000002</v>
      </c>
      <c r="NM2753">
        <v>23.5</v>
      </c>
      <c r="NN2753" t="s">
        <v>0</v>
      </c>
      <c r="NO2753">
        <v>50.6875</v>
      </c>
      <c r="NP2753">
        <v>9.4852000000000007</v>
      </c>
      <c r="NQ2753">
        <v>37.5625</v>
      </c>
      <c r="NR2753">
        <v>21.344000000000001</v>
      </c>
      <c r="NS2753">
        <v>10.7003</v>
      </c>
      <c r="NT2753" t="s">
        <v>0</v>
      </c>
      <c r="NU2753" t="s">
        <v>0</v>
      </c>
      <c r="NV2753">
        <v>24.875</v>
      </c>
      <c r="NW2753">
        <v>20.625</v>
      </c>
      <c r="NX2753">
        <v>9.3125</v>
      </c>
      <c r="NY2753">
        <v>42.9375</v>
      </c>
      <c r="NZ2753">
        <v>11.813000000000001</v>
      </c>
      <c r="OA2753" t="s">
        <v>0</v>
      </c>
      <c r="OB2753" t="s">
        <v>0</v>
      </c>
      <c r="OC2753" t="s">
        <v>0</v>
      </c>
      <c r="OD2753">
        <v>19.125</v>
      </c>
      <c r="OE2753">
        <v>35.4375</v>
      </c>
      <c r="OF2753">
        <v>21.9375</v>
      </c>
      <c r="OG2753" t="s">
        <v>0</v>
      </c>
      <c r="OH2753" t="s">
        <v>0</v>
      </c>
      <c r="OI2753">
        <v>34.1875</v>
      </c>
      <c r="OJ2753">
        <v>10.722200000000001</v>
      </c>
      <c r="OK2753">
        <v>17.25</v>
      </c>
      <c r="OL2753">
        <v>6.9062999999999999</v>
      </c>
      <c r="OM2753">
        <v>14.426</v>
      </c>
      <c r="ON2753">
        <v>1.3169</v>
      </c>
      <c r="OO2753">
        <v>13.656000000000001</v>
      </c>
      <c r="OP2753" t="s">
        <v>0</v>
      </c>
      <c r="OQ2753">
        <v>10.666700000000001</v>
      </c>
      <c r="OR2753">
        <v>20.9375</v>
      </c>
      <c r="OS2753" t="s">
        <v>0</v>
      </c>
      <c r="OT2753" t="s">
        <v>0</v>
      </c>
      <c r="OU2753">
        <v>36.25</v>
      </c>
      <c r="OV2753">
        <v>25.343800000000002</v>
      </c>
      <c r="OW2753">
        <v>21.812999999999999</v>
      </c>
      <c r="OX2753" t="s">
        <v>0</v>
      </c>
      <c r="OY2753">
        <v>19.111999999999998</v>
      </c>
      <c r="OZ2753">
        <v>38.031300000000002</v>
      </c>
      <c r="PA2753">
        <v>27</v>
      </c>
      <c r="PB2753">
        <v>29.375</v>
      </c>
      <c r="PC2753" t="s">
        <v>0</v>
      </c>
      <c r="PD2753">
        <v>15.302</v>
      </c>
      <c r="PE2753">
        <v>22.277000000000001</v>
      </c>
      <c r="PF2753">
        <v>29.25</v>
      </c>
      <c r="PG2753">
        <v>18.187999999999999</v>
      </c>
      <c r="PH2753">
        <v>8.6875</v>
      </c>
      <c r="PI2753">
        <v>53.5625</v>
      </c>
      <c r="PJ2753" t="s">
        <v>0</v>
      </c>
      <c r="PK2753">
        <v>6.4139999999999997</v>
      </c>
      <c r="PL2753">
        <v>24.687999999999999</v>
      </c>
      <c r="PM2753" t="s">
        <v>0</v>
      </c>
      <c r="PN2753" t="s">
        <v>0</v>
      </c>
      <c r="PO2753">
        <v>22.3125</v>
      </c>
      <c r="PP2753">
        <v>20.093800000000002</v>
      </c>
      <c r="PQ2753">
        <v>43.6875</v>
      </c>
      <c r="PR2753">
        <v>32.344000000000001</v>
      </c>
      <c r="PS2753" t="s">
        <v>0</v>
      </c>
      <c r="PT2753" t="s">
        <v>0</v>
      </c>
      <c r="PU2753">
        <v>25.375</v>
      </c>
      <c r="PV2753">
        <v>36.75</v>
      </c>
      <c r="PW2753">
        <v>29.5</v>
      </c>
      <c r="PX2753">
        <v>37.125</v>
      </c>
      <c r="PY2753">
        <v>2.1797</v>
      </c>
      <c r="PZ2753">
        <v>19.785</v>
      </c>
      <c r="QA2753" t="s">
        <v>0</v>
      </c>
      <c r="QB2753" t="s">
        <v>0</v>
      </c>
      <c r="QC2753" t="s">
        <v>0</v>
      </c>
      <c r="QD2753">
        <v>37.375</v>
      </c>
      <c r="QE2753" t="s">
        <v>0</v>
      </c>
      <c r="QF2753">
        <v>9.375</v>
      </c>
      <c r="QG2753" t="s">
        <v>0</v>
      </c>
      <c r="QH2753" t="s">
        <v>0</v>
      </c>
      <c r="QI2753">
        <v>67.25</v>
      </c>
      <c r="QJ2753">
        <v>29.6875</v>
      </c>
      <c r="QK2753" t="s">
        <v>0</v>
      </c>
      <c r="QL2753" t="s">
        <v>0</v>
      </c>
      <c r="QM2753" t="s">
        <v>0</v>
      </c>
      <c r="QN2753">
        <v>10.409000000000001</v>
      </c>
      <c r="QO2753">
        <v>16.859400000000001</v>
      </c>
      <c r="QP2753" t="s">
        <v>0</v>
      </c>
      <c r="QQ2753">
        <v>10.492000000000001</v>
      </c>
      <c r="QR2753">
        <v>20.0625</v>
      </c>
      <c r="QS2753">
        <v>10.578099999999999</v>
      </c>
      <c r="QT2753">
        <v>61.25</v>
      </c>
      <c r="QU2753">
        <v>19</v>
      </c>
      <c r="QV2753">
        <v>20.7685</v>
      </c>
      <c r="QW2753">
        <v>28.75</v>
      </c>
      <c r="QX2753" t="s">
        <v>0</v>
      </c>
      <c r="QY2753">
        <v>9.3119999999999994</v>
      </c>
      <c r="QZ2753">
        <v>6.0152000000000001</v>
      </c>
      <c r="RA2753">
        <v>50.165599999999998</v>
      </c>
      <c r="RB2753">
        <v>6.9223999999999997</v>
      </c>
      <c r="RC2753">
        <v>43.063000000000002</v>
      </c>
      <c r="RD2753">
        <v>26.153400000000001</v>
      </c>
      <c r="RE2753" t="s">
        <v>0</v>
      </c>
      <c r="RF2753" t="s">
        <v>0</v>
      </c>
      <c r="RG2753" t="s">
        <v>0</v>
      </c>
      <c r="RH2753">
        <v>3.5030999999999999</v>
      </c>
      <c r="RI2753">
        <v>42.072200000000002</v>
      </c>
      <c r="RJ2753">
        <v>5.25</v>
      </c>
      <c r="RK2753">
        <v>64.343999999999994</v>
      </c>
      <c r="RL2753">
        <v>31.3125</v>
      </c>
      <c r="RM2753">
        <v>4.8125</v>
      </c>
      <c r="RN2753">
        <v>10.375</v>
      </c>
      <c r="RO2753">
        <v>17.8125</v>
      </c>
      <c r="RP2753">
        <v>21.093800000000002</v>
      </c>
      <c r="RQ2753">
        <v>48.125</v>
      </c>
      <c r="RR2753" t="s">
        <v>0</v>
      </c>
      <c r="RS2753">
        <v>18.625</v>
      </c>
      <c r="RT2753">
        <v>31.858699999999999</v>
      </c>
      <c r="RU2753">
        <v>60.1875</v>
      </c>
      <c r="RV2753" t="s">
        <v>0</v>
      </c>
      <c r="RW2753" t="s">
        <v>0</v>
      </c>
      <c r="RX2753" t="s">
        <v>0</v>
      </c>
      <c r="RY2753">
        <v>19.133099999999999</v>
      </c>
      <c r="RZ2753" t="s">
        <v>0</v>
      </c>
      <c r="SA2753" t="s">
        <v>0</v>
      </c>
      <c r="SB2753">
        <v>21.6875</v>
      </c>
      <c r="SC2753" t="s">
        <v>0</v>
      </c>
      <c r="SD2753">
        <v>39.406300000000002</v>
      </c>
      <c r="SE2753" t="s">
        <v>0</v>
      </c>
      <c r="SF2753">
        <v>49.727899999999998</v>
      </c>
      <c r="SG2753" t="s">
        <v>0</v>
      </c>
      <c r="SH2753">
        <v>5.0446</v>
      </c>
      <c r="SI2753" t="s">
        <v>0</v>
      </c>
      <c r="SJ2753" t="s">
        <v>0</v>
      </c>
      <c r="SK2753" t="s">
        <v>0</v>
      </c>
      <c r="SL2753" t="s">
        <v>0</v>
      </c>
      <c r="SM2753">
        <v>49.774799999999999</v>
      </c>
    </row>
    <row r="2754" spans="1:507" x14ac:dyDescent="0.3">
      <c r="A2754" s="1">
        <v>36727</v>
      </c>
      <c r="B2754">
        <v>49.185200000000002</v>
      </c>
      <c r="C2754" t="s">
        <v>0</v>
      </c>
      <c r="D2754" t="s">
        <v>0</v>
      </c>
      <c r="E2754" t="s">
        <v>0</v>
      </c>
      <c r="F2754" t="s">
        <v>0</v>
      </c>
      <c r="G2754">
        <v>7.4745999999999997</v>
      </c>
      <c r="H2754" t="s">
        <v>0</v>
      </c>
      <c r="I2754">
        <v>18.405000000000001</v>
      </c>
      <c r="J2754" t="s">
        <v>0</v>
      </c>
      <c r="K2754" t="s">
        <v>0</v>
      </c>
      <c r="L2754">
        <v>74.4375</v>
      </c>
      <c r="M2754">
        <v>8.9568999999999992</v>
      </c>
      <c r="N2754">
        <v>42.404200000000003</v>
      </c>
      <c r="O2754" t="s">
        <v>0</v>
      </c>
      <c r="P2754" t="s">
        <v>0</v>
      </c>
      <c r="Q2754">
        <v>36.5</v>
      </c>
      <c r="R2754">
        <v>33.8125</v>
      </c>
      <c r="S2754">
        <v>52.875</v>
      </c>
      <c r="T2754">
        <v>12.578099999999999</v>
      </c>
      <c r="U2754">
        <v>53.813000000000002</v>
      </c>
      <c r="V2754">
        <v>1361.2799</v>
      </c>
      <c r="W2754">
        <v>33.724899999999998</v>
      </c>
      <c r="X2754" t="s">
        <v>0</v>
      </c>
      <c r="Y2754">
        <v>21.468800000000002</v>
      </c>
      <c r="Z2754" t="s">
        <v>0</v>
      </c>
      <c r="AA2754">
        <v>11.1563</v>
      </c>
      <c r="AB2754" t="s">
        <v>0</v>
      </c>
      <c r="AC2754">
        <v>6.75</v>
      </c>
      <c r="AD2754">
        <v>25</v>
      </c>
      <c r="AE2754" t="s">
        <v>0</v>
      </c>
      <c r="AF2754" t="s">
        <v>0</v>
      </c>
      <c r="AG2754" t="s">
        <v>0</v>
      </c>
      <c r="AH2754" t="s">
        <v>0</v>
      </c>
      <c r="AI2754">
        <v>42.6875</v>
      </c>
      <c r="AJ2754">
        <v>3.0556000000000001</v>
      </c>
      <c r="AK2754" t="s">
        <v>0</v>
      </c>
      <c r="AL2754" t="s">
        <v>0</v>
      </c>
      <c r="AM2754">
        <v>45.125</v>
      </c>
      <c r="AN2754" t="s">
        <v>0</v>
      </c>
      <c r="AO2754" t="s">
        <v>0</v>
      </c>
      <c r="AP2754" t="s">
        <v>0</v>
      </c>
      <c r="AQ2754" t="s">
        <v>0</v>
      </c>
      <c r="AR2754">
        <v>30.625</v>
      </c>
      <c r="AS2754">
        <v>2.875</v>
      </c>
      <c r="AT2754">
        <v>22.132000000000001</v>
      </c>
      <c r="AU2754">
        <v>28.139600000000002</v>
      </c>
      <c r="AV2754">
        <v>8.25</v>
      </c>
      <c r="AW2754" t="s">
        <v>0</v>
      </c>
      <c r="AX2754">
        <v>34.4375</v>
      </c>
      <c r="AY2754" t="s">
        <v>0</v>
      </c>
      <c r="AZ2754">
        <v>20.3125</v>
      </c>
      <c r="BA2754" t="s">
        <v>0</v>
      </c>
      <c r="BB2754">
        <v>43.517000000000003</v>
      </c>
      <c r="BC2754" t="s">
        <v>0</v>
      </c>
      <c r="BD2754">
        <v>64.5625</v>
      </c>
      <c r="BE2754" t="s">
        <v>0</v>
      </c>
      <c r="BF2754">
        <v>49.949599999999997</v>
      </c>
      <c r="BG2754">
        <v>23.625</v>
      </c>
      <c r="BH2754">
        <v>46.063000000000002</v>
      </c>
      <c r="BI2754">
        <v>24.1875</v>
      </c>
      <c r="BJ2754">
        <v>20.321200000000001</v>
      </c>
      <c r="BK2754">
        <v>33.333300000000001</v>
      </c>
      <c r="BL2754">
        <v>24.937999999999999</v>
      </c>
      <c r="BM2754">
        <v>11.333299999999999</v>
      </c>
      <c r="BN2754">
        <v>5.54</v>
      </c>
      <c r="BO2754" t="s">
        <v>0</v>
      </c>
      <c r="BP2754">
        <v>52.271000000000001</v>
      </c>
      <c r="BQ2754" t="s">
        <v>0</v>
      </c>
      <c r="BR2754">
        <v>33.625</v>
      </c>
      <c r="BS2754">
        <v>32.563000000000002</v>
      </c>
      <c r="BT2754">
        <v>2.2383000000000002</v>
      </c>
      <c r="BU2754">
        <v>48.064700000000002</v>
      </c>
      <c r="BV2754" t="s">
        <v>0</v>
      </c>
      <c r="BW2754">
        <v>35.299999999999997</v>
      </c>
      <c r="BX2754">
        <v>8.8437999999999999</v>
      </c>
      <c r="BY2754">
        <v>4.6172000000000004</v>
      </c>
      <c r="BZ2754">
        <v>37.875</v>
      </c>
      <c r="CA2754">
        <v>492.23480000000001</v>
      </c>
      <c r="CB2754">
        <v>16.7302</v>
      </c>
      <c r="CC2754">
        <v>34.466200000000001</v>
      </c>
      <c r="CD2754">
        <v>18.531300000000002</v>
      </c>
      <c r="CE2754">
        <v>30.937999999999999</v>
      </c>
      <c r="CF2754" t="s">
        <v>0</v>
      </c>
      <c r="CG2754" t="s">
        <v>0</v>
      </c>
      <c r="CH2754" t="s">
        <v>0</v>
      </c>
      <c r="CI2754">
        <v>19.5625</v>
      </c>
      <c r="CJ2754">
        <v>22.5</v>
      </c>
      <c r="CK2754" t="s">
        <v>0</v>
      </c>
      <c r="CL2754" t="s">
        <v>0</v>
      </c>
      <c r="CM2754" t="s">
        <v>0</v>
      </c>
      <c r="CN2754" t="s">
        <v>0</v>
      </c>
      <c r="CO2754" t="s">
        <v>0</v>
      </c>
      <c r="CP2754">
        <v>3.0729000000000002</v>
      </c>
      <c r="CQ2754" t="s">
        <v>0</v>
      </c>
      <c r="CR2754" t="s">
        <v>0</v>
      </c>
      <c r="CS2754">
        <v>32.770800000000001</v>
      </c>
      <c r="CT2754" t="s">
        <v>0</v>
      </c>
      <c r="CU2754">
        <v>27.6875</v>
      </c>
      <c r="CV2754">
        <v>43.25</v>
      </c>
      <c r="CW2754">
        <v>51.75</v>
      </c>
      <c r="CX2754" t="s">
        <v>0</v>
      </c>
      <c r="CY2754" t="s">
        <v>0</v>
      </c>
      <c r="CZ2754" t="s">
        <v>0</v>
      </c>
      <c r="DA2754">
        <v>8.2810000000000006</v>
      </c>
      <c r="DB2754">
        <v>24.8125</v>
      </c>
      <c r="DC2754" t="s">
        <v>0</v>
      </c>
      <c r="DD2754">
        <v>26.303799999999999</v>
      </c>
      <c r="DE2754">
        <v>55.5</v>
      </c>
      <c r="DF2754">
        <v>1.6093999999999999</v>
      </c>
      <c r="DG2754">
        <v>18.218800000000002</v>
      </c>
      <c r="DH2754">
        <v>19.486799999999999</v>
      </c>
      <c r="DI2754" t="s">
        <v>0</v>
      </c>
      <c r="DJ2754" t="s">
        <v>0</v>
      </c>
      <c r="DK2754">
        <v>28.25</v>
      </c>
      <c r="DL2754" t="s">
        <v>0</v>
      </c>
      <c r="DM2754" t="s">
        <v>0</v>
      </c>
      <c r="DN2754" t="s">
        <v>0</v>
      </c>
      <c r="DO2754" t="s">
        <v>0</v>
      </c>
      <c r="DP2754">
        <v>3.8646000000000003</v>
      </c>
      <c r="DQ2754" t="s">
        <v>0</v>
      </c>
      <c r="DR2754">
        <v>30.3125</v>
      </c>
      <c r="DS2754" t="s">
        <v>0</v>
      </c>
      <c r="DT2754" t="s">
        <v>0</v>
      </c>
      <c r="DU2754" t="s">
        <v>0</v>
      </c>
      <c r="DV2754">
        <v>21.718800000000002</v>
      </c>
      <c r="DW2754">
        <v>40</v>
      </c>
      <c r="DX2754" t="s">
        <v>0</v>
      </c>
      <c r="DY2754">
        <v>23.9375</v>
      </c>
      <c r="DZ2754" t="s">
        <v>0</v>
      </c>
      <c r="EA2754">
        <v>42.328400000000002</v>
      </c>
      <c r="EB2754">
        <v>19.8125</v>
      </c>
      <c r="EC2754" t="s">
        <v>0</v>
      </c>
      <c r="ED2754" t="s">
        <v>0</v>
      </c>
      <c r="EE2754">
        <v>25.5</v>
      </c>
      <c r="EF2754">
        <v>4.1841999999999997</v>
      </c>
      <c r="EG2754">
        <v>9.0358000000000001</v>
      </c>
      <c r="EH2754">
        <v>38.111499999999999</v>
      </c>
      <c r="EI2754" t="s">
        <v>0</v>
      </c>
      <c r="EJ2754" t="s">
        <v>0</v>
      </c>
      <c r="EK2754" t="s">
        <v>0</v>
      </c>
      <c r="EL2754" t="s">
        <v>0</v>
      </c>
      <c r="EM2754" t="s">
        <v>0</v>
      </c>
      <c r="EN2754">
        <v>31.4285</v>
      </c>
      <c r="EO2754" t="s">
        <v>0</v>
      </c>
      <c r="EP2754">
        <v>23.5</v>
      </c>
      <c r="EQ2754">
        <v>10.222799999999999</v>
      </c>
      <c r="ER2754">
        <v>32.5</v>
      </c>
      <c r="ES2754">
        <v>54.527099999999997</v>
      </c>
      <c r="ET2754">
        <v>2.5</v>
      </c>
      <c r="EU2754" t="s">
        <v>0</v>
      </c>
      <c r="EV2754" t="s">
        <v>0</v>
      </c>
      <c r="EW2754" t="s">
        <v>0</v>
      </c>
      <c r="EX2754" t="s">
        <v>0</v>
      </c>
      <c r="EY2754">
        <v>18.468800000000002</v>
      </c>
      <c r="EZ2754">
        <v>31.875</v>
      </c>
      <c r="FA2754">
        <v>14.848000000000001</v>
      </c>
      <c r="FB2754">
        <v>19.25</v>
      </c>
      <c r="FC2754">
        <v>22.218800000000002</v>
      </c>
      <c r="FD2754">
        <v>23.406300000000002</v>
      </c>
      <c r="FE2754">
        <v>32.375</v>
      </c>
      <c r="FF2754">
        <v>7.25</v>
      </c>
      <c r="FG2754" t="s">
        <v>0</v>
      </c>
      <c r="FH2754">
        <v>23.656300000000002</v>
      </c>
      <c r="FI2754">
        <v>22.6875</v>
      </c>
      <c r="FJ2754">
        <v>45.5</v>
      </c>
      <c r="FK2754" t="s">
        <v>0</v>
      </c>
      <c r="FL2754">
        <v>15.1305</v>
      </c>
      <c r="FM2754">
        <v>30.6875</v>
      </c>
      <c r="FN2754">
        <v>16.875</v>
      </c>
      <c r="FO2754">
        <v>6</v>
      </c>
      <c r="FP2754">
        <v>21.75</v>
      </c>
      <c r="FQ2754" t="s">
        <v>0</v>
      </c>
      <c r="FR2754" t="s">
        <v>0</v>
      </c>
      <c r="FS2754" t="s">
        <v>0</v>
      </c>
      <c r="FT2754">
        <v>47.375</v>
      </c>
      <c r="FU2754" t="s">
        <v>0</v>
      </c>
      <c r="FV2754" t="s">
        <v>0</v>
      </c>
      <c r="FW2754" t="s">
        <v>0</v>
      </c>
      <c r="FX2754" t="s">
        <v>0</v>
      </c>
      <c r="FY2754">
        <v>4.2187999999999999</v>
      </c>
      <c r="FZ2754">
        <v>39.75</v>
      </c>
      <c r="GA2754">
        <v>25.3125</v>
      </c>
      <c r="GB2754" t="s">
        <v>0</v>
      </c>
      <c r="GC2754" t="s">
        <v>0</v>
      </c>
      <c r="GD2754" t="s">
        <v>0</v>
      </c>
      <c r="GE2754" t="s">
        <v>0</v>
      </c>
      <c r="GF2754" t="s">
        <v>0</v>
      </c>
      <c r="GG2754">
        <v>5</v>
      </c>
      <c r="GH2754" t="s">
        <v>0</v>
      </c>
      <c r="GI2754">
        <v>6.8776000000000002</v>
      </c>
      <c r="GJ2754" t="s">
        <v>0</v>
      </c>
      <c r="GK2754" t="s">
        <v>0</v>
      </c>
      <c r="GL2754" t="s">
        <v>0</v>
      </c>
      <c r="GM2754">
        <v>21.187999999999999</v>
      </c>
      <c r="GN2754" t="s">
        <v>0</v>
      </c>
      <c r="GO2754" t="s">
        <v>0</v>
      </c>
      <c r="GP2754" t="s">
        <v>0</v>
      </c>
      <c r="GQ2754">
        <v>28.937999999999999</v>
      </c>
      <c r="GR2754">
        <v>52.1479</v>
      </c>
      <c r="GS2754" t="s">
        <v>0</v>
      </c>
      <c r="GT2754">
        <v>17.625</v>
      </c>
      <c r="GU2754">
        <v>10.8889</v>
      </c>
      <c r="GV2754">
        <v>91.875</v>
      </c>
      <c r="GW2754" t="s">
        <v>0</v>
      </c>
      <c r="GX2754" t="s">
        <v>0</v>
      </c>
      <c r="GY2754" t="s">
        <v>0</v>
      </c>
      <c r="GZ2754">
        <v>20.8125</v>
      </c>
      <c r="HA2754" t="s">
        <v>0</v>
      </c>
      <c r="HB2754">
        <v>35.9375</v>
      </c>
      <c r="HC2754" t="s">
        <v>0</v>
      </c>
      <c r="HD2754">
        <v>103.688</v>
      </c>
      <c r="HE2754">
        <v>33.188000000000002</v>
      </c>
      <c r="HF2754">
        <v>22.5625</v>
      </c>
      <c r="HG2754">
        <v>12.0625</v>
      </c>
      <c r="HH2754" t="s">
        <v>0</v>
      </c>
      <c r="HI2754" t="s">
        <v>0</v>
      </c>
      <c r="HJ2754" t="s">
        <v>0</v>
      </c>
      <c r="HK2754">
        <v>58.063000000000002</v>
      </c>
      <c r="HL2754">
        <v>20.479199999999999</v>
      </c>
      <c r="HM2754" t="s">
        <v>0</v>
      </c>
      <c r="HN2754">
        <v>58.5</v>
      </c>
      <c r="HO2754" t="s">
        <v>0</v>
      </c>
      <c r="HP2754" t="s">
        <v>0</v>
      </c>
      <c r="HQ2754">
        <v>44.625</v>
      </c>
      <c r="HR2754" t="s">
        <v>0</v>
      </c>
      <c r="HS2754">
        <v>34.093600000000002</v>
      </c>
      <c r="HT2754">
        <v>12.0351</v>
      </c>
      <c r="HU2754" t="s">
        <v>0</v>
      </c>
      <c r="HV2754">
        <v>29.808299999999999</v>
      </c>
      <c r="HW2754">
        <v>8.0780999999999992</v>
      </c>
      <c r="HX2754">
        <v>4.125</v>
      </c>
      <c r="HY2754" t="s">
        <v>0</v>
      </c>
      <c r="HZ2754">
        <v>10.254899999999999</v>
      </c>
      <c r="IA2754">
        <v>22.218800000000002</v>
      </c>
      <c r="IB2754">
        <v>7.375</v>
      </c>
      <c r="IC2754">
        <v>117</v>
      </c>
      <c r="ID2754" t="s">
        <v>0</v>
      </c>
      <c r="IE2754" t="s">
        <v>0</v>
      </c>
      <c r="IF2754">
        <v>14.722200000000001</v>
      </c>
      <c r="IG2754">
        <v>27.625</v>
      </c>
      <c r="IH2754" t="s">
        <v>0</v>
      </c>
      <c r="II2754" t="s">
        <v>0</v>
      </c>
      <c r="IJ2754" t="s">
        <v>0</v>
      </c>
      <c r="IK2754" t="s">
        <v>0</v>
      </c>
      <c r="IL2754" t="s">
        <v>0</v>
      </c>
      <c r="IM2754">
        <v>33.580599999999997</v>
      </c>
      <c r="IN2754">
        <v>43.9375</v>
      </c>
      <c r="IO2754" t="s">
        <v>0</v>
      </c>
      <c r="IP2754" t="s">
        <v>0</v>
      </c>
      <c r="IQ2754" t="s">
        <v>0</v>
      </c>
      <c r="IR2754">
        <v>8.7232000000000003</v>
      </c>
      <c r="IS2754" t="s">
        <v>0</v>
      </c>
      <c r="IT2754">
        <v>14.313000000000001</v>
      </c>
      <c r="IU2754">
        <v>27.781300000000002</v>
      </c>
      <c r="IV2754">
        <v>33.799999999999997</v>
      </c>
      <c r="IW2754">
        <v>9.0312999999999999</v>
      </c>
      <c r="IX2754" t="s">
        <v>0</v>
      </c>
      <c r="IY2754">
        <v>38.366199999999999</v>
      </c>
      <c r="IZ2754" t="s">
        <v>0</v>
      </c>
      <c r="JA2754">
        <v>45.9375</v>
      </c>
      <c r="JB2754" t="s">
        <v>0</v>
      </c>
      <c r="JC2754">
        <v>53.125</v>
      </c>
      <c r="JD2754">
        <v>11.4063</v>
      </c>
      <c r="JE2754">
        <v>28.5</v>
      </c>
      <c r="JF2754">
        <v>18.9375</v>
      </c>
      <c r="JG2754" t="s">
        <v>0</v>
      </c>
      <c r="JH2754" t="s">
        <v>0</v>
      </c>
      <c r="JI2754">
        <v>14.0625</v>
      </c>
      <c r="JJ2754" t="s">
        <v>0</v>
      </c>
      <c r="JK2754">
        <v>54.182600000000001</v>
      </c>
      <c r="JL2754" t="s">
        <v>0</v>
      </c>
      <c r="JM2754" t="s">
        <v>0</v>
      </c>
      <c r="JN2754">
        <v>30.218800000000002</v>
      </c>
      <c r="JO2754">
        <v>10.75</v>
      </c>
      <c r="JP2754">
        <v>63.8125</v>
      </c>
      <c r="JQ2754">
        <v>7</v>
      </c>
      <c r="JR2754">
        <v>10.364599999999999</v>
      </c>
      <c r="JS2754">
        <v>23.1875</v>
      </c>
      <c r="JT2754" t="s">
        <v>0</v>
      </c>
      <c r="JU2754">
        <v>17.5</v>
      </c>
      <c r="JV2754">
        <v>10.359</v>
      </c>
      <c r="JW2754">
        <v>25.172000000000001</v>
      </c>
      <c r="JX2754">
        <v>16.474499999999999</v>
      </c>
      <c r="JY2754">
        <v>19.6875</v>
      </c>
      <c r="JZ2754" t="s">
        <v>0</v>
      </c>
      <c r="KA2754">
        <v>96</v>
      </c>
      <c r="KB2754">
        <v>26.75</v>
      </c>
      <c r="KC2754">
        <v>45</v>
      </c>
      <c r="KD2754">
        <v>13.4688</v>
      </c>
      <c r="KE2754">
        <v>11.5625</v>
      </c>
      <c r="KF2754" t="s">
        <v>0</v>
      </c>
      <c r="KG2754">
        <v>13.958299999999999</v>
      </c>
      <c r="KH2754" t="s">
        <v>0</v>
      </c>
      <c r="KI2754" t="s">
        <v>0</v>
      </c>
      <c r="KJ2754" t="s">
        <v>0</v>
      </c>
      <c r="KK2754" t="s">
        <v>0</v>
      </c>
      <c r="KL2754">
        <v>11.75</v>
      </c>
      <c r="KM2754" t="s">
        <v>0</v>
      </c>
      <c r="KN2754">
        <v>23.625</v>
      </c>
      <c r="KO2754">
        <v>19.085000000000001</v>
      </c>
      <c r="KP2754">
        <v>17.5778</v>
      </c>
      <c r="KQ2754">
        <v>31.687999999999999</v>
      </c>
      <c r="KR2754" t="s">
        <v>0</v>
      </c>
      <c r="KS2754">
        <v>25.375</v>
      </c>
      <c r="KT2754">
        <v>11.1777</v>
      </c>
      <c r="KU2754" t="s">
        <v>0</v>
      </c>
      <c r="KV2754">
        <v>51.4375</v>
      </c>
      <c r="KW2754">
        <v>18.491099999999999</v>
      </c>
      <c r="KX2754">
        <v>17.968800000000002</v>
      </c>
      <c r="KY2754">
        <v>24.625</v>
      </c>
      <c r="KZ2754">
        <v>15.4063</v>
      </c>
      <c r="LA2754" t="s">
        <v>0</v>
      </c>
      <c r="LB2754">
        <v>42.375</v>
      </c>
      <c r="LC2754">
        <v>56.093800000000002</v>
      </c>
      <c r="LD2754">
        <v>43.125</v>
      </c>
      <c r="LE2754" t="s">
        <v>0</v>
      </c>
      <c r="LF2754">
        <v>5.9021999999999997</v>
      </c>
      <c r="LG2754" t="s">
        <v>0</v>
      </c>
      <c r="LH2754" t="s">
        <v>0</v>
      </c>
      <c r="LI2754">
        <v>60.632399999999997</v>
      </c>
      <c r="LJ2754">
        <v>7.7210999999999999</v>
      </c>
      <c r="LK2754">
        <v>75.748000000000005</v>
      </c>
      <c r="LL2754" t="s">
        <v>0</v>
      </c>
      <c r="LM2754" t="s">
        <v>0</v>
      </c>
      <c r="LN2754">
        <v>139.75129999999999</v>
      </c>
      <c r="LO2754">
        <v>48.35</v>
      </c>
      <c r="LP2754">
        <v>41</v>
      </c>
      <c r="LQ2754">
        <v>83.75</v>
      </c>
      <c r="LR2754" t="s">
        <v>0</v>
      </c>
      <c r="LS2754">
        <v>8.75</v>
      </c>
      <c r="LT2754">
        <v>8.4062999999999999</v>
      </c>
      <c r="LU2754" t="s">
        <v>0</v>
      </c>
      <c r="LV2754" t="s">
        <v>0</v>
      </c>
      <c r="LW2754">
        <v>26.593800000000002</v>
      </c>
      <c r="LX2754">
        <v>18.1875</v>
      </c>
      <c r="LY2754" t="s">
        <v>0</v>
      </c>
      <c r="LZ2754">
        <v>8.0311000000000003</v>
      </c>
      <c r="MA2754">
        <v>5.5781000000000001</v>
      </c>
      <c r="MB2754" t="s">
        <v>0</v>
      </c>
      <c r="MC2754" t="s">
        <v>0</v>
      </c>
      <c r="MD2754">
        <v>32.97</v>
      </c>
      <c r="ME2754">
        <v>15.039</v>
      </c>
      <c r="MF2754" t="s">
        <v>0</v>
      </c>
      <c r="MG2754" t="s">
        <v>0</v>
      </c>
      <c r="MH2754">
        <v>16</v>
      </c>
      <c r="MI2754" t="s">
        <v>0</v>
      </c>
      <c r="MJ2754" t="s">
        <v>0</v>
      </c>
      <c r="MK2754">
        <v>9.0780999999999992</v>
      </c>
      <c r="ML2754" t="s">
        <v>0</v>
      </c>
      <c r="MM2754" t="s">
        <v>0</v>
      </c>
      <c r="MN2754">
        <v>28.125</v>
      </c>
      <c r="MO2754" t="s">
        <v>0</v>
      </c>
      <c r="MP2754" t="s">
        <v>0</v>
      </c>
      <c r="MQ2754">
        <v>12.1875</v>
      </c>
      <c r="MR2754" t="s">
        <v>0</v>
      </c>
      <c r="MS2754">
        <v>6.0324</v>
      </c>
      <c r="MT2754">
        <v>43.0625</v>
      </c>
      <c r="MU2754" t="s">
        <v>0</v>
      </c>
      <c r="MV2754" t="s">
        <v>0</v>
      </c>
      <c r="MW2754">
        <v>9.6524000000000001</v>
      </c>
      <c r="MX2754" t="s">
        <v>0</v>
      </c>
      <c r="MY2754" t="s">
        <v>0</v>
      </c>
      <c r="MZ2754" t="s">
        <v>0</v>
      </c>
      <c r="NA2754" t="s">
        <v>0</v>
      </c>
      <c r="NB2754">
        <v>13.342499999999999</v>
      </c>
      <c r="NC2754">
        <v>17.6875</v>
      </c>
      <c r="ND2754">
        <v>43.938000000000002</v>
      </c>
      <c r="NE2754">
        <v>44.5</v>
      </c>
      <c r="NF2754" t="s">
        <v>0</v>
      </c>
      <c r="NG2754">
        <v>29.5</v>
      </c>
      <c r="NH2754">
        <v>6.5</v>
      </c>
      <c r="NI2754">
        <v>25.791699999999999</v>
      </c>
      <c r="NJ2754">
        <v>5.5156000000000001</v>
      </c>
      <c r="NK2754">
        <v>11.625</v>
      </c>
      <c r="NL2754">
        <v>35.1875</v>
      </c>
      <c r="NM2754">
        <v>23.5</v>
      </c>
      <c r="NN2754" t="s">
        <v>0</v>
      </c>
      <c r="NO2754">
        <v>52.4375</v>
      </c>
      <c r="NP2754">
        <v>10.5345</v>
      </c>
      <c r="NQ2754">
        <v>37.5</v>
      </c>
      <c r="NR2754">
        <v>21.062999999999999</v>
      </c>
      <c r="NS2754">
        <v>10.7583</v>
      </c>
      <c r="NT2754" t="s">
        <v>0</v>
      </c>
      <c r="NU2754" t="s">
        <v>0</v>
      </c>
      <c r="NV2754">
        <v>25</v>
      </c>
      <c r="NW2754">
        <v>20.625</v>
      </c>
      <c r="NX2754">
        <v>9</v>
      </c>
      <c r="NY2754">
        <v>44.75</v>
      </c>
      <c r="NZ2754">
        <v>11.75</v>
      </c>
      <c r="OA2754" t="s">
        <v>0</v>
      </c>
      <c r="OB2754" t="s">
        <v>0</v>
      </c>
      <c r="OC2754" t="s">
        <v>0</v>
      </c>
      <c r="OD2754">
        <v>19.25</v>
      </c>
      <c r="OE2754">
        <v>36.4375</v>
      </c>
      <c r="OF2754">
        <v>22.75</v>
      </c>
      <c r="OG2754" t="s">
        <v>0</v>
      </c>
      <c r="OH2754" t="s">
        <v>0</v>
      </c>
      <c r="OI2754">
        <v>34.5</v>
      </c>
      <c r="OJ2754">
        <v>10.9444</v>
      </c>
      <c r="OK2754">
        <v>16.9375</v>
      </c>
      <c r="OL2754">
        <v>6.7656000000000001</v>
      </c>
      <c r="OM2754">
        <v>14.451000000000001</v>
      </c>
      <c r="ON2754">
        <v>1.3277999999999999</v>
      </c>
      <c r="OO2754">
        <v>13.968999999999999</v>
      </c>
      <c r="OP2754" t="s">
        <v>0</v>
      </c>
      <c r="OQ2754">
        <v>10.625</v>
      </c>
      <c r="OR2754">
        <v>23.4375</v>
      </c>
      <c r="OS2754" t="s">
        <v>0</v>
      </c>
      <c r="OT2754" t="s">
        <v>0</v>
      </c>
      <c r="OU2754">
        <v>37.75</v>
      </c>
      <c r="OV2754">
        <v>25.0625</v>
      </c>
      <c r="OW2754">
        <v>21.75</v>
      </c>
      <c r="OX2754" t="s">
        <v>0</v>
      </c>
      <c r="OY2754">
        <v>19.309999999999999</v>
      </c>
      <c r="OZ2754">
        <v>37.625</v>
      </c>
      <c r="PA2754">
        <v>27.625</v>
      </c>
      <c r="PB2754">
        <v>29.937999999999999</v>
      </c>
      <c r="PC2754" t="s">
        <v>0</v>
      </c>
      <c r="PD2754">
        <v>15.302</v>
      </c>
      <c r="PE2754">
        <v>22.446000000000002</v>
      </c>
      <c r="PF2754">
        <v>29.344000000000001</v>
      </c>
      <c r="PG2754">
        <v>18.312999999999999</v>
      </c>
      <c r="PH2754">
        <v>8.6875</v>
      </c>
      <c r="PI2754">
        <v>54.9375</v>
      </c>
      <c r="PJ2754" t="s">
        <v>0</v>
      </c>
      <c r="PK2754">
        <v>6.359</v>
      </c>
      <c r="PL2754">
        <v>25.687999999999999</v>
      </c>
      <c r="PM2754" t="s">
        <v>0</v>
      </c>
      <c r="PN2754" t="s">
        <v>0</v>
      </c>
      <c r="PO2754">
        <v>22.218800000000002</v>
      </c>
      <c r="PP2754">
        <v>20.4375</v>
      </c>
      <c r="PQ2754">
        <v>43.125</v>
      </c>
      <c r="PR2754">
        <v>31.405999999999999</v>
      </c>
      <c r="PS2754" t="s">
        <v>0</v>
      </c>
      <c r="PT2754" t="s">
        <v>0</v>
      </c>
      <c r="PU2754">
        <v>26.125</v>
      </c>
      <c r="PV2754">
        <v>37.25</v>
      </c>
      <c r="PW2754">
        <v>30.5</v>
      </c>
      <c r="PX2754">
        <v>37.4375</v>
      </c>
      <c r="PY2754">
        <v>2.1406000000000001</v>
      </c>
      <c r="PZ2754">
        <v>20.055</v>
      </c>
      <c r="QA2754" t="s">
        <v>0</v>
      </c>
      <c r="QB2754" t="s">
        <v>0</v>
      </c>
      <c r="QC2754" t="s">
        <v>0</v>
      </c>
      <c r="QD2754">
        <v>37.75</v>
      </c>
      <c r="QE2754" t="s">
        <v>0</v>
      </c>
      <c r="QF2754">
        <v>9.6875</v>
      </c>
      <c r="QG2754" t="s">
        <v>0</v>
      </c>
      <c r="QH2754" t="s">
        <v>0</v>
      </c>
      <c r="QI2754">
        <v>65.75</v>
      </c>
      <c r="QJ2754">
        <v>29.9375</v>
      </c>
      <c r="QK2754" t="s">
        <v>0</v>
      </c>
      <c r="QL2754" t="s">
        <v>0</v>
      </c>
      <c r="QM2754" t="s">
        <v>0</v>
      </c>
      <c r="QN2754">
        <v>10.6403</v>
      </c>
      <c r="QO2754">
        <v>16.859400000000001</v>
      </c>
      <c r="QP2754" t="s">
        <v>0</v>
      </c>
      <c r="QQ2754">
        <v>10.609</v>
      </c>
      <c r="QR2754">
        <v>20.0625</v>
      </c>
      <c r="QS2754">
        <v>10.484400000000001</v>
      </c>
      <c r="QT2754">
        <v>59.563000000000002</v>
      </c>
      <c r="QU2754">
        <v>19.8125</v>
      </c>
      <c r="QV2754">
        <v>21.076599999999999</v>
      </c>
      <c r="QW2754">
        <v>28.687999999999999</v>
      </c>
      <c r="QX2754" t="s">
        <v>0</v>
      </c>
      <c r="QY2754">
        <v>9.2012999999999998</v>
      </c>
      <c r="QZ2754">
        <v>6.0152000000000001</v>
      </c>
      <c r="RA2754">
        <v>51.133899999999997</v>
      </c>
      <c r="RB2754">
        <v>6.8652999999999995</v>
      </c>
      <c r="RC2754">
        <v>43.125</v>
      </c>
      <c r="RD2754">
        <v>26.505700000000001</v>
      </c>
      <c r="RE2754" t="s">
        <v>0</v>
      </c>
      <c r="RF2754" t="s">
        <v>0</v>
      </c>
      <c r="RG2754" t="s">
        <v>0</v>
      </c>
      <c r="RH2754">
        <v>3.6673</v>
      </c>
      <c r="RI2754">
        <v>39.4392</v>
      </c>
      <c r="RJ2754">
        <v>4.9687999999999999</v>
      </c>
      <c r="RK2754">
        <v>65.593999999999994</v>
      </c>
      <c r="RL2754">
        <v>31.625</v>
      </c>
      <c r="RM2754">
        <v>4.6875</v>
      </c>
      <c r="RN2754">
        <v>10.3125</v>
      </c>
      <c r="RO2754">
        <v>18.3125</v>
      </c>
      <c r="RP2754">
        <v>21.656300000000002</v>
      </c>
      <c r="RQ2754">
        <v>48</v>
      </c>
      <c r="RR2754" t="s">
        <v>0</v>
      </c>
      <c r="RS2754">
        <v>18.6875</v>
      </c>
      <c r="RT2754">
        <v>31.437000000000001</v>
      </c>
      <c r="RU2754">
        <v>60</v>
      </c>
      <c r="RV2754" t="s">
        <v>0</v>
      </c>
      <c r="RW2754" t="s">
        <v>0</v>
      </c>
      <c r="RX2754" t="s">
        <v>0</v>
      </c>
      <c r="RY2754">
        <v>19.337700000000002</v>
      </c>
      <c r="RZ2754" t="s">
        <v>0</v>
      </c>
      <c r="SA2754" t="s">
        <v>0</v>
      </c>
      <c r="SB2754">
        <v>22.0625</v>
      </c>
      <c r="SC2754" t="s">
        <v>0</v>
      </c>
      <c r="SD2754">
        <v>39.0625</v>
      </c>
      <c r="SE2754" t="s">
        <v>0</v>
      </c>
      <c r="SF2754">
        <v>51.045200000000001</v>
      </c>
      <c r="SG2754" t="s">
        <v>0</v>
      </c>
      <c r="SH2754">
        <v>4.9996999999999998</v>
      </c>
      <c r="SI2754" t="s">
        <v>0</v>
      </c>
      <c r="SJ2754" t="s">
        <v>0</v>
      </c>
      <c r="SK2754" t="s">
        <v>0</v>
      </c>
      <c r="SL2754" t="s">
        <v>0</v>
      </c>
      <c r="SM2754">
        <v>49.185200000000002</v>
      </c>
    </row>
    <row r="2755" spans="1:507" x14ac:dyDescent="0.3">
      <c r="A2755" s="1">
        <v>36728</v>
      </c>
      <c r="B2755">
        <v>32.004100000000001</v>
      </c>
      <c r="C2755" t="s">
        <v>0</v>
      </c>
      <c r="D2755" t="s">
        <v>0</v>
      </c>
      <c r="E2755" t="s">
        <v>0</v>
      </c>
      <c r="F2755" t="s">
        <v>0</v>
      </c>
      <c r="G2755">
        <v>7.5201000000000002</v>
      </c>
      <c r="H2755" t="s">
        <v>0</v>
      </c>
      <c r="I2755">
        <v>17.901599999999998</v>
      </c>
      <c r="J2755" t="s">
        <v>0</v>
      </c>
      <c r="K2755" t="s">
        <v>0</v>
      </c>
      <c r="L2755">
        <v>74</v>
      </c>
      <c r="M2755">
        <v>8.7302</v>
      </c>
      <c r="N2755">
        <v>41.714700000000001</v>
      </c>
      <c r="O2755" t="s">
        <v>0</v>
      </c>
      <c r="P2755" t="s">
        <v>0</v>
      </c>
      <c r="Q2755">
        <v>36.3125</v>
      </c>
      <c r="R2755">
        <v>33.1875</v>
      </c>
      <c r="S2755">
        <v>52.25</v>
      </c>
      <c r="T2755">
        <v>12.4375</v>
      </c>
      <c r="U2755">
        <v>55.875</v>
      </c>
      <c r="V2755">
        <v>1319.3943999999999</v>
      </c>
      <c r="W2755">
        <v>33.862299999999998</v>
      </c>
      <c r="X2755" t="s">
        <v>0</v>
      </c>
      <c r="Y2755">
        <v>22</v>
      </c>
      <c r="Z2755" t="s">
        <v>0</v>
      </c>
      <c r="AA2755">
        <v>11.8125</v>
      </c>
      <c r="AB2755" t="s">
        <v>0</v>
      </c>
      <c r="AC2755">
        <v>6.875</v>
      </c>
      <c r="AD2755">
        <v>24.5625</v>
      </c>
      <c r="AE2755" t="s">
        <v>0</v>
      </c>
      <c r="AF2755" t="s">
        <v>0</v>
      </c>
      <c r="AG2755" t="s">
        <v>0</v>
      </c>
      <c r="AH2755" t="s">
        <v>0</v>
      </c>
      <c r="AI2755">
        <v>40.5</v>
      </c>
      <c r="AJ2755">
        <v>3.0556000000000001</v>
      </c>
      <c r="AK2755" t="s">
        <v>0</v>
      </c>
      <c r="AL2755" t="s">
        <v>0</v>
      </c>
      <c r="AM2755">
        <v>44.625</v>
      </c>
      <c r="AN2755" t="s">
        <v>0</v>
      </c>
      <c r="AO2755" t="s">
        <v>0</v>
      </c>
      <c r="AP2755" t="s">
        <v>0</v>
      </c>
      <c r="AQ2755" t="s">
        <v>0</v>
      </c>
      <c r="AR2755">
        <v>30.5</v>
      </c>
      <c r="AS2755">
        <v>2.8228999999999997</v>
      </c>
      <c r="AT2755">
        <v>21.076799999999999</v>
      </c>
      <c r="AU2755">
        <v>29.0641</v>
      </c>
      <c r="AV2755">
        <v>8.0312999999999999</v>
      </c>
      <c r="AW2755" t="s">
        <v>0</v>
      </c>
      <c r="AX2755">
        <v>34.5</v>
      </c>
      <c r="AY2755" t="s">
        <v>0</v>
      </c>
      <c r="AZ2755">
        <v>20.25</v>
      </c>
      <c r="BA2755" t="s">
        <v>0</v>
      </c>
      <c r="BB2755">
        <v>44.061</v>
      </c>
      <c r="BC2755" t="s">
        <v>0</v>
      </c>
      <c r="BD2755">
        <v>65.3125</v>
      </c>
      <c r="BE2755" t="s">
        <v>0</v>
      </c>
      <c r="BF2755">
        <v>51.864400000000003</v>
      </c>
      <c r="BG2755">
        <v>23.375</v>
      </c>
      <c r="BH2755">
        <v>47</v>
      </c>
      <c r="BI2755">
        <v>23.75</v>
      </c>
      <c r="BJ2755">
        <v>21.3568</v>
      </c>
      <c r="BK2755">
        <v>33.305599999999998</v>
      </c>
      <c r="BL2755">
        <v>25.5</v>
      </c>
      <c r="BM2755">
        <v>11.354200000000001</v>
      </c>
      <c r="BN2755">
        <v>5.4932999999999996</v>
      </c>
      <c r="BO2755" t="s">
        <v>0</v>
      </c>
      <c r="BP2755">
        <v>52.9998</v>
      </c>
      <c r="BQ2755" t="s">
        <v>0</v>
      </c>
      <c r="BR2755">
        <v>32.25</v>
      </c>
      <c r="BS2755">
        <v>33.813000000000002</v>
      </c>
      <c r="BT2755">
        <v>2.2069999999999999</v>
      </c>
      <c r="BU2755">
        <v>47.529400000000003</v>
      </c>
      <c r="BV2755" t="s">
        <v>0</v>
      </c>
      <c r="BW2755">
        <v>35.200000000000003</v>
      </c>
      <c r="BX2755">
        <v>8.75</v>
      </c>
      <c r="BY2755">
        <v>4.5</v>
      </c>
      <c r="BZ2755">
        <v>38.125</v>
      </c>
      <c r="CA2755">
        <v>495.2867</v>
      </c>
      <c r="CB2755">
        <v>16.632899999999999</v>
      </c>
      <c r="CC2755">
        <v>34.585799999999999</v>
      </c>
      <c r="CD2755">
        <v>18.25</v>
      </c>
      <c r="CE2755">
        <v>31.125</v>
      </c>
      <c r="CF2755" t="s">
        <v>0</v>
      </c>
      <c r="CG2755" t="s">
        <v>0</v>
      </c>
      <c r="CH2755" t="s">
        <v>0</v>
      </c>
      <c r="CI2755">
        <v>19.25</v>
      </c>
      <c r="CJ2755">
        <v>21.6875</v>
      </c>
      <c r="CK2755" t="s">
        <v>0</v>
      </c>
      <c r="CL2755" t="s">
        <v>0</v>
      </c>
      <c r="CM2755" t="s">
        <v>0</v>
      </c>
      <c r="CN2755" t="s">
        <v>0</v>
      </c>
      <c r="CO2755" t="s">
        <v>0</v>
      </c>
      <c r="CP2755">
        <v>3.0104000000000002</v>
      </c>
      <c r="CQ2755" t="s">
        <v>0</v>
      </c>
      <c r="CR2755" t="s">
        <v>0</v>
      </c>
      <c r="CS2755">
        <v>32.354199999999999</v>
      </c>
      <c r="CT2755" t="s">
        <v>0</v>
      </c>
      <c r="CU2755">
        <v>28.3125</v>
      </c>
      <c r="CV2755">
        <v>42.25</v>
      </c>
      <c r="CW2755">
        <v>51.5</v>
      </c>
      <c r="CX2755" t="s">
        <v>0</v>
      </c>
      <c r="CY2755" t="s">
        <v>0</v>
      </c>
      <c r="CZ2755" t="s">
        <v>0</v>
      </c>
      <c r="DA2755">
        <v>8.1560000000000006</v>
      </c>
      <c r="DB2755">
        <v>24.8125</v>
      </c>
      <c r="DC2755" t="s">
        <v>0</v>
      </c>
      <c r="DD2755">
        <v>26.303799999999999</v>
      </c>
      <c r="DE2755">
        <v>55.8125</v>
      </c>
      <c r="DF2755">
        <v>1.5312999999999999</v>
      </c>
      <c r="DG2755">
        <v>18.093800000000002</v>
      </c>
      <c r="DH2755">
        <v>19.010400000000001</v>
      </c>
      <c r="DI2755" t="s">
        <v>0</v>
      </c>
      <c r="DJ2755" t="s">
        <v>0</v>
      </c>
      <c r="DK2755">
        <v>27.5625</v>
      </c>
      <c r="DL2755" t="s">
        <v>0</v>
      </c>
      <c r="DM2755" t="s">
        <v>0</v>
      </c>
      <c r="DN2755" t="s">
        <v>0</v>
      </c>
      <c r="DO2755" t="s">
        <v>0</v>
      </c>
      <c r="DP2755">
        <v>3.8332999999999999</v>
      </c>
      <c r="DQ2755" t="s">
        <v>0</v>
      </c>
      <c r="DR2755">
        <v>29</v>
      </c>
      <c r="DS2755" t="s">
        <v>0</v>
      </c>
      <c r="DT2755" t="s">
        <v>0</v>
      </c>
      <c r="DU2755" t="s">
        <v>0</v>
      </c>
      <c r="DV2755">
        <v>21.531300000000002</v>
      </c>
      <c r="DW2755">
        <v>39.25</v>
      </c>
      <c r="DX2755" t="s">
        <v>0</v>
      </c>
      <c r="DY2755">
        <v>23.8125</v>
      </c>
      <c r="DZ2755" t="s">
        <v>0</v>
      </c>
      <c r="EA2755">
        <v>42.684100000000001</v>
      </c>
      <c r="EB2755">
        <v>19.875</v>
      </c>
      <c r="EC2755" t="s">
        <v>0</v>
      </c>
      <c r="ED2755" t="s">
        <v>0</v>
      </c>
      <c r="EE2755">
        <v>25.046900000000001</v>
      </c>
      <c r="EF2755">
        <v>4.2187000000000001</v>
      </c>
      <c r="EG2755">
        <v>9.1661000000000001</v>
      </c>
      <c r="EH2755">
        <v>36.939799999999998</v>
      </c>
      <c r="EI2755" t="s">
        <v>0</v>
      </c>
      <c r="EJ2755" t="s">
        <v>0</v>
      </c>
      <c r="EK2755" t="s">
        <v>0</v>
      </c>
      <c r="EL2755" t="s">
        <v>0</v>
      </c>
      <c r="EM2755" t="s">
        <v>0</v>
      </c>
      <c r="EN2755">
        <v>31.177399999999999</v>
      </c>
      <c r="EO2755" t="s">
        <v>0</v>
      </c>
      <c r="EP2755">
        <v>23.9375</v>
      </c>
      <c r="EQ2755">
        <v>10.185499999999999</v>
      </c>
      <c r="ER2755">
        <v>32.25</v>
      </c>
      <c r="ES2755">
        <v>54.363300000000002</v>
      </c>
      <c r="ET2755">
        <v>2.3957999999999999</v>
      </c>
      <c r="EU2755" t="s">
        <v>0</v>
      </c>
      <c r="EV2755" t="s">
        <v>0</v>
      </c>
      <c r="EW2755" t="s">
        <v>0</v>
      </c>
      <c r="EX2755" t="s">
        <v>0</v>
      </c>
      <c r="EY2755">
        <v>18.0625</v>
      </c>
      <c r="EZ2755">
        <v>31.5625</v>
      </c>
      <c r="FA2755">
        <v>15.068</v>
      </c>
      <c r="FB2755">
        <v>19.5</v>
      </c>
      <c r="FC2755">
        <v>22.4375</v>
      </c>
      <c r="FD2755">
        <v>23.718800000000002</v>
      </c>
      <c r="FE2755">
        <v>32.5625</v>
      </c>
      <c r="FF2755">
        <v>7.0156000000000001</v>
      </c>
      <c r="FG2755" t="s">
        <v>0</v>
      </c>
      <c r="FH2755">
        <v>24.125</v>
      </c>
      <c r="FI2755">
        <v>22.4375</v>
      </c>
      <c r="FJ2755">
        <v>44.75</v>
      </c>
      <c r="FK2755" t="s">
        <v>0</v>
      </c>
      <c r="FL2755">
        <v>14.7509</v>
      </c>
      <c r="FM2755">
        <v>30.4375</v>
      </c>
      <c r="FN2755">
        <v>16.6875</v>
      </c>
      <c r="FO2755">
        <v>6.2190000000000003</v>
      </c>
      <c r="FP2755">
        <v>22</v>
      </c>
      <c r="FQ2755" t="s">
        <v>0</v>
      </c>
      <c r="FR2755" t="s">
        <v>0</v>
      </c>
      <c r="FS2755" t="s">
        <v>0</v>
      </c>
      <c r="FT2755">
        <v>47.375</v>
      </c>
      <c r="FU2755" t="s">
        <v>0</v>
      </c>
      <c r="FV2755" t="s">
        <v>0</v>
      </c>
      <c r="FW2755" t="s">
        <v>0</v>
      </c>
      <c r="FX2755" t="s">
        <v>0</v>
      </c>
      <c r="FY2755">
        <v>4.1562999999999999</v>
      </c>
      <c r="FZ2755">
        <v>40.0625</v>
      </c>
      <c r="GA2755">
        <v>25.25</v>
      </c>
      <c r="GB2755" t="s">
        <v>0</v>
      </c>
      <c r="GC2755" t="s">
        <v>0</v>
      </c>
      <c r="GD2755" t="s">
        <v>0</v>
      </c>
      <c r="GE2755" t="s">
        <v>0</v>
      </c>
      <c r="GF2755" t="s">
        <v>0</v>
      </c>
      <c r="GG2755">
        <v>4.9791999999999996</v>
      </c>
      <c r="GH2755" t="s">
        <v>0</v>
      </c>
      <c r="GI2755">
        <v>6.8193999999999999</v>
      </c>
      <c r="GJ2755" t="s">
        <v>0</v>
      </c>
      <c r="GK2755" t="s">
        <v>0</v>
      </c>
      <c r="GL2755" t="s">
        <v>0</v>
      </c>
      <c r="GM2755">
        <v>20.937999999999999</v>
      </c>
      <c r="GN2755" t="s">
        <v>0</v>
      </c>
      <c r="GO2755" t="s">
        <v>0</v>
      </c>
      <c r="GP2755" t="s">
        <v>0</v>
      </c>
      <c r="GQ2755">
        <v>28.969000000000001</v>
      </c>
      <c r="GR2755">
        <v>52.087800000000001</v>
      </c>
      <c r="GS2755" t="s">
        <v>0</v>
      </c>
      <c r="GT2755">
        <v>17.656300000000002</v>
      </c>
      <c r="GU2755">
        <v>11</v>
      </c>
      <c r="GV2755">
        <v>94.583299999999994</v>
      </c>
      <c r="GW2755" t="s">
        <v>0</v>
      </c>
      <c r="GX2755" t="s">
        <v>0</v>
      </c>
      <c r="GY2755" t="s">
        <v>0</v>
      </c>
      <c r="GZ2755">
        <v>20.625</v>
      </c>
      <c r="HA2755" t="s">
        <v>0</v>
      </c>
      <c r="HB2755">
        <v>36.9375</v>
      </c>
      <c r="HC2755" t="s">
        <v>0</v>
      </c>
      <c r="HD2755">
        <v>104.25</v>
      </c>
      <c r="HE2755">
        <v>33.125</v>
      </c>
      <c r="HF2755">
        <v>21.125</v>
      </c>
      <c r="HG2755">
        <v>11</v>
      </c>
      <c r="HH2755" t="s">
        <v>0</v>
      </c>
      <c r="HI2755" t="s">
        <v>0</v>
      </c>
      <c r="HJ2755" t="s">
        <v>0</v>
      </c>
      <c r="HK2755">
        <v>57.125</v>
      </c>
      <c r="HL2755">
        <v>19.916699999999999</v>
      </c>
      <c r="HM2755" t="s">
        <v>0</v>
      </c>
      <c r="HN2755">
        <v>57.875</v>
      </c>
      <c r="HO2755" t="s">
        <v>0</v>
      </c>
      <c r="HP2755" t="s">
        <v>0</v>
      </c>
      <c r="HQ2755">
        <v>43.625</v>
      </c>
      <c r="HR2755" t="s">
        <v>0</v>
      </c>
      <c r="HS2755">
        <v>33.379600000000003</v>
      </c>
      <c r="HT2755">
        <v>11.714700000000001</v>
      </c>
      <c r="HU2755" t="s">
        <v>0</v>
      </c>
      <c r="HV2755">
        <v>28.006499999999999</v>
      </c>
      <c r="HW2755">
        <v>8</v>
      </c>
      <c r="HX2755">
        <v>4.0625</v>
      </c>
      <c r="HY2755" t="s">
        <v>0</v>
      </c>
      <c r="HZ2755">
        <v>10.0717</v>
      </c>
      <c r="IA2755">
        <v>21.5625</v>
      </c>
      <c r="IB2755">
        <v>7.5629999999999997</v>
      </c>
      <c r="IC2755">
        <v>114.4375</v>
      </c>
      <c r="ID2755" t="s">
        <v>0</v>
      </c>
      <c r="IE2755" t="s">
        <v>0</v>
      </c>
      <c r="IF2755">
        <v>14.5556</v>
      </c>
      <c r="IG2755">
        <v>27.312999999999999</v>
      </c>
      <c r="IH2755" t="s">
        <v>0</v>
      </c>
      <c r="II2755" t="s">
        <v>0</v>
      </c>
      <c r="IJ2755" t="s">
        <v>0</v>
      </c>
      <c r="IK2755" t="s">
        <v>0</v>
      </c>
      <c r="IL2755" t="s">
        <v>0</v>
      </c>
      <c r="IM2755">
        <v>34.258400000000002</v>
      </c>
      <c r="IN2755">
        <v>43.4375</v>
      </c>
      <c r="IO2755" t="s">
        <v>0</v>
      </c>
      <c r="IP2755" t="s">
        <v>0</v>
      </c>
      <c r="IQ2755" t="s">
        <v>0</v>
      </c>
      <c r="IR2755">
        <v>8.4060000000000006</v>
      </c>
      <c r="IS2755" t="s">
        <v>0</v>
      </c>
      <c r="IT2755">
        <v>14.125</v>
      </c>
      <c r="IU2755">
        <v>27.593800000000002</v>
      </c>
      <c r="IV2755">
        <v>34.799999999999997</v>
      </c>
      <c r="IW2755">
        <v>9.0155999999999992</v>
      </c>
      <c r="IX2755" t="s">
        <v>0</v>
      </c>
      <c r="IY2755">
        <v>39.268900000000002</v>
      </c>
      <c r="IZ2755" t="s">
        <v>0</v>
      </c>
      <c r="JA2755">
        <v>46.125</v>
      </c>
      <c r="JB2755" t="s">
        <v>0</v>
      </c>
      <c r="JC2755">
        <v>52.6875</v>
      </c>
      <c r="JD2755">
        <v>11.125</v>
      </c>
      <c r="JE2755">
        <v>27.6875</v>
      </c>
      <c r="JF2755">
        <v>18.3125</v>
      </c>
      <c r="JG2755" t="s">
        <v>0</v>
      </c>
      <c r="JH2755" t="s">
        <v>0</v>
      </c>
      <c r="JI2755">
        <v>14.041700000000001</v>
      </c>
      <c r="JJ2755" t="s">
        <v>0</v>
      </c>
      <c r="JK2755">
        <v>53.4758</v>
      </c>
      <c r="JL2755" t="s">
        <v>0</v>
      </c>
      <c r="JM2755" t="s">
        <v>0</v>
      </c>
      <c r="JN2755">
        <v>30.343800000000002</v>
      </c>
      <c r="JO2755">
        <v>10.5313</v>
      </c>
      <c r="JP2755">
        <v>64.6875</v>
      </c>
      <c r="JQ2755">
        <v>7</v>
      </c>
      <c r="JR2755">
        <v>10.145799999999999</v>
      </c>
      <c r="JS2755">
        <v>22.875</v>
      </c>
      <c r="JT2755" t="s">
        <v>0</v>
      </c>
      <c r="JU2755">
        <v>17.75</v>
      </c>
      <c r="JV2755">
        <v>10.728</v>
      </c>
      <c r="JW2755">
        <v>24.297000000000001</v>
      </c>
      <c r="JX2755">
        <v>16.179300000000001</v>
      </c>
      <c r="JY2755">
        <v>19.875</v>
      </c>
      <c r="JZ2755" t="s">
        <v>0</v>
      </c>
      <c r="KA2755">
        <v>98.125</v>
      </c>
      <c r="KB2755">
        <v>26.312999999999999</v>
      </c>
      <c r="KC2755">
        <v>43.3125</v>
      </c>
      <c r="KD2755">
        <v>13.3438</v>
      </c>
      <c r="KE2755">
        <v>11.2813</v>
      </c>
      <c r="KF2755" t="s">
        <v>0</v>
      </c>
      <c r="KG2755">
        <v>14.583299999999999</v>
      </c>
      <c r="KH2755" t="s">
        <v>0</v>
      </c>
      <c r="KI2755" t="s">
        <v>0</v>
      </c>
      <c r="KJ2755" t="s">
        <v>0</v>
      </c>
      <c r="KK2755" t="s">
        <v>0</v>
      </c>
      <c r="KL2755">
        <v>12.1563</v>
      </c>
      <c r="KM2755" t="s">
        <v>0</v>
      </c>
      <c r="KN2755">
        <v>23.5</v>
      </c>
      <c r="KO2755">
        <v>19.289000000000001</v>
      </c>
      <c r="KP2755">
        <v>17.413</v>
      </c>
      <c r="KQ2755">
        <v>30.875</v>
      </c>
      <c r="KR2755" t="s">
        <v>0</v>
      </c>
      <c r="KS2755">
        <v>25.5</v>
      </c>
      <c r="KT2755">
        <v>11.1541</v>
      </c>
      <c r="KU2755" t="s">
        <v>0</v>
      </c>
      <c r="KV2755">
        <v>50.5</v>
      </c>
      <c r="KW2755">
        <v>18.491099999999999</v>
      </c>
      <c r="KX2755">
        <v>17.968800000000002</v>
      </c>
      <c r="KY2755">
        <v>24.562999999999999</v>
      </c>
      <c r="KZ2755">
        <v>15.125</v>
      </c>
      <c r="LA2755" t="s">
        <v>0</v>
      </c>
      <c r="LB2755">
        <v>42.125</v>
      </c>
      <c r="LC2755">
        <v>55.25</v>
      </c>
      <c r="LD2755">
        <v>43.094000000000001</v>
      </c>
      <c r="LE2755" t="s">
        <v>0</v>
      </c>
      <c r="LF2755">
        <v>5.8733000000000004</v>
      </c>
      <c r="LG2755" t="s">
        <v>0</v>
      </c>
      <c r="LH2755" t="s">
        <v>0</v>
      </c>
      <c r="LI2755">
        <v>60.218400000000003</v>
      </c>
      <c r="LJ2755">
        <v>7.4554999999999998</v>
      </c>
      <c r="LK2755">
        <v>78.601500000000001</v>
      </c>
      <c r="LL2755" t="s">
        <v>0</v>
      </c>
      <c r="LM2755" t="s">
        <v>0</v>
      </c>
      <c r="LN2755">
        <v>135.39830000000001</v>
      </c>
      <c r="LO2755">
        <v>47.512999999999998</v>
      </c>
      <c r="LP2755">
        <v>41.375</v>
      </c>
      <c r="LQ2755">
        <v>82.75</v>
      </c>
      <c r="LR2755" t="s">
        <v>0</v>
      </c>
      <c r="LS2755">
        <v>8.7777999999999992</v>
      </c>
      <c r="LT2755">
        <v>8.0937999999999999</v>
      </c>
      <c r="LU2755" t="s">
        <v>0</v>
      </c>
      <c r="LV2755" t="s">
        <v>0</v>
      </c>
      <c r="LW2755">
        <v>26.375</v>
      </c>
      <c r="LX2755">
        <v>17.75</v>
      </c>
      <c r="LY2755" t="s">
        <v>0</v>
      </c>
      <c r="LZ2755">
        <v>7.9573999999999998</v>
      </c>
      <c r="MA2755">
        <v>5.5858999999999996</v>
      </c>
      <c r="MB2755" t="s">
        <v>0</v>
      </c>
      <c r="MC2755" t="s">
        <v>0</v>
      </c>
      <c r="MD2755">
        <v>32.176000000000002</v>
      </c>
      <c r="ME2755">
        <v>14.870100000000001</v>
      </c>
      <c r="MF2755" t="s">
        <v>0</v>
      </c>
      <c r="MG2755" t="s">
        <v>0</v>
      </c>
      <c r="MH2755">
        <v>15.625</v>
      </c>
      <c r="MI2755" t="s">
        <v>0</v>
      </c>
      <c r="MJ2755" t="s">
        <v>0</v>
      </c>
      <c r="MK2755">
        <v>9.2655999999999992</v>
      </c>
      <c r="ML2755" t="s">
        <v>0</v>
      </c>
      <c r="MM2755" t="s">
        <v>0</v>
      </c>
      <c r="MN2755">
        <v>28</v>
      </c>
      <c r="MO2755" t="s">
        <v>0</v>
      </c>
      <c r="MP2755" t="s">
        <v>0</v>
      </c>
      <c r="MQ2755">
        <v>12.1563</v>
      </c>
      <c r="MR2755" t="s">
        <v>0</v>
      </c>
      <c r="MS2755">
        <v>5.9777000000000005</v>
      </c>
      <c r="MT2755">
        <v>42.531300000000002</v>
      </c>
      <c r="MU2755" t="s">
        <v>0</v>
      </c>
      <c r="MV2755" t="s">
        <v>0</v>
      </c>
      <c r="MW2755">
        <v>9.5024999999999995</v>
      </c>
      <c r="MX2755" t="s">
        <v>0</v>
      </c>
      <c r="MY2755" t="s">
        <v>0</v>
      </c>
      <c r="MZ2755" t="s">
        <v>0</v>
      </c>
      <c r="NA2755" t="s">
        <v>0</v>
      </c>
      <c r="NB2755">
        <v>13.2003</v>
      </c>
      <c r="NC2755">
        <v>17.343800000000002</v>
      </c>
      <c r="ND2755">
        <v>44.25</v>
      </c>
      <c r="NE2755">
        <v>45.875</v>
      </c>
      <c r="NF2755" t="s">
        <v>0</v>
      </c>
      <c r="NG2755">
        <v>29.5625</v>
      </c>
      <c r="NH2755">
        <v>5.25</v>
      </c>
      <c r="NI2755">
        <v>25.541699999999999</v>
      </c>
      <c r="NJ2755">
        <v>5.3437999999999999</v>
      </c>
      <c r="NK2755">
        <v>11.625</v>
      </c>
      <c r="NL2755">
        <v>34.156300000000002</v>
      </c>
      <c r="NM2755">
        <v>23.5625</v>
      </c>
      <c r="NN2755" t="s">
        <v>0</v>
      </c>
      <c r="NO2755">
        <v>52.4375</v>
      </c>
      <c r="NP2755">
        <v>10.198700000000001</v>
      </c>
      <c r="NQ2755">
        <v>37.6875</v>
      </c>
      <c r="NR2755">
        <v>21.405999999999999</v>
      </c>
      <c r="NS2755">
        <v>10.7003</v>
      </c>
      <c r="NT2755" t="s">
        <v>0</v>
      </c>
      <c r="NU2755" t="s">
        <v>0</v>
      </c>
      <c r="NV2755">
        <v>25.187999999999999</v>
      </c>
      <c r="NW2755">
        <v>20.625</v>
      </c>
      <c r="NX2755">
        <v>9.125</v>
      </c>
      <c r="NY2755">
        <v>43.8125</v>
      </c>
      <c r="NZ2755">
        <v>11.313000000000001</v>
      </c>
      <c r="OA2755" t="s">
        <v>0</v>
      </c>
      <c r="OB2755" t="s">
        <v>0</v>
      </c>
      <c r="OC2755" t="s">
        <v>0</v>
      </c>
      <c r="OD2755">
        <v>19.4375</v>
      </c>
      <c r="OE2755">
        <v>35.8125</v>
      </c>
      <c r="OF2755">
        <v>23.25</v>
      </c>
      <c r="OG2755" t="s">
        <v>0</v>
      </c>
      <c r="OH2755" t="s">
        <v>0</v>
      </c>
      <c r="OI2755">
        <v>34.0625</v>
      </c>
      <c r="OJ2755">
        <v>10.916700000000001</v>
      </c>
      <c r="OK2755">
        <v>16.5625</v>
      </c>
      <c r="OL2755">
        <v>6.6406000000000001</v>
      </c>
      <c r="OM2755">
        <v>14.475999999999999</v>
      </c>
      <c r="ON2755">
        <v>1.3059000000000001</v>
      </c>
      <c r="OO2755">
        <v>13.906000000000001</v>
      </c>
      <c r="OP2755" t="s">
        <v>0</v>
      </c>
      <c r="OQ2755">
        <v>10.875</v>
      </c>
      <c r="OR2755">
        <v>23.0625</v>
      </c>
      <c r="OS2755" t="s">
        <v>0</v>
      </c>
      <c r="OT2755" t="s">
        <v>0</v>
      </c>
      <c r="OU2755">
        <v>37.125</v>
      </c>
      <c r="OV2755">
        <v>25.375</v>
      </c>
      <c r="OW2755">
        <v>21.375</v>
      </c>
      <c r="OX2755" t="s">
        <v>0</v>
      </c>
      <c r="OY2755">
        <v>19.111999999999998</v>
      </c>
      <c r="OZ2755">
        <v>36.656300000000002</v>
      </c>
      <c r="PA2755">
        <v>27.75</v>
      </c>
      <c r="PB2755">
        <v>29.687999999999999</v>
      </c>
      <c r="PC2755" t="s">
        <v>0</v>
      </c>
      <c r="PD2755">
        <v>15.3781</v>
      </c>
      <c r="PE2755">
        <v>22.501999999999999</v>
      </c>
      <c r="PF2755">
        <v>29.155999999999999</v>
      </c>
      <c r="PG2755">
        <v>18.125</v>
      </c>
      <c r="PH2755">
        <v>8.5625</v>
      </c>
      <c r="PI2755">
        <v>53.218800000000002</v>
      </c>
      <c r="PJ2755" t="s">
        <v>0</v>
      </c>
      <c r="PK2755">
        <v>6.1020000000000003</v>
      </c>
      <c r="PL2755">
        <v>25.937999999999999</v>
      </c>
      <c r="PM2755" t="s">
        <v>0</v>
      </c>
      <c r="PN2755" t="s">
        <v>0</v>
      </c>
      <c r="PO2755">
        <v>23.3125</v>
      </c>
      <c r="PP2755">
        <v>20.031300000000002</v>
      </c>
      <c r="PQ2755">
        <v>43</v>
      </c>
      <c r="PR2755">
        <v>31.25</v>
      </c>
      <c r="PS2755" t="s">
        <v>0</v>
      </c>
      <c r="PT2755" t="s">
        <v>0</v>
      </c>
      <c r="PU2755">
        <v>25.375</v>
      </c>
      <c r="PV2755">
        <v>36.688000000000002</v>
      </c>
      <c r="PW2755">
        <v>29.9375</v>
      </c>
      <c r="PX2755">
        <v>36.4375</v>
      </c>
      <c r="PY2755">
        <v>2.1484000000000001</v>
      </c>
      <c r="PZ2755">
        <v>19.353999999999999</v>
      </c>
      <c r="QA2755" t="s">
        <v>0</v>
      </c>
      <c r="QB2755" t="s">
        <v>0</v>
      </c>
      <c r="QC2755" t="s">
        <v>0</v>
      </c>
      <c r="QD2755">
        <v>37.438000000000002</v>
      </c>
      <c r="QE2755" t="s">
        <v>0</v>
      </c>
      <c r="QF2755">
        <v>9.4375</v>
      </c>
      <c r="QG2755" t="s">
        <v>0</v>
      </c>
      <c r="QH2755" t="s">
        <v>0</v>
      </c>
      <c r="QI2755">
        <v>62.5</v>
      </c>
      <c r="QJ2755">
        <v>29.5</v>
      </c>
      <c r="QK2755" t="s">
        <v>0</v>
      </c>
      <c r="QL2755" t="s">
        <v>0</v>
      </c>
      <c r="QM2755" t="s">
        <v>0</v>
      </c>
      <c r="QN2755">
        <v>10.6981</v>
      </c>
      <c r="QO2755">
        <v>16.765599999999999</v>
      </c>
      <c r="QP2755" t="s">
        <v>0</v>
      </c>
      <c r="QQ2755">
        <v>10.625</v>
      </c>
      <c r="QR2755">
        <v>19.625</v>
      </c>
      <c r="QS2755">
        <v>10.4063</v>
      </c>
      <c r="QT2755">
        <v>59.938000000000002</v>
      </c>
      <c r="QU2755">
        <v>19.5625</v>
      </c>
      <c r="QV2755">
        <v>20.645199999999999</v>
      </c>
      <c r="QW2755">
        <v>29.375</v>
      </c>
      <c r="QX2755" t="s">
        <v>0</v>
      </c>
      <c r="QY2755">
        <v>9.0352999999999994</v>
      </c>
      <c r="QZ2755">
        <v>5.7504</v>
      </c>
      <c r="RA2755">
        <v>50.304000000000002</v>
      </c>
      <c r="RB2755">
        <v>6.5513000000000003</v>
      </c>
      <c r="RC2755">
        <v>43.063000000000002</v>
      </c>
      <c r="RD2755">
        <v>26.7699</v>
      </c>
      <c r="RE2755" t="s">
        <v>0</v>
      </c>
      <c r="RF2755" t="s">
        <v>0</v>
      </c>
      <c r="RG2755" t="s">
        <v>0</v>
      </c>
      <c r="RH2755">
        <v>3.6673</v>
      </c>
      <c r="RI2755">
        <v>43.0246</v>
      </c>
      <c r="RJ2755">
        <v>5.0625</v>
      </c>
      <c r="RK2755">
        <v>63.875</v>
      </c>
      <c r="RL2755">
        <v>32</v>
      </c>
      <c r="RM2755">
        <v>4.75</v>
      </c>
      <c r="RN2755">
        <v>10.1875</v>
      </c>
      <c r="RO2755">
        <v>18.375</v>
      </c>
      <c r="RP2755">
        <v>21.1875</v>
      </c>
      <c r="RQ2755">
        <v>47.688000000000002</v>
      </c>
      <c r="RR2755" t="s">
        <v>0</v>
      </c>
      <c r="RS2755">
        <v>18.4375</v>
      </c>
      <c r="RT2755">
        <v>31.3902</v>
      </c>
      <c r="RU2755">
        <v>59.6875</v>
      </c>
      <c r="RV2755" t="s">
        <v>0</v>
      </c>
      <c r="RW2755" t="s">
        <v>0</v>
      </c>
      <c r="RX2755" t="s">
        <v>0</v>
      </c>
      <c r="RY2755">
        <v>19.568000000000001</v>
      </c>
      <c r="RZ2755" t="s">
        <v>0</v>
      </c>
      <c r="SA2755" t="s">
        <v>0</v>
      </c>
      <c r="SB2755">
        <v>21.875</v>
      </c>
      <c r="SC2755" t="s">
        <v>0</v>
      </c>
      <c r="SD2755">
        <v>38.531300000000002</v>
      </c>
      <c r="SE2755" t="s">
        <v>0</v>
      </c>
      <c r="SF2755">
        <v>49.892600000000002</v>
      </c>
      <c r="SG2755" t="s">
        <v>0</v>
      </c>
      <c r="SH2755">
        <v>4.8423999999999996</v>
      </c>
      <c r="SI2755" t="s">
        <v>0</v>
      </c>
      <c r="SJ2755" t="s">
        <v>0</v>
      </c>
      <c r="SK2755" t="s">
        <v>0</v>
      </c>
      <c r="SL2755" t="s">
        <v>0</v>
      </c>
      <c r="SM2755">
        <v>32.004100000000001</v>
      </c>
    </row>
    <row r="2756" spans="1:507" x14ac:dyDescent="0.3">
      <c r="A2756" s="1">
        <v>36731</v>
      </c>
      <c r="B2756">
        <v>32.930500000000002</v>
      </c>
      <c r="C2756" t="s">
        <v>0</v>
      </c>
      <c r="D2756" t="s">
        <v>0</v>
      </c>
      <c r="E2756" t="s">
        <v>0</v>
      </c>
      <c r="F2756" t="s">
        <v>0</v>
      </c>
      <c r="G2756">
        <v>7.5959000000000003</v>
      </c>
      <c r="H2756" t="s">
        <v>0</v>
      </c>
      <c r="I2756">
        <v>18.1813</v>
      </c>
      <c r="J2756" t="s">
        <v>0</v>
      </c>
      <c r="K2756" t="s">
        <v>0</v>
      </c>
      <c r="L2756">
        <v>70.5</v>
      </c>
      <c r="M2756">
        <v>8.7867999999999995</v>
      </c>
      <c r="N2756">
        <v>41.567</v>
      </c>
      <c r="O2756" t="s">
        <v>0</v>
      </c>
      <c r="P2756" t="s">
        <v>0</v>
      </c>
      <c r="Q2756">
        <v>35.875</v>
      </c>
      <c r="R2756">
        <v>33.75</v>
      </c>
      <c r="S2756">
        <v>52.375</v>
      </c>
      <c r="T2756">
        <v>12.765599999999999</v>
      </c>
      <c r="U2756">
        <v>58.875</v>
      </c>
      <c r="V2756">
        <v>1331.96</v>
      </c>
      <c r="W2756">
        <v>34.137300000000003</v>
      </c>
      <c r="X2756" t="s">
        <v>0</v>
      </c>
      <c r="Y2756">
        <v>22.093800000000002</v>
      </c>
      <c r="Z2756" t="s">
        <v>0</v>
      </c>
      <c r="AA2756">
        <v>11.2813</v>
      </c>
      <c r="AB2756" t="s">
        <v>0</v>
      </c>
      <c r="AC2756">
        <v>6.9218999999999999</v>
      </c>
      <c r="AD2756">
        <v>24.6875</v>
      </c>
      <c r="AE2756" t="s">
        <v>0</v>
      </c>
      <c r="AF2756" t="s">
        <v>0</v>
      </c>
      <c r="AG2756" t="s">
        <v>0</v>
      </c>
      <c r="AH2756" t="s">
        <v>0</v>
      </c>
      <c r="AI2756">
        <v>38.75</v>
      </c>
      <c r="AJ2756">
        <v>2.9630000000000001</v>
      </c>
      <c r="AK2756" t="s">
        <v>0</v>
      </c>
      <c r="AL2756" t="s">
        <v>0</v>
      </c>
      <c r="AM2756">
        <v>46.375</v>
      </c>
      <c r="AN2756" t="s">
        <v>0</v>
      </c>
      <c r="AO2756" t="s">
        <v>0</v>
      </c>
      <c r="AP2756" t="s">
        <v>0</v>
      </c>
      <c r="AQ2756" t="s">
        <v>0</v>
      </c>
      <c r="AR2756">
        <v>29.687999999999999</v>
      </c>
      <c r="AS2756">
        <v>2.7603999999999997</v>
      </c>
      <c r="AT2756">
        <v>20.670999999999999</v>
      </c>
      <c r="AU2756">
        <v>29.584099999999999</v>
      </c>
      <c r="AV2756">
        <v>8.0937999999999999</v>
      </c>
      <c r="AW2756" t="s">
        <v>0</v>
      </c>
      <c r="AX2756">
        <v>34.0625</v>
      </c>
      <c r="AY2756" t="s">
        <v>0</v>
      </c>
      <c r="AZ2756">
        <v>19.875</v>
      </c>
      <c r="BA2756" t="s">
        <v>0</v>
      </c>
      <c r="BB2756">
        <v>44.423999999999999</v>
      </c>
      <c r="BC2756" t="s">
        <v>0</v>
      </c>
      <c r="BD2756">
        <v>64.625</v>
      </c>
      <c r="BE2756" t="s">
        <v>0</v>
      </c>
      <c r="BF2756">
        <v>49.8401</v>
      </c>
      <c r="BG2756">
        <v>23.062999999999999</v>
      </c>
      <c r="BH2756">
        <v>48.125</v>
      </c>
      <c r="BI2756">
        <v>23.718800000000002</v>
      </c>
      <c r="BJ2756">
        <v>21.204000000000001</v>
      </c>
      <c r="BK2756">
        <v>32.972200000000001</v>
      </c>
      <c r="BL2756">
        <v>25.312999999999999</v>
      </c>
      <c r="BM2756">
        <v>11.270799999999999</v>
      </c>
      <c r="BN2756">
        <v>5.4333</v>
      </c>
      <c r="BO2756" t="s">
        <v>0</v>
      </c>
      <c r="BP2756">
        <v>53.066000000000003</v>
      </c>
      <c r="BQ2756" t="s">
        <v>0</v>
      </c>
      <c r="BR2756">
        <v>31.0625</v>
      </c>
      <c r="BS2756">
        <v>34.063000000000002</v>
      </c>
      <c r="BT2756">
        <v>2.1991999999999998</v>
      </c>
      <c r="BU2756">
        <v>47.529400000000003</v>
      </c>
      <c r="BV2756" t="s">
        <v>0</v>
      </c>
      <c r="BW2756">
        <v>34.54</v>
      </c>
      <c r="BX2756">
        <v>8.5312999999999999</v>
      </c>
      <c r="BY2756">
        <v>4.4843999999999999</v>
      </c>
      <c r="BZ2756">
        <v>38.813000000000002</v>
      </c>
      <c r="CA2756">
        <v>493.5428</v>
      </c>
      <c r="CB2756">
        <v>16.535699999999999</v>
      </c>
      <c r="CC2756">
        <v>35.303899999999999</v>
      </c>
      <c r="CD2756">
        <v>18.125</v>
      </c>
      <c r="CE2756">
        <v>30</v>
      </c>
      <c r="CF2756" t="s">
        <v>0</v>
      </c>
      <c r="CG2756" t="s">
        <v>0</v>
      </c>
      <c r="CH2756" t="s">
        <v>0</v>
      </c>
      <c r="CI2756">
        <v>18.875</v>
      </c>
      <c r="CJ2756">
        <v>21.75</v>
      </c>
      <c r="CK2756" t="s">
        <v>0</v>
      </c>
      <c r="CL2756" t="s">
        <v>0</v>
      </c>
      <c r="CM2756" t="s">
        <v>0</v>
      </c>
      <c r="CN2756" t="s">
        <v>0</v>
      </c>
      <c r="CO2756" t="s">
        <v>0</v>
      </c>
      <c r="CP2756">
        <v>2.9478999999999997</v>
      </c>
      <c r="CQ2756" t="s">
        <v>0</v>
      </c>
      <c r="CR2756" t="s">
        <v>0</v>
      </c>
      <c r="CS2756">
        <v>32.041699999999999</v>
      </c>
      <c r="CT2756" t="s">
        <v>0</v>
      </c>
      <c r="CU2756">
        <v>27.968800000000002</v>
      </c>
      <c r="CV2756">
        <v>41.625</v>
      </c>
      <c r="CW2756">
        <v>51.6875</v>
      </c>
      <c r="CX2756" t="s">
        <v>0</v>
      </c>
      <c r="CY2756" t="s">
        <v>0</v>
      </c>
      <c r="CZ2756" t="s">
        <v>0</v>
      </c>
      <c r="DA2756">
        <v>8.25</v>
      </c>
      <c r="DB2756">
        <v>24.75</v>
      </c>
      <c r="DC2756" t="s">
        <v>0</v>
      </c>
      <c r="DD2756">
        <v>26.1006</v>
      </c>
      <c r="DE2756">
        <v>53.9375</v>
      </c>
      <c r="DF2756">
        <v>1.5051999999999999</v>
      </c>
      <c r="DG2756">
        <v>18</v>
      </c>
      <c r="DH2756">
        <v>18.248000000000001</v>
      </c>
      <c r="DI2756" t="s">
        <v>0</v>
      </c>
      <c r="DJ2756" t="s">
        <v>0</v>
      </c>
      <c r="DK2756">
        <v>28.1875</v>
      </c>
      <c r="DL2756" t="s">
        <v>0</v>
      </c>
      <c r="DM2756" t="s">
        <v>0</v>
      </c>
      <c r="DN2756" t="s">
        <v>0</v>
      </c>
      <c r="DO2756" t="s">
        <v>0</v>
      </c>
      <c r="DP2756">
        <v>3.8437999999999999</v>
      </c>
      <c r="DQ2756" t="s">
        <v>0</v>
      </c>
      <c r="DR2756">
        <v>29.1875</v>
      </c>
      <c r="DS2756" t="s">
        <v>0</v>
      </c>
      <c r="DT2756" t="s">
        <v>0</v>
      </c>
      <c r="DU2756" t="s">
        <v>0</v>
      </c>
      <c r="DV2756">
        <v>21.75</v>
      </c>
      <c r="DW2756">
        <v>38.6875</v>
      </c>
      <c r="DX2756" t="s">
        <v>0</v>
      </c>
      <c r="DY2756">
        <v>23.5625</v>
      </c>
      <c r="DZ2756" t="s">
        <v>0</v>
      </c>
      <c r="EA2756">
        <v>42.061599999999999</v>
      </c>
      <c r="EB2756">
        <v>19.625</v>
      </c>
      <c r="EC2756" t="s">
        <v>0</v>
      </c>
      <c r="ED2756" t="s">
        <v>0</v>
      </c>
      <c r="EE2756">
        <v>25.406300000000002</v>
      </c>
      <c r="EF2756">
        <v>4.1154000000000002</v>
      </c>
      <c r="EG2756">
        <v>9.2489000000000008</v>
      </c>
      <c r="EH2756">
        <v>36.138100000000001</v>
      </c>
      <c r="EI2756" t="s">
        <v>0</v>
      </c>
      <c r="EJ2756" t="s">
        <v>0</v>
      </c>
      <c r="EK2756" t="s">
        <v>0</v>
      </c>
      <c r="EL2756" t="s">
        <v>0</v>
      </c>
      <c r="EM2756" t="s">
        <v>0</v>
      </c>
      <c r="EN2756">
        <v>31.637799999999999</v>
      </c>
      <c r="EO2756" t="s">
        <v>0</v>
      </c>
      <c r="EP2756">
        <v>23.9375</v>
      </c>
      <c r="EQ2756">
        <v>10.110900000000001</v>
      </c>
      <c r="ER2756">
        <v>32.0625</v>
      </c>
      <c r="ES2756">
        <v>54.472499999999997</v>
      </c>
      <c r="ET2756">
        <v>2.2292000000000001</v>
      </c>
      <c r="EU2756" t="s">
        <v>0</v>
      </c>
      <c r="EV2756" t="s">
        <v>0</v>
      </c>
      <c r="EW2756" t="s">
        <v>0</v>
      </c>
      <c r="EX2756" t="s">
        <v>0</v>
      </c>
      <c r="EY2756">
        <v>17.718800000000002</v>
      </c>
      <c r="EZ2756">
        <v>31</v>
      </c>
      <c r="FA2756">
        <v>14.885</v>
      </c>
      <c r="FB2756">
        <v>19.4375</v>
      </c>
      <c r="FC2756">
        <v>22.4375</v>
      </c>
      <c r="FD2756">
        <v>23.593800000000002</v>
      </c>
      <c r="FE2756">
        <v>32.5</v>
      </c>
      <c r="FF2756">
        <v>6.8281000000000001</v>
      </c>
      <c r="FG2756" t="s">
        <v>0</v>
      </c>
      <c r="FH2756">
        <v>24.25</v>
      </c>
      <c r="FI2756">
        <v>22.25</v>
      </c>
      <c r="FJ2756">
        <v>45.06</v>
      </c>
      <c r="FK2756" t="s">
        <v>0</v>
      </c>
      <c r="FL2756">
        <v>14.7645</v>
      </c>
      <c r="FM2756">
        <v>30.1875</v>
      </c>
      <c r="FN2756">
        <v>16.8125</v>
      </c>
      <c r="FO2756">
        <v>6.1879999999999997</v>
      </c>
      <c r="FP2756">
        <v>21.75</v>
      </c>
      <c r="FQ2756" t="s">
        <v>0</v>
      </c>
      <c r="FR2756" t="s">
        <v>0</v>
      </c>
      <c r="FS2756" t="s">
        <v>0</v>
      </c>
      <c r="FT2756">
        <v>46.625</v>
      </c>
      <c r="FU2756" t="s">
        <v>0</v>
      </c>
      <c r="FV2756" t="s">
        <v>0</v>
      </c>
      <c r="FW2756" t="s">
        <v>0</v>
      </c>
      <c r="FX2756" t="s">
        <v>0</v>
      </c>
      <c r="FY2756">
        <v>4.0937999999999999</v>
      </c>
      <c r="FZ2756">
        <v>39.6875</v>
      </c>
      <c r="GA2756">
        <v>25.0625</v>
      </c>
      <c r="GB2756" t="s">
        <v>0</v>
      </c>
      <c r="GC2756" t="s">
        <v>0</v>
      </c>
      <c r="GD2756" t="s">
        <v>0</v>
      </c>
      <c r="GE2756" t="s">
        <v>0</v>
      </c>
      <c r="GF2756" t="s">
        <v>0</v>
      </c>
      <c r="GG2756">
        <v>4.9791999999999996</v>
      </c>
      <c r="GH2756" t="s">
        <v>0</v>
      </c>
      <c r="GI2756">
        <v>6.8776000000000002</v>
      </c>
      <c r="GJ2756" t="s">
        <v>0</v>
      </c>
      <c r="GK2756" t="s">
        <v>0</v>
      </c>
      <c r="GL2756" t="s">
        <v>0</v>
      </c>
      <c r="GM2756">
        <v>20.937999999999999</v>
      </c>
      <c r="GN2756" t="s">
        <v>0</v>
      </c>
      <c r="GO2756" t="s">
        <v>0</v>
      </c>
      <c r="GP2756" t="s">
        <v>0</v>
      </c>
      <c r="GQ2756">
        <v>29.625</v>
      </c>
      <c r="GR2756">
        <v>51.667299999999997</v>
      </c>
      <c r="GS2756" t="s">
        <v>0</v>
      </c>
      <c r="GT2756">
        <v>17.4375</v>
      </c>
      <c r="GU2756">
        <v>10.8889</v>
      </c>
      <c r="GV2756">
        <v>83</v>
      </c>
      <c r="GW2756" t="s">
        <v>0</v>
      </c>
      <c r="GX2756" t="s">
        <v>0</v>
      </c>
      <c r="GY2756" t="s">
        <v>0</v>
      </c>
      <c r="GZ2756">
        <v>21.0625</v>
      </c>
      <c r="HA2756" t="s">
        <v>0</v>
      </c>
      <c r="HB2756">
        <v>36.875</v>
      </c>
      <c r="HC2756" t="s">
        <v>0</v>
      </c>
      <c r="HD2756">
        <v>105.375</v>
      </c>
      <c r="HE2756">
        <v>32.375</v>
      </c>
      <c r="HF2756">
        <v>20.843800000000002</v>
      </c>
      <c r="HG2756">
        <v>11.6875</v>
      </c>
      <c r="HH2756" t="s">
        <v>0</v>
      </c>
      <c r="HI2756" t="s">
        <v>0</v>
      </c>
      <c r="HJ2756" t="s">
        <v>0</v>
      </c>
      <c r="HK2756">
        <v>56</v>
      </c>
      <c r="HL2756">
        <v>19.270800000000001</v>
      </c>
      <c r="HM2756" t="s">
        <v>0</v>
      </c>
      <c r="HN2756">
        <v>58.3125</v>
      </c>
      <c r="HO2756" t="s">
        <v>0</v>
      </c>
      <c r="HP2756" t="s">
        <v>0</v>
      </c>
      <c r="HQ2756">
        <v>42.5</v>
      </c>
      <c r="HR2756" t="s">
        <v>0</v>
      </c>
      <c r="HS2756">
        <v>33.796100000000003</v>
      </c>
      <c r="HT2756">
        <v>11.348700000000001</v>
      </c>
      <c r="HU2756" t="s">
        <v>0</v>
      </c>
      <c r="HV2756">
        <v>26.956600000000002</v>
      </c>
      <c r="HW2756">
        <v>8</v>
      </c>
      <c r="HX2756">
        <v>4.0781000000000001</v>
      </c>
      <c r="HY2756" t="s">
        <v>0</v>
      </c>
      <c r="HZ2756">
        <v>10.1938</v>
      </c>
      <c r="IA2756">
        <v>21.593800000000002</v>
      </c>
      <c r="IB2756">
        <v>7.25</v>
      </c>
      <c r="IC2756">
        <v>112.5</v>
      </c>
      <c r="ID2756" t="s">
        <v>0</v>
      </c>
      <c r="IE2756" t="s">
        <v>0</v>
      </c>
      <c r="IF2756">
        <v>14.527799999999999</v>
      </c>
      <c r="IG2756">
        <v>27.25</v>
      </c>
      <c r="IH2756" t="s">
        <v>0</v>
      </c>
      <c r="II2756" t="s">
        <v>0</v>
      </c>
      <c r="IJ2756" t="s">
        <v>0</v>
      </c>
      <c r="IK2756" t="s">
        <v>0</v>
      </c>
      <c r="IL2756" t="s">
        <v>0</v>
      </c>
      <c r="IM2756">
        <v>34.258400000000002</v>
      </c>
      <c r="IN2756">
        <v>43.875</v>
      </c>
      <c r="IO2756" t="s">
        <v>0</v>
      </c>
      <c r="IP2756" t="s">
        <v>0</v>
      </c>
      <c r="IQ2756" t="s">
        <v>0</v>
      </c>
      <c r="IR2756">
        <v>8.6913999999999998</v>
      </c>
      <c r="IS2756" t="s">
        <v>0</v>
      </c>
      <c r="IT2756">
        <v>14</v>
      </c>
      <c r="IU2756">
        <v>27.781300000000002</v>
      </c>
      <c r="IV2756">
        <v>34.725000000000001</v>
      </c>
      <c r="IW2756">
        <v>9.0155999999999992</v>
      </c>
      <c r="IX2756" t="s">
        <v>0</v>
      </c>
      <c r="IY2756">
        <v>40.261899999999997</v>
      </c>
      <c r="IZ2756" t="s">
        <v>0</v>
      </c>
      <c r="JA2756">
        <v>47.218800000000002</v>
      </c>
      <c r="JB2756" t="s">
        <v>0</v>
      </c>
      <c r="JC2756">
        <v>51.5625</v>
      </c>
      <c r="JD2756">
        <v>10.7188</v>
      </c>
      <c r="JE2756">
        <v>27.5</v>
      </c>
      <c r="JF2756">
        <v>18.625</v>
      </c>
      <c r="JG2756" t="s">
        <v>0</v>
      </c>
      <c r="JH2756" t="s">
        <v>0</v>
      </c>
      <c r="JI2756">
        <v>14.145799999999999</v>
      </c>
      <c r="JJ2756" t="s">
        <v>0</v>
      </c>
      <c r="JK2756">
        <v>53.652500000000003</v>
      </c>
      <c r="JL2756" t="s">
        <v>0</v>
      </c>
      <c r="JM2756" t="s">
        <v>0</v>
      </c>
      <c r="JN2756">
        <v>29.593800000000002</v>
      </c>
      <c r="JO2756">
        <v>10.5938</v>
      </c>
      <c r="JP2756">
        <v>62</v>
      </c>
      <c r="JQ2756">
        <v>6.75</v>
      </c>
      <c r="JR2756">
        <v>10.020799999999999</v>
      </c>
      <c r="JS2756">
        <v>22.5</v>
      </c>
      <c r="JT2756" t="s">
        <v>0</v>
      </c>
      <c r="JU2756">
        <v>17.875</v>
      </c>
      <c r="JV2756">
        <v>10.529299999999999</v>
      </c>
      <c r="JW2756">
        <v>24.515999999999998</v>
      </c>
      <c r="JX2756">
        <v>16.061199999999999</v>
      </c>
      <c r="JY2756">
        <v>19.031300000000002</v>
      </c>
      <c r="JZ2756" t="s">
        <v>0</v>
      </c>
      <c r="KA2756">
        <v>101.125</v>
      </c>
      <c r="KB2756">
        <v>26.562999999999999</v>
      </c>
      <c r="KC2756">
        <v>43.5625</v>
      </c>
      <c r="KD2756">
        <v>13.0938</v>
      </c>
      <c r="KE2756">
        <v>10.859400000000001</v>
      </c>
      <c r="KF2756" t="s">
        <v>0</v>
      </c>
      <c r="KG2756">
        <v>15.166700000000001</v>
      </c>
      <c r="KH2756" t="s">
        <v>0</v>
      </c>
      <c r="KI2756" t="s">
        <v>0</v>
      </c>
      <c r="KJ2756" t="s">
        <v>0</v>
      </c>
      <c r="KK2756" t="s">
        <v>0</v>
      </c>
      <c r="KL2756">
        <v>12.0938</v>
      </c>
      <c r="KM2756" t="s">
        <v>0</v>
      </c>
      <c r="KN2756">
        <v>23.375</v>
      </c>
      <c r="KO2756">
        <v>19.114100000000001</v>
      </c>
      <c r="KP2756">
        <v>17.6327</v>
      </c>
      <c r="KQ2756">
        <v>30.25</v>
      </c>
      <c r="KR2756" t="s">
        <v>0</v>
      </c>
      <c r="KS2756">
        <v>26.937999999999999</v>
      </c>
      <c r="KT2756">
        <v>11.2247</v>
      </c>
      <c r="KU2756" t="s">
        <v>0</v>
      </c>
      <c r="KV2756">
        <v>52.3125</v>
      </c>
      <c r="KW2756">
        <v>18.2683</v>
      </c>
      <c r="KX2756">
        <v>17.9375</v>
      </c>
      <c r="KY2756">
        <v>24.562999999999999</v>
      </c>
      <c r="KZ2756">
        <v>15</v>
      </c>
      <c r="LA2756" t="s">
        <v>0</v>
      </c>
      <c r="LB2756">
        <v>42</v>
      </c>
      <c r="LC2756">
        <v>55.156300000000002</v>
      </c>
      <c r="LD2756">
        <v>44.530999999999999</v>
      </c>
      <c r="LE2756" t="s">
        <v>0</v>
      </c>
      <c r="LF2756">
        <v>5.7431000000000001</v>
      </c>
      <c r="LG2756" t="s">
        <v>0</v>
      </c>
      <c r="LH2756" t="s">
        <v>0</v>
      </c>
      <c r="LI2756">
        <v>65.897099999999995</v>
      </c>
      <c r="LJ2756">
        <v>7.2847</v>
      </c>
      <c r="LK2756">
        <v>78.134600000000006</v>
      </c>
      <c r="LL2756" t="s">
        <v>0</v>
      </c>
      <c r="LM2756" t="s">
        <v>0</v>
      </c>
      <c r="LN2756">
        <v>134.25280000000001</v>
      </c>
      <c r="LO2756">
        <v>47.65</v>
      </c>
      <c r="LP2756">
        <v>41.5</v>
      </c>
      <c r="LQ2756">
        <v>84</v>
      </c>
      <c r="LR2756" t="s">
        <v>0</v>
      </c>
      <c r="LS2756">
        <v>9.5277999999999992</v>
      </c>
      <c r="LT2756">
        <v>7.7187999999999999</v>
      </c>
      <c r="LU2756" t="s">
        <v>0</v>
      </c>
      <c r="LV2756" t="s">
        <v>0</v>
      </c>
      <c r="LW2756">
        <v>26.4375</v>
      </c>
      <c r="LX2756">
        <v>17.625</v>
      </c>
      <c r="LY2756" t="s">
        <v>0</v>
      </c>
      <c r="LZ2756">
        <v>7.8837000000000002</v>
      </c>
      <c r="MA2756">
        <v>5.7422000000000004</v>
      </c>
      <c r="MB2756" t="s">
        <v>0</v>
      </c>
      <c r="MC2756" t="s">
        <v>0</v>
      </c>
      <c r="MD2756">
        <v>32.829000000000001</v>
      </c>
      <c r="ME2756">
        <v>14.363099999999999</v>
      </c>
      <c r="MF2756" t="s">
        <v>0</v>
      </c>
      <c r="MG2756" t="s">
        <v>0</v>
      </c>
      <c r="MH2756">
        <v>15.5</v>
      </c>
      <c r="MI2756" t="s">
        <v>0</v>
      </c>
      <c r="MJ2756" t="s">
        <v>0</v>
      </c>
      <c r="MK2756">
        <v>9.3437999999999999</v>
      </c>
      <c r="ML2756" t="s">
        <v>0</v>
      </c>
      <c r="MM2756" t="s">
        <v>0</v>
      </c>
      <c r="MN2756">
        <v>28.3125</v>
      </c>
      <c r="MO2756" t="s">
        <v>0</v>
      </c>
      <c r="MP2756" t="s">
        <v>0</v>
      </c>
      <c r="MQ2756">
        <v>12</v>
      </c>
      <c r="MR2756" t="s">
        <v>0</v>
      </c>
      <c r="MS2756">
        <v>5.8545999999999996</v>
      </c>
      <c r="MT2756">
        <v>42.9375</v>
      </c>
      <c r="MU2756" t="s">
        <v>0</v>
      </c>
      <c r="MV2756" t="s">
        <v>0</v>
      </c>
      <c r="MW2756">
        <v>9.2326999999999995</v>
      </c>
      <c r="MX2756" t="s">
        <v>0</v>
      </c>
      <c r="MY2756" t="s">
        <v>0</v>
      </c>
      <c r="MZ2756" t="s">
        <v>0</v>
      </c>
      <c r="NA2756" t="s">
        <v>0</v>
      </c>
      <c r="NB2756">
        <v>13.1434</v>
      </c>
      <c r="NC2756">
        <v>17</v>
      </c>
      <c r="ND2756">
        <v>43.625</v>
      </c>
      <c r="NE2756">
        <v>47.8125</v>
      </c>
      <c r="NF2756" t="s">
        <v>0</v>
      </c>
      <c r="NG2756">
        <v>29.5</v>
      </c>
      <c r="NH2756">
        <v>5.3593999999999999</v>
      </c>
      <c r="NI2756">
        <v>25.125</v>
      </c>
      <c r="NJ2756">
        <v>5.2343999999999999</v>
      </c>
      <c r="NK2756">
        <v>11.125</v>
      </c>
      <c r="NL2756">
        <v>33.906300000000002</v>
      </c>
      <c r="NM2756">
        <v>23.75</v>
      </c>
      <c r="NN2756" t="s">
        <v>0</v>
      </c>
      <c r="NO2756">
        <v>53.375</v>
      </c>
      <c r="NP2756">
        <v>10.072800000000001</v>
      </c>
      <c r="NQ2756">
        <v>38.25</v>
      </c>
      <c r="NR2756">
        <v>21.219000000000001</v>
      </c>
      <c r="NS2756">
        <v>10.7583</v>
      </c>
      <c r="NT2756" t="s">
        <v>0</v>
      </c>
      <c r="NU2756" t="s">
        <v>0</v>
      </c>
      <c r="NV2756">
        <v>25.375</v>
      </c>
      <c r="NW2756">
        <v>20.625</v>
      </c>
      <c r="NX2756">
        <v>9.25</v>
      </c>
      <c r="NY2756">
        <v>44.625</v>
      </c>
      <c r="NZ2756">
        <v>10.75</v>
      </c>
      <c r="OA2756" t="s">
        <v>0</v>
      </c>
      <c r="OB2756" t="s">
        <v>0</v>
      </c>
      <c r="OC2756" t="s">
        <v>0</v>
      </c>
      <c r="OD2756">
        <v>19.125</v>
      </c>
      <c r="OE2756">
        <v>35.625</v>
      </c>
      <c r="OF2756">
        <v>23.375</v>
      </c>
      <c r="OG2756" t="s">
        <v>0</v>
      </c>
      <c r="OH2756" t="s">
        <v>0</v>
      </c>
      <c r="OI2756">
        <v>34</v>
      </c>
      <c r="OJ2756">
        <v>11.027799999999999</v>
      </c>
      <c r="OK2756">
        <v>16.8125</v>
      </c>
      <c r="OL2756">
        <v>6.6875</v>
      </c>
      <c r="OM2756">
        <v>14.55</v>
      </c>
      <c r="ON2756">
        <v>1.3277999999999999</v>
      </c>
      <c r="OO2756">
        <v>13.906000000000001</v>
      </c>
      <c r="OP2756" t="s">
        <v>0</v>
      </c>
      <c r="OQ2756">
        <v>10.583299999999999</v>
      </c>
      <c r="OR2756">
        <v>22.9375</v>
      </c>
      <c r="OS2756" t="s">
        <v>0</v>
      </c>
      <c r="OT2756" t="s">
        <v>0</v>
      </c>
      <c r="OU2756">
        <v>36.3125</v>
      </c>
      <c r="OV2756">
        <v>25</v>
      </c>
      <c r="OW2756">
        <v>21.812999999999999</v>
      </c>
      <c r="OX2756" t="s">
        <v>0</v>
      </c>
      <c r="OY2756">
        <v>18.978999999999999</v>
      </c>
      <c r="OZ2756">
        <v>35.5</v>
      </c>
      <c r="PA2756">
        <v>28</v>
      </c>
      <c r="PB2756">
        <v>29.937999999999999</v>
      </c>
      <c r="PC2756" t="s">
        <v>0</v>
      </c>
      <c r="PD2756">
        <v>15.225899999999999</v>
      </c>
      <c r="PE2756">
        <v>22.782</v>
      </c>
      <c r="PF2756">
        <v>29.5</v>
      </c>
      <c r="PG2756">
        <v>18.25</v>
      </c>
      <c r="PH2756">
        <v>8.4375</v>
      </c>
      <c r="PI2756">
        <v>52.9375</v>
      </c>
      <c r="PJ2756" t="s">
        <v>0</v>
      </c>
      <c r="PK2756">
        <v>6.0549999999999997</v>
      </c>
      <c r="PL2756">
        <v>26.125</v>
      </c>
      <c r="PM2756" t="s">
        <v>0</v>
      </c>
      <c r="PN2756" t="s">
        <v>0</v>
      </c>
      <c r="PO2756">
        <v>23.5</v>
      </c>
      <c r="PP2756">
        <v>19.75</v>
      </c>
      <c r="PQ2756">
        <v>43.25</v>
      </c>
      <c r="PR2756">
        <v>31.812999999999999</v>
      </c>
      <c r="PS2756" t="s">
        <v>0</v>
      </c>
      <c r="PT2756" t="s">
        <v>0</v>
      </c>
      <c r="PU2756">
        <v>25.6875</v>
      </c>
      <c r="PV2756">
        <v>35.438000000000002</v>
      </c>
      <c r="PW2756">
        <v>29.3125</v>
      </c>
      <c r="PX2756">
        <v>35.75</v>
      </c>
      <c r="PY2756">
        <v>2.1875</v>
      </c>
      <c r="PZ2756">
        <v>18.599</v>
      </c>
      <c r="QA2756" t="s">
        <v>0</v>
      </c>
      <c r="QB2756" t="s">
        <v>0</v>
      </c>
      <c r="QC2756" t="s">
        <v>0</v>
      </c>
      <c r="QD2756">
        <v>37.5</v>
      </c>
      <c r="QE2756" t="s">
        <v>0</v>
      </c>
      <c r="QF2756">
        <v>9.375</v>
      </c>
      <c r="QG2756" t="s">
        <v>0</v>
      </c>
      <c r="QH2756" t="s">
        <v>0</v>
      </c>
      <c r="QI2756">
        <v>63</v>
      </c>
      <c r="QJ2756">
        <v>29.75</v>
      </c>
      <c r="QK2756" t="s">
        <v>0</v>
      </c>
      <c r="QL2756" t="s">
        <v>0</v>
      </c>
      <c r="QM2756" t="s">
        <v>0</v>
      </c>
      <c r="QN2756">
        <v>10.524699999999999</v>
      </c>
      <c r="QO2756">
        <v>16.625</v>
      </c>
      <c r="QP2756" t="s">
        <v>0</v>
      </c>
      <c r="QQ2756">
        <v>10.289</v>
      </c>
      <c r="QR2756">
        <v>19.75</v>
      </c>
      <c r="QS2756">
        <v>10.296900000000001</v>
      </c>
      <c r="QT2756">
        <v>59</v>
      </c>
      <c r="QU2756">
        <v>19.375</v>
      </c>
      <c r="QV2756">
        <v>20.830100000000002</v>
      </c>
      <c r="QW2756">
        <v>29.530999999999999</v>
      </c>
      <c r="QX2756" t="s">
        <v>0</v>
      </c>
      <c r="QY2756">
        <v>8.9938000000000002</v>
      </c>
      <c r="QZ2756">
        <v>5.6181000000000001</v>
      </c>
      <c r="RA2756">
        <v>48.966799999999999</v>
      </c>
      <c r="RB2756">
        <v>6.3658000000000001</v>
      </c>
      <c r="RC2756">
        <v>43.563000000000002</v>
      </c>
      <c r="RD2756">
        <v>26.857900000000001</v>
      </c>
      <c r="RE2756" t="s">
        <v>0</v>
      </c>
      <c r="RF2756" t="s">
        <v>0</v>
      </c>
      <c r="RG2756" t="s">
        <v>0</v>
      </c>
      <c r="RH2756">
        <v>3.722</v>
      </c>
      <c r="RI2756">
        <v>43.528799999999997</v>
      </c>
      <c r="RJ2756">
        <v>4.7812999999999999</v>
      </c>
      <c r="RK2756">
        <v>64.063000000000002</v>
      </c>
      <c r="RL2756">
        <v>31.3125</v>
      </c>
      <c r="RM2756">
        <v>4.6875</v>
      </c>
      <c r="RN2756">
        <v>10.0313</v>
      </c>
      <c r="RO2756">
        <v>18.5</v>
      </c>
      <c r="RP2756">
        <v>20.906300000000002</v>
      </c>
      <c r="RQ2756">
        <v>46.938000000000002</v>
      </c>
      <c r="RR2756" t="s">
        <v>0</v>
      </c>
      <c r="RS2756">
        <v>18.125</v>
      </c>
      <c r="RT2756">
        <v>31.999300000000002</v>
      </c>
      <c r="RU2756">
        <v>57.4375</v>
      </c>
      <c r="RV2756" t="s">
        <v>0</v>
      </c>
      <c r="RW2756" t="s">
        <v>0</v>
      </c>
      <c r="RX2756" t="s">
        <v>0</v>
      </c>
      <c r="RY2756">
        <v>19.568000000000001</v>
      </c>
      <c r="RZ2756" t="s">
        <v>0</v>
      </c>
      <c r="SA2756" t="s">
        <v>0</v>
      </c>
      <c r="SB2756">
        <v>21.6875</v>
      </c>
      <c r="SC2756" t="s">
        <v>0</v>
      </c>
      <c r="SD2756">
        <v>38.093800000000002</v>
      </c>
      <c r="SE2756" t="s">
        <v>0</v>
      </c>
      <c r="SF2756">
        <v>49.563299999999998</v>
      </c>
      <c r="SG2756" t="s">
        <v>0</v>
      </c>
      <c r="SH2756">
        <v>4.7637</v>
      </c>
      <c r="SI2756" t="s">
        <v>0</v>
      </c>
      <c r="SJ2756" t="s">
        <v>0</v>
      </c>
      <c r="SK2756" t="s">
        <v>0</v>
      </c>
      <c r="SL2756" t="s">
        <v>0</v>
      </c>
      <c r="SM2756">
        <v>32.930500000000002</v>
      </c>
    </row>
    <row r="2757" spans="1:507" x14ac:dyDescent="0.3">
      <c r="A2757" s="1">
        <v>36732</v>
      </c>
      <c r="B2757">
        <v>30.867100000000001</v>
      </c>
      <c r="C2757" t="s">
        <v>0</v>
      </c>
      <c r="D2757" t="s">
        <v>0</v>
      </c>
      <c r="E2757" t="s">
        <v>0</v>
      </c>
      <c r="F2757" t="s">
        <v>0</v>
      </c>
      <c r="G2757">
        <v>7.3532999999999999</v>
      </c>
      <c r="H2757" t="s">
        <v>0</v>
      </c>
      <c r="I2757">
        <v>17.8736</v>
      </c>
      <c r="J2757" t="s">
        <v>0</v>
      </c>
      <c r="K2757" t="s">
        <v>0</v>
      </c>
      <c r="L2757">
        <v>75.125</v>
      </c>
      <c r="M2757">
        <v>8.8435000000000006</v>
      </c>
      <c r="N2757">
        <v>40.1387</v>
      </c>
      <c r="O2757" t="s">
        <v>0</v>
      </c>
      <c r="P2757" t="s">
        <v>0</v>
      </c>
      <c r="Q2757">
        <v>36.125</v>
      </c>
      <c r="R2757">
        <v>33.6875</v>
      </c>
      <c r="S2757">
        <v>53.4375</v>
      </c>
      <c r="T2757">
        <v>12.890599999999999</v>
      </c>
      <c r="U2757">
        <v>58.75</v>
      </c>
      <c r="V2757">
        <v>1382.2227</v>
      </c>
      <c r="W2757">
        <v>34.366399999999999</v>
      </c>
      <c r="X2757" t="s">
        <v>0</v>
      </c>
      <c r="Y2757">
        <v>22.4375</v>
      </c>
      <c r="Z2757" t="s">
        <v>0</v>
      </c>
      <c r="AA2757">
        <v>11.9063</v>
      </c>
      <c r="AB2757" t="s">
        <v>0</v>
      </c>
      <c r="AC2757">
        <v>6.875</v>
      </c>
      <c r="AD2757">
        <v>25.4375</v>
      </c>
      <c r="AE2757" t="s">
        <v>0</v>
      </c>
      <c r="AF2757" t="s">
        <v>0</v>
      </c>
      <c r="AG2757" t="s">
        <v>0</v>
      </c>
      <c r="AH2757" t="s">
        <v>0</v>
      </c>
      <c r="AI2757">
        <v>39.343800000000002</v>
      </c>
      <c r="AJ2757">
        <v>3.0185</v>
      </c>
      <c r="AK2757" t="s">
        <v>0</v>
      </c>
      <c r="AL2757" t="s">
        <v>0</v>
      </c>
      <c r="AM2757">
        <v>45.375</v>
      </c>
      <c r="AN2757" t="s">
        <v>0</v>
      </c>
      <c r="AO2757" t="s">
        <v>0</v>
      </c>
      <c r="AP2757" t="s">
        <v>0</v>
      </c>
      <c r="AQ2757" t="s">
        <v>0</v>
      </c>
      <c r="AR2757">
        <v>32.5</v>
      </c>
      <c r="AS2757">
        <v>2.7082999999999999</v>
      </c>
      <c r="AT2757">
        <v>20.4816</v>
      </c>
      <c r="AU2757">
        <v>30.161999999999999</v>
      </c>
      <c r="AV2757">
        <v>7.9608999999999996</v>
      </c>
      <c r="AW2757" t="s">
        <v>0</v>
      </c>
      <c r="AX2757">
        <v>34.0625</v>
      </c>
      <c r="AY2757" t="s">
        <v>0</v>
      </c>
      <c r="AZ2757">
        <v>19.8125</v>
      </c>
      <c r="BA2757" t="s">
        <v>0</v>
      </c>
      <c r="BB2757">
        <v>44.302999999999997</v>
      </c>
      <c r="BC2757" t="s">
        <v>0</v>
      </c>
      <c r="BD2757">
        <v>61.9375</v>
      </c>
      <c r="BE2757" t="s">
        <v>0</v>
      </c>
      <c r="BF2757">
        <v>48.9101</v>
      </c>
      <c r="BG2757">
        <v>23.187999999999999</v>
      </c>
      <c r="BH2757">
        <v>49.625</v>
      </c>
      <c r="BI2757">
        <v>24.125</v>
      </c>
      <c r="BJ2757">
        <v>20.270299999999999</v>
      </c>
      <c r="BK2757">
        <v>32.3611</v>
      </c>
      <c r="BL2757">
        <v>24.75</v>
      </c>
      <c r="BM2757">
        <v>11.270799999999999</v>
      </c>
      <c r="BN2757">
        <v>5.4267000000000003</v>
      </c>
      <c r="BO2757" t="s">
        <v>0</v>
      </c>
      <c r="BP2757">
        <v>53.860999999999997</v>
      </c>
      <c r="BQ2757" t="s">
        <v>0</v>
      </c>
      <c r="BR2757">
        <v>30.5</v>
      </c>
      <c r="BS2757">
        <v>33.75</v>
      </c>
      <c r="BT2757">
        <v>2.2187999999999999</v>
      </c>
      <c r="BU2757">
        <v>46.280200000000001</v>
      </c>
      <c r="BV2757" t="s">
        <v>0</v>
      </c>
      <c r="BW2757">
        <v>35.68</v>
      </c>
      <c r="BX2757">
        <v>8.5</v>
      </c>
      <c r="BY2757">
        <v>4.4531000000000001</v>
      </c>
      <c r="BZ2757">
        <v>39.313000000000002</v>
      </c>
      <c r="CA2757">
        <v>491.36279999999999</v>
      </c>
      <c r="CB2757">
        <v>16.535699999999999</v>
      </c>
      <c r="CC2757">
        <v>34.7654</v>
      </c>
      <c r="CD2757">
        <v>17.9375</v>
      </c>
      <c r="CE2757">
        <v>31.187999999999999</v>
      </c>
      <c r="CF2757" t="s">
        <v>0</v>
      </c>
      <c r="CG2757" t="s">
        <v>0</v>
      </c>
      <c r="CH2757" t="s">
        <v>0</v>
      </c>
      <c r="CI2757">
        <v>19.125</v>
      </c>
      <c r="CJ2757">
        <v>22.25</v>
      </c>
      <c r="CK2757" t="s">
        <v>0</v>
      </c>
      <c r="CL2757" t="s">
        <v>0</v>
      </c>
      <c r="CM2757" t="s">
        <v>0</v>
      </c>
      <c r="CN2757" t="s">
        <v>0</v>
      </c>
      <c r="CO2757" t="s">
        <v>0</v>
      </c>
      <c r="CP2757">
        <v>3.1042000000000001</v>
      </c>
      <c r="CQ2757" t="s">
        <v>0</v>
      </c>
      <c r="CR2757" t="s">
        <v>0</v>
      </c>
      <c r="CS2757">
        <v>32.3125</v>
      </c>
      <c r="CT2757" t="s">
        <v>0</v>
      </c>
      <c r="CU2757">
        <v>28.156300000000002</v>
      </c>
      <c r="CV2757">
        <v>42.375</v>
      </c>
      <c r="CW2757">
        <v>52.875</v>
      </c>
      <c r="CX2757" t="s">
        <v>0</v>
      </c>
      <c r="CY2757" t="s">
        <v>0</v>
      </c>
      <c r="CZ2757" t="s">
        <v>0</v>
      </c>
      <c r="DA2757">
        <v>8.0939999999999994</v>
      </c>
      <c r="DB2757">
        <v>24.8125</v>
      </c>
      <c r="DC2757" t="s">
        <v>0</v>
      </c>
      <c r="DD2757">
        <v>26.557700000000001</v>
      </c>
      <c r="DE2757">
        <v>54.1875</v>
      </c>
      <c r="DF2757">
        <v>1.4843999999999999</v>
      </c>
      <c r="DG2757">
        <v>17.75</v>
      </c>
      <c r="DH2757">
        <v>18.343299999999999</v>
      </c>
      <c r="DI2757" t="s">
        <v>0</v>
      </c>
      <c r="DJ2757" t="s">
        <v>0</v>
      </c>
      <c r="DK2757">
        <v>28.5625</v>
      </c>
      <c r="DL2757" t="s">
        <v>0</v>
      </c>
      <c r="DM2757" t="s">
        <v>0</v>
      </c>
      <c r="DN2757" t="s">
        <v>0</v>
      </c>
      <c r="DO2757" t="s">
        <v>0</v>
      </c>
      <c r="DP2757">
        <v>3.7292000000000001</v>
      </c>
      <c r="DQ2757" t="s">
        <v>0</v>
      </c>
      <c r="DR2757">
        <v>29.4375</v>
      </c>
      <c r="DS2757" t="s">
        <v>0</v>
      </c>
      <c r="DT2757" t="s">
        <v>0</v>
      </c>
      <c r="DU2757" t="s">
        <v>0</v>
      </c>
      <c r="DV2757">
        <v>21.5</v>
      </c>
      <c r="DW2757">
        <v>38.656300000000002</v>
      </c>
      <c r="DX2757" t="s">
        <v>0</v>
      </c>
      <c r="DY2757">
        <v>23.843800000000002</v>
      </c>
      <c r="DZ2757" t="s">
        <v>0</v>
      </c>
      <c r="EA2757">
        <v>41.972700000000003</v>
      </c>
      <c r="EB2757">
        <v>19.375</v>
      </c>
      <c r="EC2757" t="s">
        <v>0</v>
      </c>
      <c r="ED2757" t="s">
        <v>0</v>
      </c>
      <c r="EE2757">
        <v>24.671900000000001</v>
      </c>
      <c r="EF2757">
        <v>4.0980999999999996</v>
      </c>
      <c r="EG2757">
        <v>9.4976000000000003</v>
      </c>
      <c r="EH2757">
        <v>37.001399999999997</v>
      </c>
      <c r="EI2757" t="s">
        <v>0</v>
      </c>
      <c r="EJ2757" t="s">
        <v>0</v>
      </c>
      <c r="EK2757" t="s">
        <v>0</v>
      </c>
      <c r="EL2757" t="s">
        <v>0</v>
      </c>
      <c r="EM2757" t="s">
        <v>0</v>
      </c>
      <c r="EN2757">
        <v>31.805199999999999</v>
      </c>
      <c r="EO2757" t="s">
        <v>0</v>
      </c>
      <c r="EP2757">
        <v>24.0625</v>
      </c>
      <c r="EQ2757">
        <v>10.110900000000001</v>
      </c>
      <c r="ER2757">
        <v>31.9375</v>
      </c>
      <c r="ES2757">
        <v>55.400399999999998</v>
      </c>
      <c r="ET2757">
        <v>2.1457999999999999</v>
      </c>
      <c r="EU2757" t="s">
        <v>0</v>
      </c>
      <c r="EV2757" t="s">
        <v>0</v>
      </c>
      <c r="EW2757" t="s">
        <v>0</v>
      </c>
      <c r="EX2757" t="s">
        <v>0</v>
      </c>
      <c r="EY2757">
        <v>18.093800000000002</v>
      </c>
      <c r="EZ2757">
        <v>31.125</v>
      </c>
      <c r="FA2757">
        <v>14.885</v>
      </c>
      <c r="FB2757">
        <v>19.5625</v>
      </c>
      <c r="FC2757">
        <v>22.843800000000002</v>
      </c>
      <c r="FD2757">
        <v>23.3125</v>
      </c>
      <c r="FE2757">
        <v>32.781300000000002</v>
      </c>
      <c r="FF2757">
        <v>6.75</v>
      </c>
      <c r="FG2757" t="s">
        <v>0</v>
      </c>
      <c r="FH2757">
        <v>24.468800000000002</v>
      </c>
      <c r="FI2757">
        <v>22.25</v>
      </c>
      <c r="FJ2757">
        <v>45.63</v>
      </c>
      <c r="FK2757" t="s">
        <v>0</v>
      </c>
      <c r="FL2757">
        <v>14.8322</v>
      </c>
      <c r="FM2757">
        <v>30.3125</v>
      </c>
      <c r="FN2757">
        <v>16.9375</v>
      </c>
      <c r="FO2757">
        <v>6.125</v>
      </c>
      <c r="FP2757">
        <v>21.906300000000002</v>
      </c>
      <c r="FQ2757" t="s">
        <v>0</v>
      </c>
      <c r="FR2757" t="s">
        <v>0</v>
      </c>
      <c r="FS2757" t="s">
        <v>0</v>
      </c>
      <c r="FT2757">
        <v>47.3125</v>
      </c>
      <c r="FU2757" t="s">
        <v>0</v>
      </c>
      <c r="FV2757" t="s">
        <v>0</v>
      </c>
      <c r="FW2757" t="s">
        <v>0</v>
      </c>
      <c r="FX2757" t="s">
        <v>0</v>
      </c>
      <c r="FY2757">
        <v>4.1562999999999999</v>
      </c>
      <c r="FZ2757">
        <v>39.5625</v>
      </c>
      <c r="GA2757">
        <v>25.1875</v>
      </c>
      <c r="GB2757" t="s">
        <v>0</v>
      </c>
      <c r="GC2757" t="s">
        <v>0</v>
      </c>
      <c r="GD2757" t="s">
        <v>0</v>
      </c>
      <c r="GE2757" t="s">
        <v>0</v>
      </c>
      <c r="GF2757" t="s">
        <v>0</v>
      </c>
      <c r="GG2757">
        <v>5.0625</v>
      </c>
      <c r="GH2757" t="s">
        <v>0</v>
      </c>
      <c r="GI2757">
        <v>7.0815999999999999</v>
      </c>
      <c r="GJ2757" t="s">
        <v>0</v>
      </c>
      <c r="GK2757" t="s">
        <v>0</v>
      </c>
      <c r="GL2757" t="s">
        <v>0</v>
      </c>
      <c r="GM2757">
        <v>20.937999999999999</v>
      </c>
      <c r="GN2757" t="s">
        <v>0</v>
      </c>
      <c r="GO2757" t="s">
        <v>0</v>
      </c>
      <c r="GP2757" t="s">
        <v>0</v>
      </c>
      <c r="GQ2757">
        <v>29.344000000000001</v>
      </c>
      <c r="GR2757">
        <v>51.787399999999998</v>
      </c>
      <c r="GS2757" t="s">
        <v>0</v>
      </c>
      <c r="GT2757">
        <v>17.5</v>
      </c>
      <c r="GU2757">
        <v>11.166700000000001</v>
      </c>
      <c r="GV2757">
        <v>86</v>
      </c>
      <c r="GW2757" t="s">
        <v>0</v>
      </c>
      <c r="GX2757" t="s">
        <v>0</v>
      </c>
      <c r="GY2757" t="s">
        <v>0</v>
      </c>
      <c r="GZ2757">
        <v>20.75</v>
      </c>
      <c r="HA2757" t="s">
        <v>0</v>
      </c>
      <c r="HB2757">
        <v>36</v>
      </c>
      <c r="HC2757" t="s">
        <v>0</v>
      </c>
      <c r="HD2757">
        <v>106</v>
      </c>
      <c r="HE2757">
        <v>31.812999999999999</v>
      </c>
      <c r="HF2757">
        <v>21.125</v>
      </c>
      <c r="HG2757">
        <v>11.5625</v>
      </c>
      <c r="HH2757" t="s">
        <v>0</v>
      </c>
      <c r="HI2757" t="s">
        <v>0</v>
      </c>
      <c r="HJ2757" t="s">
        <v>0</v>
      </c>
      <c r="HK2757">
        <v>55.125</v>
      </c>
      <c r="HL2757">
        <v>19.229199999999999</v>
      </c>
      <c r="HM2757" t="s">
        <v>0</v>
      </c>
      <c r="HN2757">
        <v>61.4375</v>
      </c>
      <c r="HO2757" t="s">
        <v>0</v>
      </c>
      <c r="HP2757" t="s">
        <v>0</v>
      </c>
      <c r="HQ2757">
        <v>43.75</v>
      </c>
      <c r="HR2757" t="s">
        <v>0</v>
      </c>
      <c r="HS2757">
        <v>35.1646</v>
      </c>
      <c r="HT2757">
        <v>10.9368</v>
      </c>
      <c r="HU2757" t="s">
        <v>0</v>
      </c>
      <c r="HV2757">
        <v>26.1479</v>
      </c>
      <c r="HW2757">
        <v>7.8906000000000001</v>
      </c>
      <c r="HX2757">
        <v>4.0625</v>
      </c>
      <c r="HY2757" t="s">
        <v>0</v>
      </c>
      <c r="HZ2757">
        <v>10.254899999999999</v>
      </c>
      <c r="IA2757">
        <v>22.093800000000002</v>
      </c>
      <c r="IB2757">
        <v>7.3129999999999997</v>
      </c>
      <c r="IC2757">
        <v>111.75</v>
      </c>
      <c r="ID2757" t="s">
        <v>0</v>
      </c>
      <c r="IE2757" t="s">
        <v>0</v>
      </c>
      <c r="IF2757">
        <v>14.6389</v>
      </c>
      <c r="IG2757">
        <v>27.625</v>
      </c>
      <c r="IH2757" t="s">
        <v>0</v>
      </c>
      <c r="II2757" t="s">
        <v>0</v>
      </c>
      <c r="IJ2757" t="s">
        <v>0</v>
      </c>
      <c r="IK2757" t="s">
        <v>0</v>
      </c>
      <c r="IL2757" t="s">
        <v>0</v>
      </c>
      <c r="IM2757">
        <v>33.580599999999997</v>
      </c>
      <c r="IN2757">
        <v>44.625</v>
      </c>
      <c r="IO2757" t="s">
        <v>0</v>
      </c>
      <c r="IP2757" t="s">
        <v>0</v>
      </c>
      <c r="IQ2757" t="s">
        <v>0</v>
      </c>
      <c r="IR2757">
        <v>8.5327999999999999</v>
      </c>
      <c r="IS2757" t="s">
        <v>0</v>
      </c>
      <c r="IT2757">
        <v>14</v>
      </c>
      <c r="IU2757">
        <v>28.125</v>
      </c>
      <c r="IV2757">
        <v>33.375</v>
      </c>
      <c r="IW2757">
        <v>8.9062999999999999</v>
      </c>
      <c r="IX2757" t="s">
        <v>0</v>
      </c>
      <c r="IY2757">
        <v>39.5398</v>
      </c>
      <c r="IZ2757" t="s">
        <v>0</v>
      </c>
      <c r="JA2757">
        <v>46.75</v>
      </c>
      <c r="JB2757" t="s">
        <v>0</v>
      </c>
      <c r="JC2757">
        <v>51.25</v>
      </c>
      <c r="JD2757">
        <v>10.8438</v>
      </c>
      <c r="JE2757">
        <v>27.9375</v>
      </c>
      <c r="JF2757">
        <v>18.75</v>
      </c>
      <c r="JG2757" t="s">
        <v>0</v>
      </c>
      <c r="JH2757" t="s">
        <v>0</v>
      </c>
      <c r="JI2757">
        <v>14.229200000000001</v>
      </c>
      <c r="JJ2757" t="s">
        <v>0</v>
      </c>
      <c r="JK2757">
        <v>53.770299999999999</v>
      </c>
      <c r="JL2757" t="s">
        <v>0</v>
      </c>
      <c r="JM2757" t="s">
        <v>0</v>
      </c>
      <c r="JN2757">
        <v>29.625</v>
      </c>
      <c r="JO2757">
        <v>10.7813</v>
      </c>
      <c r="JP2757">
        <v>62.8125</v>
      </c>
      <c r="JQ2757">
        <v>6.8125</v>
      </c>
      <c r="JR2757">
        <v>10.1563</v>
      </c>
      <c r="JS2757">
        <v>22.1875</v>
      </c>
      <c r="JT2757" t="s">
        <v>0</v>
      </c>
      <c r="JU2757">
        <v>17.5</v>
      </c>
      <c r="JV2757">
        <v>10.6996</v>
      </c>
      <c r="JW2757">
        <v>23.5</v>
      </c>
      <c r="JX2757">
        <v>15.8545</v>
      </c>
      <c r="JY2757">
        <v>19.1875</v>
      </c>
      <c r="JZ2757" t="s">
        <v>0</v>
      </c>
      <c r="KA2757">
        <v>101.25</v>
      </c>
      <c r="KB2757">
        <v>27.187999999999999</v>
      </c>
      <c r="KC2757">
        <v>45.3125</v>
      </c>
      <c r="KD2757">
        <v>13.2813</v>
      </c>
      <c r="KE2757">
        <v>11.0625</v>
      </c>
      <c r="KF2757" t="s">
        <v>0</v>
      </c>
      <c r="KG2757">
        <v>15.208299999999999</v>
      </c>
      <c r="KH2757" t="s">
        <v>0</v>
      </c>
      <c r="KI2757" t="s">
        <v>0</v>
      </c>
      <c r="KJ2757" t="s">
        <v>0</v>
      </c>
      <c r="KK2757" t="s">
        <v>0</v>
      </c>
      <c r="KL2757">
        <v>11.875</v>
      </c>
      <c r="KM2757" t="s">
        <v>0</v>
      </c>
      <c r="KN2757">
        <v>23.5</v>
      </c>
      <c r="KO2757">
        <v>19.230699999999999</v>
      </c>
      <c r="KP2757">
        <v>17.5229</v>
      </c>
      <c r="KQ2757">
        <v>31.187999999999999</v>
      </c>
      <c r="KR2757" t="s">
        <v>0</v>
      </c>
      <c r="KS2757">
        <v>25.625</v>
      </c>
      <c r="KT2757">
        <v>10.9659</v>
      </c>
      <c r="KU2757" t="s">
        <v>0</v>
      </c>
      <c r="KV2757">
        <v>52.5625</v>
      </c>
      <c r="KW2757">
        <v>18.713799999999999</v>
      </c>
      <c r="KX2757">
        <v>17.968800000000002</v>
      </c>
      <c r="KY2757">
        <v>25.062999999999999</v>
      </c>
      <c r="KZ2757">
        <v>15</v>
      </c>
      <c r="LA2757" t="s">
        <v>0</v>
      </c>
      <c r="LB2757">
        <v>42.375</v>
      </c>
      <c r="LC2757">
        <v>57.468800000000002</v>
      </c>
      <c r="LD2757">
        <v>44.155999999999999</v>
      </c>
      <c r="LE2757" t="s">
        <v>0</v>
      </c>
      <c r="LF2757">
        <v>5.9166999999999996</v>
      </c>
      <c r="LG2757" t="s">
        <v>0</v>
      </c>
      <c r="LH2757" t="s">
        <v>0</v>
      </c>
      <c r="LI2757">
        <v>67.139300000000006</v>
      </c>
      <c r="LJ2757">
        <v>7.2278000000000002</v>
      </c>
      <c r="LK2757">
        <v>78.445899999999995</v>
      </c>
      <c r="LL2757" t="s">
        <v>0</v>
      </c>
      <c r="LM2757" t="s">
        <v>0</v>
      </c>
      <c r="LN2757">
        <v>137.68940000000001</v>
      </c>
      <c r="LO2757">
        <v>47.7</v>
      </c>
      <c r="LP2757">
        <v>40.938000000000002</v>
      </c>
      <c r="LQ2757">
        <v>86.6875</v>
      </c>
      <c r="LR2757" t="s">
        <v>0</v>
      </c>
      <c r="LS2757">
        <v>9.7222000000000008</v>
      </c>
      <c r="LT2757">
        <v>7.3125</v>
      </c>
      <c r="LU2757" t="s">
        <v>0</v>
      </c>
      <c r="LV2757" t="s">
        <v>0</v>
      </c>
      <c r="LW2757">
        <v>26.718800000000002</v>
      </c>
      <c r="LX2757">
        <v>17.4375</v>
      </c>
      <c r="LY2757" t="s">
        <v>0</v>
      </c>
      <c r="LZ2757">
        <v>7.9573999999999998</v>
      </c>
      <c r="MA2757">
        <v>5.8047000000000004</v>
      </c>
      <c r="MB2757" t="s">
        <v>0</v>
      </c>
      <c r="MC2757" t="s">
        <v>0</v>
      </c>
      <c r="MD2757">
        <v>33.084000000000003</v>
      </c>
      <c r="ME2757">
        <v>14.278600000000001</v>
      </c>
      <c r="MF2757" t="s">
        <v>0</v>
      </c>
      <c r="MG2757" t="s">
        <v>0</v>
      </c>
      <c r="MH2757">
        <v>15.625</v>
      </c>
      <c r="MI2757" t="s">
        <v>0</v>
      </c>
      <c r="MJ2757" t="s">
        <v>0</v>
      </c>
      <c r="MK2757">
        <v>9.5625</v>
      </c>
      <c r="ML2757" t="s">
        <v>0</v>
      </c>
      <c r="MM2757" t="s">
        <v>0</v>
      </c>
      <c r="MN2757">
        <v>28.4375</v>
      </c>
      <c r="MO2757" t="s">
        <v>0</v>
      </c>
      <c r="MP2757" t="s">
        <v>0</v>
      </c>
      <c r="MQ2757">
        <v>12.0625</v>
      </c>
      <c r="MR2757" t="s">
        <v>0</v>
      </c>
      <c r="MS2757">
        <v>5.8956999999999997</v>
      </c>
      <c r="MT2757">
        <v>44.625</v>
      </c>
      <c r="MU2757" t="s">
        <v>0</v>
      </c>
      <c r="MV2757" t="s">
        <v>0</v>
      </c>
      <c r="MW2757">
        <v>9.0528999999999993</v>
      </c>
      <c r="MX2757" t="s">
        <v>0</v>
      </c>
      <c r="MY2757" t="s">
        <v>0</v>
      </c>
      <c r="MZ2757" t="s">
        <v>0</v>
      </c>
      <c r="NA2757" t="s">
        <v>0</v>
      </c>
      <c r="NB2757">
        <v>13.1434</v>
      </c>
      <c r="NC2757">
        <v>16.875</v>
      </c>
      <c r="ND2757">
        <v>44.313000000000002</v>
      </c>
      <c r="NE2757">
        <v>43.6875</v>
      </c>
      <c r="NF2757" t="s">
        <v>0</v>
      </c>
      <c r="NG2757">
        <v>30.3125</v>
      </c>
      <c r="NH2757">
        <v>5.2603999999999997</v>
      </c>
      <c r="NI2757">
        <v>25.416699999999999</v>
      </c>
      <c r="NJ2757">
        <v>5.4687999999999999</v>
      </c>
      <c r="NK2757">
        <v>10.875</v>
      </c>
      <c r="NL2757">
        <v>34.093800000000002</v>
      </c>
      <c r="NM2757">
        <v>23.6875</v>
      </c>
      <c r="NN2757" t="s">
        <v>0</v>
      </c>
      <c r="NO2757">
        <v>53.6875</v>
      </c>
      <c r="NP2757">
        <v>10.4086</v>
      </c>
      <c r="NQ2757">
        <v>38.5</v>
      </c>
      <c r="NR2757">
        <v>21.280999999999999</v>
      </c>
      <c r="NS2757">
        <v>10.8743</v>
      </c>
      <c r="NT2757" t="s">
        <v>0</v>
      </c>
      <c r="NU2757" t="s">
        <v>0</v>
      </c>
      <c r="NV2757">
        <v>25.25</v>
      </c>
      <c r="NW2757">
        <v>20.625</v>
      </c>
      <c r="NX2757">
        <v>9.3125</v>
      </c>
      <c r="NY2757">
        <v>45.9375</v>
      </c>
      <c r="NZ2757">
        <v>10.875</v>
      </c>
      <c r="OA2757" t="s">
        <v>0</v>
      </c>
      <c r="OB2757" t="s">
        <v>0</v>
      </c>
      <c r="OC2757" t="s">
        <v>0</v>
      </c>
      <c r="OD2757">
        <v>19.9375</v>
      </c>
      <c r="OE2757">
        <v>36.5625</v>
      </c>
      <c r="OF2757">
        <v>23.1875</v>
      </c>
      <c r="OG2757" t="s">
        <v>0</v>
      </c>
      <c r="OH2757" t="s">
        <v>0</v>
      </c>
      <c r="OI2757">
        <v>33.9375</v>
      </c>
      <c r="OJ2757">
        <v>11.3611</v>
      </c>
      <c r="OK2757">
        <v>17.375</v>
      </c>
      <c r="OL2757">
        <v>7.0312999999999999</v>
      </c>
      <c r="OM2757">
        <v>14.253</v>
      </c>
      <c r="ON2757">
        <v>1.3224</v>
      </c>
      <c r="OO2757">
        <v>13.406000000000001</v>
      </c>
      <c r="OP2757" t="s">
        <v>0</v>
      </c>
      <c r="OQ2757">
        <v>11.208299999999999</v>
      </c>
      <c r="OR2757">
        <v>22.875</v>
      </c>
      <c r="OS2757" t="s">
        <v>0</v>
      </c>
      <c r="OT2757" t="s">
        <v>0</v>
      </c>
      <c r="OU2757">
        <v>37.3125</v>
      </c>
      <c r="OV2757">
        <v>25.093800000000002</v>
      </c>
      <c r="OW2757">
        <v>22</v>
      </c>
      <c r="OX2757" t="s">
        <v>0</v>
      </c>
      <c r="OY2757">
        <v>18.978999999999999</v>
      </c>
      <c r="OZ2757">
        <v>35.281300000000002</v>
      </c>
      <c r="PA2757">
        <v>28.6875</v>
      </c>
      <c r="PB2757">
        <v>29.625</v>
      </c>
      <c r="PC2757" t="s">
        <v>0</v>
      </c>
      <c r="PD2757">
        <v>15.225899999999999</v>
      </c>
      <c r="PE2757">
        <v>23.119</v>
      </c>
      <c r="PF2757">
        <v>29.312999999999999</v>
      </c>
      <c r="PG2757">
        <v>18.437999999999999</v>
      </c>
      <c r="PH2757">
        <v>8.0625</v>
      </c>
      <c r="PI2757">
        <v>51.0625</v>
      </c>
      <c r="PJ2757" t="s">
        <v>0</v>
      </c>
      <c r="PK2757">
        <v>6.1479999999999997</v>
      </c>
      <c r="PL2757">
        <v>25.687999999999999</v>
      </c>
      <c r="PM2757" t="s">
        <v>0</v>
      </c>
      <c r="PN2757" t="s">
        <v>0</v>
      </c>
      <c r="PO2757">
        <v>22.593800000000002</v>
      </c>
      <c r="PP2757">
        <v>19.875</v>
      </c>
      <c r="PQ2757">
        <v>43.875</v>
      </c>
      <c r="PR2757">
        <v>31.687999999999999</v>
      </c>
      <c r="PS2757" t="s">
        <v>0</v>
      </c>
      <c r="PT2757" t="s">
        <v>0</v>
      </c>
      <c r="PU2757">
        <v>25.625</v>
      </c>
      <c r="PV2757">
        <v>35.875</v>
      </c>
      <c r="PW2757">
        <v>30.25</v>
      </c>
      <c r="PX2757">
        <v>35.625</v>
      </c>
      <c r="PY2757">
        <v>2.1484000000000001</v>
      </c>
      <c r="PZ2757">
        <v>18.652999999999999</v>
      </c>
      <c r="QA2757" t="s">
        <v>0</v>
      </c>
      <c r="QB2757" t="s">
        <v>0</v>
      </c>
      <c r="QC2757" t="s">
        <v>0</v>
      </c>
      <c r="QD2757">
        <v>40.375</v>
      </c>
      <c r="QE2757" t="s">
        <v>0</v>
      </c>
      <c r="QF2757">
        <v>9.375</v>
      </c>
      <c r="QG2757" t="s">
        <v>0</v>
      </c>
      <c r="QH2757" t="s">
        <v>0</v>
      </c>
      <c r="QI2757">
        <v>67.4375</v>
      </c>
      <c r="QJ2757">
        <v>30.1875</v>
      </c>
      <c r="QK2757" t="s">
        <v>0</v>
      </c>
      <c r="QL2757" t="s">
        <v>0</v>
      </c>
      <c r="QM2757" t="s">
        <v>0</v>
      </c>
      <c r="QN2757">
        <v>10.524699999999999</v>
      </c>
      <c r="QO2757">
        <v>16.078099999999999</v>
      </c>
      <c r="QP2757" t="s">
        <v>0</v>
      </c>
      <c r="QQ2757">
        <v>9.8439999999999994</v>
      </c>
      <c r="QR2757">
        <v>20.6875</v>
      </c>
      <c r="QS2757">
        <v>10</v>
      </c>
      <c r="QT2757">
        <v>58.688000000000002</v>
      </c>
      <c r="QU2757">
        <v>19</v>
      </c>
      <c r="QV2757">
        <v>21.1999</v>
      </c>
      <c r="QW2757">
        <v>29.125</v>
      </c>
      <c r="QX2757" t="s">
        <v>0</v>
      </c>
      <c r="QY2757">
        <v>8.8831000000000007</v>
      </c>
      <c r="QZ2757">
        <v>5.4268999999999998</v>
      </c>
      <c r="RA2757">
        <v>50.903399999999998</v>
      </c>
      <c r="RB2757">
        <v>6.1658999999999997</v>
      </c>
      <c r="RC2757">
        <v>43.375</v>
      </c>
      <c r="RD2757">
        <v>27.1661</v>
      </c>
      <c r="RE2757" t="s">
        <v>0</v>
      </c>
      <c r="RF2757" t="s">
        <v>0</v>
      </c>
      <c r="RG2757" t="s">
        <v>0</v>
      </c>
      <c r="RH2757">
        <v>3.6673</v>
      </c>
      <c r="RI2757">
        <v>43.640799999999999</v>
      </c>
      <c r="RJ2757">
        <v>4.8125</v>
      </c>
      <c r="RK2757">
        <v>61.094000000000001</v>
      </c>
      <c r="RL2757">
        <v>31.1875</v>
      </c>
      <c r="RM2757">
        <v>4.5</v>
      </c>
      <c r="RN2757">
        <v>10.0938</v>
      </c>
      <c r="RO2757">
        <v>18.3125</v>
      </c>
      <c r="RP2757">
        <v>20.968800000000002</v>
      </c>
      <c r="RQ2757">
        <v>43.125</v>
      </c>
      <c r="RR2757" t="s">
        <v>0</v>
      </c>
      <c r="RS2757">
        <v>18.625</v>
      </c>
      <c r="RT2757">
        <v>32.9831</v>
      </c>
      <c r="RU2757">
        <v>59.1875</v>
      </c>
      <c r="RV2757" t="s">
        <v>0</v>
      </c>
      <c r="RW2757" t="s">
        <v>0</v>
      </c>
      <c r="RX2757" t="s">
        <v>0</v>
      </c>
      <c r="RY2757">
        <v>19.1843</v>
      </c>
      <c r="RZ2757" t="s">
        <v>0</v>
      </c>
      <c r="SA2757" t="s">
        <v>0</v>
      </c>
      <c r="SB2757">
        <v>22.0625</v>
      </c>
      <c r="SC2757" t="s">
        <v>0</v>
      </c>
      <c r="SD2757">
        <v>37.6875</v>
      </c>
      <c r="SE2757" t="s">
        <v>0</v>
      </c>
      <c r="SF2757">
        <v>47.916699999999999</v>
      </c>
      <c r="SG2757" t="s">
        <v>0</v>
      </c>
      <c r="SH2757">
        <v>4.6851000000000003</v>
      </c>
      <c r="SI2757" t="s">
        <v>0</v>
      </c>
      <c r="SJ2757" t="s">
        <v>0</v>
      </c>
      <c r="SK2757" t="s">
        <v>0</v>
      </c>
      <c r="SL2757" t="s">
        <v>0</v>
      </c>
      <c r="SM2757">
        <v>30.867100000000001</v>
      </c>
    </row>
    <row r="2758" spans="1:507" x14ac:dyDescent="0.3">
      <c r="A2758" s="1">
        <v>36733</v>
      </c>
      <c r="B2758">
        <v>29.309000000000001</v>
      </c>
      <c r="C2758" t="s">
        <v>0</v>
      </c>
      <c r="D2758" t="s">
        <v>0</v>
      </c>
      <c r="E2758" t="s">
        <v>0</v>
      </c>
      <c r="F2758" t="s">
        <v>0</v>
      </c>
      <c r="G2758">
        <v>7.6566000000000001</v>
      </c>
      <c r="H2758" t="s">
        <v>0</v>
      </c>
      <c r="I2758">
        <v>17.845600000000001</v>
      </c>
      <c r="J2758" t="s">
        <v>0</v>
      </c>
      <c r="K2758" t="s">
        <v>0</v>
      </c>
      <c r="L2758">
        <v>70.5</v>
      </c>
      <c r="M2758">
        <v>8.6735000000000007</v>
      </c>
      <c r="N2758">
        <v>39.153700000000001</v>
      </c>
      <c r="O2758" t="s">
        <v>0</v>
      </c>
      <c r="P2758" t="s">
        <v>0</v>
      </c>
      <c r="Q2758">
        <v>35.625</v>
      </c>
      <c r="R2758">
        <v>32.625</v>
      </c>
      <c r="S2758">
        <v>51.75</v>
      </c>
      <c r="T2758">
        <v>13.359400000000001</v>
      </c>
      <c r="U2758">
        <v>58.313000000000002</v>
      </c>
      <c r="V2758">
        <v>1394.7882999999999</v>
      </c>
      <c r="W2758">
        <v>35.191200000000002</v>
      </c>
      <c r="X2758" t="s">
        <v>0</v>
      </c>
      <c r="Y2758">
        <v>22.968800000000002</v>
      </c>
      <c r="Z2758" t="s">
        <v>0</v>
      </c>
      <c r="AA2758">
        <v>11.75</v>
      </c>
      <c r="AB2758" t="s">
        <v>0</v>
      </c>
      <c r="AC2758">
        <v>7.1406000000000001</v>
      </c>
      <c r="AD2758">
        <v>26.75</v>
      </c>
      <c r="AE2758" t="s">
        <v>0</v>
      </c>
      <c r="AF2758" t="s">
        <v>0</v>
      </c>
      <c r="AG2758" t="s">
        <v>0</v>
      </c>
      <c r="AH2758" t="s">
        <v>0</v>
      </c>
      <c r="AI2758">
        <v>37.75</v>
      </c>
      <c r="AJ2758">
        <v>2.9074</v>
      </c>
      <c r="AK2758" t="s">
        <v>0</v>
      </c>
      <c r="AL2758" t="s">
        <v>0</v>
      </c>
      <c r="AM2758">
        <v>44.625</v>
      </c>
      <c r="AN2758" t="s">
        <v>0</v>
      </c>
      <c r="AO2758" t="s">
        <v>0</v>
      </c>
      <c r="AP2758" t="s">
        <v>0</v>
      </c>
      <c r="AQ2758" t="s">
        <v>0</v>
      </c>
      <c r="AR2758">
        <v>35.438000000000002</v>
      </c>
      <c r="AS2758">
        <v>2.7396000000000003</v>
      </c>
      <c r="AT2758">
        <v>21.2392</v>
      </c>
      <c r="AU2758">
        <v>30.161999999999999</v>
      </c>
      <c r="AV2758">
        <v>7.75</v>
      </c>
      <c r="AW2758" t="s">
        <v>0</v>
      </c>
      <c r="AX2758">
        <v>34.8125</v>
      </c>
      <c r="AY2758" t="s">
        <v>0</v>
      </c>
      <c r="AZ2758">
        <v>19.8125</v>
      </c>
      <c r="BA2758" t="s">
        <v>0</v>
      </c>
      <c r="BB2758">
        <v>45.512</v>
      </c>
      <c r="BC2758" t="s">
        <v>0</v>
      </c>
      <c r="BD2758">
        <v>53.0625</v>
      </c>
      <c r="BE2758" t="s">
        <v>0</v>
      </c>
      <c r="BF2758">
        <v>48.691200000000002</v>
      </c>
      <c r="BG2758">
        <v>23</v>
      </c>
      <c r="BH2758">
        <v>48</v>
      </c>
      <c r="BI2758">
        <v>23.531300000000002</v>
      </c>
      <c r="BJ2758">
        <v>20.2363</v>
      </c>
      <c r="BK2758">
        <v>33.6111</v>
      </c>
      <c r="BL2758">
        <v>23.875</v>
      </c>
      <c r="BM2758">
        <v>11.083299999999999</v>
      </c>
      <c r="BN2758">
        <v>5.3467000000000002</v>
      </c>
      <c r="BO2758" t="s">
        <v>0</v>
      </c>
      <c r="BP2758">
        <v>51.144799999999996</v>
      </c>
      <c r="BQ2758" t="s">
        <v>0</v>
      </c>
      <c r="BR2758">
        <v>31.6875</v>
      </c>
      <c r="BS2758">
        <v>34.063000000000002</v>
      </c>
      <c r="BT2758">
        <v>2.1991999999999998</v>
      </c>
      <c r="BU2758">
        <v>45.447400000000002</v>
      </c>
      <c r="BV2758" t="s">
        <v>0</v>
      </c>
      <c r="BW2758">
        <v>37.6</v>
      </c>
      <c r="BX2758">
        <v>8.75</v>
      </c>
      <c r="BY2758">
        <v>4.3358999999999996</v>
      </c>
      <c r="BZ2758">
        <v>40.25</v>
      </c>
      <c r="CA2758">
        <v>485.69490000000002</v>
      </c>
      <c r="CB2758">
        <v>16.2925</v>
      </c>
      <c r="CC2758">
        <v>34.0473</v>
      </c>
      <c r="CD2758">
        <v>17.375</v>
      </c>
      <c r="CE2758">
        <v>33.313000000000002</v>
      </c>
      <c r="CF2758" t="s">
        <v>0</v>
      </c>
      <c r="CG2758" t="s">
        <v>0</v>
      </c>
      <c r="CH2758" t="s">
        <v>0</v>
      </c>
      <c r="CI2758">
        <v>18.875</v>
      </c>
      <c r="CJ2758">
        <v>21.875</v>
      </c>
      <c r="CK2758" t="s">
        <v>0</v>
      </c>
      <c r="CL2758" t="s">
        <v>0</v>
      </c>
      <c r="CM2758" t="s">
        <v>0</v>
      </c>
      <c r="CN2758" t="s">
        <v>0</v>
      </c>
      <c r="CO2758" t="s">
        <v>0</v>
      </c>
      <c r="CP2758">
        <v>3.1562999999999999</v>
      </c>
      <c r="CQ2758" t="s">
        <v>0</v>
      </c>
      <c r="CR2758" t="s">
        <v>0</v>
      </c>
      <c r="CS2758">
        <v>32.666699999999999</v>
      </c>
      <c r="CT2758" t="s">
        <v>0</v>
      </c>
      <c r="CU2758">
        <v>27.781300000000002</v>
      </c>
      <c r="CV2758">
        <v>41.75</v>
      </c>
      <c r="CW2758">
        <v>51.9375</v>
      </c>
      <c r="CX2758" t="s">
        <v>0</v>
      </c>
      <c r="CY2758" t="s">
        <v>0</v>
      </c>
      <c r="CZ2758" t="s">
        <v>0</v>
      </c>
      <c r="DA2758">
        <v>7.875</v>
      </c>
      <c r="DB2758">
        <v>24.8125</v>
      </c>
      <c r="DC2758" t="s">
        <v>0</v>
      </c>
      <c r="DD2758">
        <v>25.999099999999999</v>
      </c>
      <c r="DE2758">
        <v>53.25</v>
      </c>
      <c r="DF2758">
        <v>1.4479</v>
      </c>
      <c r="DG2758">
        <v>17.468800000000002</v>
      </c>
      <c r="DH2758">
        <v>18.200399999999998</v>
      </c>
      <c r="DI2758" t="s">
        <v>0</v>
      </c>
      <c r="DJ2758" t="s">
        <v>0</v>
      </c>
      <c r="DK2758">
        <v>27</v>
      </c>
      <c r="DL2758" t="s">
        <v>0</v>
      </c>
      <c r="DM2758" t="s">
        <v>0</v>
      </c>
      <c r="DN2758" t="s">
        <v>0</v>
      </c>
      <c r="DO2758" t="s">
        <v>0</v>
      </c>
      <c r="DP2758">
        <v>4</v>
      </c>
      <c r="DQ2758" t="s">
        <v>0</v>
      </c>
      <c r="DR2758">
        <v>29.25</v>
      </c>
      <c r="DS2758" t="s">
        <v>0</v>
      </c>
      <c r="DT2758" t="s">
        <v>0</v>
      </c>
      <c r="DU2758" t="s">
        <v>0</v>
      </c>
      <c r="DV2758">
        <v>21.0625</v>
      </c>
      <c r="DW2758">
        <v>38.656300000000002</v>
      </c>
      <c r="DX2758" t="s">
        <v>0</v>
      </c>
      <c r="DY2758">
        <v>23.5</v>
      </c>
      <c r="DZ2758" t="s">
        <v>0</v>
      </c>
      <c r="EA2758">
        <v>40.283099999999997</v>
      </c>
      <c r="EB2758">
        <v>18.781300000000002</v>
      </c>
      <c r="EC2758" t="s">
        <v>0</v>
      </c>
      <c r="ED2758" t="s">
        <v>0</v>
      </c>
      <c r="EE2758">
        <v>25.5</v>
      </c>
      <c r="EF2758">
        <v>4.2874999999999996</v>
      </c>
      <c r="EG2758">
        <v>9.4503000000000004</v>
      </c>
      <c r="EH2758">
        <v>37.5565</v>
      </c>
      <c r="EI2758" t="s">
        <v>0</v>
      </c>
      <c r="EJ2758" t="s">
        <v>0</v>
      </c>
      <c r="EK2758" t="s">
        <v>0</v>
      </c>
      <c r="EL2758" t="s">
        <v>0</v>
      </c>
      <c r="EM2758" t="s">
        <v>0</v>
      </c>
      <c r="EN2758">
        <v>31.1356</v>
      </c>
      <c r="EO2758" t="s">
        <v>0</v>
      </c>
      <c r="EP2758">
        <v>24.4375</v>
      </c>
      <c r="EQ2758">
        <v>10.931699999999999</v>
      </c>
      <c r="ER2758">
        <v>31.6875</v>
      </c>
      <c r="ES2758">
        <v>54.527099999999997</v>
      </c>
      <c r="ET2758">
        <v>2.125</v>
      </c>
      <c r="EU2758" t="s">
        <v>0</v>
      </c>
      <c r="EV2758" t="s">
        <v>0</v>
      </c>
      <c r="EW2758" t="s">
        <v>0</v>
      </c>
      <c r="EX2758" t="s">
        <v>0</v>
      </c>
      <c r="EY2758">
        <v>17.4375</v>
      </c>
      <c r="EZ2758">
        <v>30.1875</v>
      </c>
      <c r="FA2758">
        <v>14.042</v>
      </c>
      <c r="FB2758">
        <v>19.1875</v>
      </c>
      <c r="FC2758">
        <v>22.9375</v>
      </c>
      <c r="FD2758">
        <v>23.031300000000002</v>
      </c>
      <c r="FE2758">
        <v>31.718800000000002</v>
      </c>
      <c r="FF2758">
        <v>6.9531000000000001</v>
      </c>
      <c r="FG2758" t="s">
        <v>0</v>
      </c>
      <c r="FH2758">
        <v>24.6875</v>
      </c>
      <c r="FI2758">
        <v>22.125</v>
      </c>
      <c r="FJ2758">
        <v>46.38</v>
      </c>
      <c r="FK2758" t="s">
        <v>0</v>
      </c>
      <c r="FL2758">
        <v>14.669599999999999</v>
      </c>
      <c r="FM2758">
        <v>29.75</v>
      </c>
      <c r="FN2758">
        <v>16.8125</v>
      </c>
      <c r="FO2758">
        <v>5.984</v>
      </c>
      <c r="FP2758">
        <v>21.4375</v>
      </c>
      <c r="FQ2758" t="s">
        <v>0</v>
      </c>
      <c r="FR2758" t="s">
        <v>0</v>
      </c>
      <c r="FS2758" t="s">
        <v>0</v>
      </c>
      <c r="FT2758">
        <v>46.75</v>
      </c>
      <c r="FU2758" t="s">
        <v>0</v>
      </c>
      <c r="FV2758" t="s">
        <v>0</v>
      </c>
      <c r="FW2758" t="s">
        <v>0</v>
      </c>
      <c r="FX2758" t="s">
        <v>0</v>
      </c>
      <c r="FY2758">
        <v>4.125</v>
      </c>
      <c r="FZ2758">
        <v>38.875</v>
      </c>
      <c r="GA2758">
        <v>24.875</v>
      </c>
      <c r="GB2758" t="s">
        <v>0</v>
      </c>
      <c r="GC2758" t="s">
        <v>0</v>
      </c>
      <c r="GD2758" t="s">
        <v>0</v>
      </c>
      <c r="GE2758" t="s">
        <v>0</v>
      </c>
      <c r="GF2758" t="s">
        <v>0</v>
      </c>
      <c r="GG2758">
        <v>5.0208000000000004</v>
      </c>
      <c r="GH2758" t="s">
        <v>0</v>
      </c>
      <c r="GI2758">
        <v>7.0525000000000002</v>
      </c>
      <c r="GJ2758" t="s">
        <v>0</v>
      </c>
      <c r="GK2758" t="s">
        <v>0</v>
      </c>
      <c r="GL2758" t="s">
        <v>0</v>
      </c>
      <c r="GM2758">
        <v>20.937999999999999</v>
      </c>
      <c r="GN2758" t="s">
        <v>0</v>
      </c>
      <c r="GO2758" t="s">
        <v>0</v>
      </c>
      <c r="GP2758" t="s">
        <v>0</v>
      </c>
      <c r="GQ2758">
        <v>28.405999999999999</v>
      </c>
      <c r="GR2758">
        <v>50.165300000000002</v>
      </c>
      <c r="GS2758" t="s">
        <v>0</v>
      </c>
      <c r="GT2758">
        <v>17.3125</v>
      </c>
      <c r="GU2758">
        <v>11.3611</v>
      </c>
      <c r="GV2758">
        <v>86.041700000000006</v>
      </c>
      <c r="GW2758" t="s">
        <v>0</v>
      </c>
      <c r="GX2758" t="s">
        <v>0</v>
      </c>
      <c r="GY2758" t="s">
        <v>0</v>
      </c>
      <c r="GZ2758">
        <v>20.8125</v>
      </c>
      <c r="HA2758" t="s">
        <v>0</v>
      </c>
      <c r="HB2758">
        <v>36.625</v>
      </c>
      <c r="HC2758" t="s">
        <v>0</v>
      </c>
      <c r="HD2758">
        <v>105.938</v>
      </c>
      <c r="HE2758">
        <v>31.25</v>
      </c>
      <c r="HF2758">
        <v>21.781300000000002</v>
      </c>
      <c r="HG2758">
        <v>11.6875</v>
      </c>
      <c r="HH2758" t="s">
        <v>0</v>
      </c>
      <c r="HI2758" t="s">
        <v>0</v>
      </c>
      <c r="HJ2758" t="s">
        <v>0</v>
      </c>
      <c r="HK2758">
        <v>53.563000000000002</v>
      </c>
      <c r="HL2758">
        <v>19.208300000000001</v>
      </c>
      <c r="HM2758" t="s">
        <v>0</v>
      </c>
      <c r="HN2758">
        <v>64.5</v>
      </c>
      <c r="HO2758" t="s">
        <v>0</v>
      </c>
      <c r="HP2758" t="s">
        <v>0</v>
      </c>
      <c r="HQ2758">
        <v>44.4375</v>
      </c>
      <c r="HR2758" t="s">
        <v>0</v>
      </c>
      <c r="HS2758">
        <v>33.439100000000003</v>
      </c>
      <c r="HT2758">
        <v>11.0055</v>
      </c>
      <c r="HU2758" t="s">
        <v>0</v>
      </c>
      <c r="HV2758">
        <v>24.970300000000002</v>
      </c>
      <c r="HW2758">
        <v>7.9375</v>
      </c>
      <c r="HX2758">
        <v>4.0781000000000001</v>
      </c>
      <c r="HY2758" t="s">
        <v>0</v>
      </c>
      <c r="HZ2758">
        <v>10.5601</v>
      </c>
      <c r="IA2758">
        <v>23.25</v>
      </c>
      <c r="IB2758">
        <v>7.125</v>
      </c>
      <c r="IC2758">
        <v>109.875</v>
      </c>
      <c r="ID2758" t="s">
        <v>0</v>
      </c>
      <c r="IE2758" t="s">
        <v>0</v>
      </c>
      <c r="IF2758">
        <v>14.666700000000001</v>
      </c>
      <c r="IG2758">
        <v>27</v>
      </c>
      <c r="IH2758" t="s">
        <v>0</v>
      </c>
      <c r="II2758" t="s">
        <v>0</v>
      </c>
      <c r="IJ2758" t="s">
        <v>0</v>
      </c>
      <c r="IK2758" t="s">
        <v>0</v>
      </c>
      <c r="IL2758" t="s">
        <v>0</v>
      </c>
      <c r="IM2758">
        <v>32.101799999999997</v>
      </c>
      <c r="IN2758">
        <v>41.125</v>
      </c>
      <c r="IO2758" t="s">
        <v>0</v>
      </c>
      <c r="IP2758" t="s">
        <v>0</v>
      </c>
      <c r="IQ2758" t="s">
        <v>0</v>
      </c>
      <c r="IR2758">
        <v>8.4376999999999995</v>
      </c>
      <c r="IS2758" t="s">
        <v>0</v>
      </c>
      <c r="IT2758">
        <v>13.875</v>
      </c>
      <c r="IU2758">
        <v>28.218800000000002</v>
      </c>
      <c r="IV2758">
        <v>33.774999999999999</v>
      </c>
      <c r="IW2758">
        <v>8.875</v>
      </c>
      <c r="IX2758" t="s">
        <v>0</v>
      </c>
      <c r="IY2758">
        <v>39.7654</v>
      </c>
      <c r="IZ2758" t="s">
        <v>0</v>
      </c>
      <c r="JA2758">
        <v>45.125</v>
      </c>
      <c r="JB2758" t="s">
        <v>0</v>
      </c>
      <c r="JC2758">
        <v>49.375</v>
      </c>
      <c r="JD2758">
        <v>11.125</v>
      </c>
      <c r="JE2758">
        <v>27.125</v>
      </c>
      <c r="JF2758">
        <v>18.0625</v>
      </c>
      <c r="JG2758" t="s">
        <v>0</v>
      </c>
      <c r="JH2758" t="s">
        <v>0</v>
      </c>
      <c r="JI2758">
        <v>14.083299999999999</v>
      </c>
      <c r="JJ2758" t="s">
        <v>0</v>
      </c>
      <c r="JK2758">
        <v>56.302700000000002</v>
      </c>
      <c r="JL2758" t="s">
        <v>0</v>
      </c>
      <c r="JM2758" t="s">
        <v>0</v>
      </c>
      <c r="JN2758">
        <v>29.406300000000002</v>
      </c>
      <c r="JO2758">
        <v>10.5313</v>
      </c>
      <c r="JP2758">
        <v>63.3125</v>
      </c>
      <c r="JQ2758">
        <v>6.75</v>
      </c>
      <c r="JR2758">
        <v>10.25</v>
      </c>
      <c r="JS2758">
        <v>22.4375</v>
      </c>
      <c r="JT2758" t="s">
        <v>0</v>
      </c>
      <c r="JU2758">
        <v>17.375</v>
      </c>
      <c r="JV2758">
        <v>10.5861</v>
      </c>
      <c r="JW2758">
        <v>23.937999999999999</v>
      </c>
      <c r="JX2758">
        <v>15.706899999999999</v>
      </c>
      <c r="JY2758">
        <v>19.468800000000002</v>
      </c>
      <c r="JZ2758" t="s">
        <v>0</v>
      </c>
      <c r="KA2758">
        <v>98.875</v>
      </c>
      <c r="KB2758">
        <v>27.5</v>
      </c>
      <c r="KC2758">
        <v>44.9375</v>
      </c>
      <c r="KD2758">
        <v>13.3438</v>
      </c>
      <c r="KE2758">
        <v>11.015599999999999</v>
      </c>
      <c r="KF2758" t="s">
        <v>0</v>
      </c>
      <c r="KG2758">
        <v>15.083299999999999</v>
      </c>
      <c r="KH2758" t="s">
        <v>0</v>
      </c>
      <c r="KI2758" t="s">
        <v>0</v>
      </c>
      <c r="KJ2758" t="s">
        <v>0</v>
      </c>
      <c r="KK2758" t="s">
        <v>0</v>
      </c>
      <c r="KL2758">
        <v>12</v>
      </c>
      <c r="KM2758" t="s">
        <v>0</v>
      </c>
      <c r="KN2758">
        <v>23.625</v>
      </c>
      <c r="KO2758">
        <v>19.492899999999999</v>
      </c>
      <c r="KP2758">
        <v>17.6877</v>
      </c>
      <c r="KQ2758">
        <v>33</v>
      </c>
      <c r="KR2758" t="s">
        <v>0</v>
      </c>
      <c r="KS2758">
        <v>24.5</v>
      </c>
      <c r="KT2758">
        <v>10.7776</v>
      </c>
      <c r="KU2758" t="s">
        <v>0</v>
      </c>
      <c r="KV2758">
        <v>51.75</v>
      </c>
      <c r="KW2758">
        <v>18.546700000000001</v>
      </c>
      <c r="KX2758">
        <v>17.968800000000002</v>
      </c>
      <c r="KY2758">
        <v>25.937999999999999</v>
      </c>
      <c r="KZ2758">
        <v>15.2188</v>
      </c>
      <c r="LA2758" t="s">
        <v>0</v>
      </c>
      <c r="LB2758">
        <v>42.438000000000002</v>
      </c>
      <c r="LC2758">
        <v>57.781300000000002</v>
      </c>
      <c r="LD2758">
        <v>44.280999999999999</v>
      </c>
      <c r="LE2758" t="s">
        <v>0</v>
      </c>
      <c r="LF2758">
        <v>5.8299000000000003</v>
      </c>
      <c r="LG2758" t="s">
        <v>0</v>
      </c>
      <c r="LH2758" t="s">
        <v>0</v>
      </c>
      <c r="LI2758">
        <v>66.251999999999995</v>
      </c>
      <c r="LJ2758">
        <v>7.1898999999999997</v>
      </c>
      <c r="LK2758">
        <v>77.200699999999998</v>
      </c>
      <c r="LL2758" t="s">
        <v>0</v>
      </c>
      <c r="LM2758" t="s">
        <v>0</v>
      </c>
      <c r="LN2758">
        <v>134.25280000000001</v>
      </c>
      <c r="LO2758">
        <v>47.475000000000001</v>
      </c>
      <c r="LP2758">
        <v>41.188000000000002</v>
      </c>
      <c r="LQ2758">
        <v>82.75</v>
      </c>
      <c r="LR2758" t="s">
        <v>0</v>
      </c>
      <c r="LS2758">
        <v>9.2777999999999992</v>
      </c>
      <c r="LT2758">
        <v>7.3906000000000001</v>
      </c>
      <c r="LU2758" t="s">
        <v>0</v>
      </c>
      <c r="LV2758" t="s">
        <v>0</v>
      </c>
      <c r="LW2758">
        <v>26.4375</v>
      </c>
      <c r="LX2758">
        <v>17.625</v>
      </c>
      <c r="LY2758" t="s">
        <v>0</v>
      </c>
      <c r="LZ2758">
        <v>7.9329000000000001</v>
      </c>
      <c r="MA2758">
        <v>5.8827999999999996</v>
      </c>
      <c r="MB2758" t="s">
        <v>0</v>
      </c>
      <c r="MC2758" t="s">
        <v>0</v>
      </c>
      <c r="MD2758">
        <v>32.46</v>
      </c>
      <c r="ME2758">
        <v>14.222300000000001</v>
      </c>
      <c r="MF2758" t="s">
        <v>0</v>
      </c>
      <c r="MG2758" t="s">
        <v>0</v>
      </c>
      <c r="MH2758">
        <v>17.5625</v>
      </c>
      <c r="MI2758" t="s">
        <v>0</v>
      </c>
      <c r="MJ2758" t="s">
        <v>0</v>
      </c>
      <c r="MK2758">
        <v>9.3437999999999999</v>
      </c>
      <c r="ML2758" t="s">
        <v>0</v>
      </c>
      <c r="MM2758" t="s">
        <v>0</v>
      </c>
      <c r="MN2758">
        <v>28.5</v>
      </c>
      <c r="MO2758" t="s">
        <v>0</v>
      </c>
      <c r="MP2758" t="s">
        <v>0</v>
      </c>
      <c r="MQ2758">
        <v>12.2188</v>
      </c>
      <c r="MR2758" t="s">
        <v>0</v>
      </c>
      <c r="MS2758">
        <v>5.8956999999999997</v>
      </c>
      <c r="MT2758">
        <v>43.968800000000002</v>
      </c>
      <c r="MU2758" t="s">
        <v>0</v>
      </c>
      <c r="MV2758" t="s">
        <v>0</v>
      </c>
      <c r="MW2758">
        <v>8.9629999999999992</v>
      </c>
      <c r="MX2758" t="s">
        <v>0</v>
      </c>
      <c r="MY2758" t="s">
        <v>0</v>
      </c>
      <c r="MZ2758" t="s">
        <v>0</v>
      </c>
      <c r="NA2758" t="s">
        <v>0</v>
      </c>
      <c r="NB2758">
        <v>13.2003</v>
      </c>
      <c r="NC2758">
        <v>16.5</v>
      </c>
      <c r="ND2758">
        <v>43.813000000000002</v>
      </c>
      <c r="NE2758">
        <v>43.0625</v>
      </c>
      <c r="NF2758" t="s">
        <v>0</v>
      </c>
      <c r="NG2758">
        <v>29.8125</v>
      </c>
      <c r="NH2758">
        <v>5.5833000000000004</v>
      </c>
      <c r="NI2758">
        <v>24.625</v>
      </c>
      <c r="NJ2758">
        <v>5.5156000000000001</v>
      </c>
      <c r="NK2758">
        <v>10.8125</v>
      </c>
      <c r="NL2758">
        <v>32.5</v>
      </c>
      <c r="NM2758">
        <v>23.75</v>
      </c>
      <c r="NN2758" t="s">
        <v>0</v>
      </c>
      <c r="NO2758">
        <v>51.875</v>
      </c>
      <c r="NP2758">
        <v>10.2827</v>
      </c>
      <c r="NQ2758">
        <v>38.625</v>
      </c>
      <c r="NR2758">
        <v>20.719000000000001</v>
      </c>
      <c r="NS2758">
        <v>11.4832</v>
      </c>
      <c r="NT2758" t="s">
        <v>0</v>
      </c>
      <c r="NU2758" t="s">
        <v>0</v>
      </c>
      <c r="NV2758">
        <v>26.25</v>
      </c>
      <c r="NW2758">
        <v>20.625</v>
      </c>
      <c r="NX2758">
        <v>9.5625</v>
      </c>
      <c r="NY2758">
        <v>47.5</v>
      </c>
      <c r="NZ2758">
        <v>11.313000000000001</v>
      </c>
      <c r="OA2758" t="s">
        <v>0</v>
      </c>
      <c r="OB2758" t="s">
        <v>0</v>
      </c>
      <c r="OC2758" t="s">
        <v>0</v>
      </c>
      <c r="OD2758">
        <v>20.0625</v>
      </c>
      <c r="OE2758">
        <v>39.1875</v>
      </c>
      <c r="OF2758">
        <v>23.3125</v>
      </c>
      <c r="OG2758" t="s">
        <v>0</v>
      </c>
      <c r="OH2758" t="s">
        <v>0</v>
      </c>
      <c r="OI2758">
        <v>33.5</v>
      </c>
      <c r="OJ2758">
        <v>11.083299999999999</v>
      </c>
      <c r="OK2758">
        <v>17</v>
      </c>
      <c r="OL2758">
        <v>7.25</v>
      </c>
      <c r="OM2758">
        <v>14.005000000000001</v>
      </c>
      <c r="ON2758">
        <v>1.3332999999999999</v>
      </c>
      <c r="OO2758">
        <v>13.156000000000001</v>
      </c>
      <c r="OP2758" t="s">
        <v>0</v>
      </c>
      <c r="OQ2758">
        <v>11.416700000000001</v>
      </c>
      <c r="OR2758">
        <v>22.4375</v>
      </c>
      <c r="OS2758" t="s">
        <v>0</v>
      </c>
      <c r="OT2758" t="s">
        <v>0</v>
      </c>
      <c r="OU2758">
        <v>36.4375</v>
      </c>
      <c r="OV2758">
        <v>24.343800000000002</v>
      </c>
      <c r="OW2758">
        <v>20.937999999999999</v>
      </c>
      <c r="OX2758" t="s">
        <v>0</v>
      </c>
      <c r="OY2758">
        <v>19.045999999999999</v>
      </c>
      <c r="OZ2758">
        <v>35.656300000000002</v>
      </c>
      <c r="PA2758">
        <v>29.5</v>
      </c>
      <c r="PB2758">
        <v>29.312999999999999</v>
      </c>
      <c r="PC2758" t="s">
        <v>0</v>
      </c>
      <c r="PD2758">
        <v>14.8452</v>
      </c>
      <c r="PE2758">
        <v>23.623999999999999</v>
      </c>
      <c r="PF2758">
        <v>29.655999999999999</v>
      </c>
      <c r="PG2758">
        <v>17.812999999999999</v>
      </c>
      <c r="PH2758">
        <v>8.875</v>
      </c>
      <c r="PI2758">
        <v>50.1875</v>
      </c>
      <c r="PJ2758" t="s">
        <v>0</v>
      </c>
      <c r="PK2758">
        <v>6.117</v>
      </c>
      <c r="PL2758">
        <v>25.5</v>
      </c>
      <c r="PM2758" t="s">
        <v>0</v>
      </c>
      <c r="PN2758" t="s">
        <v>0</v>
      </c>
      <c r="PO2758">
        <v>24.0625</v>
      </c>
      <c r="PP2758">
        <v>19.593800000000002</v>
      </c>
      <c r="PQ2758">
        <v>43.125</v>
      </c>
      <c r="PR2758">
        <v>31.030999999999999</v>
      </c>
      <c r="PS2758" t="s">
        <v>0</v>
      </c>
      <c r="PT2758" t="s">
        <v>0</v>
      </c>
      <c r="PU2758">
        <v>25</v>
      </c>
      <c r="PV2758">
        <v>36.375</v>
      </c>
      <c r="PW2758">
        <v>31.25</v>
      </c>
      <c r="PX2758">
        <v>35.25</v>
      </c>
      <c r="PY2758">
        <v>2.1562999999999999</v>
      </c>
      <c r="PZ2758">
        <v>17.79</v>
      </c>
      <c r="QA2758" t="s">
        <v>0</v>
      </c>
      <c r="QB2758" t="s">
        <v>0</v>
      </c>
      <c r="QC2758" t="s">
        <v>0</v>
      </c>
      <c r="QD2758">
        <v>42.5</v>
      </c>
      <c r="QE2758" t="s">
        <v>0</v>
      </c>
      <c r="QF2758">
        <v>9.4375</v>
      </c>
      <c r="QG2758" t="s">
        <v>0</v>
      </c>
      <c r="QH2758" t="s">
        <v>0</v>
      </c>
      <c r="QI2758">
        <v>64</v>
      </c>
      <c r="QJ2758">
        <v>28.968800000000002</v>
      </c>
      <c r="QK2758" t="s">
        <v>0</v>
      </c>
      <c r="QL2758" t="s">
        <v>0</v>
      </c>
      <c r="QM2758" t="s">
        <v>0</v>
      </c>
      <c r="QN2758">
        <v>10.6981</v>
      </c>
      <c r="QO2758">
        <v>16.531300000000002</v>
      </c>
      <c r="QP2758" t="s">
        <v>0</v>
      </c>
      <c r="QQ2758">
        <v>9.7729999999999997</v>
      </c>
      <c r="QR2758">
        <v>20.4375</v>
      </c>
      <c r="QS2758">
        <v>9.9062999999999999</v>
      </c>
      <c r="QT2758">
        <v>58.125</v>
      </c>
      <c r="QU2758">
        <v>19.0625</v>
      </c>
      <c r="QV2758">
        <v>20.275500000000001</v>
      </c>
      <c r="QW2758">
        <v>28.687999999999999</v>
      </c>
      <c r="QX2758" t="s">
        <v>0</v>
      </c>
      <c r="QY2758">
        <v>8.9245999999999999</v>
      </c>
      <c r="QZ2758">
        <v>5.1916000000000002</v>
      </c>
      <c r="RA2758">
        <v>49.151299999999999</v>
      </c>
      <c r="RB2758">
        <v>5.8662000000000001</v>
      </c>
      <c r="RC2758">
        <v>42.875</v>
      </c>
      <c r="RD2758">
        <v>27.650400000000001</v>
      </c>
      <c r="RE2758" t="s">
        <v>0</v>
      </c>
      <c r="RF2758" t="s">
        <v>0</v>
      </c>
      <c r="RG2758" t="s">
        <v>0</v>
      </c>
      <c r="RH2758">
        <v>3.8315000000000001</v>
      </c>
      <c r="RI2758">
        <v>42.1282</v>
      </c>
      <c r="RJ2758">
        <v>4.8437999999999999</v>
      </c>
      <c r="RK2758">
        <v>65.313000000000002</v>
      </c>
      <c r="RL2758">
        <v>30.8125</v>
      </c>
      <c r="RM2758">
        <v>4.3125</v>
      </c>
      <c r="RN2758">
        <v>10.125</v>
      </c>
      <c r="RO2758">
        <v>18.4375</v>
      </c>
      <c r="RP2758">
        <v>20.468800000000002</v>
      </c>
      <c r="RQ2758">
        <v>41.438000000000002</v>
      </c>
      <c r="RR2758" t="s">
        <v>0</v>
      </c>
      <c r="RS2758">
        <v>18.5</v>
      </c>
      <c r="RT2758">
        <v>32.093000000000004</v>
      </c>
      <c r="RU2758">
        <v>58.75</v>
      </c>
      <c r="RV2758" t="s">
        <v>0</v>
      </c>
      <c r="RW2758" t="s">
        <v>0</v>
      </c>
      <c r="RX2758" t="s">
        <v>0</v>
      </c>
      <c r="RY2758">
        <v>18.800599999999999</v>
      </c>
      <c r="RZ2758" t="s">
        <v>0</v>
      </c>
      <c r="SA2758" t="s">
        <v>0</v>
      </c>
      <c r="SB2758">
        <v>21.9375</v>
      </c>
      <c r="SC2758" t="s">
        <v>0</v>
      </c>
      <c r="SD2758">
        <v>37.9375</v>
      </c>
      <c r="SE2758" t="s">
        <v>0</v>
      </c>
      <c r="SF2758">
        <v>39.354199999999999</v>
      </c>
      <c r="SG2758" t="s">
        <v>0</v>
      </c>
      <c r="SH2758">
        <v>4.5614999999999997</v>
      </c>
      <c r="SI2758" t="s">
        <v>0</v>
      </c>
      <c r="SJ2758" t="s">
        <v>0</v>
      </c>
      <c r="SK2758" t="s">
        <v>0</v>
      </c>
      <c r="SL2758" t="s">
        <v>0</v>
      </c>
      <c r="SM2758">
        <v>29.309000000000001</v>
      </c>
    </row>
    <row r="2759" spans="1:507" x14ac:dyDescent="0.3">
      <c r="A2759" s="1">
        <v>36734</v>
      </c>
      <c r="B2759">
        <v>28.087800000000001</v>
      </c>
      <c r="C2759" t="s">
        <v>0</v>
      </c>
      <c r="D2759" t="s">
        <v>0</v>
      </c>
      <c r="E2759" t="s">
        <v>0</v>
      </c>
      <c r="F2759" t="s">
        <v>0</v>
      </c>
      <c r="G2759">
        <v>8.0053000000000001</v>
      </c>
      <c r="H2759" t="s">
        <v>0</v>
      </c>
      <c r="I2759">
        <v>17.901599999999998</v>
      </c>
      <c r="J2759" t="s">
        <v>0</v>
      </c>
      <c r="K2759" t="s">
        <v>0</v>
      </c>
      <c r="L2759">
        <v>63.5</v>
      </c>
      <c r="M2759">
        <v>8.6735000000000007</v>
      </c>
      <c r="N2759">
        <v>39.793999999999997</v>
      </c>
      <c r="O2759" t="s">
        <v>0</v>
      </c>
      <c r="P2759" t="s">
        <v>0</v>
      </c>
      <c r="Q2759">
        <v>36.5625</v>
      </c>
      <c r="R2759">
        <v>33.125</v>
      </c>
      <c r="S2759">
        <v>52.6875</v>
      </c>
      <c r="T2759">
        <v>13.4063</v>
      </c>
      <c r="U2759">
        <v>59.125</v>
      </c>
      <c r="V2759">
        <v>1447.8433</v>
      </c>
      <c r="W2759">
        <v>35.6494</v>
      </c>
      <c r="X2759" t="s">
        <v>0</v>
      </c>
      <c r="Y2759">
        <v>23.5</v>
      </c>
      <c r="Z2759" t="s">
        <v>0</v>
      </c>
      <c r="AA2759">
        <v>11.8125</v>
      </c>
      <c r="AB2759" t="s">
        <v>0</v>
      </c>
      <c r="AC2759">
        <v>6.9375</v>
      </c>
      <c r="AD2759">
        <v>27.75</v>
      </c>
      <c r="AE2759" t="s">
        <v>0</v>
      </c>
      <c r="AF2759" t="s">
        <v>0</v>
      </c>
      <c r="AG2759" t="s">
        <v>0</v>
      </c>
      <c r="AH2759" t="s">
        <v>0</v>
      </c>
      <c r="AI2759">
        <v>34.5625</v>
      </c>
      <c r="AJ2759">
        <v>2.8795999999999999</v>
      </c>
      <c r="AK2759" t="s">
        <v>0</v>
      </c>
      <c r="AL2759" t="s">
        <v>0</v>
      </c>
      <c r="AM2759">
        <v>43.5</v>
      </c>
      <c r="AN2759" t="s">
        <v>0</v>
      </c>
      <c r="AO2759" t="s">
        <v>0</v>
      </c>
      <c r="AP2759" t="s">
        <v>0</v>
      </c>
      <c r="AQ2759" t="s">
        <v>0</v>
      </c>
      <c r="AR2759">
        <v>36.188000000000002</v>
      </c>
      <c r="AS2759">
        <v>2.6457999999999999</v>
      </c>
      <c r="AT2759">
        <v>21.6721</v>
      </c>
      <c r="AU2759">
        <v>30.450900000000001</v>
      </c>
      <c r="AV2759">
        <v>6.9452999999999996</v>
      </c>
      <c r="AW2759" t="s">
        <v>0</v>
      </c>
      <c r="AX2759">
        <v>35.1875</v>
      </c>
      <c r="AY2759" t="s">
        <v>0</v>
      </c>
      <c r="AZ2759">
        <v>19.6875</v>
      </c>
      <c r="BA2759" t="s">
        <v>0</v>
      </c>
      <c r="BB2759">
        <v>45.994999999999997</v>
      </c>
      <c r="BC2759" t="s">
        <v>0</v>
      </c>
      <c r="BD2759">
        <v>53.9375</v>
      </c>
      <c r="BE2759" t="s">
        <v>0</v>
      </c>
      <c r="BF2759">
        <v>51.043700000000001</v>
      </c>
      <c r="BG2759">
        <v>23.062999999999999</v>
      </c>
      <c r="BH2759">
        <v>48.25</v>
      </c>
      <c r="BI2759">
        <v>23.375</v>
      </c>
      <c r="BJ2759">
        <v>20.2363</v>
      </c>
      <c r="BK2759">
        <v>33.555599999999998</v>
      </c>
      <c r="BL2759">
        <v>24.875</v>
      </c>
      <c r="BM2759">
        <v>11.479200000000001</v>
      </c>
      <c r="BN2759">
        <v>5.38</v>
      </c>
      <c r="BO2759" t="s">
        <v>0</v>
      </c>
      <c r="BP2759">
        <v>50.813499999999998</v>
      </c>
      <c r="BQ2759" t="s">
        <v>0</v>
      </c>
      <c r="BR2759">
        <v>33.5625</v>
      </c>
      <c r="BS2759">
        <v>34.063000000000002</v>
      </c>
      <c r="BT2759">
        <v>2.2265999999999999</v>
      </c>
      <c r="BU2759">
        <v>47.826799999999999</v>
      </c>
      <c r="BV2759" t="s">
        <v>0</v>
      </c>
      <c r="BW2759">
        <v>38.06</v>
      </c>
      <c r="BX2759">
        <v>9.0937999999999999</v>
      </c>
      <c r="BY2759">
        <v>4.3047000000000004</v>
      </c>
      <c r="BZ2759">
        <v>41.5</v>
      </c>
      <c r="CA2759">
        <v>487.87490000000003</v>
      </c>
      <c r="CB2759">
        <v>16.2439</v>
      </c>
      <c r="CC2759">
        <v>35.184199999999997</v>
      </c>
      <c r="CD2759">
        <v>17.375</v>
      </c>
      <c r="CE2759">
        <v>36.688000000000002</v>
      </c>
      <c r="CF2759" t="s">
        <v>0</v>
      </c>
      <c r="CG2759" t="s">
        <v>0</v>
      </c>
      <c r="CH2759" t="s">
        <v>0</v>
      </c>
      <c r="CI2759">
        <v>19.25</v>
      </c>
      <c r="CJ2759">
        <v>21.3125</v>
      </c>
      <c r="CK2759" t="s">
        <v>0</v>
      </c>
      <c r="CL2759" t="s">
        <v>0</v>
      </c>
      <c r="CM2759" t="s">
        <v>0</v>
      </c>
      <c r="CN2759" t="s">
        <v>0</v>
      </c>
      <c r="CO2759" t="s">
        <v>0</v>
      </c>
      <c r="CP2759">
        <v>3.0312999999999999</v>
      </c>
      <c r="CQ2759" t="s">
        <v>0</v>
      </c>
      <c r="CR2759" t="s">
        <v>0</v>
      </c>
      <c r="CS2759">
        <v>33.333300000000001</v>
      </c>
      <c r="CT2759" t="s">
        <v>0</v>
      </c>
      <c r="CU2759">
        <v>28.1875</v>
      </c>
      <c r="CV2759">
        <v>40.688000000000002</v>
      </c>
      <c r="CW2759">
        <v>51.625</v>
      </c>
      <c r="CX2759" t="s">
        <v>0</v>
      </c>
      <c r="CY2759" t="s">
        <v>0</v>
      </c>
      <c r="CZ2759" t="s">
        <v>0</v>
      </c>
      <c r="DA2759">
        <v>7.984</v>
      </c>
      <c r="DB2759">
        <v>25.75</v>
      </c>
      <c r="DC2759" t="s">
        <v>0</v>
      </c>
      <c r="DD2759">
        <v>27.268599999999999</v>
      </c>
      <c r="DE2759">
        <v>56.5625</v>
      </c>
      <c r="DF2759">
        <v>1.4896</v>
      </c>
      <c r="DG2759">
        <v>17.281300000000002</v>
      </c>
      <c r="DH2759">
        <v>18.772100000000002</v>
      </c>
      <c r="DI2759" t="s">
        <v>0</v>
      </c>
      <c r="DJ2759" t="s">
        <v>0</v>
      </c>
      <c r="DK2759">
        <v>26.375</v>
      </c>
      <c r="DL2759" t="s">
        <v>0</v>
      </c>
      <c r="DM2759" t="s">
        <v>0</v>
      </c>
      <c r="DN2759" t="s">
        <v>0</v>
      </c>
      <c r="DO2759" t="s">
        <v>0</v>
      </c>
      <c r="DP2759">
        <v>4.0937999999999999</v>
      </c>
      <c r="DQ2759" t="s">
        <v>0</v>
      </c>
      <c r="DR2759">
        <v>28.75</v>
      </c>
      <c r="DS2759" t="s">
        <v>0</v>
      </c>
      <c r="DT2759" t="s">
        <v>0</v>
      </c>
      <c r="DU2759" t="s">
        <v>0</v>
      </c>
      <c r="DV2759">
        <v>20.8125</v>
      </c>
      <c r="DW2759">
        <v>40.468800000000002</v>
      </c>
      <c r="DX2759" t="s">
        <v>0</v>
      </c>
      <c r="DY2759">
        <v>23.5</v>
      </c>
      <c r="DZ2759" t="s">
        <v>0</v>
      </c>
      <c r="EA2759">
        <v>39.749600000000001</v>
      </c>
      <c r="EB2759">
        <v>19.218800000000002</v>
      </c>
      <c r="EC2759" t="s">
        <v>0</v>
      </c>
      <c r="ED2759" t="s">
        <v>0</v>
      </c>
      <c r="EE2759">
        <v>25.609400000000001</v>
      </c>
      <c r="EF2759">
        <v>4.3391999999999999</v>
      </c>
      <c r="EG2759">
        <v>9.2015999999999991</v>
      </c>
      <c r="EH2759">
        <v>37.494799999999998</v>
      </c>
      <c r="EI2759" t="s">
        <v>0</v>
      </c>
      <c r="EJ2759" t="s">
        <v>0</v>
      </c>
      <c r="EK2759" t="s">
        <v>0</v>
      </c>
      <c r="EL2759" t="s">
        <v>0</v>
      </c>
      <c r="EM2759" t="s">
        <v>0</v>
      </c>
      <c r="EN2759">
        <v>31.554099999999998</v>
      </c>
      <c r="EO2759" t="s">
        <v>0</v>
      </c>
      <c r="EP2759">
        <v>24.875</v>
      </c>
      <c r="EQ2759">
        <v>10.670500000000001</v>
      </c>
      <c r="ER2759">
        <v>31.5625</v>
      </c>
      <c r="ES2759">
        <v>55.236600000000003</v>
      </c>
      <c r="ET2759">
        <v>2.0625</v>
      </c>
      <c r="EU2759" t="s">
        <v>0</v>
      </c>
      <c r="EV2759" t="s">
        <v>0</v>
      </c>
      <c r="EW2759" t="s">
        <v>0</v>
      </c>
      <c r="EX2759" t="s">
        <v>0</v>
      </c>
      <c r="EY2759">
        <v>17.75</v>
      </c>
      <c r="EZ2759">
        <v>30.5</v>
      </c>
      <c r="FA2759">
        <v>13.932</v>
      </c>
      <c r="FB2759">
        <v>19.1875</v>
      </c>
      <c r="FC2759">
        <v>22.468800000000002</v>
      </c>
      <c r="FD2759">
        <v>23.6875</v>
      </c>
      <c r="FE2759">
        <v>32.375</v>
      </c>
      <c r="FF2759">
        <v>7.375</v>
      </c>
      <c r="FG2759" t="s">
        <v>0</v>
      </c>
      <c r="FH2759">
        <v>24.968800000000002</v>
      </c>
      <c r="FI2759">
        <v>22.0625</v>
      </c>
      <c r="FJ2759">
        <v>47.88</v>
      </c>
      <c r="FK2759" t="s">
        <v>0</v>
      </c>
      <c r="FL2759">
        <v>14.601800000000001</v>
      </c>
      <c r="FM2759">
        <v>30.3125</v>
      </c>
      <c r="FN2759">
        <v>16.75</v>
      </c>
      <c r="FO2759">
        <v>5.875</v>
      </c>
      <c r="FP2759">
        <v>21.8125</v>
      </c>
      <c r="FQ2759" t="s">
        <v>0</v>
      </c>
      <c r="FR2759" t="s">
        <v>0</v>
      </c>
      <c r="FS2759" t="s">
        <v>0</v>
      </c>
      <c r="FT2759">
        <v>46.875</v>
      </c>
      <c r="FU2759" t="s">
        <v>0</v>
      </c>
      <c r="FV2759" t="s">
        <v>0</v>
      </c>
      <c r="FW2759" t="s">
        <v>0</v>
      </c>
      <c r="FX2759" t="s">
        <v>0</v>
      </c>
      <c r="FY2759">
        <v>4.125</v>
      </c>
      <c r="FZ2759">
        <v>38.875</v>
      </c>
      <c r="GA2759">
        <v>25.1875</v>
      </c>
      <c r="GB2759" t="s">
        <v>0</v>
      </c>
      <c r="GC2759" t="s">
        <v>0</v>
      </c>
      <c r="GD2759" t="s">
        <v>0</v>
      </c>
      <c r="GE2759" t="s">
        <v>0</v>
      </c>
      <c r="GF2759" t="s">
        <v>0</v>
      </c>
      <c r="GG2759">
        <v>5.1041999999999996</v>
      </c>
      <c r="GH2759" t="s">
        <v>0</v>
      </c>
      <c r="GI2759">
        <v>7.2274000000000003</v>
      </c>
      <c r="GJ2759" t="s">
        <v>0</v>
      </c>
      <c r="GK2759" t="s">
        <v>0</v>
      </c>
      <c r="GL2759" t="s">
        <v>0</v>
      </c>
      <c r="GM2759">
        <v>20.937999999999999</v>
      </c>
      <c r="GN2759" t="s">
        <v>0</v>
      </c>
      <c r="GO2759" t="s">
        <v>0</v>
      </c>
      <c r="GP2759" t="s">
        <v>0</v>
      </c>
      <c r="GQ2759">
        <v>28.594000000000001</v>
      </c>
      <c r="GR2759">
        <v>50.2254</v>
      </c>
      <c r="GS2759" t="s">
        <v>0</v>
      </c>
      <c r="GT2759">
        <v>17.375</v>
      </c>
      <c r="GU2759">
        <v>11.472200000000001</v>
      </c>
      <c r="GV2759">
        <v>82.916700000000006</v>
      </c>
      <c r="GW2759" t="s">
        <v>0</v>
      </c>
      <c r="GX2759" t="s">
        <v>0</v>
      </c>
      <c r="GY2759" t="s">
        <v>0</v>
      </c>
      <c r="GZ2759">
        <v>20.5</v>
      </c>
      <c r="HA2759" t="s">
        <v>0</v>
      </c>
      <c r="HB2759">
        <v>38.0625</v>
      </c>
      <c r="HC2759" t="s">
        <v>0</v>
      </c>
      <c r="HD2759">
        <v>102</v>
      </c>
      <c r="HE2759">
        <v>31.625</v>
      </c>
      <c r="HF2759">
        <v>22.6875</v>
      </c>
      <c r="HG2759">
        <v>12</v>
      </c>
      <c r="HH2759" t="s">
        <v>0</v>
      </c>
      <c r="HI2759" t="s">
        <v>0</v>
      </c>
      <c r="HJ2759" t="s">
        <v>0</v>
      </c>
      <c r="HK2759">
        <v>54.125</v>
      </c>
      <c r="HL2759">
        <v>20.25</v>
      </c>
      <c r="HM2759" t="s">
        <v>0</v>
      </c>
      <c r="HN2759">
        <v>65</v>
      </c>
      <c r="HO2759" t="s">
        <v>0</v>
      </c>
      <c r="HP2759" t="s">
        <v>0</v>
      </c>
      <c r="HQ2759">
        <v>44.6875</v>
      </c>
      <c r="HR2759" t="s">
        <v>0</v>
      </c>
      <c r="HS2759">
        <v>33.260599999999997</v>
      </c>
      <c r="HT2759">
        <v>11.28</v>
      </c>
      <c r="HU2759" t="s">
        <v>0</v>
      </c>
      <c r="HV2759">
        <v>23.991399999999999</v>
      </c>
      <c r="HW2759">
        <v>7.8593999999999999</v>
      </c>
      <c r="HX2759">
        <v>4.0625</v>
      </c>
      <c r="HY2759" t="s">
        <v>0</v>
      </c>
      <c r="HZ2759">
        <v>10.8042</v>
      </c>
      <c r="IA2759">
        <v>22.9375</v>
      </c>
      <c r="IB2759">
        <v>7.375</v>
      </c>
      <c r="IC2759">
        <v>110.125</v>
      </c>
      <c r="ID2759" t="s">
        <v>0</v>
      </c>
      <c r="IE2759" t="s">
        <v>0</v>
      </c>
      <c r="IF2759">
        <v>14.527799999999999</v>
      </c>
      <c r="IG2759">
        <v>26.75</v>
      </c>
      <c r="IH2759" t="s">
        <v>0</v>
      </c>
      <c r="II2759" t="s">
        <v>0</v>
      </c>
      <c r="IJ2759" t="s">
        <v>0</v>
      </c>
      <c r="IK2759" t="s">
        <v>0</v>
      </c>
      <c r="IL2759" t="s">
        <v>0</v>
      </c>
      <c r="IM2759">
        <v>32.656399999999998</v>
      </c>
      <c r="IN2759">
        <v>41</v>
      </c>
      <c r="IO2759" t="s">
        <v>0</v>
      </c>
      <c r="IP2759" t="s">
        <v>0</v>
      </c>
      <c r="IQ2759" t="s">
        <v>0</v>
      </c>
      <c r="IR2759">
        <v>8.5804000000000009</v>
      </c>
      <c r="IS2759" t="s">
        <v>0</v>
      </c>
      <c r="IT2759">
        <v>13.688000000000001</v>
      </c>
      <c r="IU2759">
        <v>28.656300000000002</v>
      </c>
      <c r="IV2759">
        <v>33.575000000000003</v>
      </c>
      <c r="IW2759">
        <v>8.8437999999999999</v>
      </c>
      <c r="IX2759" t="s">
        <v>0</v>
      </c>
      <c r="IY2759">
        <v>38.682200000000002</v>
      </c>
      <c r="IZ2759" t="s">
        <v>0</v>
      </c>
      <c r="JA2759">
        <v>45.9375</v>
      </c>
      <c r="JB2759" t="s">
        <v>0</v>
      </c>
      <c r="JC2759">
        <v>49.875</v>
      </c>
      <c r="JD2759">
        <v>11.0938</v>
      </c>
      <c r="JE2759">
        <v>26.625</v>
      </c>
      <c r="JF2759">
        <v>18.125</v>
      </c>
      <c r="JG2759" t="s">
        <v>0</v>
      </c>
      <c r="JH2759" t="s">
        <v>0</v>
      </c>
      <c r="JI2759">
        <v>14.208299999999999</v>
      </c>
      <c r="JJ2759" t="s">
        <v>0</v>
      </c>
      <c r="JK2759">
        <v>55.713799999999999</v>
      </c>
      <c r="JL2759" t="s">
        <v>0</v>
      </c>
      <c r="JM2759" t="s">
        <v>0</v>
      </c>
      <c r="JN2759">
        <v>30.218800000000002</v>
      </c>
      <c r="JO2759">
        <v>10.8438</v>
      </c>
      <c r="JP2759">
        <v>64.0625</v>
      </c>
      <c r="JQ2759">
        <v>6.9375</v>
      </c>
      <c r="JR2759">
        <v>10.5</v>
      </c>
      <c r="JS2759">
        <v>22.3125</v>
      </c>
      <c r="JT2759" t="s">
        <v>0</v>
      </c>
      <c r="JU2759">
        <v>17.0625</v>
      </c>
      <c r="JV2759">
        <v>10.728</v>
      </c>
      <c r="JW2759">
        <v>24.452999999999999</v>
      </c>
      <c r="JX2759">
        <v>15.795500000000001</v>
      </c>
      <c r="JY2759">
        <v>19.593800000000002</v>
      </c>
      <c r="JZ2759" t="s">
        <v>0</v>
      </c>
      <c r="KA2759">
        <v>99.4375</v>
      </c>
      <c r="KB2759">
        <v>27.187999999999999</v>
      </c>
      <c r="KC2759">
        <v>45.5625</v>
      </c>
      <c r="KD2759">
        <v>13.4375</v>
      </c>
      <c r="KE2759">
        <v>10.984400000000001</v>
      </c>
      <c r="KF2759" t="s">
        <v>0</v>
      </c>
      <c r="KG2759">
        <v>15.291700000000001</v>
      </c>
      <c r="KH2759" t="s">
        <v>0</v>
      </c>
      <c r="KI2759" t="s">
        <v>0</v>
      </c>
      <c r="KJ2759" t="s">
        <v>0</v>
      </c>
      <c r="KK2759" t="s">
        <v>0</v>
      </c>
      <c r="KL2759">
        <v>12.1875</v>
      </c>
      <c r="KM2759" t="s">
        <v>0</v>
      </c>
      <c r="KN2759">
        <v>23.5</v>
      </c>
      <c r="KO2759">
        <v>19.580300000000001</v>
      </c>
      <c r="KP2759">
        <v>17.6877</v>
      </c>
      <c r="KQ2759">
        <v>32.188000000000002</v>
      </c>
      <c r="KR2759" t="s">
        <v>0</v>
      </c>
      <c r="KS2759">
        <v>24.687999999999999</v>
      </c>
      <c r="KT2759">
        <v>10.754099999999999</v>
      </c>
      <c r="KU2759" t="s">
        <v>0</v>
      </c>
      <c r="KV2759">
        <v>53.8125</v>
      </c>
      <c r="KW2759">
        <v>18.212599999999998</v>
      </c>
      <c r="KX2759">
        <v>17.906300000000002</v>
      </c>
      <c r="KY2759">
        <v>25.937999999999999</v>
      </c>
      <c r="KZ2759">
        <v>14.8438</v>
      </c>
      <c r="LA2759" t="s">
        <v>0</v>
      </c>
      <c r="LB2759">
        <v>42.5</v>
      </c>
      <c r="LC2759">
        <v>60.031300000000002</v>
      </c>
      <c r="LD2759">
        <v>44.5</v>
      </c>
      <c r="LE2759" t="s">
        <v>0</v>
      </c>
      <c r="LF2759">
        <v>5.8878000000000004</v>
      </c>
      <c r="LG2759" t="s">
        <v>0</v>
      </c>
      <c r="LH2759" t="s">
        <v>0</v>
      </c>
      <c r="LI2759">
        <v>68.499899999999997</v>
      </c>
      <c r="LJ2759">
        <v>7.5123999999999995</v>
      </c>
      <c r="LK2759">
        <v>76.785600000000002</v>
      </c>
      <c r="LL2759" t="s">
        <v>0</v>
      </c>
      <c r="LM2759" t="s">
        <v>0</v>
      </c>
      <c r="LN2759">
        <v>122.7978</v>
      </c>
      <c r="LO2759">
        <v>46.7</v>
      </c>
      <c r="LP2759">
        <v>39.5</v>
      </c>
      <c r="LQ2759">
        <v>77.625</v>
      </c>
      <c r="LR2759" t="s">
        <v>0</v>
      </c>
      <c r="LS2759">
        <v>9.7222000000000008</v>
      </c>
      <c r="LT2759">
        <v>7.5468999999999999</v>
      </c>
      <c r="LU2759" t="s">
        <v>0</v>
      </c>
      <c r="LV2759" t="s">
        <v>0</v>
      </c>
      <c r="LW2759">
        <v>26.4375</v>
      </c>
      <c r="LX2759">
        <v>17.5625</v>
      </c>
      <c r="LY2759" t="s">
        <v>0</v>
      </c>
      <c r="LZ2759">
        <v>7.8346</v>
      </c>
      <c r="MA2759">
        <v>5.75</v>
      </c>
      <c r="MB2759" t="s">
        <v>0</v>
      </c>
      <c r="MC2759" t="s">
        <v>0</v>
      </c>
      <c r="MD2759">
        <v>32.148000000000003</v>
      </c>
      <c r="ME2759">
        <v>14.813700000000001</v>
      </c>
      <c r="MF2759" t="s">
        <v>0</v>
      </c>
      <c r="MG2759" t="s">
        <v>0</v>
      </c>
      <c r="MH2759">
        <v>18.6875</v>
      </c>
      <c r="MI2759" t="s">
        <v>0</v>
      </c>
      <c r="MJ2759" t="s">
        <v>0</v>
      </c>
      <c r="MK2759">
        <v>9.1562999999999999</v>
      </c>
      <c r="ML2759" t="s">
        <v>0</v>
      </c>
      <c r="MM2759" t="s">
        <v>0</v>
      </c>
      <c r="MN2759">
        <v>28.0625</v>
      </c>
      <c r="MO2759" t="s">
        <v>0</v>
      </c>
      <c r="MP2759" t="s">
        <v>0</v>
      </c>
      <c r="MQ2759">
        <v>12.0938</v>
      </c>
      <c r="MR2759" t="s">
        <v>0</v>
      </c>
      <c r="MS2759">
        <v>5.9367000000000001</v>
      </c>
      <c r="MT2759">
        <v>43.406300000000002</v>
      </c>
      <c r="MU2759" t="s">
        <v>0</v>
      </c>
      <c r="MV2759" t="s">
        <v>0</v>
      </c>
      <c r="MW2759">
        <v>9.2627000000000006</v>
      </c>
      <c r="MX2759" t="s">
        <v>0</v>
      </c>
      <c r="MY2759" t="s">
        <v>0</v>
      </c>
      <c r="MZ2759" t="s">
        <v>0</v>
      </c>
      <c r="NA2759" t="s">
        <v>0</v>
      </c>
      <c r="NB2759">
        <v>13.257199999999999</v>
      </c>
      <c r="NC2759">
        <v>16.8125</v>
      </c>
      <c r="ND2759">
        <v>44.25</v>
      </c>
      <c r="NE2759">
        <v>44.625</v>
      </c>
      <c r="NF2759" t="s">
        <v>0</v>
      </c>
      <c r="NG2759">
        <v>29.781300000000002</v>
      </c>
      <c r="NH2759">
        <v>5.9896000000000003</v>
      </c>
      <c r="NI2759">
        <v>24.291699999999999</v>
      </c>
      <c r="NJ2759">
        <v>5.625</v>
      </c>
      <c r="NK2759">
        <v>10.875</v>
      </c>
      <c r="NL2759">
        <v>31.468800000000002</v>
      </c>
      <c r="NM2759">
        <v>24</v>
      </c>
      <c r="NN2759" t="s">
        <v>0</v>
      </c>
      <c r="NO2759">
        <v>52</v>
      </c>
      <c r="NP2759">
        <v>10.2407</v>
      </c>
      <c r="NQ2759">
        <v>39.3125</v>
      </c>
      <c r="NR2759">
        <v>20.655999999999999</v>
      </c>
      <c r="NS2759">
        <v>11.715199999999999</v>
      </c>
      <c r="NT2759" t="s">
        <v>0</v>
      </c>
      <c r="NU2759" t="s">
        <v>0</v>
      </c>
      <c r="NV2759">
        <v>26.062999999999999</v>
      </c>
      <c r="NW2759">
        <v>20.625</v>
      </c>
      <c r="NX2759">
        <v>9.25</v>
      </c>
      <c r="NY2759">
        <v>44.3125</v>
      </c>
      <c r="NZ2759">
        <v>11.25</v>
      </c>
      <c r="OA2759" t="s">
        <v>0</v>
      </c>
      <c r="OB2759" t="s">
        <v>0</v>
      </c>
      <c r="OC2759" t="s">
        <v>0</v>
      </c>
      <c r="OD2759">
        <v>20.125</v>
      </c>
      <c r="OE2759">
        <v>39</v>
      </c>
      <c r="OF2759">
        <v>23.3125</v>
      </c>
      <c r="OG2759" t="s">
        <v>0</v>
      </c>
      <c r="OH2759" t="s">
        <v>0</v>
      </c>
      <c r="OI2759">
        <v>34.1875</v>
      </c>
      <c r="OJ2759">
        <v>10.583299999999999</v>
      </c>
      <c r="OK2759">
        <v>17.1875</v>
      </c>
      <c r="OL2759">
        <v>7.1718999999999999</v>
      </c>
      <c r="OM2759">
        <v>14.079000000000001</v>
      </c>
      <c r="ON2759">
        <v>1.3224</v>
      </c>
      <c r="OO2759">
        <v>12.938000000000001</v>
      </c>
      <c r="OP2759" t="s">
        <v>0</v>
      </c>
      <c r="OQ2759">
        <v>11</v>
      </c>
      <c r="OR2759">
        <v>21.9375</v>
      </c>
      <c r="OS2759" t="s">
        <v>0</v>
      </c>
      <c r="OT2759" t="s">
        <v>0</v>
      </c>
      <c r="OU2759">
        <v>36.8125</v>
      </c>
      <c r="OV2759">
        <v>25.5</v>
      </c>
      <c r="OW2759">
        <v>21.25</v>
      </c>
      <c r="OX2759" t="s">
        <v>0</v>
      </c>
      <c r="OY2759">
        <v>19.045999999999999</v>
      </c>
      <c r="OZ2759">
        <v>36.6875</v>
      </c>
      <c r="PA2759">
        <v>29.625</v>
      </c>
      <c r="PB2759">
        <v>29.062999999999999</v>
      </c>
      <c r="PC2759" t="s">
        <v>0</v>
      </c>
      <c r="PD2759">
        <v>15.035500000000001</v>
      </c>
      <c r="PE2759">
        <v>24.016999999999999</v>
      </c>
      <c r="PF2759">
        <v>30.75</v>
      </c>
      <c r="PG2759">
        <v>18.25</v>
      </c>
      <c r="PH2759">
        <v>9.3125</v>
      </c>
      <c r="PI2759">
        <v>51.3125</v>
      </c>
      <c r="PJ2759" t="s">
        <v>0</v>
      </c>
      <c r="PK2759">
        <v>6.0860000000000003</v>
      </c>
      <c r="PL2759">
        <v>26.312999999999999</v>
      </c>
      <c r="PM2759" t="s">
        <v>0</v>
      </c>
      <c r="PN2759" t="s">
        <v>0</v>
      </c>
      <c r="PO2759">
        <v>23.5</v>
      </c>
      <c r="PP2759">
        <v>20.4375</v>
      </c>
      <c r="PQ2759">
        <v>42.8125</v>
      </c>
      <c r="PR2759">
        <v>31.155999999999999</v>
      </c>
      <c r="PS2759" t="s">
        <v>0</v>
      </c>
      <c r="PT2759" t="s">
        <v>0</v>
      </c>
      <c r="PU2759">
        <v>24.875</v>
      </c>
      <c r="PV2759">
        <v>36.25</v>
      </c>
      <c r="PW2759">
        <v>31.1875</v>
      </c>
      <c r="PX2759">
        <v>37.8125</v>
      </c>
      <c r="PY2759">
        <v>2.1172</v>
      </c>
      <c r="PZ2759">
        <v>17.629000000000001</v>
      </c>
      <c r="QA2759" t="s">
        <v>0</v>
      </c>
      <c r="QB2759" t="s">
        <v>0</v>
      </c>
      <c r="QC2759" t="s">
        <v>0</v>
      </c>
      <c r="QD2759">
        <v>44.625</v>
      </c>
      <c r="QE2759" t="s">
        <v>0</v>
      </c>
      <c r="QF2759">
        <v>9.5625</v>
      </c>
      <c r="QG2759" t="s">
        <v>0</v>
      </c>
      <c r="QH2759" t="s">
        <v>0</v>
      </c>
      <c r="QI2759">
        <v>56.6875</v>
      </c>
      <c r="QJ2759">
        <v>29.093800000000002</v>
      </c>
      <c r="QK2759" t="s">
        <v>0</v>
      </c>
      <c r="QL2759" t="s">
        <v>0</v>
      </c>
      <c r="QM2759" t="s">
        <v>0</v>
      </c>
      <c r="QN2759">
        <v>10.6403</v>
      </c>
      <c r="QO2759">
        <v>16.578099999999999</v>
      </c>
      <c r="QP2759" t="s">
        <v>0</v>
      </c>
      <c r="QQ2759">
        <v>10.211</v>
      </c>
      <c r="QR2759">
        <v>24</v>
      </c>
      <c r="QS2759">
        <v>10.390599999999999</v>
      </c>
      <c r="QT2759">
        <v>58.438000000000002</v>
      </c>
      <c r="QU2759">
        <v>19.125</v>
      </c>
      <c r="QV2759">
        <v>20.029</v>
      </c>
      <c r="QW2759">
        <v>28.75</v>
      </c>
      <c r="QX2759" t="s">
        <v>0</v>
      </c>
      <c r="QY2759">
        <v>9.1598000000000006</v>
      </c>
      <c r="QZ2759">
        <v>5.2651000000000003</v>
      </c>
      <c r="RA2759">
        <v>50.3962</v>
      </c>
      <c r="RB2759">
        <v>6.0518000000000001</v>
      </c>
      <c r="RC2759">
        <v>42.625</v>
      </c>
      <c r="RD2759">
        <v>27.826599999999999</v>
      </c>
      <c r="RE2759" t="s">
        <v>0</v>
      </c>
      <c r="RF2759" t="s">
        <v>0</v>
      </c>
      <c r="RG2759" t="s">
        <v>0</v>
      </c>
      <c r="RH2759">
        <v>3.6673</v>
      </c>
      <c r="RI2759">
        <v>42.1843</v>
      </c>
      <c r="RJ2759">
        <v>4.8125</v>
      </c>
      <c r="RK2759">
        <v>62.438000000000002</v>
      </c>
      <c r="RL2759">
        <v>31.8125</v>
      </c>
      <c r="RM2759">
        <v>4.0625</v>
      </c>
      <c r="RN2759">
        <v>10.125</v>
      </c>
      <c r="RO2759">
        <v>18.25</v>
      </c>
      <c r="RP2759">
        <v>21</v>
      </c>
      <c r="RQ2759">
        <v>40.313000000000002</v>
      </c>
      <c r="RR2759" t="s">
        <v>0</v>
      </c>
      <c r="RS2759">
        <v>18.8125</v>
      </c>
      <c r="RT2759">
        <v>31.296500000000002</v>
      </c>
      <c r="RU2759">
        <v>60</v>
      </c>
      <c r="RV2759" t="s">
        <v>0</v>
      </c>
      <c r="RW2759" t="s">
        <v>0</v>
      </c>
      <c r="RX2759" t="s">
        <v>0</v>
      </c>
      <c r="RY2759">
        <v>19.1587</v>
      </c>
      <c r="RZ2759" t="s">
        <v>0</v>
      </c>
      <c r="SA2759" t="s">
        <v>0</v>
      </c>
      <c r="SB2759">
        <v>22.3125</v>
      </c>
      <c r="SC2759" t="s">
        <v>0</v>
      </c>
      <c r="SD2759">
        <v>40</v>
      </c>
      <c r="SE2759" t="s">
        <v>0</v>
      </c>
      <c r="SF2759">
        <v>39.024900000000002</v>
      </c>
      <c r="SG2759" t="s">
        <v>0</v>
      </c>
      <c r="SH2759">
        <v>4.3143000000000002</v>
      </c>
      <c r="SI2759" t="s">
        <v>0</v>
      </c>
      <c r="SJ2759" t="s">
        <v>0</v>
      </c>
      <c r="SK2759" t="s">
        <v>0</v>
      </c>
      <c r="SL2759" t="s">
        <v>0</v>
      </c>
      <c r="SM2759">
        <v>28.087800000000001</v>
      </c>
    </row>
    <row r="2760" spans="1:507" x14ac:dyDescent="0.3">
      <c r="A2760" s="1">
        <v>36735</v>
      </c>
      <c r="B2760">
        <v>27.835100000000001</v>
      </c>
      <c r="C2760" t="s">
        <v>0</v>
      </c>
      <c r="D2760" t="s">
        <v>0</v>
      </c>
      <c r="E2760" t="s">
        <v>0</v>
      </c>
      <c r="F2760" t="s">
        <v>0</v>
      </c>
      <c r="G2760">
        <v>8.4298000000000002</v>
      </c>
      <c r="H2760" t="s">
        <v>0</v>
      </c>
      <c r="I2760">
        <v>18.544899999999998</v>
      </c>
      <c r="J2760" t="s">
        <v>0</v>
      </c>
      <c r="K2760" t="s">
        <v>0</v>
      </c>
      <c r="L2760">
        <v>64.625</v>
      </c>
      <c r="M2760">
        <v>8.6735000000000007</v>
      </c>
      <c r="N2760">
        <v>39.252200000000002</v>
      </c>
      <c r="O2760" t="s">
        <v>0</v>
      </c>
      <c r="P2760" t="s">
        <v>0</v>
      </c>
      <c r="Q2760">
        <v>36.375</v>
      </c>
      <c r="R2760">
        <v>33.0625</v>
      </c>
      <c r="S2760">
        <v>50.9375</v>
      </c>
      <c r="T2760">
        <v>13.359400000000001</v>
      </c>
      <c r="U2760">
        <v>58.563000000000002</v>
      </c>
      <c r="V2760">
        <v>1433.1833999999999</v>
      </c>
      <c r="W2760">
        <v>35.466099999999997</v>
      </c>
      <c r="X2760" t="s">
        <v>0</v>
      </c>
      <c r="Y2760">
        <v>24.468800000000002</v>
      </c>
      <c r="Z2760" t="s">
        <v>0</v>
      </c>
      <c r="AA2760">
        <v>12</v>
      </c>
      <c r="AB2760" t="s">
        <v>0</v>
      </c>
      <c r="AC2760">
        <v>6.6562999999999999</v>
      </c>
      <c r="AD2760">
        <v>27.5625</v>
      </c>
      <c r="AE2760" t="s">
        <v>0</v>
      </c>
      <c r="AF2760" t="s">
        <v>0</v>
      </c>
      <c r="AG2760" t="s">
        <v>0</v>
      </c>
      <c r="AH2760" t="s">
        <v>0</v>
      </c>
      <c r="AI2760">
        <v>34.75</v>
      </c>
      <c r="AJ2760">
        <v>2.8980999999999999</v>
      </c>
      <c r="AK2760" t="s">
        <v>0</v>
      </c>
      <c r="AL2760" t="s">
        <v>0</v>
      </c>
      <c r="AM2760">
        <v>41.813000000000002</v>
      </c>
      <c r="AN2760" t="s">
        <v>0</v>
      </c>
      <c r="AO2760" t="s">
        <v>0</v>
      </c>
      <c r="AP2760" t="s">
        <v>0</v>
      </c>
      <c r="AQ2760" t="s">
        <v>0</v>
      </c>
      <c r="AR2760">
        <v>34.75</v>
      </c>
      <c r="AS2760">
        <v>2.6353999999999997</v>
      </c>
      <c r="AT2760">
        <v>21.3203</v>
      </c>
      <c r="AU2760">
        <v>30.508600000000001</v>
      </c>
      <c r="AV2760">
        <v>6.5</v>
      </c>
      <c r="AW2760" t="s">
        <v>0</v>
      </c>
      <c r="AX2760">
        <v>35.25</v>
      </c>
      <c r="AY2760" t="s">
        <v>0</v>
      </c>
      <c r="AZ2760">
        <v>19.6875</v>
      </c>
      <c r="BA2760" t="s">
        <v>0</v>
      </c>
      <c r="BB2760">
        <v>45.692999999999998</v>
      </c>
      <c r="BC2760" t="s">
        <v>0</v>
      </c>
      <c r="BD2760">
        <v>55.6875</v>
      </c>
      <c r="BE2760" t="s">
        <v>0</v>
      </c>
      <c r="BF2760">
        <v>48.800699999999999</v>
      </c>
      <c r="BG2760">
        <v>22.812999999999999</v>
      </c>
      <c r="BH2760">
        <v>48.813000000000002</v>
      </c>
      <c r="BI2760">
        <v>23.1875</v>
      </c>
      <c r="BJ2760">
        <v>20.898399999999999</v>
      </c>
      <c r="BK2760">
        <v>32</v>
      </c>
      <c r="BL2760">
        <v>24.625</v>
      </c>
      <c r="BM2760">
        <v>11.541700000000001</v>
      </c>
      <c r="BN2760">
        <v>5.3933</v>
      </c>
      <c r="BO2760" t="s">
        <v>0</v>
      </c>
      <c r="BP2760">
        <v>49.753599999999999</v>
      </c>
      <c r="BQ2760" t="s">
        <v>0</v>
      </c>
      <c r="BR2760">
        <v>34.25</v>
      </c>
      <c r="BS2760">
        <v>34</v>
      </c>
      <c r="BT2760">
        <v>2.1640999999999999</v>
      </c>
      <c r="BU2760">
        <v>47.826799999999999</v>
      </c>
      <c r="BV2760" t="s">
        <v>0</v>
      </c>
      <c r="BW2760">
        <v>37.42</v>
      </c>
      <c r="BX2760">
        <v>8.6875</v>
      </c>
      <c r="BY2760">
        <v>4.1718999999999999</v>
      </c>
      <c r="BZ2760">
        <v>41.688000000000002</v>
      </c>
      <c r="CA2760">
        <v>476.53910000000002</v>
      </c>
      <c r="CB2760">
        <v>16.049299999999999</v>
      </c>
      <c r="CC2760">
        <v>35.154299999999999</v>
      </c>
      <c r="CD2760">
        <v>17.031300000000002</v>
      </c>
      <c r="CE2760">
        <v>35.5</v>
      </c>
      <c r="CF2760" t="s">
        <v>0</v>
      </c>
      <c r="CG2760" t="s">
        <v>0</v>
      </c>
      <c r="CH2760" t="s">
        <v>0</v>
      </c>
      <c r="CI2760">
        <v>19.3125</v>
      </c>
      <c r="CJ2760">
        <v>20.375</v>
      </c>
      <c r="CK2760" t="s">
        <v>0</v>
      </c>
      <c r="CL2760" t="s">
        <v>0</v>
      </c>
      <c r="CM2760" t="s">
        <v>0</v>
      </c>
      <c r="CN2760" t="s">
        <v>0</v>
      </c>
      <c r="CO2760" t="s">
        <v>0</v>
      </c>
      <c r="CP2760">
        <v>3.0312999999999999</v>
      </c>
      <c r="CQ2760" t="s">
        <v>0</v>
      </c>
      <c r="CR2760" t="s">
        <v>0</v>
      </c>
      <c r="CS2760">
        <v>32.75</v>
      </c>
      <c r="CT2760" t="s">
        <v>0</v>
      </c>
      <c r="CU2760">
        <v>28</v>
      </c>
      <c r="CV2760">
        <v>41.688000000000002</v>
      </c>
      <c r="CW2760">
        <v>51.0625</v>
      </c>
      <c r="CX2760" t="s">
        <v>0</v>
      </c>
      <c r="CY2760" t="s">
        <v>0</v>
      </c>
      <c r="CZ2760" t="s">
        <v>0</v>
      </c>
      <c r="DA2760">
        <v>7.891</v>
      </c>
      <c r="DB2760">
        <v>25.5</v>
      </c>
      <c r="DC2760" t="s">
        <v>0</v>
      </c>
      <c r="DD2760">
        <v>27.319400000000002</v>
      </c>
      <c r="DE2760">
        <v>56.8125</v>
      </c>
      <c r="DF2760">
        <v>1.5468999999999999</v>
      </c>
      <c r="DG2760">
        <v>17.156300000000002</v>
      </c>
      <c r="DH2760">
        <v>19.010400000000001</v>
      </c>
      <c r="DI2760" t="s">
        <v>0</v>
      </c>
      <c r="DJ2760" t="s">
        <v>0</v>
      </c>
      <c r="DK2760">
        <v>26.4375</v>
      </c>
      <c r="DL2760" t="s">
        <v>0</v>
      </c>
      <c r="DM2760" t="s">
        <v>0</v>
      </c>
      <c r="DN2760" t="s">
        <v>0</v>
      </c>
      <c r="DO2760" t="s">
        <v>0</v>
      </c>
      <c r="DP2760">
        <v>4.1041999999999996</v>
      </c>
      <c r="DQ2760" t="s">
        <v>0</v>
      </c>
      <c r="DR2760">
        <v>28.8125</v>
      </c>
      <c r="DS2760" t="s">
        <v>0</v>
      </c>
      <c r="DT2760" t="s">
        <v>0</v>
      </c>
      <c r="DU2760" t="s">
        <v>0</v>
      </c>
      <c r="DV2760">
        <v>20.281300000000002</v>
      </c>
      <c r="DW2760">
        <v>40.281300000000002</v>
      </c>
      <c r="DX2760" t="s">
        <v>0</v>
      </c>
      <c r="DY2760">
        <v>23.093800000000002</v>
      </c>
      <c r="DZ2760" t="s">
        <v>0</v>
      </c>
      <c r="EA2760">
        <v>40.638800000000003</v>
      </c>
      <c r="EB2760">
        <v>18.9375</v>
      </c>
      <c r="EC2760" t="s">
        <v>0</v>
      </c>
      <c r="ED2760" t="s">
        <v>0</v>
      </c>
      <c r="EE2760">
        <v>25.281300000000002</v>
      </c>
      <c r="EF2760">
        <v>4.2187000000000001</v>
      </c>
      <c r="EG2760">
        <v>9.2489000000000008</v>
      </c>
      <c r="EH2760">
        <v>37.371400000000001</v>
      </c>
      <c r="EI2760" t="s">
        <v>0</v>
      </c>
      <c r="EJ2760" t="s">
        <v>0</v>
      </c>
      <c r="EK2760" t="s">
        <v>0</v>
      </c>
      <c r="EL2760" t="s">
        <v>0</v>
      </c>
      <c r="EM2760" t="s">
        <v>0</v>
      </c>
      <c r="EN2760">
        <v>30.884499999999999</v>
      </c>
      <c r="EO2760" t="s">
        <v>0</v>
      </c>
      <c r="EP2760">
        <v>24.1875</v>
      </c>
      <c r="EQ2760">
        <v>10.2974</v>
      </c>
      <c r="ER2760">
        <v>31.625</v>
      </c>
      <c r="ES2760">
        <v>54.963700000000003</v>
      </c>
      <c r="ET2760">
        <v>2.125</v>
      </c>
      <c r="EU2760" t="s">
        <v>0</v>
      </c>
      <c r="EV2760" t="s">
        <v>0</v>
      </c>
      <c r="EW2760" t="s">
        <v>0</v>
      </c>
      <c r="EX2760" t="s">
        <v>0</v>
      </c>
      <c r="EY2760">
        <v>18.0625</v>
      </c>
      <c r="EZ2760">
        <v>30.375</v>
      </c>
      <c r="FA2760">
        <v>13.675000000000001</v>
      </c>
      <c r="FB2760">
        <v>19.625</v>
      </c>
      <c r="FC2760">
        <v>22.3125</v>
      </c>
      <c r="FD2760">
        <v>23.531300000000002</v>
      </c>
      <c r="FE2760">
        <v>30.656300000000002</v>
      </c>
      <c r="FF2760">
        <v>7.5</v>
      </c>
      <c r="FG2760" t="s">
        <v>0</v>
      </c>
      <c r="FH2760">
        <v>24.875</v>
      </c>
      <c r="FI2760">
        <v>22.125</v>
      </c>
      <c r="FJ2760">
        <v>49</v>
      </c>
      <c r="FK2760" t="s">
        <v>0</v>
      </c>
      <c r="FL2760">
        <v>14.588200000000001</v>
      </c>
      <c r="FM2760">
        <v>30.3125</v>
      </c>
      <c r="FN2760">
        <v>16.625</v>
      </c>
      <c r="FO2760">
        <v>5.766</v>
      </c>
      <c r="FP2760">
        <v>21.75</v>
      </c>
      <c r="FQ2760" t="s">
        <v>0</v>
      </c>
      <c r="FR2760" t="s">
        <v>0</v>
      </c>
      <c r="FS2760" t="s">
        <v>0</v>
      </c>
      <c r="FT2760">
        <v>46.125</v>
      </c>
      <c r="FU2760" t="s">
        <v>0</v>
      </c>
      <c r="FV2760" t="s">
        <v>0</v>
      </c>
      <c r="FW2760" t="s">
        <v>0</v>
      </c>
      <c r="FX2760" t="s">
        <v>0</v>
      </c>
      <c r="FY2760">
        <v>4.4062999999999999</v>
      </c>
      <c r="FZ2760">
        <v>39.125</v>
      </c>
      <c r="GA2760">
        <v>25.125</v>
      </c>
      <c r="GB2760" t="s">
        <v>0</v>
      </c>
      <c r="GC2760" t="s">
        <v>0</v>
      </c>
      <c r="GD2760" t="s">
        <v>0</v>
      </c>
      <c r="GE2760" t="s">
        <v>0</v>
      </c>
      <c r="GF2760" t="s">
        <v>0</v>
      </c>
      <c r="GG2760">
        <v>5.0416999999999996</v>
      </c>
      <c r="GH2760" t="s">
        <v>0</v>
      </c>
      <c r="GI2760">
        <v>7.1398999999999999</v>
      </c>
      <c r="GJ2760" t="s">
        <v>0</v>
      </c>
      <c r="GK2760" t="s">
        <v>0</v>
      </c>
      <c r="GL2760" t="s">
        <v>0</v>
      </c>
      <c r="GM2760">
        <v>21.062999999999999</v>
      </c>
      <c r="GN2760" t="s">
        <v>0</v>
      </c>
      <c r="GO2760" t="s">
        <v>0</v>
      </c>
      <c r="GP2760" t="s">
        <v>0</v>
      </c>
      <c r="GQ2760">
        <v>28.375</v>
      </c>
      <c r="GR2760">
        <v>48.903700000000001</v>
      </c>
      <c r="GS2760" t="s">
        <v>0</v>
      </c>
      <c r="GT2760">
        <v>17.406300000000002</v>
      </c>
      <c r="GU2760">
        <v>11.1389</v>
      </c>
      <c r="GV2760">
        <v>77.583299999999994</v>
      </c>
      <c r="GW2760" t="s">
        <v>0</v>
      </c>
      <c r="GX2760" t="s">
        <v>0</v>
      </c>
      <c r="GY2760" t="s">
        <v>0</v>
      </c>
      <c r="GZ2760">
        <v>20.125</v>
      </c>
      <c r="HA2760" t="s">
        <v>0</v>
      </c>
      <c r="HB2760">
        <v>37.5625</v>
      </c>
      <c r="HC2760" t="s">
        <v>0</v>
      </c>
      <c r="HD2760">
        <v>96.875</v>
      </c>
      <c r="HE2760">
        <v>31.125</v>
      </c>
      <c r="HF2760">
        <v>22.718800000000002</v>
      </c>
      <c r="HG2760">
        <v>11.25</v>
      </c>
      <c r="HH2760" t="s">
        <v>0</v>
      </c>
      <c r="HI2760" t="s">
        <v>0</v>
      </c>
      <c r="HJ2760" t="s">
        <v>0</v>
      </c>
      <c r="HK2760">
        <v>52.688000000000002</v>
      </c>
      <c r="HL2760">
        <v>19.875</v>
      </c>
      <c r="HM2760" t="s">
        <v>0</v>
      </c>
      <c r="HN2760">
        <v>63.6875</v>
      </c>
      <c r="HO2760" t="s">
        <v>0</v>
      </c>
      <c r="HP2760" t="s">
        <v>0</v>
      </c>
      <c r="HQ2760">
        <v>44.4375</v>
      </c>
      <c r="HR2760" t="s">
        <v>0</v>
      </c>
      <c r="HS2760">
        <v>31.892099999999999</v>
      </c>
      <c r="HT2760">
        <v>11.554600000000001</v>
      </c>
      <c r="HU2760" t="s">
        <v>0</v>
      </c>
      <c r="HV2760">
        <v>24.3035</v>
      </c>
      <c r="HW2760">
        <v>7.8281000000000001</v>
      </c>
      <c r="HX2760">
        <v>4.1093999999999999</v>
      </c>
      <c r="HY2760" t="s">
        <v>0</v>
      </c>
      <c r="HZ2760">
        <v>11.109400000000001</v>
      </c>
      <c r="IA2760">
        <v>23.281300000000002</v>
      </c>
      <c r="IB2760">
        <v>7.0629999999999997</v>
      </c>
      <c r="IC2760">
        <v>111.8125</v>
      </c>
      <c r="ID2760" t="s">
        <v>0</v>
      </c>
      <c r="IE2760" t="s">
        <v>0</v>
      </c>
      <c r="IF2760">
        <v>14.472200000000001</v>
      </c>
      <c r="IG2760">
        <v>27</v>
      </c>
      <c r="IH2760" t="s">
        <v>0</v>
      </c>
      <c r="II2760" t="s">
        <v>0</v>
      </c>
      <c r="IJ2760" t="s">
        <v>0</v>
      </c>
      <c r="IK2760" t="s">
        <v>0</v>
      </c>
      <c r="IL2760" t="s">
        <v>0</v>
      </c>
      <c r="IM2760">
        <v>32.533099999999997</v>
      </c>
      <c r="IN2760">
        <v>40.25</v>
      </c>
      <c r="IO2760" t="s">
        <v>0</v>
      </c>
      <c r="IP2760" t="s">
        <v>0</v>
      </c>
      <c r="IQ2760" t="s">
        <v>0</v>
      </c>
      <c r="IR2760">
        <v>8.5327999999999999</v>
      </c>
      <c r="IS2760" t="s">
        <v>0</v>
      </c>
      <c r="IT2760">
        <v>13.313000000000001</v>
      </c>
      <c r="IU2760">
        <v>28.25</v>
      </c>
      <c r="IV2760">
        <v>33.35</v>
      </c>
      <c r="IW2760">
        <v>8.6405999999999992</v>
      </c>
      <c r="IX2760" t="s">
        <v>0</v>
      </c>
      <c r="IY2760">
        <v>38.050199999999997</v>
      </c>
      <c r="IZ2760" t="s">
        <v>0</v>
      </c>
      <c r="JA2760">
        <v>46.843800000000002</v>
      </c>
      <c r="JB2760" t="s">
        <v>0</v>
      </c>
      <c r="JC2760">
        <v>48.375</v>
      </c>
      <c r="JD2760">
        <v>8.9375</v>
      </c>
      <c r="JE2760">
        <v>26.375</v>
      </c>
      <c r="JF2760">
        <v>17.625</v>
      </c>
      <c r="JG2760" t="s">
        <v>0</v>
      </c>
      <c r="JH2760" t="s">
        <v>0</v>
      </c>
      <c r="JI2760">
        <v>14.083299999999999</v>
      </c>
      <c r="JJ2760" t="s">
        <v>0</v>
      </c>
      <c r="JK2760">
        <v>56.479399999999998</v>
      </c>
      <c r="JL2760" t="s">
        <v>0</v>
      </c>
      <c r="JM2760" t="s">
        <v>0</v>
      </c>
      <c r="JN2760">
        <v>31.343800000000002</v>
      </c>
      <c r="JO2760">
        <v>10.5313</v>
      </c>
      <c r="JP2760">
        <v>60.6875</v>
      </c>
      <c r="JQ2760">
        <v>6.875</v>
      </c>
      <c r="JR2760">
        <v>10.447900000000001</v>
      </c>
      <c r="JS2760">
        <v>21.5625</v>
      </c>
      <c r="JT2760" t="s">
        <v>0</v>
      </c>
      <c r="JU2760">
        <v>16.875</v>
      </c>
      <c r="JV2760">
        <v>10.557700000000001</v>
      </c>
      <c r="JW2760">
        <v>25.359000000000002</v>
      </c>
      <c r="JX2760">
        <v>16.267900000000001</v>
      </c>
      <c r="JY2760">
        <v>19.343800000000002</v>
      </c>
      <c r="JZ2760" t="s">
        <v>0</v>
      </c>
      <c r="KA2760">
        <v>102.25</v>
      </c>
      <c r="KB2760">
        <v>27.75</v>
      </c>
      <c r="KC2760">
        <v>44.75</v>
      </c>
      <c r="KD2760">
        <v>13.3125</v>
      </c>
      <c r="KE2760">
        <v>10.5625</v>
      </c>
      <c r="KF2760" t="s">
        <v>0</v>
      </c>
      <c r="KG2760">
        <v>14.916700000000001</v>
      </c>
      <c r="KH2760" t="s">
        <v>0</v>
      </c>
      <c r="KI2760" t="s">
        <v>0</v>
      </c>
      <c r="KJ2760" t="s">
        <v>0</v>
      </c>
      <c r="KK2760" t="s">
        <v>0</v>
      </c>
      <c r="KL2760">
        <v>12.25</v>
      </c>
      <c r="KM2760" t="s">
        <v>0</v>
      </c>
      <c r="KN2760">
        <v>23.5</v>
      </c>
      <c r="KO2760">
        <v>18.065200000000001</v>
      </c>
      <c r="KP2760">
        <v>17.5229</v>
      </c>
      <c r="KQ2760">
        <v>32</v>
      </c>
      <c r="KR2760" t="s">
        <v>0</v>
      </c>
      <c r="KS2760">
        <v>24.437999999999999</v>
      </c>
      <c r="KT2760">
        <v>10.8247</v>
      </c>
      <c r="KU2760" t="s">
        <v>0</v>
      </c>
      <c r="KV2760">
        <v>52</v>
      </c>
      <c r="KW2760">
        <v>18.1569</v>
      </c>
      <c r="KX2760">
        <v>17.406300000000002</v>
      </c>
      <c r="KY2760">
        <v>25.875</v>
      </c>
      <c r="KZ2760">
        <v>14.7813</v>
      </c>
      <c r="LA2760" t="s">
        <v>0</v>
      </c>
      <c r="LB2760">
        <v>41.938000000000002</v>
      </c>
      <c r="LC2760">
        <v>58.656300000000002</v>
      </c>
      <c r="LD2760">
        <v>45.5</v>
      </c>
      <c r="LE2760" t="s">
        <v>0</v>
      </c>
      <c r="LF2760">
        <v>5.9455999999999998</v>
      </c>
      <c r="LG2760" t="s">
        <v>0</v>
      </c>
      <c r="LH2760" t="s">
        <v>0</v>
      </c>
      <c r="LI2760">
        <v>68.913899999999998</v>
      </c>
      <c r="LJ2760">
        <v>7.4364999999999997</v>
      </c>
      <c r="LK2760">
        <v>73.257599999999996</v>
      </c>
      <c r="LL2760" t="s">
        <v>0</v>
      </c>
      <c r="LM2760" t="s">
        <v>0</v>
      </c>
      <c r="LN2760">
        <v>120.965</v>
      </c>
      <c r="LO2760">
        <v>47.012999999999998</v>
      </c>
      <c r="LP2760">
        <v>39.125</v>
      </c>
      <c r="LQ2760">
        <v>78.9375</v>
      </c>
      <c r="LR2760" t="s">
        <v>0</v>
      </c>
      <c r="LS2760">
        <v>9.5</v>
      </c>
      <c r="LT2760">
        <v>7.5937999999999999</v>
      </c>
      <c r="LU2760" t="s">
        <v>0</v>
      </c>
      <c r="LV2760" t="s">
        <v>0</v>
      </c>
      <c r="LW2760">
        <v>26.406300000000002</v>
      </c>
      <c r="LX2760">
        <v>18.125</v>
      </c>
      <c r="LY2760" t="s">
        <v>0</v>
      </c>
      <c r="LZ2760">
        <v>7.7854999999999999</v>
      </c>
      <c r="MA2760">
        <v>5.5156000000000001</v>
      </c>
      <c r="MB2760" t="s">
        <v>0</v>
      </c>
      <c r="MC2760" t="s">
        <v>0</v>
      </c>
      <c r="MD2760">
        <v>31.864999999999998</v>
      </c>
      <c r="ME2760">
        <v>15.010899999999999</v>
      </c>
      <c r="MF2760" t="s">
        <v>0</v>
      </c>
      <c r="MG2760" t="s">
        <v>0</v>
      </c>
      <c r="MH2760">
        <v>18.75</v>
      </c>
      <c r="MI2760" t="s">
        <v>0</v>
      </c>
      <c r="MJ2760" t="s">
        <v>0</v>
      </c>
      <c r="MK2760">
        <v>9.0780999999999992</v>
      </c>
      <c r="ML2760" t="s">
        <v>0</v>
      </c>
      <c r="MM2760" t="s">
        <v>0</v>
      </c>
      <c r="MN2760">
        <v>27</v>
      </c>
      <c r="MO2760" t="s">
        <v>0</v>
      </c>
      <c r="MP2760" t="s">
        <v>0</v>
      </c>
      <c r="MQ2760">
        <v>11.875</v>
      </c>
      <c r="MR2760" t="s">
        <v>0</v>
      </c>
      <c r="MS2760">
        <v>5.7588999999999997</v>
      </c>
      <c r="MT2760">
        <v>42.656300000000002</v>
      </c>
      <c r="MU2760" t="s">
        <v>0</v>
      </c>
      <c r="MV2760" t="s">
        <v>0</v>
      </c>
      <c r="MW2760">
        <v>9.3226999999999993</v>
      </c>
      <c r="MX2760" t="s">
        <v>0</v>
      </c>
      <c r="MY2760" t="s">
        <v>0</v>
      </c>
      <c r="MZ2760" t="s">
        <v>0</v>
      </c>
      <c r="NA2760" t="s">
        <v>0</v>
      </c>
      <c r="NB2760">
        <v>13.2003</v>
      </c>
      <c r="NC2760">
        <v>16.75</v>
      </c>
      <c r="ND2760">
        <v>44.75</v>
      </c>
      <c r="NE2760">
        <v>43.875</v>
      </c>
      <c r="NF2760" t="s">
        <v>0</v>
      </c>
      <c r="NG2760">
        <v>29.593800000000002</v>
      </c>
      <c r="NH2760">
        <v>5.8384999999999998</v>
      </c>
      <c r="NI2760">
        <v>23.916699999999999</v>
      </c>
      <c r="NJ2760">
        <v>5.4687999999999999</v>
      </c>
      <c r="NK2760">
        <v>10.875</v>
      </c>
      <c r="NL2760">
        <v>31.875</v>
      </c>
      <c r="NM2760">
        <v>23.875</v>
      </c>
      <c r="NN2760" t="s">
        <v>0</v>
      </c>
      <c r="NO2760">
        <v>50.6875</v>
      </c>
      <c r="NP2760">
        <v>10.1568</v>
      </c>
      <c r="NQ2760">
        <v>38.8125</v>
      </c>
      <c r="NR2760">
        <v>20.344000000000001</v>
      </c>
      <c r="NS2760">
        <v>11.9472</v>
      </c>
      <c r="NT2760" t="s">
        <v>0</v>
      </c>
      <c r="NU2760" t="s">
        <v>0</v>
      </c>
      <c r="NV2760">
        <v>26.062999999999999</v>
      </c>
      <c r="NW2760">
        <v>20.625</v>
      </c>
      <c r="NX2760">
        <v>9.1875</v>
      </c>
      <c r="NY2760">
        <v>44.6875</v>
      </c>
      <c r="NZ2760">
        <v>11</v>
      </c>
      <c r="OA2760" t="s">
        <v>0</v>
      </c>
      <c r="OB2760" t="s">
        <v>0</v>
      </c>
      <c r="OC2760" t="s">
        <v>0</v>
      </c>
      <c r="OD2760">
        <v>19.625</v>
      </c>
      <c r="OE2760">
        <v>39.375</v>
      </c>
      <c r="OF2760">
        <v>23.4375</v>
      </c>
      <c r="OG2760" t="s">
        <v>0</v>
      </c>
      <c r="OH2760" t="s">
        <v>0</v>
      </c>
      <c r="OI2760">
        <v>33.8125</v>
      </c>
      <c r="OJ2760">
        <v>10.3611</v>
      </c>
      <c r="OK2760">
        <v>16.25</v>
      </c>
      <c r="OL2760">
        <v>7</v>
      </c>
      <c r="OM2760">
        <v>14.103999999999999</v>
      </c>
      <c r="ON2760">
        <v>1.3113999999999999</v>
      </c>
      <c r="OO2760">
        <v>12.813000000000001</v>
      </c>
      <c r="OP2760" t="s">
        <v>0</v>
      </c>
      <c r="OQ2760">
        <v>11.166700000000001</v>
      </c>
      <c r="OR2760">
        <v>23</v>
      </c>
      <c r="OS2760" t="s">
        <v>0</v>
      </c>
      <c r="OT2760" t="s">
        <v>0</v>
      </c>
      <c r="OU2760">
        <v>34.625</v>
      </c>
      <c r="OV2760">
        <v>25.343800000000002</v>
      </c>
      <c r="OW2760">
        <v>20.937999999999999</v>
      </c>
      <c r="OX2760" t="s">
        <v>0</v>
      </c>
      <c r="OY2760">
        <v>19.111999999999998</v>
      </c>
      <c r="OZ2760">
        <v>36.906300000000002</v>
      </c>
      <c r="PA2760">
        <v>30.1875</v>
      </c>
      <c r="PB2760">
        <v>29.625</v>
      </c>
      <c r="PC2760" t="s">
        <v>0</v>
      </c>
      <c r="PD2760">
        <v>15.111700000000001</v>
      </c>
      <c r="PE2760">
        <v>23.736000000000001</v>
      </c>
      <c r="PF2760">
        <v>30.405999999999999</v>
      </c>
      <c r="PG2760">
        <v>18.562999999999999</v>
      </c>
      <c r="PH2760">
        <v>9.125</v>
      </c>
      <c r="PI2760">
        <v>50.75</v>
      </c>
      <c r="PJ2760" t="s">
        <v>0</v>
      </c>
      <c r="PK2760">
        <v>5.9690000000000003</v>
      </c>
      <c r="PL2760">
        <v>25.75</v>
      </c>
      <c r="PM2760" t="s">
        <v>0</v>
      </c>
      <c r="PN2760" t="s">
        <v>0</v>
      </c>
      <c r="PO2760">
        <v>22.656300000000002</v>
      </c>
      <c r="PP2760">
        <v>20.531300000000002</v>
      </c>
      <c r="PQ2760">
        <v>42.5</v>
      </c>
      <c r="PR2760">
        <v>29.875</v>
      </c>
      <c r="PS2760" t="s">
        <v>0</v>
      </c>
      <c r="PT2760" t="s">
        <v>0</v>
      </c>
      <c r="PU2760">
        <v>24.0625</v>
      </c>
      <c r="PV2760">
        <v>36</v>
      </c>
      <c r="PW2760">
        <v>30.4375</v>
      </c>
      <c r="PX2760">
        <v>36.9375</v>
      </c>
      <c r="PY2760">
        <v>2.0234000000000001</v>
      </c>
      <c r="PZ2760">
        <v>17.629000000000001</v>
      </c>
      <c r="QA2760" t="s">
        <v>0</v>
      </c>
      <c r="QB2760" t="s">
        <v>0</v>
      </c>
      <c r="QC2760" t="s">
        <v>0</v>
      </c>
      <c r="QD2760">
        <v>44.75</v>
      </c>
      <c r="QE2760" t="s">
        <v>0</v>
      </c>
      <c r="QF2760">
        <v>9.5</v>
      </c>
      <c r="QG2760" t="s">
        <v>0</v>
      </c>
      <c r="QH2760" t="s">
        <v>0</v>
      </c>
      <c r="QI2760">
        <v>57</v>
      </c>
      <c r="QJ2760">
        <v>28.656300000000002</v>
      </c>
      <c r="QK2760" t="s">
        <v>0</v>
      </c>
      <c r="QL2760" t="s">
        <v>0</v>
      </c>
      <c r="QM2760" t="s">
        <v>0</v>
      </c>
      <c r="QN2760">
        <v>10.3512</v>
      </c>
      <c r="QO2760">
        <v>16.828099999999999</v>
      </c>
      <c r="QP2760" t="s">
        <v>0</v>
      </c>
      <c r="QQ2760">
        <v>10.148</v>
      </c>
      <c r="QR2760">
        <v>23.5</v>
      </c>
      <c r="QS2760">
        <v>10.6875</v>
      </c>
      <c r="QT2760">
        <v>57.375</v>
      </c>
      <c r="QU2760">
        <v>19.875</v>
      </c>
      <c r="QV2760">
        <v>19.474299999999999</v>
      </c>
      <c r="QW2760">
        <v>28.719000000000001</v>
      </c>
      <c r="QX2760" t="s">
        <v>0</v>
      </c>
      <c r="QY2760">
        <v>9.0768000000000004</v>
      </c>
      <c r="QZ2760">
        <v>5.1916000000000002</v>
      </c>
      <c r="RA2760">
        <v>48.966799999999999</v>
      </c>
      <c r="RB2760">
        <v>5.9233000000000002</v>
      </c>
      <c r="RC2760">
        <v>42.625</v>
      </c>
      <c r="RD2760">
        <v>27.738499999999998</v>
      </c>
      <c r="RE2760" t="s">
        <v>0</v>
      </c>
      <c r="RF2760" t="s">
        <v>0</v>
      </c>
      <c r="RG2760" t="s">
        <v>0</v>
      </c>
      <c r="RH2760">
        <v>3.722</v>
      </c>
      <c r="RI2760">
        <v>42.1282</v>
      </c>
      <c r="RJ2760">
        <v>4.8125</v>
      </c>
      <c r="RK2760">
        <v>59.875</v>
      </c>
      <c r="RL2760">
        <v>31.625</v>
      </c>
      <c r="RM2760">
        <v>3.9375</v>
      </c>
      <c r="RN2760">
        <v>10.0938</v>
      </c>
      <c r="RO2760">
        <v>17.5625</v>
      </c>
      <c r="RP2760">
        <v>20.75</v>
      </c>
      <c r="RQ2760">
        <v>40.625</v>
      </c>
      <c r="RR2760" t="s">
        <v>0</v>
      </c>
      <c r="RS2760">
        <v>18.75</v>
      </c>
      <c r="RT2760">
        <v>30.734300000000001</v>
      </c>
      <c r="RU2760">
        <v>58.6875</v>
      </c>
      <c r="RV2760" t="s">
        <v>0</v>
      </c>
      <c r="RW2760" t="s">
        <v>0</v>
      </c>
      <c r="RX2760" t="s">
        <v>0</v>
      </c>
      <c r="RY2760">
        <v>18.800599999999999</v>
      </c>
      <c r="RZ2760" t="s">
        <v>0</v>
      </c>
      <c r="SA2760" t="s">
        <v>0</v>
      </c>
      <c r="SB2760">
        <v>22.0625</v>
      </c>
      <c r="SC2760" t="s">
        <v>0</v>
      </c>
      <c r="SD2760">
        <v>40.031300000000002</v>
      </c>
      <c r="SE2760" t="s">
        <v>0</v>
      </c>
      <c r="SF2760">
        <v>39.024900000000002</v>
      </c>
      <c r="SG2760" t="s">
        <v>0</v>
      </c>
      <c r="SH2760">
        <v>4.2694000000000001</v>
      </c>
      <c r="SI2760" t="s">
        <v>0</v>
      </c>
      <c r="SJ2760" t="s">
        <v>0</v>
      </c>
      <c r="SK2760" t="s">
        <v>0</v>
      </c>
      <c r="SL2760" t="s">
        <v>0</v>
      </c>
      <c r="SM2760">
        <v>27.835100000000001</v>
      </c>
    </row>
    <row r="2761" spans="1:507" x14ac:dyDescent="0.3">
      <c r="A2761" s="1">
        <v>36738</v>
      </c>
      <c r="B2761">
        <v>27.456099999999999</v>
      </c>
      <c r="C2761" t="s">
        <v>0</v>
      </c>
      <c r="D2761" t="s">
        <v>0</v>
      </c>
      <c r="E2761" t="s">
        <v>0</v>
      </c>
      <c r="F2761" t="s">
        <v>0</v>
      </c>
      <c r="G2761">
        <v>8.4753000000000007</v>
      </c>
      <c r="H2761" t="s">
        <v>0</v>
      </c>
      <c r="I2761">
        <v>18.628799999999998</v>
      </c>
      <c r="J2761" t="s">
        <v>0</v>
      </c>
      <c r="K2761" t="s">
        <v>0</v>
      </c>
      <c r="L2761">
        <v>66.875</v>
      </c>
      <c r="M2761">
        <v>8.5033999999999992</v>
      </c>
      <c r="N2761">
        <v>39.055199999999999</v>
      </c>
      <c r="O2761" t="s">
        <v>0</v>
      </c>
      <c r="P2761" t="s">
        <v>0</v>
      </c>
      <c r="Q2761">
        <v>36.1875</v>
      </c>
      <c r="R2761">
        <v>32.8125</v>
      </c>
      <c r="S2761">
        <v>53.4375</v>
      </c>
      <c r="T2761">
        <v>12.984400000000001</v>
      </c>
      <c r="U2761">
        <v>55.25</v>
      </c>
      <c r="V2761">
        <v>1469.1351</v>
      </c>
      <c r="W2761">
        <v>35.466099999999997</v>
      </c>
      <c r="X2761" t="s">
        <v>0</v>
      </c>
      <c r="Y2761">
        <v>24.531300000000002</v>
      </c>
      <c r="Z2761" t="s">
        <v>0</v>
      </c>
      <c r="AA2761">
        <v>12.3438</v>
      </c>
      <c r="AB2761" t="s">
        <v>0</v>
      </c>
      <c r="AC2761">
        <v>6.8593999999999999</v>
      </c>
      <c r="AD2761">
        <v>27.5625</v>
      </c>
      <c r="AE2761" t="s">
        <v>0</v>
      </c>
      <c r="AF2761" t="s">
        <v>0</v>
      </c>
      <c r="AG2761" t="s">
        <v>0</v>
      </c>
      <c r="AH2761" t="s">
        <v>0</v>
      </c>
      <c r="AI2761">
        <v>35.968800000000002</v>
      </c>
      <c r="AJ2761">
        <v>3.0832999999999999</v>
      </c>
      <c r="AK2761" t="s">
        <v>0</v>
      </c>
      <c r="AL2761" t="s">
        <v>0</v>
      </c>
      <c r="AM2761">
        <v>42.875</v>
      </c>
      <c r="AN2761" t="s">
        <v>0</v>
      </c>
      <c r="AO2761" t="s">
        <v>0</v>
      </c>
      <c r="AP2761" t="s">
        <v>0</v>
      </c>
      <c r="AQ2761" t="s">
        <v>0</v>
      </c>
      <c r="AR2761">
        <v>36</v>
      </c>
      <c r="AS2761">
        <v>2.6875</v>
      </c>
      <c r="AT2761">
        <v>21.536799999999999</v>
      </c>
      <c r="AU2761">
        <v>30.8553</v>
      </c>
      <c r="AV2761">
        <v>6.5547000000000004</v>
      </c>
      <c r="AW2761" t="s">
        <v>0</v>
      </c>
      <c r="AX2761">
        <v>35.8125</v>
      </c>
      <c r="AY2761" t="s">
        <v>0</v>
      </c>
      <c r="AZ2761">
        <v>20.625</v>
      </c>
      <c r="BA2761" t="s">
        <v>0</v>
      </c>
      <c r="BB2761">
        <v>45.572000000000003</v>
      </c>
      <c r="BC2761" t="s">
        <v>0</v>
      </c>
      <c r="BD2761">
        <v>54.25</v>
      </c>
      <c r="BE2761" t="s">
        <v>0</v>
      </c>
      <c r="BF2761">
        <v>49.621299999999998</v>
      </c>
      <c r="BG2761">
        <v>22.875</v>
      </c>
      <c r="BH2761">
        <v>49</v>
      </c>
      <c r="BI2761">
        <v>23.6875</v>
      </c>
      <c r="BJ2761">
        <v>21.1191</v>
      </c>
      <c r="BK2761">
        <v>32.333300000000001</v>
      </c>
      <c r="BL2761">
        <v>25.25</v>
      </c>
      <c r="BM2761">
        <v>11.958299999999999</v>
      </c>
      <c r="BN2761">
        <v>5.3333000000000004</v>
      </c>
      <c r="BO2761" t="s">
        <v>0</v>
      </c>
      <c r="BP2761">
        <v>49.621099999999998</v>
      </c>
      <c r="BQ2761" t="s">
        <v>0</v>
      </c>
      <c r="BR2761">
        <v>34.625</v>
      </c>
      <c r="BS2761">
        <v>33.75</v>
      </c>
      <c r="BT2761">
        <v>2.1680000000000001</v>
      </c>
      <c r="BU2761">
        <v>47.231900000000003</v>
      </c>
      <c r="BV2761" t="s">
        <v>0</v>
      </c>
      <c r="BW2761">
        <v>36.5</v>
      </c>
      <c r="BX2761">
        <v>8.2812999999999999</v>
      </c>
      <c r="BY2761">
        <v>4.2422000000000004</v>
      </c>
      <c r="BZ2761">
        <v>41.5</v>
      </c>
      <c r="CA2761">
        <v>492.23480000000001</v>
      </c>
      <c r="CB2761">
        <v>15.9034</v>
      </c>
      <c r="CC2761">
        <v>35.184199999999997</v>
      </c>
      <c r="CD2761">
        <v>17.031300000000002</v>
      </c>
      <c r="CE2761">
        <v>36</v>
      </c>
      <c r="CF2761" t="s">
        <v>0</v>
      </c>
      <c r="CG2761" t="s">
        <v>0</v>
      </c>
      <c r="CH2761" t="s">
        <v>0</v>
      </c>
      <c r="CI2761">
        <v>18.6875</v>
      </c>
      <c r="CJ2761">
        <v>20.875</v>
      </c>
      <c r="CK2761" t="s">
        <v>0</v>
      </c>
      <c r="CL2761" t="s">
        <v>0</v>
      </c>
      <c r="CM2761" t="s">
        <v>0</v>
      </c>
      <c r="CN2761" t="s">
        <v>0</v>
      </c>
      <c r="CO2761" t="s">
        <v>0</v>
      </c>
      <c r="CP2761">
        <v>2.9375</v>
      </c>
      <c r="CQ2761" t="s">
        <v>0</v>
      </c>
      <c r="CR2761" t="s">
        <v>0</v>
      </c>
      <c r="CS2761">
        <v>33.291699999999999</v>
      </c>
      <c r="CT2761" t="s">
        <v>0</v>
      </c>
      <c r="CU2761">
        <v>27.843800000000002</v>
      </c>
      <c r="CV2761">
        <v>41.313000000000002</v>
      </c>
      <c r="CW2761">
        <v>51</v>
      </c>
      <c r="CX2761" t="s">
        <v>0</v>
      </c>
      <c r="CY2761" t="s">
        <v>0</v>
      </c>
      <c r="CZ2761" t="s">
        <v>0</v>
      </c>
      <c r="DA2761">
        <v>8</v>
      </c>
      <c r="DB2761">
        <v>25.5625</v>
      </c>
      <c r="DC2761" t="s">
        <v>0</v>
      </c>
      <c r="DD2761">
        <v>27.2178</v>
      </c>
      <c r="DE2761">
        <v>58.625</v>
      </c>
      <c r="DF2761">
        <v>1.5417000000000001</v>
      </c>
      <c r="DG2761">
        <v>17.5625</v>
      </c>
      <c r="DH2761">
        <v>19.367699999999999</v>
      </c>
      <c r="DI2761" t="s">
        <v>0</v>
      </c>
      <c r="DJ2761" t="s">
        <v>0</v>
      </c>
      <c r="DK2761">
        <v>26.5</v>
      </c>
      <c r="DL2761" t="s">
        <v>0</v>
      </c>
      <c r="DM2761" t="s">
        <v>0</v>
      </c>
      <c r="DN2761" t="s">
        <v>0</v>
      </c>
      <c r="DO2761" t="s">
        <v>0</v>
      </c>
      <c r="DP2761">
        <v>4.1353999999999997</v>
      </c>
      <c r="DQ2761" t="s">
        <v>0</v>
      </c>
      <c r="DR2761">
        <v>29.3125</v>
      </c>
      <c r="DS2761" t="s">
        <v>0</v>
      </c>
      <c r="DT2761" t="s">
        <v>0</v>
      </c>
      <c r="DU2761" t="s">
        <v>0</v>
      </c>
      <c r="DV2761">
        <v>19.718800000000002</v>
      </c>
      <c r="DW2761">
        <v>39.5</v>
      </c>
      <c r="DX2761" t="s">
        <v>0</v>
      </c>
      <c r="DY2761">
        <v>22.718800000000002</v>
      </c>
      <c r="DZ2761" t="s">
        <v>0</v>
      </c>
      <c r="EA2761">
        <v>40.9056</v>
      </c>
      <c r="EB2761">
        <v>19.281300000000002</v>
      </c>
      <c r="EC2761" t="s">
        <v>0</v>
      </c>
      <c r="ED2761" t="s">
        <v>0</v>
      </c>
      <c r="EE2761">
        <v>25.234400000000001</v>
      </c>
      <c r="EF2761">
        <v>4.2702999999999998</v>
      </c>
      <c r="EG2761">
        <v>9.6516000000000002</v>
      </c>
      <c r="EH2761">
        <v>38.173099999999998</v>
      </c>
      <c r="EI2761" t="s">
        <v>0</v>
      </c>
      <c r="EJ2761" t="s">
        <v>0</v>
      </c>
      <c r="EK2761" t="s">
        <v>0</v>
      </c>
      <c r="EL2761" t="s">
        <v>0</v>
      </c>
      <c r="EM2761" t="s">
        <v>0</v>
      </c>
      <c r="EN2761">
        <v>30.6752</v>
      </c>
      <c r="EO2761" t="s">
        <v>0</v>
      </c>
      <c r="EP2761">
        <v>24.5</v>
      </c>
      <c r="EQ2761">
        <v>9.7378</v>
      </c>
      <c r="ER2761">
        <v>31.375</v>
      </c>
      <c r="ES2761">
        <v>53.872100000000003</v>
      </c>
      <c r="ET2761">
        <v>2.5417000000000001</v>
      </c>
      <c r="EU2761" t="s">
        <v>0</v>
      </c>
      <c r="EV2761" t="s">
        <v>0</v>
      </c>
      <c r="EW2761" t="s">
        <v>0</v>
      </c>
      <c r="EX2761" t="s">
        <v>0</v>
      </c>
      <c r="EY2761">
        <v>17.906300000000002</v>
      </c>
      <c r="EZ2761">
        <v>30.3125</v>
      </c>
      <c r="FA2761">
        <v>13.858000000000001</v>
      </c>
      <c r="FB2761">
        <v>19.6875</v>
      </c>
      <c r="FC2761">
        <v>22</v>
      </c>
      <c r="FD2761">
        <v>23.4375</v>
      </c>
      <c r="FE2761">
        <v>30.531300000000002</v>
      </c>
      <c r="FF2761">
        <v>7.3906000000000001</v>
      </c>
      <c r="FG2761" t="s">
        <v>0</v>
      </c>
      <c r="FH2761">
        <v>24.9375</v>
      </c>
      <c r="FI2761">
        <v>22.125</v>
      </c>
      <c r="FJ2761">
        <v>49.25</v>
      </c>
      <c r="FK2761" t="s">
        <v>0</v>
      </c>
      <c r="FL2761">
        <v>14.7102</v>
      </c>
      <c r="FM2761">
        <v>27.125</v>
      </c>
      <c r="FN2761">
        <v>15.8125</v>
      </c>
      <c r="FO2761">
        <v>5.4530000000000003</v>
      </c>
      <c r="FP2761">
        <v>21.343800000000002</v>
      </c>
      <c r="FQ2761" t="s">
        <v>0</v>
      </c>
      <c r="FR2761" t="s">
        <v>0</v>
      </c>
      <c r="FS2761" t="s">
        <v>0</v>
      </c>
      <c r="FT2761">
        <v>46.5625</v>
      </c>
      <c r="FU2761" t="s">
        <v>0</v>
      </c>
      <c r="FV2761" t="s">
        <v>0</v>
      </c>
      <c r="FW2761" t="s">
        <v>0</v>
      </c>
      <c r="FX2761" t="s">
        <v>0</v>
      </c>
      <c r="FY2761">
        <v>4.5</v>
      </c>
      <c r="FZ2761">
        <v>39.625</v>
      </c>
      <c r="GA2761">
        <v>25.5</v>
      </c>
      <c r="GB2761" t="s">
        <v>0</v>
      </c>
      <c r="GC2761" t="s">
        <v>0</v>
      </c>
      <c r="GD2761" t="s">
        <v>0</v>
      </c>
      <c r="GE2761" t="s">
        <v>0</v>
      </c>
      <c r="GF2761" t="s">
        <v>0</v>
      </c>
      <c r="GG2761">
        <v>5.1666999999999996</v>
      </c>
      <c r="GH2761" t="s">
        <v>0</v>
      </c>
      <c r="GI2761">
        <v>7.0233999999999996</v>
      </c>
      <c r="GJ2761" t="s">
        <v>0</v>
      </c>
      <c r="GK2761" t="s">
        <v>0</v>
      </c>
      <c r="GL2761" t="s">
        <v>0</v>
      </c>
      <c r="GM2761">
        <v>21.375</v>
      </c>
      <c r="GN2761" t="s">
        <v>0</v>
      </c>
      <c r="GO2761" t="s">
        <v>0</v>
      </c>
      <c r="GP2761" t="s">
        <v>0</v>
      </c>
      <c r="GQ2761">
        <v>28.219000000000001</v>
      </c>
      <c r="GR2761">
        <v>49.444400000000002</v>
      </c>
      <c r="GS2761" t="s">
        <v>0</v>
      </c>
      <c r="GT2761">
        <v>17.1875</v>
      </c>
      <c r="GU2761">
        <v>11.0556</v>
      </c>
      <c r="GV2761">
        <v>77.979200000000006</v>
      </c>
      <c r="GW2761" t="s">
        <v>0</v>
      </c>
      <c r="GX2761" t="s">
        <v>0</v>
      </c>
      <c r="GY2761" t="s">
        <v>0</v>
      </c>
      <c r="GZ2761">
        <v>20.0625</v>
      </c>
      <c r="HA2761" t="s">
        <v>0</v>
      </c>
      <c r="HB2761">
        <v>35.8125</v>
      </c>
      <c r="HC2761" t="s">
        <v>0</v>
      </c>
      <c r="HD2761">
        <v>98.938000000000002</v>
      </c>
      <c r="HE2761">
        <v>31.75</v>
      </c>
      <c r="HF2761">
        <v>23.0625</v>
      </c>
      <c r="HG2761">
        <v>11.375</v>
      </c>
      <c r="HH2761" t="s">
        <v>0</v>
      </c>
      <c r="HI2761" t="s">
        <v>0</v>
      </c>
      <c r="HJ2761" t="s">
        <v>0</v>
      </c>
      <c r="HK2761">
        <v>51.75</v>
      </c>
      <c r="HL2761">
        <v>20.166699999999999</v>
      </c>
      <c r="HM2761" t="s">
        <v>0</v>
      </c>
      <c r="HN2761">
        <v>64.25</v>
      </c>
      <c r="HO2761" t="s">
        <v>0</v>
      </c>
      <c r="HP2761" t="s">
        <v>0</v>
      </c>
      <c r="HQ2761">
        <v>44.875</v>
      </c>
      <c r="HR2761" t="s">
        <v>0</v>
      </c>
      <c r="HS2761">
        <v>32.011099999999999</v>
      </c>
      <c r="HT2761">
        <v>11.714700000000001</v>
      </c>
      <c r="HU2761" t="s">
        <v>0</v>
      </c>
      <c r="HV2761">
        <v>24.785900000000002</v>
      </c>
      <c r="HW2761">
        <v>8</v>
      </c>
      <c r="HX2761">
        <v>4.0468999999999999</v>
      </c>
      <c r="HY2761" t="s">
        <v>0</v>
      </c>
      <c r="HZ2761">
        <v>10.8653</v>
      </c>
      <c r="IA2761">
        <v>23.125</v>
      </c>
      <c r="IB2761">
        <v>7.3129999999999997</v>
      </c>
      <c r="IC2761">
        <v>112.4375</v>
      </c>
      <c r="ID2761" t="s">
        <v>0</v>
      </c>
      <c r="IE2761" t="s">
        <v>0</v>
      </c>
      <c r="IF2761">
        <v>14.666700000000001</v>
      </c>
      <c r="IG2761">
        <v>26.75</v>
      </c>
      <c r="IH2761" t="s">
        <v>0</v>
      </c>
      <c r="II2761" t="s">
        <v>0</v>
      </c>
      <c r="IJ2761" t="s">
        <v>0</v>
      </c>
      <c r="IK2761" t="s">
        <v>0</v>
      </c>
      <c r="IL2761" t="s">
        <v>0</v>
      </c>
      <c r="IM2761">
        <v>33.518999999999998</v>
      </c>
      <c r="IN2761">
        <v>40.0625</v>
      </c>
      <c r="IO2761" t="s">
        <v>0</v>
      </c>
      <c r="IP2761" t="s">
        <v>0</v>
      </c>
      <c r="IQ2761" t="s">
        <v>0</v>
      </c>
      <c r="IR2761">
        <v>8.8818000000000001</v>
      </c>
      <c r="IS2761" t="s">
        <v>0</v>
      </c>
      <c r="IT2761">
        <v>14.125</v>
      </c>
      <c r="IU2761">
        <v>28.625</v>
      </c>
      <c r="IV2761">
        <v>34.875</v>
      </c>
      <c r="IW2761">
        <v>8.9219000000000008</v>
      </c>
      <c r="IX2761" t="s">
        <v>0</v>
      </c>
      <c r="IY2761">
        <v>38.637</v>
      </c>
      <c r="IZ2761" t="s">
        <v>0</v>
      </c>
      <c r="JA2761">
        <v>46.531300000000002</v>
      </c>
      <c r="JB2761" t="s">
        <v>0</v>
      </c>
      <c r="JC2761">
        <v>49.6875</v>
      </c>
      <c r="JD2761">
        <v>8.75</v>
      </c>
      <c r="JE2761">
        <v>25.9375</v>
      </c>
      <c r="JF2761">
        <v>17.5625</v>
      </c>
      <c r="JG2761" t="s">
        <v>0</v>
      </c>
      <c r="JH2761" t="s">
        <v>0</v>
      </c>
      <c r="JI2761">
        <v>13.75</v>
      </c>
      <c r="JJ2761" t="s">
        <v>0</v>
      </c>
      <c r="JK2761">
        <v>54.123699999999999</v>
      </c>
      <c r="JL2761" t="s">
        <v>0</v>
      </c>
      <c r="JM2761" t="s">
        <v>0</v>
      </c>
      <c r="JN2761">
        <v>30.656300000000002</v>
      </c>
      <c r="JO2761">
        <v>10.3438</v>
      </c>
      <c r="JP2761">
        <v>56.75</v>
      </c>
      <c r="JQ2761">
        <v>6.9375</v>
      </c>
      <c r="JR2761">
        <v>10.458299999999999</v>
      </c>
      <c r="JS2761">
        <v>20.4375</v>
      </c>
      <c r="JT2761" t="s">
        <v>0</v>
      </c>
      <c r="JU2761">
        <v>17.5</v>
      </c>
      <c r="JV2761">
        <v>10.898199999999999</v>
      </c>
      <c r="JW2761">
        <v>24.562999999999999</v>
      </c>
      <c r="JX2761">
        <v>16.179300000000001</v>
      </c>
      <c r="JY2761">
        <v>19.781300000000002</v>
      </c>
      <c r="JZ2761" t="s">
        <v>0</v>
      </c>
      <c r="KA2761">
        <v>103.875</v>
      </c>
      <c r="KB2761">
        <v>28.125</v>
      </c>
      <c r="KC2761">
        <v>43.625</v>
      </c>
      <c r="KD2761">
        <v>13.1563</v>
      </c>
      <c r="KE2761">
        <v>10.546900000000001</v>
      </c>
      <c r="KF2761" t="s">
        <v>0</v>
      </c>
      <c r="KG2761">
        <v>15.75</v>
      </c>
      <c r="KH2761" t="s">
        <v>0</v>
      </c>
      <c r="KI2761" t="s">
        <v>0</v>
      </c>
      <c r="KJ2761" t="s">
        <v>0</v>
      </c>
      <c r="KK2761" t="s">
        <v>0</v>
      </c>
      <c r="KL2761">
        <v>12.0313</v>
      </c>
      <c r="KM2761" t="s">
        <v>0</v>
      </c>
      <c r="KN2761">
        <v>23.6875</v>
      </c>
      <c r="KO2761">
        <v>18.6479</v>
      </c>
      <c r="KP2761">
        <v>17.3581</v>
      </c>
      <c r="KQ2761">
        <v>31.5</v>
      </c>
      <c r="KR2761" t="s">
        <v>0</v>
      </c>
      <c r="KS2761">
        <v>24.312999999999999</v>
      </c>
      <c r="KT2761">
        <v>11.130599999999999</v>
      </c>
      <c r="KU2761" t="s">
        <v>0</v>
      </c>
      <c r="KV2761">
        <v>51.0625</v>
      </c>
      <c r="KW2761">
        <v>18.713799999999999</v>
      </c>
      <c r="KX2761">
        <v>17.968800000000002</v>
      </c>
      <c r="KY2761">
        <v>26.687999999999999</v>
      </c>
      <c r="KZ2761">
        <v>14.6563</v>
      </c>
      <c r="LA2761" t="s">
        <v>0</v>
      </c>
      <c r="LB2761">
        <v>42.188000000000002</v>
      </c>
      <c r="LC2761">
        <v>61</v>
      </c>
      <c r="LD2761">
        <v>45.030999999999999</v>
      </c>
      <c r="LE2761" t="s">
        <v>0</v>
      </c>
      <c r="LF2761">
        <v>5.8444000000000003</v>
      </c>
      <c r="LG2761" t="s">
        <v>0</v>
      </c>
      <c r="LH2761" t="s">
        <v>0</v>
      </c>
      <c r="LI2761">
        <v>67.849199999999996</v>
      </c>
      <c r="LJ2761">
        <v>7.3795999999999999</v>
      </c>
      <c r="LK2761">
        <v>75.748000000000005</v>
      </c>
      <c r="LL2761" t="s">
        <v>0</v>
      </c>
      <c r="LM2761" t="s">
        <v>0</v>
      </c>
      <c r="LN2761">
        <v>121.19410000000001</v>
      </c>
      <c r="LO2761">
        <v>47.244</v>
      </c>
      <c r="LP2761">
        <v>40.5</v>
      </c>
      <c r="LQ2761">
        <v>81.5</v>
      </c>
      <c r="LR2761" t="s">
        <v>0</v>
      </c>
      <c r="LS2761">
        <v>9.4443999999999999</v>
      </c>
      <c r="LT2761">
        <v>7.5</v>
      </c>
      <c r="LU2761" t="s">
        <v>0</v>
      </c>
      <c r="LV2761" t="s">
        <v>0</v>
      </c>
      <c r="LW2761">
        <v>24.125</v>
      </c>
      <c r="LX2761">
        <v>17.75</v>
      </c>
      <c r="LY2761" t="s">
        <v>0</v>
      </c>
      <c r="LZ2761">
        <v>7.6380999999999997</v>
      </c>
      <c r="MA2761">
        <v>5.4687999999999999</v>
      </c>
      <c r="MB2761" t="s">
        <v>0</v>
      </c>
      <c r="MC2761" t="s">
        <v>0</v>
      </c>
      <c r="MD2761">
        <v>32.232999999999997</v>
      </c>
      <c r="ME2761">
        <v>14.870100000000001</v>
      </c>
      <c r="MF2761" t="s">
        <v>0</v>
      </c>
      <c r="MG2761" t="s">
        <v>0</v>
      </c>
      <c r="MH2761">
        <v>18.625</v>
      </c>
      <c r="MI2761" t="s">
        <v>0</v>
      </c>
      <c r="MJ2761" t="s">
        <v>0</v>
      </c>
      <c r="MK2761">
        <v>9.4375</v>
      </c>
      <c r="ML2761" t="s">
        <v>0</v>
      </c>
      <c r="MM2761" t="s">
        <v>0</v>
      </c>
      <c r="MN2761">
        <v>26.9375</v>
      </c>
      <c r="MO2761" t="s">
        <v>0</v>
      </c>
      <c r="MP2761" t="s">
        <v>0</v>
      </c>
      <c r="MQ2761">
        <v>12.125</v>
      </c>
      <c r="MR2761" t="s">
        <v>0</v>
      </c>
      <c r="MS2761">
        <v>5.8408999999999995</v>
      </c>
      <c r="MT2761">
        <v>42.5</v>
      </c>
      <c r="MU2761" t="s">
        <v>0</v>
      </c>
      <c r="MV2761" t="s">
        <v>0</v>
      </c>
      <c r="MW2761">
        <v>9.7124000000000006</v>
      </c>
      <c r="MX2761" t="s">
        <v>0</v>
      </c>
      <c r="MY2761" t="s">
        <v>0</v>
      </c>
      <c r="MZ2761" t="s">
        <v>0</v>
      </c>
      <c r="NA2761" t="s">
        <v>0</v>
      </c>
      <c r="NB2761">
        <v>13.541700000000001</v>
      </c>
      <c r="NC2761">
        <v>16.8125</v>
      </c>
      <c r="ND2761">
        <v>45.813000000000002</v>
      </c>
      <c r="NE2761">
        <v>43.125</v>
      </c>
      <c r="NF2761" t="s">
        <v>0</v>
      </c>
      <c r="NG2761">
        <v>28.4375</v>
      </c>
      <c r="NH2761">
        <v>5.6041999999999996</v>
      </c>
      <c r="NI2761">
        <v>23.708300000000001</v>
      </c>
      <c r="NJ2761">
        <v>5.7343999999999999</v>
      </c>
      <c r="NK2761">
        <v>11.375</v>
      </c>
      <c r="NL2761">
        <v>31.968800000000002</v>
      </c>
      <c r="NM2761">
        <v>23.875</v>
      </c>
      <c r="NN2761" t="s">
        <v>0</v>
      </c>
      <c r="NO2761">
        <v>50.875</v>
      </c>
      <c r="NP2761">
        <v>10.2827</v>
      </c>
      <c r="NQ2761">
        <v>39.5625</v>
      </c>
      <c r="NR2761">
        <v>20.344000000000001</v>
      </c>
      <c r="NS2761">
        <v>12.527200000000001</v>
      </c>
      <c r="NT2761" t="s">
        <v>0</v>
      </c>
      <c r="NU2761" t="s">
        <v>0</v>
      </c>
      <c r="NV2761">
        <v>25.625</v>
      </c>
      <c r="NW2761">
        <v>20.625</v>
      </c>
      <c r="NX2761">
        <v>9</v>
      </c>
      <c r="NY2761">
        <v>45.75</v>
      </c>
      <c r="NZ2761">
        <v>10.75</v>
      </c>
      <c r="OA2761" t="s">
        <v>0</v>
      </c>
      <c r="OB2761" t="s">
        <v>0</v>
      </c>
      <c r="OC2761" t="s">
        <v>0</v>
      </c>
      <c r="OD2761">
        <v>19.875</v>
      </c>
      <c r="OE2761">
        <v>39.6875</v>
      </c>
      <c r="OF2761">
        <v>24</v>
      </c>
      <c r="OG2761" t="s">
        <v>0</v>
      </c>
      <c r="OH2761" t="s">
        <v>0</v>
      </c>
      <c r="OI2761">
        <v>34.375</v>
      </c>
      <c r="OJ2761">
        <v>11.1111</v>
      </c>
      <c r="OK2761">
        <v>16.1875</v>
      </c>
      <c r="OL2761">
        <v>6.9375</v>
      </c>
      <c r="OM2761">
        <v>13.906000000000001</v>
      </c>
      <c r="ON2761">
        <v>1.3277999999999999</v>
      </c>
      <c r="OO2761">
        <v>13.813000000000001</v>
      </c>
      <c r="OP2761" t="s">
        <v>0</v>
      </c>
      <c r="OQ2761">
        <v>11.166700000000001</v>
      </c>
      <c r="OR2761">
        <v>24.25</v>
      </c>
      <c r="OS2761" t="s">
        <v>0</v>
      </c>
      <c r="OT2761" t="s">
        <v>0</v>
      </c>
      <c r="OU2761">
        <v>36.125</v>
      </c>
      <c r="OV2761">
        <v>25.1875</v>
      </c>
      <c r="OW2761">
        <v>20.812999999999999</v>
      </c>
      <c r="OX2761" t="s">
        <v>0</v>
      </c>
      <c r="OY2761">
        <v>19.045999999999999</v>
      </c>
      <c r="OZ2761">
        <v>36.968800000000002</v>
      </c>
      <c r="PA2761">
        <v>29.6875</v>
      </c>
      <c r="PB2761">
        <v>30.187999999999999</v>
      </c>
      <c r="PC2761" t="s">
        <v>0</v>
      </c>
      <c r="PD2761">
        <v>14.8833</v>
      </c>
      <c r="PE2761">
        <v>23.456</v>
      </c>
      <c r="PF2761">
        <v>29.719000000000001</v>
      </c>
      <c r="PG2761">
        <v>18.75</v>
      </c>
      <c r="PH2761">
        <v>9</v>
      </c>
      <c r="PI2761">
        <v>50.1875</v>
      </c>
      <c r="PJ2761" t="s">
        <v>0</v>
      </c>
      <c r="PK2761">
        <v>6.1719999999999997</v>
      </c>
      <c r="PL2761">
        <v>26.187999999999999</v>
      </c>
      <c r="PM2761" t="s">
        <v>0</v>
      </c>
      <c r="PN2761" t="s">
        <v>0</v>
      </c>
      <c r="PO2761">
        <v>21.468800000000002</v>
      </c>
      <c r="PP2761">
        <v>19.6875</v>
      </c>
      <c r="PQ2761">
        <v>42.5625</v>
      </c>
      <c r="PR2761">
        <v>31.5</v>
      </c>
      <c r="PS2761" t="s">
        <v>0</v>
      </c>
      <c r="PT2761" t="s">
        <v>0</v>
      </c>
      <c r="PU2761">
        <v>24.9375</v>
      </c>
      <c r="PV2761">
        <v>36.25</v>
      </c>
      <c r="PW2761">
        <v>29</v>
      </c>
      <c r="PX2761">
        <v>34.25</v>
      </c>
      <c r="PY2761">
        <v>2.0937999999999999</v>
      </c>
      <c r="PZ2761">
        <v>17.898</v>
      </c>
      <c r="QA2761" t="s">
        <v>0</v>
      </c>
      <c r="QB2761" t="s">
        <v>0</v>
      </c>
      <c r="QC2761" t="s">
        <v>0</v>
      </c>
      <c r="QD2761">
        <v>44.438000000000002</v>
      </c>
      <c r="QE2761" t="s">
        <v>0</v>
      </c>
      <c r="QF2761">
        <v>9.375</v>
      </c>
      <c r="QG2761" t="s">
        <v>0</v>
      </c>
      <c r="QH2761" t="s">
        <v>0</v>
      </c>
      <c r="QI2761">
        <v>58.6875</v>
      </c>
      <c r="QJ2761">
        <v>28.531300000000002</v>
      </c>
      <c r="QK2761" t="s">
        <v>0</v>
      </c>
      <c r="QL2761" t="s">
        <v>0</v>
      </c>
      <c r="QM2761" t="s">
        <v>0</v>
      </c>
      <c r="QN2761">
        <v>10.6403</v>
      </c>
      <c r="QO2761">
        <v>16.843800000000002</v>
      </c>
      <c r="QP2761" t="s">
        <v>0</v>
      </c>
      <c r="QQ2761">
        <v>10.227</v>
      </c>
      <c r="QR2761">
        <v>23</v>
      </c>
      <c r="QS2761">
        <v>10.796900000000001</v>
      </c>
      <c r="QT2761">
        <v>58.75</v>
      </c>
      <c r="QU2761">
        <v>20.625</v>
      </c>
      <c r="QV2761">
        <v>19.474299999999999</v>
      </c>
      <c r="QW2761">
        <v>29.187999999999999</v>
      </c>
      <c r="QX2761" t="s">
        <v>0</v>
      </c>
      <c r="QY2761">
        <v>9.5196000000000005</v>
      </c>
      <c r="QZ2761">
        <v>5.1768999999999998</v>
      </c>
      <c r="RA2761">
        <v>48.920699999999997</v>
      </c>
      <c r="RB2761">
        <v>5.9233000000000002</v>
      </c>
      <c r="RC2761">
        <v>42.813000000000002</v>
      </c>
      <c r="RD2761">
        <v>27.5624</v>
      </c>
      <c r="RE2761" t="s">
        <v>0</v>
      </c>
      <c r="RF2761" t="s">
        <v>0</v>
      </c>
      <c r="RG2761" t="s">
        <v>0</v>
      </c>
      <c r="RH2761">
        <v>3.9957000000000003</v>
      </c>
      <c r="RI2761">
        <v>42.1282</v>
      </c>
      <c r="RJ2761">
        <v>5.0312999999999999</v>
      </c>
      <c r="RK2761">
        <v>59.313000000000002</v>
      </c>
      <c r="RL2761">
        <v>31.1875</v>
      </c>
      <c r="RM2761">
        <v>4.125</v>
      </c>
      <c r="RN2761">
        <v>9.9375</v>
      </c>
      <c r="RO2761">
        <v>18</v>
      </c>
      <c r="RP2761">
        <v>20.656300000000002</v>
      </c>
      <c r="RQ2761">
        <v>43.188000000000002</v>
      </c>
      <c r="RR2761" t="s">
        <v>0</v>
      </c>
      <c r="RS2761">
        <v>18.6875</v>
      </c>
      <c r="RT2761">
        <v>31.296500000000002</v>
      </c>
      <c r="RU2761">
        <v>54.9375</v>
      </c>
      <c r="RV2761" t="s">
        <v>0</v>
      </c>
      <c r="RW2761" t="s">
        <v>0</v>
      </c>
      <c r="RX2761" t="s">
        <v>0</v>
      </c>
      <c r="RY2761">
        <v>18.6983</v>
      </c>
      <c r="RZ2761" t="s">
        <v>0</v>
      </c>
      <c r="SA2761" t="s">
        <v>0</v>
      </c>
      <c r="SB2761">
        <v>22.0625</v>
      </c>
      <c r="SC2761" t="s">
        <v>0</v>
      </c>
      <c r="SD2761">
        <v>40</v>
      </c>
      <c r="SE2761" t="s">
        <v>0</v>
      </c>
      <c r="SF2761">
        <v>39.189599999999999</v>
      </c>
      <c r="SG2761" t="s">
        <v>0</v>
      </c>
      <c r="SH2761">
        <v>4.3479999999999999</v>
      </c>
      <c r="SI2761" t="s">
        <v>0</v>
      </c>
      <c r="SJ2761" t="s">
        <v>0</v>
      </c>
      <c r="SK2761" t="s">
        <v>0</v>
      </c>
      <c r="SL2761" t="s">
        <v>0</v>
      </c>
      <c r="SM2761">
        <v>27.456099999999999</v>
      </c>
    </row>
    <row r="2762" spans="1:507" x14ac:dyDescent="0.3">
      <c r="A2762" s="1">
        <v>36739</v>
      </c>
      <c r="B2762">
        <v>26.992899999999999</v>
      </c>
      <c r="C2762" t="s">
        <v>0</v>
      </c>
      <c r="D2762" t="s">
        <v>0</v>
      </c>
      <c r="E2762" t="s">
        <v>0</v>
      </c>
      <c r="F2762" t="s">
        <v>0</v>
      </c>
      <c r="G2762">
        <v>8.5055999999999994</v>
      </c>
      <c r="H2762" t="s">
        <v>0</v>
      </c>
      <c r="I2762">
        <v>18.964500000000001</v>
      </c>
      <c r="J2762" t="s">
        <v>0</v>
      </c>
      <c r="K2762" t="s">
        <v>0</v>
      </c>
      <c r="L2762">
        <v>65.3125</v>
      </c>
      <c r="M2762">
        <v>8.9001999999999999</v>
      </c>
      <c r="N2762">
        <v>39.793999999999997</v>
      </c>
      <c r="O2762" t="s">
        <v>0</v>
      </c>
      <c r="P2762" t="s">
        <v>0</v>
      </c>
      <c r="Q2762">
        <v>37.375</v>
      </c>
      <c r="R2762">
        <v>34.125</v>
      </c>
      <c r="S2762">
        <v>55.625</v>
      </c>
      <c r="T2762">
        <v>13.703099999999999</v>
      </c>
      <c r="U2762">
        <v>55.5</v>
      </c>
      <c r="V2762">
        <v>1474.3707999999999</v>
      </c>
      <c r="W2762">
        <v>35.237000000000002</v>
      </c>
      <c r="X2762" t="s">
        <v>0</v>
      </c>
      <c r="Y2762">
        <v>24.5</v>
      </c>
      <c r="Z2762" t="s">
        <v>0</v>
      </c>
      <c r="AA2762">
        <v>12.3438</v>
      </c>
      <c r="AB2762" t="s">
        <v>0</v>
      </c>
      <c r="AC2762">
        <v>6.9218999999999999</v>
      </c>
      <c r="AD2762">
        <v>27.5</v>
      </c>
      <c r="AE2762" t="s">
        <v>0</v>
      </c>
      <c r="AF2762" t="s">
        <v>0</v>
      </c>
      <c r="AG2762" t="s">
        <v>0</v>
      </c>
      <c r="AH2762" t="s">
        <v>0</v>
      </c>
      <c r="AI2762">
        <v>33.531300000000002</v>
      </c>
      <c r="AJ2762">
        <v>2.9722</v>
      </c>
      <c r="AK2762" t="s">
        <v>0</v>
      </c>
      <c r="AL2762" t="s">
        <v>0</v>
      </c>
      <c r="AM2762">
        <v>42.938000000000002</v>
      </c>
      <c r="AN2762" t="s">
        <v>0</v>
      </c>
      <c r="AO2762" t="s">
        <v>0</v>
      </c>
      <c r="AP2762" t="s">
        <v>0</v>
      </c>
      <c r="AQ2762" t="s">
        <v>0</v>
      </c>
      <c r="AR2762">
        <v>35.188000000000002</v>
      </c>
      <c r="AS2762">
        <v>2.6457999999999999</v>
      </c>
      <c r="AT2762">
        <v>22.240300000000001</v>
      </c>
      <c r="AU2762">
        <v>30.8553</v>
      </c>
      <c r="AV2762">
        <v>6.6718999999999999</v>
      </c>
      <c r="AW2762" t="s">
        <v>0</v>
      </c>
      <c r="AX2762">
        <v>36.125</v>
      </c>
      <c r="AY2762" t="s">
        <v>0</v>
      </c>
      <c r="AZ2762">
        <v>20.125</v>
      </c>
      <c r="BA2762" t="s">
        <v>0</v>
      </c>
      <c r="BB2762">
        <v>46.177</v>
      </c>
      <c r="BC2762" t="s">
        <v>0</v>
      </c>
      <c r="BD2762">
        <v>54.0625</v>
      </c>
      <c r="BE2762" t="s">
        <v>0</v>
      </c>
      <c r="BF2762">
        <v>49.730699999999999</v>
      </c>
      <c r="BG2762">
        <v>22.875</v>
      </c>
      <c r="BH2762">
        <v>48.875</v>
      </c>
      <c r="BI2762">
        <v>23.843800000000002</v>
      </c>
      <c r="BJ2762">
        <v>21.170100000000001</v>
      </c>
      <c r="BK2762">
        <v>33.055599999999998</v>
      </c>
      <c r="BL2762">
        <v>26.125</v>
      </c>
      <c r="BM2762">
        <v>11.979200000000001</v>
      </c>
      <c r="BN2762">
        <v>5.4</v>
      </c>
      <c r="BO2762" t="s">
        <v>0</v>
      </c>
      <c r="BP2762">
        <v>49.886099999999999</v>
      </c>
      <c r="BQ2762" t="s">
        <v>0</v>
      </c>
      <c r="BR2762">
        <v>35.5625</v>
      </c>
      <c r="BS2762">
        <v>33.625</v>
      </c>
      <c r="BT2762">
        <v>2.1328</v>
      </c>
      <c r="BU2762">
        <v>49.670900000000003</v>
      </c>
      <c r="BV2762" t="s">
        <v>0</v>
      </c>
      <c r="BW2762">
        <v>37.26</v>
      </c>
      <c r="BX2762">
        <v>8.75</v>
      </c>
      <c r="BY2762">
        <v>4.2968999999999999</v>
      </c>
      <c r="BZ2762">
        <v>41.875</v>
      </c>
      <c r="CA2762">
        <v>491.79880000000003</v>
      </c>
      <c r="CB2762">
        <v>16.438400000000001</v>
      </c>
      <c r="CC2762">
        <v>35.902299999999997</v>
      </c>
      <c r="CD2762">
        <v>17.156300000000002</v>
      </c>
      <c r="CE2762">
        <v>34.438000000000002</v>
      </c>
      <c r="CF2762" t="s">
        <v>0</v>
      </c>
      <c r="CG2762" t="s">
        <v>0</v>
      </c>
      <c r="CH2762" t="s">
        <v>0</v>
      </c>
      <c r="CI2762">
        <v>18.9375</v>
      </c>
      <c r="CJ2762">
        <v>20.75</v>
      </c>
      <c r="CK2762" t="s">
        <v>0</v>
      </c>
      <c r="CL2762" t="s">
        <v>0</v>
      </c>
      <c r="CM2762" t="s">
        <v>0</v>
      </c>
      <c r="CN2762" t="s">
        <v>0</v>
      </c>
      <c r="CO2762" t="s">
        <v>0</v>
      </c>
      <c r="CP2762">
        <v>3.0104000000000002</v>
      </c>
      <c r="CQ2762" t="s">
        <v>0</v>
      </c>
      <c r="CR2762" t="s">
        <v>0</v>
      </c>
      <c r="CS2762">
        <v>33.75</v>
      </c>
      <c r="CT2762" t="s">
        <v>0</v>
      </c>
      <c r="CU2762">
        <v>28.4375</v>
      </c>
      <c r="CV2762">
        <v>43.625</v>
      </c>
      <c r="CW2762">
        <v>51.3125</v>
      </c>
      <c r="CX2762" t="s">
        <v>0</v>
      </c>
      <c r="CY2762" t="s">
        <v>0</v>
      </c>
      <c r="CZ2762" t="s">
        <v>0</v>
      </c>
      <c r="DA2762">
        <v>8.266</v>
      </c>
      <c r="DB2762">
        <v>26.0625</v>
      </c>
      <c r="DC2762" t="s">
        <v>0</v>
      </c>
      <c r="DD2762">
        <v>27.370100000000001</v>
      </c>
      <c r="DE2762">
        <v>57.5625</v>
      </c>
      <c r="DF2762">
        <v>1.5312999999999999</v>
      </c>
      <c r="DG2762">
        <v>18.031300000000002</v>
      </c>
      <c r="DH2762">
        <v>19.2486</v>
      </c>
      <c r="DI2762" t="s">
        <v>0</v>
      </c>
      <c r="DJ2762" t="s">
        <v>0</v>
      </c>
      <c r="DK2762">
        <v>26.5</v>
      </c>
      <c r="DL2762" t="s">
        <v>0</v>
      </c>
      <c r="DM2762" t="s">
        <v>0</v>
      </c>
      <c r="DN2762" t="s">
        <v>0</v>
      </c>
      <c r="DO2762" t="s">
        <v>0</v>
      </c>
      <c r="DP2762">
        <v>4.25</v>
      </c>
      <c r="DQ2762" t="s">
        <v>0</v>
      </c>
      <c r="DR2762">
        <v>29.8125</v>
      </c>
      <c r="DS2762" t="s">
        <v>0</v>
      </c>
      <c r="DT2762" t="s">
        <v>0</v>
      </c>
      <c r="DU2762" t="s">
        <v>0</v>
      </c>
      <c r="DV2762">
        <v>19.375</v>
      </c>
      <c r="DW2762">
        <v>39.4375</v>
      </c>
      <c r="DX2762" t="s">
        <v>0</v>
      </c>
      <c r="DY2762">
        <v>23.406300000000002</v>
      </c>
      <c r="DZ2762" t="s">
        <v>0</v>
      </c>
      <c r="EA2762">
        <v>40.283099999999997</v>
      </c>
      <c r="EB2762">
        <v>19.281300000000002</v>
      </c>
      <c r="EC2762" t="s">
        <v>0</v>
      </c>
      <c r="ED2762" t="s">
        <v>0</v>
      </c>
      <c r="EE2762">
        <v>26.4375</v>
      </c>
      <c r="EF2762">
        <v>4.3735999999999997</v>
      </c>
      <c r="EG2762">
        <v>9.4503000000000004</v>
      </c>
      <c r="EH2762">
        <v>39.591500000000003</v>
      </c>
      <c r="EI2762" t="s">
        <v>0</v>
      </c>
      <c r="EJ2762" t="s">
        <v>0</v>
      </c>
      <c r="EK2762" t="s">
        <v>0</v>
      </c>
      <c r="EL2762" t="s">
        <v>0</v>
      </c>
      <c r="EM2762" t="s">
        <v>0</v>
      </c>
      <c r="EN2762">
        <v>30.758900000000001</v>
      </c>
      <c r="EO2762" t="s">
        <v>0</v>
      </c>
      <c r="EP2762">
        <v>25.75</v>
      </c>
      <c r="EQ2762">
        <v>10.036199999999999</v>
      </c>
      <c r="ER2762">
        <v>32.4375</v>
      </c>
      <c r="ES2762">
        <v>55.291200000000003</v>
      </c>
      <c r="ET2762">
        <v>2.5</v>
      </c>
      <c r="EU2762" t="s">
        <v>0</v>
      </c>
      <c r="EV2762" t="s">
        <v>0</v>
      </c>
      <c r="EW2762" t="s">
        <v>0</v>
      </c>
      <c r="EX2762" t="s">
        <v>0</v>
      </c>
      <c r="EY2762">
        <v>17.9375</v>
      </c>
      <c r="EZ2762">
        <v>30.875</v>
      </c>
      <c r="FA2762">
        <v>14.372</v>
      </c>
      <c r="FB2762">
        <v>19.625</v>
      </c>
      <c r="FC2762">
        <v>22.375</v>
      </c>
      <c r="FD2762">
        <v>23.25</v>
      </c>
      <c r="FE2762">
        <v>31.125</v>
      </c>
      <c r="FF2762">
        <v>7.7187999999999999</v>
      </c>
      <c r="FG2762" t="s">
        <v>0</v>
      </c>
      <c r="FH2762">
        <v>25.5</v>
      </c>
      <c r="FI2762">
        <v>22.4375</v>
      </c>
      <c r="FJ2762">
        <v>49.81</v>
      </c>
      <c r="FK2762" t="s">
        <v>0</v>
      </c>
      <c r="FL2762">
        <v>15.1305</v>
      </c>
      <c r="FM2762">
        <v>30</v>
      </c>
      <c r="FN2762">
        <v>16.25</v>
      </c>
      <c r="FO2762">
        <v>5.6559999999999997</v>
      </c>
      <c r="FP2762">
        <v>21.906300000000002</v>
      </c>
      <c r="FQ2762" t="s">
        <v>0</v>
      </c>
      <c r="FR2762" t="s">
        <v>0</v>
      </c>
      <c r="FS2762" t="s">
        <v>0</v>
      </c>
      <c r="FT2762">
        <v>46.875</v>
      </c>
      <c r="FU2762" t="s">
        <v>0</v>
      </c>
      <c r="FV2762" t="s">
        <v>0</v>
      </c>
      <c r="FW2762" t="s">
        <v>0</v>
      </c>
      <c r="FX2762" t="s">
        <v>0</v>
      </c>
      <c r="FY2762">
        <v>4.5</v>
      </c>
      <c r="FZ2762">
        <v>39.875</v>
      </c>
      <c r="GA2762">
        <v>26.875</v>
      </c>
      <c r="GB2762" t="s">
        <v>0</v>
      </c>
      <c r="GC2762" t="s">
        <v>0</v>
      </c>
      <c r="GD2762" t="s">
        <v>0</v>
      </c>
      <c r="GE2762" t="s">
        <v>0</v>
      </c>
      <c r="GF2762" t="s">
        <v>0</v>
      </c>
      <c r="GG2762">
        <v>5.3125</v>
      </c>
      <c r="GH2762" t="s">
        <v>0</v>
      </c>
      <c r="GI2762">
        <v>7.0815999999999999</v>
      </c>
      <c r="GJ2762" t="s">
        <v>0</v>
      </c>
      <c r="GK2762" t="s">
        <v>0</v>
      </c>
      <c r="GL2762" t="s">
        <v>0</v>
      </c>
      <c r="GM2762">
        <v>21.625</v>
      </c>
      <c r="GN2762" t="s">
        <v>0</v>
      </c>
      <c r="GO2762" t="s">
        <v>0</v>
      </c>
      <c r="GP2762" t="s">
        <v>0</v>
      </c>
      <c r="GQ2762">
        <v>29.280999999999999</v>
      </c>
      <c r="GR2762">
        <v>50.706000000000003</v>
      </c>
      <c r="GS2762" t="s">
        <v>0</v>
      </c>
      <c r="GT2762">
        <v>17.3125</v>
      </c>
      <c r="GU2762">
        <v>11.5</v>
      </c>
      <c r="GV2762">
        <v>77.895799999999994</v>
      </c>
      <c r="GW2762" t="s">
        <v>0</v>
      </c>
      <c r="GX2762" t="s">
        <v>0</v>
      </c>
      <c r="GY2762" t="s">
        <v>0</v>
      </c>
      <c r="GZ2762">
        <v>20.3125</v>
      </c>
      <c r="HA2762" t="s">
        <v>0</v>
      </c>
      <c r="HB2762">
        <v>37</v>
      </c>
      <c r="HC2762" t="s">
        <v>0</v>
      </c>
      <c r="HD2762">
        <v>100.75</v>
      </c>
      <c r="HE2762">
        <v>32.188000000000002</v>
      </c>
      <c r="HF2762">
        <v>23.406300000000002</v>
      </c>
      <c r="HG2762">
        <v>11.125</v>
      </c>
      <c r="HH2762" t="s">
        <v>0</v>
      </c>
      <c r="HI2762" t="s">
        <v>0</v>
      </c>
      <c r="HJ2762" t="s">
        <v>0</v>
      </c>
      <c r="HK2762">
        <v>52</v>
      </c>
      <c r="HL2762">
        <v>20.5625</v>
      </c>
      <c r="HM2762" t="s">
        <v>0</v>
      </c>
      <c r="HN2762">
        <v>65</v>
      </c>
      <c r="HO2762" t="s">
        <v>0</v>
      </c>
      <c r="HP2762" t="s">
        <v>0</v>
      </c>
      <c r="HQ2762">
        <v>44</v>
      </c>
      <c r="HR2762" t="s">
        <v>0</v>
      </c>
      <c r="HS2762">
        <v>32.487099999999998</v>
      </c>
      <c r="HT2762">
        <v>11.9893</v>
      </c>
      <c r="HU2762" t="s">
        <v>0</v>
      </c>
      <c r="HV2762">
        <v>24.4879</v>
      </c>
      <c r="HW2762">
        <v>8.0625</v>
      </c>
      <c r="HX2762">
        <v>4.1875</v>
      </c>
      <c r="HY2762" t="s">
        <v>0</v>
      </c>
      <c r="HZ2762">
        <v>11.2315</v>
      </c>
      <c r="IA2762">
        <v>23.125</v>
      </c>
      <c r="IB2762">
        <v>7.25</v>
      </c>
      <c r="IC2762">
        <v>110.5625</v>
      </c>
      <c r="ID2762" t="s">
        <v>0</v>
      </c>
      <c r="IE2762" t="s">
        <v>0</v>
      </c>
      <c r="IF2762">
        <v>14.666700000000001</v>
      </c>
      <c r="IG2762">
        <v>27.187999999999999</v>
      </c>
      <c r="IH2762" t="s">
        <v>0</v>
      </c>
      <c r="II2762" t="s">
        <v>0</v>
      </c>
      <c r="IJ2762" t="s">
        <v>0</v>
      </c>
      <c r="IK2762" t="s">
        <v>0</v>
      </c>
      <c r="IL2762" t="s">
        <v>0</v>
      </c>
      <c r="IM2762">
        <v>33.7654</v>
      </c>
      <c r="IN2762">
        <v>40.625</v>
      </c>
      <c r="IO2762" t="s">
        <v>0</v>
      </c>
      <c r="IP2762" t="s">
        <v>0</v>
      </c>
      <c r="IQ2762" t="s">
        <v>0</v>
      </c>
      <c r="IR2762">
        <v>8.6280000000000001</v>
      </c>
      <c r="IS2762" t="s">
        <v>0</v>
      </c>
      <c r="IT2762">
        <v>13.313000000000001</v>
      </c>
      <c r="IU2762">
        <v>28.6875</v>
      </c>
      <c r="IV2762">
        <v>34.799999999999997</v>
      </c>
      <c r="IW2762">
        <v>8.9375</v>
      </c>
      <c r="IX2762" t="s">
        <v>0</v>
      </c>
      <c r="IY2762">
        <v>39.223799999999997</v>
      </c>
      <c r="IZ2762" t="s">
        <v>0</v>
      </c>
      <c r="JA2762">
        <v>47.4375</v>
      </c>
      <c r="JB2762" t="s">
        <v>0</v>
      </c>
      <c r="JC2762">
        <v>51.75</v>
      </c>
      <c r="JD2762">
        <v>9.0312999999999999</v>
      </c>
      <c r="JE2762">
        <v>27</v>
      </c>
      <c r="JF2762">
        <v>18.0625</v>
      </c>
      <c r="JG2762" t="s">
        <v>0</v>
      </c>
      <c r="JH2762" t="s">
        <v>0</v>
      </c>
      <c r="JI2762">
        <v>14.166700000000001</v>
      </c>
      <c r="JJ2762" t="s">
        <v>0</v>
      </c>
      <c r="JK2762">
        <v>56.0672</v>
      </c>
      <c r="JL2762" t="s">
        <v>0</v>
      </c>
      <c r="JM2762" t="s">
        <v>0</v>
      </c>
      <c r="JN2762">
        <v>31.5625</v>
      </c>
      <c r="JO2762">
        <v>10.7813</v>
      </c>
      <c r="JP2762">
        <v>57.625</v>
      </c>
      <c r="JQ2762">
        <v>6.875</v>
      </c>
      <c r="JR2762">
        <v>10.520799999999999</v>
      </c>
      <c r="JS2762">
        <v>20.1875</v>
      </c>
      <c r="JT2762" t="s">
        <v>0</v>
      </c>
      <c r="JU2762">
        <v>17.875</v>
      </c>
      <c r="JV2762">
        <v>11.153700000000001</v>
      </c>
      <c r="JW2762">
        <v>25.780999999999999</v>
      </c>
      <c r="JX2762">
        <v>15.824999999999999</v>
      </c>
      <c r="JY2762">
        <v>19.6875</v>
      </c>
      <c r="JZ2762" t="s">
        <v>0</v>
      </c>
      <c r="KA2762">
        <v>106.875</v>
      </c>
      <c r="KB2762">
        <v>29.125</v>
      </c>
      <c r="KC2762">
        <v>44.375</v>
      </c>
      <c r="KD2762">
        <v>13.4063</v>
      </c>
      <c r="KE2762">
        <v>10.671900000000001</v>
      </c>
      <c r="KF2762" t="s">
        <v>0</v>
      </c>
      <c r="KG2762">
        <v>15.958299999999999</v>
      </c>
      <c r="KH2762" t="s">
        <v>0</v>
      </c>
      <c r="KI2762" t="s">
        <v>0</v>
      </c>
      <c r="KJ2762" t="s">
        <v>0</v>
      </c>
      <c r="KK2762" t="s">
        <v>0</v>
      </c>
      <c r="KL2762">
        <v>12.4063</v>
      </c>
      <c r="KM2762" t="s">
        <v>0</v>
      </c>
      <c r="KN2762">
        <v>23.875</v>
      </c>
      <c r="KO2762">
        <v>19.230699999999999</v>
      </c>
      <c r="KP2762">
        <v>17.797499999999999</v>
      </c>
      <c r="KQ2762">
        <v>32.563000000000002</v>
      </c>
      <c r="KR2762" t="s">
        <v>0</v>
      </c>
      <c r="KS2762">
        <v>24.625</v>
      </c>
      <c r="KT2762">
        <v>11.271800000000001</v>
      </c>
      <c r="KU2762" t="s">
        <v>0</v>
      </c>
      <c r="KV2762">
        <v>54.6875</v>
      </c>
      <c r="KW2762">
        <v>18.825199999999999</v>
      </c>
      <c r="KX2762">
        <v>17.718800000000002</v>
      </c>
      <c r="KY2762">
        <v>27</v>
      </c>
      <c r="KZ2762">
        <v>14.8125</v>
      </c>
      <c r="LA2762" t="s">
        <v>0</v>
      </c>
      <c r="LB2762">
        <v>43.313000000000002</v>
      </c>
      <c r="LC2762">
        <v>62.125</v>
      </c>
      <c r="LD2762">
        <v>44.688000000000002</v>
      </c>
      <c r="LE2762" t="s">
        <v>0</v>
      </c>
      <c r="LF2762">
        <v>5.9600999999999997</v>
      </c>
      <c r="LG2762" t="s">
        <v>0</v>
      </c>
      <c r="LH2762" t="s">
        <v>0</v>
      </c>
      <c r="LI2762">
        <v>70.156199999999998</v>
      </c>
      <c r="LJ2762">
        <v>7.4364999999999997</v>
      </c>
      <c r="LK2762">
        <v>75.488600000000005</v>
      </c>
      <c r="LL2762" t="s">
        <v>0</v>
      </c>
      <c r="LM2762" t="s">
        <v>0</v>
      </c>
      <c r="LN2762">
        <v>127.1507</v>
      </c>
      <c r="LO2762">
        <v>47.613</v>
      </c>
      <c r="LP2762">
        <v>40.375</v>
      </c>
      <c r="LQ2762">
        <v>79.1875</v>
      </c>
      <c r="LR2762" t="s">
        <v>0</v>
      </c>
      <c r="LS2762">
        <v>9.5</v>
      </c>
      <c r="LT2762">
        <v>7.7812999999999999</v>
      </c>
      <c r="LU2762" t="s">
        <v>0</v>
      </c>
      <c r="LV2762" t="s">
        <v>0</v>
      </c>
      <c r="LW2762">
        <v>25.156300000000002</v>
      </c>
      <c r="LX2762">
        <v>17.9375</v>
      </c>
      <c r="LY2762" t="s">
        <v>0</v>
      </c>
      <c r="LZ2762">
        <v>7.6380999999999997</v>
      </c>
      <c r="MA2762">
        <v>5.5625</v>
      </c>
      <c r="MB2762" t="s">
        <v>0</v>
      </c>
      <c r="MC2762" t="s">
        <v>0</v>
      </c>
      <c r="MD2762">
        <v>33.509</v>
      </c>
      <c r="ME2762">
        <v>15.517799999999999</v>
      </c>
      <c r="MF2762" t="s">
        <v>0</v>
      </c>
      <c r="MG2762" t="s">
        <v>0</v>
      </c>
      <c r="MH2762">
        <v>18.8125</v>
      </c>
      <c r="MI2762" t="s">
        <v>0</v>
      </c>
      <c r="MJ2762" t="s">
        <v>0</v>
      </c>
      <c r="MK2762">
        <v>9.7030999999999992</v>
      </c>
      <c r="ML2762" t="s">
        <v>0</v>
      </c>
      <c r="MM2762" t="s">
        <v>0</v>
      </c>
      <c r="MN2762">
        <v>27.0625</v>
      </c>
      <c r="MO2762" t="s">
        <v>0</v>
      </c>
      <c r="MP2762" t="s">
        <v>0</v>
      </c>
      <c r="MQ2762">
        <v>12.0938</v>
      </c>
      <c r="MR2762" t="s">
        <v>0</v>
      </c>
      <c r="MS2762">
        <v>5.9367000000000001</v>
      </c>
      <c r="MT2762">
        <v>42.468800000000002</v>
      </c>
      <c r="MU2762" t="s">
        <v>0</v>
      </c>
      <c r="MV2762" t="s">
        <v>0</v>
      </c>
      <c r="MW2762">
        <v>9.4725999999999999</v>
      </c>
      <c r="MX2762" t="s">
        <v>0</v>
      </c>
      <c r="MY2762" t="s">
        <v>0</v>
      </c>
      <c r="MZ2762" t="s">
        <v>0</v>
      </c>
      <c r="NA2762" t="s">
        <v>0</v>
      </c>
      <c r="NB2762">
        <v>13.2287</v>
      </c>
      <c r="NC2762">
        <v>17.3125</v>
      </c>
      <c r="ND2762">
        <v>45.938000000000002</v>
      </c>
      <c r="NE2762">
        <v>45.875</v>
      </c>
      <c r="NF2762" t="s">
        <v>0</v>
      </c>
      <c r="NG2762">
        <v>29.531300000000002</v>
      </c>
      <c r="NH2762">
        <v>5.5990000000000002</v>
      </c>
      <c r="NI2762">
        <v>23.375</v>
      </c>
      <c r="NJ2762">
        <v>5.8281000000000001</v>
      </c>
      <c r="NK2762">
        <v>10.9375</v>
      </c>
      <c r="NL2762">
        <v>32.6875</v>
      </c>
      <c r="NM2762">
        <v>24</v>
      </c>
      <c r="NN2762" t="s">
        <v>0</v>
      </c>
      <c r="NO2762">
        <v>52.375</v>
      </c>
      <c r="NP2762">
        <v>10.303699999999999</v>
      </c>
      <c r="NQ2762">
        <v>41</v>
      </c>
      <c r="NR2762">
        <v>20.344000000000001</v>
      </c>
      <c r="NS2762">
        <v>12.498200000000001</v>
      </c>
      <c r="NT2762" t="s">
        <v>0</v>
      </c>
      <c r="NU2762" t="s">
        <v>0</v>
      </c>
      <c r="NV2762">
        <v>26.875</v>
      </c>
      <c r="NW2762">
        <v>20.625</v>
      </c>
      <c r="NX2762">
        <v>9.25</v>
      </c>
      <c r="NY2762">
        <v>46</v>
      </c>
      <c r="NZ2762">
        <v>11.313000000000001</v>
      </c>
      <c r="OA2762" t="s">
        <v>0</v>
      </c>
      <c r="OB2762" t="s">
        <v>0</v>
      </c>
      <c r="OC2762" t="s">
        <v>0</v>
      </c>
      <c r="OD2762">
        <v>19.9375</v>
      </c>
      <c r="OE2762">
        <v>40.125</v>
      </c>
      <c r="OF2762">
        <v>23.3125</v>
      </c>
      <c r="OG2762" t="s">
        <v>0</v>
      </c>
      <c r="OH2762" t="s">
        <v>0</v>
      </c>
      <c r="OI2762">
        <v>34.5</v>
      </c>
      <c r="OJ2762">
        <v>10.8056</v>
      </c>
      <c r="OK2762">
        <v>16.25</v>
      </c>
      <c r="OL2762">
        <v>7.2343999999999999</v>
      </c>
      <c r="OM2762">
        <v>14.377000000000001</v>
      </c>
      <c r="ON2762">
        <v>1.3224</v>
      </c>
      <c r="OO2762">
        <v>13.718999999999999</v>
      </c>
      <c r="OP2762" t="s">
        <v>0</v>
      </c>
      <c r="OQ2762">
        <v>11.166700000000001</v>
      </c>
      <c r="OR2762">
        <v>24.9375</v>
      </c>
      <c r="OS2762" t="s">
        <v>0</v>
      </c>
      <c r="OT2762" t="s">
        <v>0</v>
      </c>
      <c r="OU2762">
        <v>36.6875</v>
      </c>
      <c r="OV2762">
        <v>25.625</v>
      </c>
      <c r="OW2762">
        <v>21.062999999999999</v>
      </c>
      <c r="OX2762" t="s">
        <v>0</v>
      </c>
      <c r="OY2762">
        <v>19.045999999999999</v>
      </c>
      <c r="OZ2762">
        <v>37.75</v>
      </c>
      <c r="PA2762">
        <v>29.6875</v>
      </c>
      <c r="PB2762">
        <v>29.812999999999999</v>
      </c>
      <c r="PC2762" t="s">
        <v>0</v>
      </c>
      <c r="PD2762">
        <v>15.2639</v>
      </c>
      <c r="PE2762">
        <v>24.016999999999999</v>
      </c>
      <c r="PF2762">
        <v>29.655999999999999</v>
      </c>
      <c r="PG2762">
        <v>19.062999999999999</v>
      </c>
      <c r="PH2762">
        <v>8.875</v>
      </c>
      <c r="PI2762">
        <v>50.906300000000002</v>
      </c>
      <c r="PJ2762" t="s">
        <v>0</v>
      </c>
      <c r="PK2762">
        <v>6.141</v>
      </c>
      <c r="PL2762">
        <v>25.937999999999999</v>
      </c>
      <c r="PM2762" t="s">
        <v>0</v>
      </c>
      <c r="PN2762" t="s">
        <v>0</v>
      </c>
      <c r="PO2762">
        <v>22</v>
      </c>
      <c r="PP2762">
        <v>20.218800000000002</v>
      </c>
      <c r="PQ2762">
        <v>43.6875</v>
      </c>
      <c r="PR2762">
        <v>31.844000000000001</v>
      </c>
      <c r="PS2762" t="s">
        <v>0</v>
      </c>
      <c r="PT2762" t="s">
        <v>0</v>
      </c>
      <c r="PU2762">
        <v>25</v>
      </c>
      <c r="PV2762">
        <v>35.75</v>
      </c>
      <c r="PW2762">
        <v>29</v>
      </c>
      <c r="PX2762">
        <v>37.75</v>
      </c>
      <c r="PY2762">
        <v>2.0312999999999999</v>
      </c>
      <c r="PZ2762">
        <v>18.382999999999999</v>
      </c>
      <c r="QA2762" t="s">
        <v>0</v>
      </c>
      <c r="QB2762" t="s">
        <v>0</v>
      </c>
      <c r="QC2762" t="s">
        <v>0</v>
      </c>
      <c r="QD2762">
        <v>44.25</v>
      </c>
      <c r="QE2762" t="s">
        <v>0</v>
      </c>
      <c r="QF2762">
        <v>9</v>
      </c>
      <c r="QG2762" t="s">
        <v>0</v>
      </c>
      <c r="QH2762" t="s">
        <v>0</v>
      </c>
      <c r="QI2762">
        <v>57.6875</v>
      </c>
      <c r="QJ2762">
        <v>28.593800000000002</v>
      </c>
      <c r="QK2762" t="s">
        <v>0</v>
      </c>
      <c r="QL2762" t="s">
        <v>0</v>
      </c>
      <c r="QM2762" t="s">
        <v>0</v>
      </c>
      <c r="QN2762">
        <v>10.6403</v>
      </c>
      <c r="QO2762">
        <v>17.015599999999999</v>
      </c>
      <c r="QP2762" t="s">
        <v>0</v>
      </c>
      <c r="QQ2762">
        <v>10.43</v>
      </c>
      <c r="QR2762">
        <v>22.6875</v>
      </c>
      <c r="QS2762">
        <v>10.9063</v>
      </c>
      <c r="QT2762">
        <v>58.25</v>
      </c>
      <c r="QU2762">
        <v>20.75</v>
      </c>
      <c r="QV2762">
        <v>20.7685</v>
      </c>
      <c r="QW2762">
        <v>29.562999999999999</v>
      </c>
      <c r="QX2762" t="s">
        <v>0</v>
      </c>
      <c r="QY2762">
        <v>9.4641999999999999</v>
      </c>
      <c r="QZ2762">
        <v>5.1768999999999998</v>
      </c>
      <c r="RA2762">
        <v>51.641100000000002</v>
      </c>
      <c r="RB2762">
        <v>5.9946999999999999</v>
      </c>
      <c r="RC2762">
        <v>43.875</v>
      </c>
      <c r="RD2762">
        <v>28.707100000000001</v>
      </c>
      <c r="RE2762" t="s">
        <v>0</v>
      </c>
      <c r="RF2762" t="s">
        <v>0</v>
      </c>
      <c r="RG2762" t="s">
        <v>0</v>
      </c>
      <c r="RH2762">
        <v>4.6524999999999999</v>
      </c>
      <c r="RI2762">
        <v>42.968600000000002</v>
      </c>
      <c r="RJ2762">
        <v>4.9375</v>
      </c>
      <c r="RK2762">
        <v>67.375</v>
      </c>
      <c r="RL2762">
        <v>30.9375</v>
      </c>
      <c r="RM2762">
        <v>4.0625</v>
      </c>
      <c r="RN2762">
        <v>10.0313</v>
      </c>
      <c r="RO2762">
        <v>18.125</v>
      </c>
      <c r="RP2762">
        <v>20.593800000000002</v>
      </c>
      <c r="RQ2762">
        <v>42.313000000000002</v>
      </c>
      <c r="RR2762" t="s">
        <v>0</v>
      </c>
      <c r="RS2762">
        <v>18.75</v>
      </c>
      <c r="RT2762">
        <v>32.655200000000001</v>
      </c>
      <c r="RU2762">
        <v>54.5625</v>
      </c>
      <c r="RV2762" t="s">
        <v>0</v>
      </c>
      <c r="RW2762" t="s">
        <v>0</v>
      </c>
      <c r="RX2762" t="s">
        <v>0</v>
      </c>
      <c r="RY2762">
        <v>19.6191</v>
      </c>
      <c r="RZ2762" t="s">
        <v>0</v>
      </c>
      <c r="SA2762" t="s">
        <v>0</v>
      </c>
      <c r="SB2762">
        <v>22.8125</v>
      </c>
      <c r="SC2762" t="s">
        <v>0</v>
      </c>
      <c r="SD2762">
        <v>39.968800000000002</v>
      </c>
      <c r="SE2762" t="s">
        <v>0</v>
      </c>
      <c r="SF2762">
        <v>40.506900000000002</v>
      </c>
      <c r="SG2762" t="s">
        <v>0</v>
      </c>
      <c r="SH2762">
        <v>4.6401000000000003</v>
      </c>
      <c r="SI2762" t="s">
        <v>0</v>
      </c>
      <c r="SJ2762" t="s">
        <v>0</v>
      </c>
      <c r="SK2762" t="s">
        <v>0</v>
      </c>
      <c r="SL2762" t="s">
        <v>0</v>
      </c>
      <c r="SM2762">
        <v>26.992899999999999</v>
      </c>
    </row>
    <row r="2763" spans="1:507" x14ac:dyDescent="0.3">
      <c r="A2763" s="1">
        <v>36740</v>
      </c>
      <c r="B2763">
        <v>26.9087</v>
      </c>
      <c r="C2763" t="s">
        <v>0</v>
      </c>
      <c r="D2763" t="s">
        <v>0</v>
      </c>
      <c r="E2763" t="s">
        <v>0</v>
      </c>
      <c r="F2763" t="s">
        <v>0</v>
      </c>
      <c r="G2763">
        <v>8.3994999999999997</v>
      </c>
      <c r="H2763" t="s">
        <v>0</v>
      </c>
      <c r="I2763">
        <v>19.0764</v>
      </c>
      <c r="J2763" t="s">
        <v>0</v>
      </c>
      <c r="K2763" t="s">
        <v>0</v>
      </c>
      <c r="L2763">
        <v>61.625</v>
      </c>
      <c r="M2763">
        <v>9.0702999999999996</v>
      </c>
      <c r="N2763">
        <v>40.975999999999999</v>
      </c>
      <c r="O2763" t="s">
        <v>0</v>
      </c>
      <c r="P2763" t="s">
        <v>0</v>
      </c>
      <c r="Q2763">
        <v>37.625</v>
      </c>
      <c r="R2763">
        <v>34.5</v>
      </c>
      <c r="S2763">
        <v>54.5</v>
      </c>
      <c r="T2763">
        <v>13.609400000000001</v>
      </c>
      <c r="U2763">
        <v>54.063000000000002</v>
      </c>
      <c r="V2763">
        <v>1436.6739</v>
      </c>
      <c r="W2763">
        <v>34.549700000000001</v>
      </c>
      <c r="X2763" t="s">
        <v>0</v>
      </c>
      <c r="Y2763">
        <v>24.8125</v>
      </c>
      <c r="Z2763" t="s">
        <v>0</v>
      </c>
      <c r="AA2763">
        <v>12.2188</v>
      </c>
      <c r="AB2763" t="s">
        <v>0</v>
      </c>
      <c r="AC2763">
        <v>6.9531000000000001</v>
      </c>
      <c r="AD2763">
        <v>27</v>
      </c>
      <c r="AE2763" t="s">
        <v>0</v>
      </c>
      <c r="AF2763" t="s">
        <v>0</v>
      </c>
      <c r="AG2763" t="s">
        <v>0</v>
      </c>
      <c r="AH2763" t="s">
        <v>0</v>
      </c>
      <c r="AI2763">
        <v>30.875</v>
      </c>
      <c r="AJ2763">
        <v>3.0648</v>
      </c>
      <c r="AK2763" t="s">
        <v>0</v>
      </c>
      <c r="AL2763" t="s">
        <v>0</v>
      </c>
      <c r="AM2763">
        <v>43.125</v>
      </c>
      <c r="AN2763" t="s">
        <v>0</v>
      </c>
      <c r="AO2763" t="s">
        <v>0</v>
      </c>
      <c r="AP2763" t="s">
        <v>0</v>
      </c>
      <c r="AQ2763" t="s">
        <v>0</v>
      </c>
      <c r="AR2763">
        <v>37</v>
      </c>
      <c r="AS2763">
        <v>2.6562999999999999</v>
      </c>
      <c r="AT2763">
        <v>22.8355</v>
      </c>
      <c r="AU2763">
        <v>30.681999999999999</v>
      </c>
      <c r="AV2763">
        <v>6.6797000000000004</v>
      </c>
      <c r="AW2763" t="s">
        <v>0</v>
      </c>
      <c r="AX2763">
        <v>36.4375</v>
      </c>
      <c r="AY2763" t="s">
        <v>0</v>
      </c>
      <c r="AZ2763">
        <v>20.625</v>
      </c>
      <c r="BA2763" t="s">
        <v>0</v>
      </c>
      <c r="BB2763">
        <v>46.298000000000002</v>
      </c>
      <c r="BC2763" t="s">
        <v>0</v>
      </c>
      <c r="BD2763">
        <v>55.5</v>
      </c>
      <c r="BE2763" t="s">
        <v>0</v>
      </c>
      <c r="BF2763">
        <v>50.223100000000002</v>
      </c>
      <c r="BG2763">
        <v>23.125</v>
      </c>
      <c r="BH2763">
        <v>49.875</v>
      </c>
      <c r="BI2763">
        <v>23.593800000000002</v>
      </c>
      <c r="BJ2763">
        <v>21.4756</v>
      </c>
      <c r="BK2763">
        <v>33.3889</v>
      </c>
      <c r="BL2763">
        <v>26.5</v>
      </c>
      <c r="BM2763">
        <v>11.895799999999999</v>
      </c>
      <c r="BN2763">
        <v>5.5466999999999995</v>
      </c>
      <c r="BO2763" t="s">
        <v>0</v>
      </c>
      <c r="BP2763">
        <v>50.018500000000003</v>
      </c>
      <c r="BQ2763" t="s">
        <v>0</v>
      </c>
      <c r="BR2763">
        <v>36.3125</v>
      </c>
      <c r="BS2763">
        <v>33.563000000000002</v>
      </c>
      <c r="BT2763">
        <v>2.1484000000000001</v>
      </c>
      <c r="BU2763">
        <v>50.682099999999998</v>
      </c>
      <c r="BV2763" t="s">
        <v>0</v>
      </c>
      <c r="BW2763">
        <v>37.9</v>
      </c>
      <c r="BX2763">
        <v>9.0625</v>
      </c>
      <c r="BY2763">
        <v>4.3827999999999996</v>
      </c>
      <c r="BZ2763">
        <v>41.5</v>
      </c>
      <c r="CA2763">
        <v>493.5428</v>
      </c>
      <c r="CB2763">
        <v>16.7788</v>
      </c>
      <c r="CC2763">
        <v>36.081800000000001</v>
      </c>
      <c r="CD2763">
        <v>17.5</v>
      </c>
      <c r="CE2763">
        <v>32.625</v>
      </c>
      <c r="CF2763" t="s">
        <v>0</v>
      </c>
      <c r="CG2763" t="s">
        <v>0</v>
      </c>
      <c r="CH2763" t="s">
        <v>0</v>
      </c>
      <c r="CI2763">
        <v>19.125</v>
      </c>
      <c r="CJ2763">
        <v>20.3125</v>
      </c>
      <c r="CK2763" t="s">
        <v>0</v>
      </c>
      <c r="CL2763" t="s">
        <v>0</v>
      </c>
      <c r="CM2763" t="s">
        <v>0</v>
      </c>
      <c r="CN2763" t="s">
        <v>0</v>
      </c>
      <c r="CO2763" t="s">
        <v>0</v>
      </c>
      <c r="CP2763">
        <v>2.9375</v>
      </c>
      <c r="CQ2763" t="s">
        <v>0</v>
      </c>
      <c r="CR2763" t="s">
        <v>0</v>
      </c>
      <c r="CS2763">
        <v>32.166699999999999</v>
      </c>
      <c r="CT2763" t="s">
        <v>0</v>
      </c>
      <c r="CU2763">
        <v>28.281300000000002</v>
      </c>
      <c r="CV2763">
        <v>43.375</v>
      </c>
      <c r="CW2763">
        <v>51.5</v>
      </c>
      <c r="CX2763" t="s">
        <v>0</v>
      </c>
      <c r="CY2763" t="s">
        <v>0</v>
      </c>
      <c r="CZ2763" t="s">
        <v>0</v>
      </c>
      <c r="DA2763">
        <v>8.1720000000000006</v>
      </c>
      <c r="DB2763">
        <v>26.25</v>
      </c>
      <c r="DC2763" t="s">
        <v>0</v>
      </c>
      <c r="DD2763">
        <v>28.131799999999998</v>
      </c>
      <c r="DE2763">
        <v>55.5625</v>
      </c>
      <c r="DF2763">
        <v>1.5</v>
      </c>
      <c r="DG2763">
        <v>17.9375</v>
      </c>
      <c r="DH2763">
        <v>19.8918</v>
      </c>
      <c r="DI2763" t="s">
        <v>0</v>
      </c>
      <c r="DJ2763" t="s">
        <v>0</v>
      </c>
      <c r="DK2763">
        <v>26.6875</v>
      </c>
      <c r="DL2763" t="s">
        <v>0</v>
      </c>
      <c r="DM2763" t="s">
        <v>0</v>
      </c>
      <c r="DN2763" t="s">
        <v>0</v>
      </c>
      <c r="DO2763" t="s">
        <v>0</v>
      </c>
      <c r="DP2763">
        <v>4.2396000000000003</v>
      </c>
      <c r="DQ2763" t="s">
        <v>0</v>
      </c>
      <c r="DR2763">
        <v>30.9375</v>
      </c>
      <c r="DS2763" t="s">
        <v>0</v>
      </c>
      <c r="DT2763" t="s">
        <v>0</v>
      </c>
      <c r="DU2763" t="s">
        <v>0</v>
      </c>
      <c r="DV2763">
        <v>18.5</v>
      </c>
      <c r="DW2763">
        <v>39.906300000000002</v>
      </c>
      <c r="DX2763" t="s">
        <v>0</v>
      </c>
      <c r="DY2763">
        <v>24</v>
      </c>
      <c r="DZ2763" t="s">
        <v>0</v>
      </c>
      <c r="EA2763">
        <v>39.927399999999999</v>
      </c>
      <c r="EB2763">
        <v>18.843800000000002</v>
      </c>
      <c r="EC2763" t="s">
        <v>0</v>
      </c>
      <c r="ED2763" t="s">
        <v>0</v>
      </c>
      <c r="EE2763">
        <v>25</v>
      </c>
      <c r="EF2763">
        <v>4.3735999999999997</v>
      </c>
      <c r="EG2763">
        <v>9.4740000000000002</v>
      </c>
      <c r="EH2763">
        <v>39.591500000000003</v>
      </c>
      <c r="EI2763" t="s">
        <v>0</v>
      </c>
      <c r="EJ2763" t="s">
        <v>0</v>
      </c>
      <c r="EK2763" t="s">
        <v>0</v>
      </c>
      <c r="EL2763" t="s">
        <v>0</v>
      </c>
      <c r="EM2763" t="s">
        <v>0</v>
      </c>
      <c r="EN2763">
        <v>30.800799999999999</v>
      </c>
      <c r="EO2763" t="s">
        <v>0</v>
      </c>
      <c r="EP2763">
        <v>25.5</v>
      </c>
      <c r="EQ2763">
        <v>9.9616000000000007</v>
      </c>
      <c r="ER2763">
        <v>32.5625</v>
      </c>
      <c r="ES2763">
        <v>56.764899999999997</v>
      </c>
      <c r="ET2763">
        <v>2.5207999999999999</v>
      </c>
      <c r="EU2763" t="s">
        <v>0</v>
      </c>
      <c r="EV2763" t="s">
        <v>0</v>
      </c>
      <c r="EW2763" t="s">
        <v>0</v>
      </c>
      <c r="EX2763" t="s">
        <v>0</v>
      </c>
      <c r="EY2763">
        <v>17.9375</v>
      </c>
      <c r="EZ2763">
        <v>30.9375</v>
      </c>
      <c r="FA2763">
        <v>14.151999999999999</v>
      </c>
      <c r="FB2763">
        <v>19.75</v>
      </c>
      <c r="FC2763">
        <v>22.75</v>
      </c>
      <c r="FD2763">
        <v>23.156300000000002</v>
      </c>
      <c r="FE2763">
        <v>31.593800000000002</v>
      </c>
      <c r="FF2763">
        <v>8</v>
      </c>
      <c r="FG2763" t="s">
        <v>0</v>
      </c>
      <c r="FH2763">
        <v>25.593800000000002</v>
      </c>
      <c r="FI2763">
        <v>22.5</v>
      </c>
      <c r="FJ2763">
        <v>51</v>
      </c>
      <c r="FK2763" t="s">
        <v>0</v>
      </c>
      <c r="FL2763">
        <v>15.184799999999999</v>
      </c>
      <c r="FM2763">
        <v>30.5</v>
      </c>
      <c r="FN2763">
        <v>16.0625</v>
      </c>
      <c r="FO2763">
        <v>5.7030000000000003</v>
      </c>
      <c r="FP2763">
        <v>21.968800000000002</v>
      </c>
      <c r="FQ2763" t="s">
        <v>0</v>
      </c>
      <c r="FR2763" t="s">
        <v>0</v>
      </c>
      <c r="FS2763" t="s">
        <v>0</v>
      </c>
      <c r="FT2763">
        <v>46.5625</v>
      </c>
      <c r="FU2763" t="s">
        <v>0</v>
      </c>
      <c r="FV2763" t="s">
        <v>0</v>
      </c>
      <c r="FW2763" t="s">
        <v>0</v>
      </c>
      <c r="FX2763" t="s">
        <v>0</v>
      </c>
      <c r="FY2763">
        <v>4.5312999999999999</v>
      </c>
      <c r="FZ2763">
        <v>40.375</v>
      </c>
      <c r="GA2763">
        <v>26.875</v>
      </c>
      <c r="GB2763" t="s">
        <v>0</v>
      </c>
      <c r="GC2763" t="s">
        <v>0</v>
      </c>
      <c r="GD2763" t="s">
        <v>0</v>
      </c>
      <c r="GE2763" t="s">
        <v>0</v>
      </c>
      <c r="GF2763" t="s">
        <v>0</v>
      </c>
      <c r="GG2763">
        <v>5.2291999999999996</v>
      </c>
      <c r="GH2763" t="s">
        <v>0</v>
      </c>
      <c r="GI2763">
        <v>6.9214000000000002</v>
      </c>
      <c r="GJ2763" t="s">
        <v>0</v>
      </c>
      <c r="GK2763" t="s">
        <v>0</v>
      </c>
      <c r="GL2763" t="s">
        <v>0</v>
      </c>
      <c r="GM2763">
        <v>21.562999999999999</v>
      </c>
      <c r="GN2763" t="s">
        <v>0</v>
      </c>
      <c r="GO2763" t="s">
        <v>0</v>
      </c>
      <c r="GP2763" t="s">
        <v>0</v>
      </c>
      <c r="GQ2763">
        <v>29.344000000000001</v>
      </c>
      <c r="GR2763">
        <v>50.285499999999999</v>
      </c>
      <c r="GS2763" t="s">
        <v>0</v>
      </c>
      <c r="GT2763">
        <v>17.4375</v>
      </c>
      <c r="GU2763">
        <v>11.333299999999999</v>
      </c>
      <c r="GV2763">
        <v>79.9375</v>
      </c>
      <c r="GW2763" t="s">
        <v>0</v>
      </c>
      <c r="GX2763" t="s">
        <v>0</v>
      </c>
      <c r="GY2763" t="s">
        <v>0</v>
      </c>
      <c r="GZ2763">
        <v>20.5</v>
      </c>
      <c r="HA2763" t="s">
        <v>0</v>
      </c>
      <c r="HB2763">
        <v>37.9375</v>
      </c>
      <c r="HC2763" t="s">
        <v>0</v>
      </c>
      <c r="HD2763">
        <v>102.125</v>
      </c>
      <c r="HE2763">
        <v>31.937999999999999</v>
      </c>
      <c r="HF2763">
        <v>23.781300000000002</v>
      </c>
      <c r="HG2763">
        <v>11.1875</v>
      </c>
      <c r="HH2763" t="s">
        <v>0</v>
      </c>
      <c r="HI2763" t="s">
        <v>0</v>
      </c>
      <c r="HJ2763" t="s">
        <v>0</v>
      </c>
      <c r="HK2763">
        <v>53.125</v>
      </c>
      <c r="HL2763">
        <v>21</v>
      </c>
      <c r="HM2763" t="s">
        <v>0</v>
      </c>
      <c r="HN2763">
        <v>63.3125</v>
      </c>
      <c r="HO2763" t="s">
        <v>0</v>
      </c>
      <c r="HP2763" t="s">
        <v>0</v>
      </c>
      <c r="HQ2763">
        <v>44.4375</v>
      </c>
      <c r="HR2763" t="s">
        <v>0</v>
      </c>
      <c r="HS2763">
        <v>32.130099999999999</v>
      </c>
      <c r="HT2763">
        <v>12.1724</v>
      </c>
      <c r="HU2763" t="s">
        <v>0</v>
      </c>
      <c r="HV2763">
        <v>25.537800000000001</v>
      </c>
      <c r="HW2763">
        <v>8.0469000000000008</v>
      </c>
      <c r="HX2763">
        <v>4.2187999999999999</v>
      </c>
      <c r="HY2763" t="s">
        <v>0</v>
      </c>
      <c r="HZ2763">
        <v>11.4146</v>
      </c>
      <c r="IA2763">
        <v>23.125</v>
      </c>
      <c r="IB2763">
        <v>7.25</v>
      </c>
      <c r="IC2763">
        <v>114.6875</v>
      </c>
      <c r="ID2763" t="s">
        <v>0</v>
      </c>
      <c r="IE2763" t="s">
        <v>0</v>
      </c>
      <c r="IF2763">
        <v>14.472200000000001</v>
      </c>
      <c r="IG2763">
        <v>26.562999999999999</v>
      </c>
      <c r="IH2763" t="s">
        <v>0</v>
      </c>
      <c r="II2763" t="s">
        <v>0</v>
      </c>
      <c r="IJ2763" t="s">
        <v>0</v>
      </c>
      <c r="IK2763" t="s">
        <v>0</v>
      </c>
      <c r="IL2763" t="s">
        <v>0</v>
      </c>
      <c r="IM2763">
        <v>33.334099999999999</v>
      </c>
      <c r="IN2763">
        <v>39.75</v>
      </c>
      <c r="IO2763" t="s">
        <v>0</v>
      </c>
      <c r="IP2763" t="s">
        <v>0</v>
      </c>
      <c r="IQ2763" t="s">
        <v>0</v>
      </c>
      <c r="IR2763">
        <v>8.6280000000000001</v>
      </c>
      <c r="IS2763" t="s">
        <v>0</v>
      </c>
      <c r="IT2763">
        <v>13</v>
      </c>
      <c r="IU2763">
        <v>28.3125</v>
      </c>
      <c r="IV2763">
        <v>35.35</v>
      </c>
      <c r="IW2763">
        <v>9</v>
      </c>
      <c r="IX2763" t="s">
        <v>0</v>
      </c>
      <c r="IY2763">
        <v>38.862699999999997</v>
      </c>
      <c r="IZ2763" t="s">
        <v>0</v>
      </c>
      <c r="JA2763">
        <v>48.25</v>
      </c>
      <c r="JB2763" t="s">
        <v>0</v>
      </c>
      <c r="JC2763">
        <v>51.4375</v>
      </c>
      <c r="JD2763">
        <v>9.375</v>
      </c>
      <c r="JE2763">
        <v>26.625</v>
      </c>
      <c r="JF2763">
        <v>18.125</v>
      </c>
      <c r="JG2763" t="s">
        <v>0</v>
      </c>
      <c r="JH2763" t="s">
        <v>0</v>
      </c>
      <c r="JI2763">
        <v>13.916700000000001</v>
      </c>
      <c r="JJ2763" t="s">
        <v>0</v>
      </c>
      <c r="JK2763">
        <v>57.834000000000003</v>
      </c>
      <c r="JL2763" t="s">
        <v>0</v>
      </c>
      <c r="JM2763" t="s">
        <v>0</v>
      </c>
      <c r="JN2763">
        <v>31.468800000000002</v>
      </c>
      <c r="JO2763">
        <v>10.8125</v>
      </c>
      <c r="JP2763">
        <v>60.4375</v>
      </c>
      <c r="JQ2763">
        <v>7</v>
      </c>
      <c r="JR2763">
        <v>10.302099999999999</v>
      </c>
      <c r="JS2763">
        <v>19.625</v>
      </c>
      <c r="JT2763" t="s">
        <v>0</v>
      </c>
      <c r="JU2763">
        <v>18</v>
      </c>
      <c r="JV2763">
        <v>10.869899999999999</v>
      </c>
      <c r="JW2763">
        <v>25.625</v>
      </c>
      <c r="JX2763">
        <v>14.9983</v>
      </c>
      <c r="JY2763">
        <v>19.656300000000002</v>
      </c>
      <c r="JZ2763" t="s">
        <v>0</v>
      </c>
      <c r="KA2763">
        <v>106.75</v>
      </c>
      <c r="KB2763">
        <v>28.75</v>
      </c>
      <c r="KC2763">
        <v>44.4375</v>
      </c>
      <c r="KD2763">
        <v>13.625</v>
      </c>
      <c r="KE2763">
        <v>10.75</v>
      </c>
      <c r="KF2763" t="s">
        <v>0</v>
      </c>
      <c r="KG2763">
        <v>15.708299999999999</v>
      </c>
      <c r="KH2763" t="s">
        <v>0</v>
      </c>
      <c r="KI2763" t="s">
        <v>0</v>
      </c>
      <c r="KJ2763" t="s">
        <v>0</v>
      </c>
      <c r="KK2763" t="s">
        <v>0</v>
      </c>
      <c r="KL2763">
        <v>12.4063</v>
      </c>
      <c r="KM2763" t="s">
        <v>0</v>
      </c>
      <c r="KN2763">
        <v>24.0625</v>
      </c>
      <c r="KO2763">
        <v>18.968499999999999</v>
      </c>
      <c r="KP2763">
        <v>17.907399999999999</v>
      </c>
      <c r="KQ2763">
        <v>33.25</v>
      </c>
      <c r="KR2763" t="s">
        <v>0</v>
      </c>
      <c r="KS2763">
        <v>24.062999999999999</v>
      </c>
      <c r="KT2763">
        <v>11.413</v>
      </c>
      <c r="KU2763" t="s">
        <v>0</v>
      </c>
      <c r="KV2763">
        <v>54.5625</v>
      </c>
      <c r="KW2763">
        <v>18.602399999999999</v>
      </c>
      <c r="KX2763">
        <v>17.718800000000002</v>
      </c>
      <c r="KY2763">
        <v>26.812999999999999</v>
      </c>
      <c r="KZ2763">
        <v>15.7188</v>
      </c>
      <c r="LA2763" t="s">
        <v>0</v>
      </c>
      <c r="LB2763">
        <v>43</v>
      </c>
      <c r="LC2763">
        <v>59.125</v>
      </c>
      <c r="LD2763">
        <v>45.125</v>
      </c>
      <c r="LE2763" t="s">
        <v>0</v>
      </c>
      <c r="LF2763">
        <v>6.0034999999999998</v>
      </c>
      <c r="LG2763" t="s">
        <v>0</v>
      </c>
      <c r="LH2763" t="s">
        <v>0</v>
      </c>
      <c r="LI2763">
        <v>70.5702</v>
      </c>
      <c r="LJ2763">
        <v>7.6261999999999999</v>
      </c>
      <c r="LK2763">
        <v>76.526200000000003</v>
      </c>
      <c r="LL2763" t="s">
        <v>0</v>
      </c>
      <c r="LM2763" t="s">
        <v>0</v>
      </c>
      <c r="LN2763">
        <v>134.9401</v>
      </c>
      <c r="LO2763">
        <v>47.3</v>
      </c>
      <c r="LP2763">
        <v>41</v>
      </c>
      <c r="LQ2763">
        <v>80.25</v>
      </c>
      <c r="LR2763" t="s">
        <v>0</v>
      </c>
      <c r="LS2763">
        <v>9.7222000000000008</v>
      </c>
      <c r="LT2763">
        <v>7.9843999999999999</v>
      </c>
      <c r="LU2763" t="s">
        <v>0</v>
      </c>
      <c r="LV2763" t="s">
        <v>0</v>
      </c>
      <c r="LW2763">
        <v>26.125</v>
      </c>
      <c r="LX2763">
        <v>18.1875</v>
      </c>
      <c r="LY2763" t="s">
        <v>0</v>
      </c>
      <c r="LZ2763">
        <v>7.7118000000000002</v>
      </c>
      <c r="MA2763">
        <v>5.7031000000000001</v>
      </c>
      <c r="MB2763" t="s">
        <v>0</v>
      </c>
      <c r="MC2763" t="s">
        <v>0</v>
      </c>
      <c r="MD2763">
        <v>33.679000000000002</v>
      </c>
      <c r="ME2763">
        <v>16.869599999999998</v>
      </c>
      <c r="MF2763" t="s">
        <v>0</v>
      </c>
      <c r="MG2763" t="s">
        <v>0</v>
      </c>
      <c r="MH2763">
        <v>19.0625</v>
      </c>
      <c r="MI2763" t="s">
        <v>0</v>
      </c>
      <c r="MJ2763" t="s">
        <v>0</v>
      </c>
      <c r="MK2763">
        <v>9.5469000000000008</v>
      </c>
      <c r="ML2763" t="s">
        <v>0</v>
      </c>
      <c r="MM2763" t="s">
        <v>0</v>
      </c>
      <c r="MN2763">
        <v>26.3125</v>
      </c>
      <c r="MO2763" t="s">
        <v>0</v>
      </c>
      <c r="MP2763" t="s">
        <v>0</v>
      </c>
      <c r="MQ2763">
        <v>12.1875</v>
      </c>
      <c r="MR2763" t="s">
        <v>0</v>
      </c>
      <c r="MS2763">
        <v>6.2375999999999996</v>
      </c>
      <c r="MT2763">
        <v>42.375</v>
      </c>
      <c r="MU2763" t="s">
        <v>0</v>
      </c>
      <c r="MV2763" t="s">
        <v>0</v>
      </c>
      <c r="MW2763">
        <v>9.5325000000000006</v>
      </c>
      <c r="MX2763" t="s">
        <v>0</v>
      </c>
      <c r="MY2763" t="s">
        <v>0</v>
      </c>
      <c r="MZ2763" t="s">
        <v>0</v>
      </c>
      <c r="NA2763" t="s">
        <v>0</v>
      </c>
      <c r="NB2763">
        <v>13.171799999999999</v>
      </c>
      <c r="NC2763">
        <v>17.4375</v>
      </c>
      <c r="ND2763">
        <v>45.563000000000002</v>
      </c>
      <c r="NE2763">
        <v>46.125</v>
      </c>
      <c r="NF2763" t="s">
        <v>0</v>
      </c>
      <c r="NG2763">
        <v>29.093800000000002</v>
      </c>
      <c r="NH2763">
        <v>5.6771000000000003</v>
      </c>
      <c r="NI2763">
        <v>22.583300000000001</v>
      </c>
      <c r="NJ2763">
        <v>5.8281000000000001</v>
      </c>
      <c r="NK2763">
        <v>11</v>
      </c>
      <c r="NL2763">
        <v>31.281300000000002</v>
      </c>
      <c r="NM2763">
        <v>24</v>
      </c>
      <c r="NN2763" t="s">
        <v>0</v>
      </c>
      <c r="NO2763">
        <v>52.3125</v>
      </c>
      <c r="NP2763">
        <v>10.576499999999999</v>
      </c>
      <c r="NQ2763">
        <v>41.4375</v>
      </c>
      <c r="NR2763">
        <v>20.5</v>
      </c>
      <c r="NS2763">
        <v>12.6431</v>
      </c>
      <c r="NT2763" t="s">
        <v>0</v>
      </c>
      <c r="NU2763" t="s">
        <v>0</v>
      </c>
      <c r="NV2763">
        <v>26.687999999999999</v>
      </c>
      <c r="NW2763">
        <v>20.625</v>
      </c>
      <c r="NX2763">
        <v>9.3125</v>
      </c>
      <c r="NY2763">
        <v>45.125</v>
      </c>
      <c r="NZ2763">
        <v>11.563000000000001</v>
      </c>
      <c r="OA2763" t="s">
        <v>0</v>
      </c>
      <c r="OB2763" t="s">
        <v>0</v>
      </c>
      <c r="OC2763" t="s">
        <v>0</v>
      </c>
      <c r="OD2763">
        <v>19.625</v>
      </c>
      <c r="OE2763">
        <v>40.3125</v>
      </c>
      <c r="OF2763">
        <v>23.9375</v>
      </c>
      <c r="OG2763" t="s">
        <v>0</v>
      </c>
      <c r="OH2763" t="s">
        <v>0</v>
      </c>
      <c r="OI2763">
        <v>34.1875</v>
      </c>
      <c r="OJ2763">
        <v>11.277799999999999</v>
      </c>
      <c r="OK2763">
        <v>16.75</v>
      </c>
      <c r="OL2763">
        <v>7.6562999999999999</v>
      </c>
      <c r="OM2763">
        <v>14.302</v>
      </c>
      <c r="ON2763">
        <v>1.3059000000000001</v>
      </c>
      <c r="OO2763">
        <v>13.781000000000001</v>
      </c>
      <c r="OP2763" t="s">
        <v>0</v>
      </c>
      <c r="OQ2763">
        <v>11.125</v>
      </c>
      <c r="OR2763">
        <v>26.5625</v>
      </c>
      <c r="OS2763" t="s">
        <v>0</v>
      </c>
      <c r="OT2763" t="s">
        <v>0</v>
      </c>
      <c r="OU2763">
        <v>37.25</v>
      </c>
      <c r="OV2763">
        <v>25.718800000000002</v>
      </c>
      <c r="OW2763">
        <v>21.25</v>
      </c>
      <c r="OX2763" t="s">
        <v>0</v>
      </c>
      <c r="OY2763">
        <v>19.309999999999999</v>
      </c>
      <c r="OZ2763">
        <v>39</v>
      </c>
      <c r="PA2763">
        <v>29.125</v>
      </c>
      <c r="PB2763">
        <v>30.125</v>
      </c>
      <c r="PC2763" t="s">
        <v>0</v>
      </c>
      <c r="PD2763">
        <v>15.911</v>
      </c>
      <c r="PE2763">
        <v>23.512</v>
      </c>
      <c r="PF2763">
        <v>29.780999999999999</v>
      </c>
      <c r="PG2763">
        <v>18.687999999999999</v>
      </c>
      <c r="PH2763">
        <v>9</v>
      </c>
      <c r="PI2763">
        <v>51</v>
      </c>
      <c r="PJ2763" t="s">
        <v>0</v>
      </c>
      <c r="PK2763">
        <v>6.109</v>
      </c>
      <c r="PL2763">
        <v>26.562999999999999</v>
      </c>
      <c r="PM2763" t="s">
        <v>0</v>
      </c>
      <c r="PN2763" t="s">
        <v>0</v>
      </c>
      <c r="PO2763">
        <v>22.156300000000002</v>
      </c>
      <c r="PP2763">
        <v>20.593800000000002</v>
      </c>
      <c r="PQ2763">
        <v>44.3125</v>
      </c>
      <c r="PR2763">
        <v>32.094000000000001</v>
      </c>
      <c r="PS2763" t="s">
        <v>0</v>
      </c>
      <c r="PT2763" t="s">
        <v>0</v>
      </c>
      <c r="PU2763">
        <v>25.5625</v>
      </c>
      <c r="PV2763">
        <v>36.188000000000002</v>
      </c>
      <c r="PW2763">
        <v>30.5</v>
      </c>
      <c r="PX2763">
        <v>37.5</v>
      </c>
      <c r="PY2763">
        <v>2.0937999999999999</v>
      </c>
      <c r="PZ2763">
        <v>19.677</v>
      </c>
      <c r="QA2763" t="s">
        <v>0</v>
      </c>
      <c r="QB2763" t="s">
        <v>0</v>
      </c>
      <c r="QC2763" t="s">
        <v>0</v>
      </c>
      <c r="QD2763">
        <v>44.063000000000002</v>
      </c>
      <c r="QE2763" t="s">
        <v>0</v>
      </c>
      <c r="QF2763">
        <v>8.9375</v>
      </c>
      <c r="QG2763" t="s">
        <v>0</v>
      </c>
      <c r="QH2763" t="s">
        <v>0</v>
      </c>
      <c r="QI2763">
        <v>56.25</v>
      </c>
      <c r="QJ2763">
        <v>28.5</v>
      </c>
      <c r="QK2763" t="s">
        <v>0</v>
      </c>
      <c r="QL2763" t="s">
        <v>0</v>
      </c>
      <c r="QM2763" t="s">
        <v>0</v>
      </c>
      <c r="QN2763">
        <v>10.5825</v>
      </c>
      <c r="QO2763">
        <v>16.968800000000002</v>
      </c>
      <c r="QP2763" t="s">
        <v>0</v>
      </c>
      <c r="QQ2763">
        <v>10.477</v>
      </c>
      <c r="QR2763">
        <v>22.375</v>
      </c>
      <c r="QS2763">
        <v>11.1563</v>
      </c>
      <c r="QT2763">
        <v>58.188000000000002</v>
      </c>
      <c r="QU2763">
        <v>21.0625</v>
      </c>
      <c r="QV2763">
        <v>20.583600000000001</v>
      </c>
      <c r="QW2763">
        <v>29.094000000000001</v>
      </c>
      <c r="QX2763" t="s">
        <v>0</v>
      </c>
      <c r="QY2763">
        <v>9.6026000000000007</v>
      </c>
      <c r="QZ2763">
        <v>5.3827999999999996</v>
      </c>
      <c r="RA2763">
        <v>50.9495</v>
      </c>
      <c r="RB2763">
        <v>6.1087999999999996</v>
      </c>
      <c r="RC2763">
        <v>43.75</v>
      </c>
      <c r="RD2763">
        <v>28.707100000000001</v>
      </c>
      <c r="RE2763" t="s">
        <v>0</v>
      </c>
      <c r="RF2763" t="s">
        <v>0</v>
      </c>
      <c r="RG2763" t="s">
        <v>0</v>
      </c>
      <c r="RH2763">
        <v>4.6524999999999999</v>
      </c>
      <c r="RI2763">
        <v>42.912500000000001</v>
      </c>
      <c r="RJ2763">
        <v>5</v>
      </c>
      <c r="RK2763">
        <v>65.031000000000006</v>
      </c>
      <c r="RL2763">
        <v>31.1875</v>
      </c>
      <c r="RM2763">
        <v>3.8125</v>
      </c>
      <c r="RN2763">
        <v>10.2188</v>
      </c>
      <c r="RO2763">
        <v>18.125</v>
      </c>
      <c r="RP2763">
        <v>20.718800000000002</v>
      </c>
      <c r="RQ2763">
        <v>41.188000000000002</v>
      </c>
      <c r="RR2763" t="s">
        <v>0</v>
      </c>
      <c r="RS2763">
        <v>19</v>
      </c>
      <c r="RT2763">
        <v>33.592199999999998</v>
      </c>
      <c r="RU2763">
        <v>54.0625</v>
      </c>
      <c r="RV2763" t="s">
        <v>0</v>
      </c>
      <c r="RW2763" t="s">
        <v>0</v>
      </c>
      <c r="RX2763" t="s">
        <v>0</v>
      </c>
      <c r="RY2763">
        <v>19.542400000000001</v>
      </c>
      <c r="RZ2763" t="s">
        <v>0</v>
      </c>
      <c r="SA2763" t="s">
        <v>0</v>
      </c>
      <c r="SB2763">
        <v>23.5</v>
      </c>
      <c r="SC2763" t="s">
        <v>0</v>
      </c>
      <c r="SD2763">
        <v>41.4375</v>
      </c>
      <c r="SE2763" t="s">
        <v>0</v>
      </c>
      <c r="SF2763">
        <v>40.177500000000002</v>
      </c>
      <c r="SG2763" t="s">
        <v>0</v>
      </c>
      <c r="SH2763">
        <v>4.8872999999999998</v>
      </c>
      <c r="SI2763" t="s">
        <v>0</v>
      </c>
      <c r="SJ2763" t="s">
        <v>0</v>
      </c>
      <c r="SK2763" t="s">
        <v>0</v>
      </c>
      <c r="SL2763" t="s">
        <v>0</v>
      </c>
      <c r="SM2763">
        <v>26.9087</v>
      </c>
    </row>
    <row r="2764" spans="1:507" x14ac:dyDescent="0.3">
      <c r="A2764" s="1">
        <v>36741</v>
      </c>
      <c r="B2764">
        <v>26.866599999999998</v>
      </c>
      <c r="C2764" t="s">
        <v>0</v>
      </c>
      <c r="D2764" t="s">
        <v>0</v>
      </c>
      <c r="E2764" t="s">
        <v>0</v>
      </c>
      <c r="F2764" t="s">
        <v>0</v>
      </c>
      <c r="G2764">
        <v>8.6420999999999992</v>
      </c>
      <c r="H2764" t="s">
        <v>0</v>
      </c>
      <c r="I2764">
        <v>19.216200000000001</v>
      </c>
      <c r="J2764" t="s">
        <v>0</v>
      </c>
      <c r="K2764" t="s">
        <v>0</v>
      </c>
      <c r="L2764">
        <v>59.5</v>
      </c>
      <c r="M2764">
        <v>9.0136000000000003</v>
      </c>
      <c r="N2764">
        <v>41.123699999999999</v>
      </c>
      <c r="O2764" t="s">
        <v>0</v>
      </c>
      <c r="P2764" t="s">
        <v>0</v>
      </c>
      <c r="Q2764">
        <v>38</v>
      </c>
      <c r="R2764">
        <v>34.5</v>
      </c>
      <c r="S2764">
        <v>52.9375</v>
      </c>
      <c r="T2764">
        <v>13.828099999999999</v>
      </c>
      <c r="U2764">
        <v>52.438000000000002</v>
      </c>
      <c r="V2764">
        <v>1449.2394999999999</v>
      </c>
      <c r="W2764">
        <v>34.320500000000003</v>
      </c>
      <c r="X2764" t="s">
        <v>0</v>
      </c>
      <c r="Y2764">
        <v>24.781300000000002</v>
      </c>
      <c r="Z2764" t="s">
        <v>0</v>
      </c>
      <c r="AA2764">
        <v>12.2188</v>
      </c>
      <c r="AB2764" t="s">
        <v>0</v>
      </c>
      <c r="AC2764">
        <v>6.9843999999999999</v>
      </c>
      <c r="AD2764">
        <v>28.5625</v>
      </c>
      <c r="AE2764" t="s">
        <v>0</v>
      </c>
      <c r="AF2764" t="s">
        <v>0</v>
      </c>
      <c r="AG2764" t="s">
        <v>0</v>
      </c>
      <c r="AH2764" t="s">
        <v>0</v>
      </c>
      <c r="AI2764">
        <v>32.3125</v>
      </c>
      <c r="AJ2764">
        <v>3.0648</v>
      </c>
      <c r="AK2764" t="s">
        <v>0</v>
      </c>
      <c r="AL2764" t="s">
        <v>0</v>
      </c>
      <c r="AM2764">
        <v>43.438000000000002</v>
      </c>
      <c r="AN2764" t="s">
        <v>0</v>
      </c>
      <c r="AO2764" t="s">
        <v>0</v>
      </c>
      <c r="AP2764" t="s">
        <v>0</v>
      </c>
      <c r="AQ2764" t="s">
        <v>0</v>
      </c>
      <c r="AR2764">
        <v>38.313000000000002</v>
      </c>
      <c r="AS2764">
        <v>2.6146000000000003</v>
      </c>
      <c r="AT2764">
        <v>22.754300000000001</v>
      </c>
      <c r="AU2764">
        <v>31.433199999999999</v>
      </c>
      <c r="AV2764">
        <v>6.4062999999999999</v>
      </c>
      <c r="AW2764" t="s">
        <v>0</v>
      </c>
      <c r="AX2764">
        <v>36.5</v>
      </c>
      <c r="AY2764" t="s">
        <v>0</v>
      </c>
      <c r="AZ2764">
        <v>20.75</v>
      </c>
      <c r="BA2764" t="s">
        <v>0</v>
      </c>
      <c r="BB2764">
        <v>45.935000000000002</v>
      </c>
      <c r="BC2764" t="s">
        <v>0</v>
      </c>
      <c r="BD2764">
        <v>53.8125</v>
      </c>
      <c r="BE2764" t="s">
        <v>0</v>
      </c>
      <c r="BF2764">
        <v>50.770200000000003</v>
      </c>
      <c r="BG2764">
        <v>23.125</v>
      </c>
      <c r="BH2764">
        <v>49</v>
      </c>
      <c r="BI2764">
        <v>24.531300000000002</v>
      </c>
      <c r="BJ2764">
        <v>21.441700000000001</v>
      </c>
      <c r="BK2764">
        <v>32</v>
      </c>
      <c r="BL2764">
        <v>26.312999999999999</v>
      </c>
      <c r="BM2764">
        <v>11.6875</v>
      </c>
      <c r="BN2764">
        <v>5.5</v>
      </c>
      <c r="BO2764" t="s">
        <v>0</v>
      </c>
      <c r="BP2764">
        <v>52.933500000000002</v>
      </c>
      <c r="BQ2764" t="s">
        <v>0</v>
      </c>
      <c r="BR2764">
        <v>35.6875</v>
      </c>
      <c r="BS2764">
        <v>33.625</v>
      </c>
      <c r="BT2764">
        <v>2.1133000000000002</v>
      </c>
      <c r="BU2764">
        <v>51.574399999999997</v>
      </c>
      <c r="BV2764" t="s">
        <v>0</v>
      </c>
      <c r="BW2764">
        <v>39.200000000000003</v>
      </c>
      <c r="BX2764">
        <v>8.875</v>
      </c>
      <c r="BY2764">
        <v>4.4531000000000001</v>
      </c>
      <c r="BZ2764">
        <v>41.938000000000002</v>
      </c>
      <c r="CA2764">
        <v>497.03070000000002</v>
      </c>
      <c r="CB2764">
        <v>16.827500000000001</v>
      </c>
      <c r="CC2764">
        <v>36.081800000000001</v>
      </c>
      <c r="CD2764">
        <v>17.531300000000002</v>
      </c>
      <c r="CE2764">
        <v>33.5</v>
      </c>
      <c r="CF2764" t="s">
        <v>0</v>
      </c>
      <c r="CG2764" t="s">
        <v>0</v>
      </c>
      <c r="CH2764" t="s">
        <v>0</v>
      </c>
      <c r="CI2764">
        <v>19.25</v>
      </c>
      <c r="CJ2764">
        <v>20.1875</v>
      </c>
      <c r="CK2764" t="s">
        <v>0</v>
      </c>
      <c r="CL2764" t="s">
        <v>0</v>
      </c>
      <c r="CM2764" t="s">
        <v>0</v>
      </c>
      <c r="CN2764" t="s">
        <v>0</v>
      </c>
      <c r="CO2764" t="s">
        <v>0</v>
      </c>
      <c r="CP2764">
        <v>3.1354000000000002</v>
      </c>
      <c r="CQ2764" t="s">
        <v>0</v>
      </c>
      <c r="CR2764" t="s">
        <v>0</v>
      </c>
      <c r="CS2764">
        <v>32.416699999999999</v>
      </c>
      <c r="CT2764" t="s">
        <v>0</v>
      </c>
      <c r="CU2764">
        <v>28.1875</v>
      </c>
      <c r="CV2764">
        <v>39.688000000000002</v>
      </c>
      <c r="CW2764">
        <v>53.3125</v>
      </c>
      <c r="CX2764" t="s">
        <v>0</v>
      </c>
      <c r="CY2764" t="s">
        <v>0</v>
      </c>
      <c r="CZ2764" t="s">
        <v>0</v>
      </c>
      <c r="DA2764">
        <v>8.125</v>
      </c>
      <c r="DB2764">
        <v>25.5625</v>
      </c>
      <c r="DC2764" t="s">
        <v>0</v>
      </c>
      <c r="DD2764">
        <v>28.639600000000002</v>
      </c>
      <c r="DE2764">
        <v>56.375</v>
      </c>
      <c r="DF2764">
        <v>1.4687999999999999</v>
      </c>
      <c r="DG2764">
        <v>17.656300000000002</v>
      </c>
      <c r="DH2764">
        <v>20.273</v>
      </c>
      <c r="DI2764" t="s">
        <v>0</v>
      </c>
      <c r="DJ2764" t="s">
        <v>0</v>
      </c>
      <c r="DK2764">
        <v>26.6875</v>
      </c>
      <c r="DL2764" t="s">
        <v>0</v>
      </c>
      <c r="DM2764" t="s">
        <v>0</v>
      </c>
      <c r="DN2764" t="s">
        <v>0</v>
      </c>
      <c r="DO2764" t="s">
        <v>0</v>
      </c>
      <c r="DP2764">
        <v>4.2916999999999996</v>
      </c>
      <c r="DQ2764" t="s">
        <v>0</v>
      </c>
      <c r="DR2764">
        <v>30.375</v>
      </c>
      <c r="DS2764" t="s">
        <v>0</v>
      </c>
      <c r="DT2764" t="s">
        <v>0</v>
      </c>
      <c r="DU2764" t="s">
        <v>0</v>
      </c>
      <c r="DV2764">
        <v>17.906300000000002</v>
      </c>
      <c r="DW2764">
        <v>39.531300000000002</v>
      </c>
      <c r="DX2764" t="s">
        <v>0</v>
      </c>
      <c r="DY2764">
        <v>24.406300000000002</v>
      </c>
      <c r="DZ2764" t="s">
        <v>0</v>
      </c>
      <c r="EA2764">
        <v>39.660699999999999</v>
      </c>
      <c r="EB2764">
        <v>18.5</v>
      </c>
      <c r="EC2764" t="s">
        <v>0</v>
      </c>
      <c r="ED2764" t="s">
        <v>0</v>
      </c>
      <c r="EE2764">
        <v>25.75</v>
      </c>
      <c r="EF2764">
        <v>4.4596999999999998</v>
      </c>
      <c r="EG2764">
        <v>9.6279000000000003</v>
      </c>
      <c r="EH2764">
        <v>40.3932</v>
      </c>
      <c r="EI2764" t="s">
        <v>0</v>
      </c>
      <c r="EJ2764" t="s">
        <v>0</v>
      </c>
      <c r="EK2764" t="s">
        <v>0</v>
      </c>
      <c r="EL2764" t="s">
        <v>0</v>
      </c>
      <c r="EM2764" t="s">
        <v>0</v>
      </c>
      <c r="EN2764">
        <v>30.2149</v>
      </c>
      <c r="EO2764" t="s">
        <v>0</v>
      </c>
      <c r="EP2764">
        <v>25.1875</v>
      </c>
      <c r="EQ2764">
        <v>9.9243000000000006</v>
      </c>
      <c r="ER2764">
        <v>32.6875</v>
      </c>
      <c r="ES2764">
        <v>58.620699999999999</v>
      </c>
      <c r="ET2764">
        <v>2.4582999999999999</v>
      </c>
      <c r="EU2764" t="s">
        <v>0</v>
      </c>
      <c r="EV2764" t="s">
        <v>0</v>
      </c>
      <c r="EW2764" t="s">
        <v>0</v>
      </c>
      <c r="EX2764" t="s">
        <v>0</v>
      </c>
      <c r="EY2764">
        <v>18.093800000000002</v>
      </c>
      <c r="EZ2764">
        <v>31.75</v>
      </c>
      <c r="FA2764">
        <v>14.225</v>
      </c>
      <c r="FB2764">
        <v>20.6875</v>
      </c>
      <c r="FC2764">
        <v>22.656300000000002</v>
      </c>
      <c r="FD2764">
        <v>23.718800000000002</v>
      </c>
      <c r="FE2764">
        <v>30.968800000000002</v>
      </c>
      <c r="FF2764">
        <v>7.875</v>
      </c>
      <c r="FG2764" t="s">
        <v>0</v>
      </c>
      <c r="FH2764">
        <v>25.1875</v>
      </c>
      <c r="FI2764">
        <v>22.75</v>
      </c>
      <c r="FJ2764">
        <v>51.44</v>
      </c>
      <c r="FK2764" t="s">
        <v>0</v>
      </c>
      <c r="FL2764">
        <v>15.049200000000001</v>
      </c>
      <c r="FM2764">
        <v>30.625</v>
      </c>
      <c r="FN2764">
        <v>16.875</v>
      </c>
      <c r="FO2764">
        <v>5.7809999999999997</v>
      </c>
      <c r="FP2764">
        <v>22.5625</v>
      </c>
      <c r="FQ2764" t="s">
        <v>0</v>
      </c>
      <c r="FR2764" t="s">
        <v>0</v>
      </c>
      <c r="FS2764" t="s">
        <v>0</v>
      </c>
      <c r="FT2764">
        <v>29.25</v>
      </c>
      <c r="FU2764" t="s">
        <v>0</v>
      </c>
      <c r="FV2764" t="s">
        <v>0</v>
      </c>
      <c r="FW2764" t="s">
        <v>0</v>
      </c>
      <c r="FX2764" t="s">
        <v>0</v>
      </c>
      <c r="FY2764">
        <v>4.375</v>
      </c>
      <c r="FZ2764">
        <v>39.5625</v>
      </c>
      <c r="GA2764">
        <v>26.9375</v>
      </c>
      <c r="GB2764" t="s">
        <v>0</v>
      </c>
      <c r="GC2764" t="s">
        <v>0</v>
      </c>
      <c r="GD2764" t="s">
        <v>0</v>
      </c>
      <c r="GE2764" t="s">
        <v>0</v>
      </c>
      <c r="GF2764" t="s">
        <v>0</v>
      </c>
      <c r="GG2764">
        <v>5.25</v>
      </c>
      <c r="GH2764" t="s">
        <v>0</v>
      </c>
      <c r="GI2764">
        <v>7.1035000000000004</v>
      </c>
      <c r="GJ2764" t="s">
        <v>0</v>
      </c>
      <c r="GK2764" t="s">
        <v>0</v>
      </c>
      <c r="GL2764" t="s">
        <v>0</v>
      </c>
      <c r="GM2764">
        <v>21.437999999999999</v>
      </c>
      <c r="GN2764" t="s">
        <v>0</v>
      </c>
      <c r="GO2764" t="s">
        <v>0</v>
      </c>
      <c r="GP2764" t="s">
        <v>0</v>
      </c>
      <c r="GQ2764">
        <v>29.780999999999999</v>
      </c>
      <c r="GR2764">
        <v>49.985100000000003</v>
      </c>
      <c r="GS2764" t="s">
        <v>0</v>
      </c>
      <c r="GT2764">
        <v>17.593800000000002</v>
      </c>
      <c r="GU2764">
        <v>11.0556</v>
      </c>
      <c r="GV2764">
        <v>82.6875</v>
      </c>
      <c r="GW2764" t="s">
        <v>0</v>
      </c>
      <c r="GX2764" t="s">
        <v>0</v>
      </c>
      <c r="GY2764" t="s">
        <v>0</v>
      </c>
      <c r="GZ2764">
        <v>20.3125</v>
      </c>
      <c r="HA2764" t="s">
        <v>0</v>
      </c>
      <c r="HB2764">
        <v>30.0625</v>
      </c>
      <c r="HC2764" t="s">
        <v>0</v>
      </c>
      <c r="HD2764">
        <v>105.625</v>
      </c>
      <c r="HE2764">
        <v>31.625</v>
      </c>
      <c r="HF2764">
        <v>23.5625</v>
      </c>
      <c r="HG2764">
        <v>10.75</v>
      </c>
      <c r="HH2764" t="s">
        <v>0</v>
      </c>
      <c r="HI2764" t="s">
        <v>0</v>
      </c>
      <c r="HJ2764" t="s">
        <v>0</v>
      </c>
      <c r="HK2764">
        <v>51.688000000000002</v>
      </c>
      <c r="HL2764">
        <v>21.25</v>
      </c>
      <c r="HM2764" t="s">
        <v>0</v>
      </c>
      <c r="HN2764">
        <v>65.5</v>
      </c>
      <c r="HO2764" t="s">
        <v>0</v>
      </c>
      <c r="HP2764" t="s">
        <v>0</v>
      </c>
      <c r="HQ2764">
        <v>43.9375</v>
      </c>
      <c r="HR2764" t="s">
        <v>0</v>
      </c>
      <c r="HS2764">
        <v>32.070599999999999</v>
      </c>
      <c r="HT2764">
        <v>12.2639</v>
      </c>
      <c r="HU2764" t="s">
        <v>0</v>
      </c>
      <c r="HV2764">
        <v>25.4527</v>
      </c>
      <c r="HW2764">
        <v>8.0155999999999992</v>
      </c>
      <c r="HX2764">
        <v>4.1562999999999999</v>
      </c>
      <c r="HY2764" t="s">
        <v>0</v>
      </c>
      <c r="HZ2764">
        <v>10.987400000000001</v>
      </c>
      <c r="IA2764">
        <v>23.1875</v>
      </c>
      <c r="IB2764">
        <v>7</v>
      </c>
      <c r="IC2764">
        <v>116.0625</v>
      </c>
      <c r="ID2764" t="s">
        <v>0</v>
      </c>
      <c r="IE2764" t="s">
        <v>0</v>
      </c>
      <c r="IF2764">
        <v>14.3889</v>
      </c>
      <c r="IG2764">
        <v>26.312999999999999</v>
      </c>
      <c r="IH2764" t="s">
        <v>0</v>
      </c>
      <c r="II2764" t="s">
        <v>0</v>
      </c>
      <c r="IJ2764" t="s">
        <v>0</v>
      </c>
      <c r="IK2764" t="s">
        <v>0</v>
      </c>
      <c r="IL2764" t="s">
        <v>0</v>
      </c>
      <c r="IM2764">
        <v>33.580599999999997</v>
      </c>
      <c r="IN2764">
        <v>39.875</v>
      </c>
      <c r="IO2764" t="s">
        <v>0</v>
      </c>
      <c r="IP2764" t="s">
        <v>0</v>
      </c>
      <c r="IQ2764" t="s">
        <v>0</v>
      </c>
      <c r="IR2764">
        <v>8.5327999999999999</v>
      </c>
      <c r="IS2764" t="s">
        <v>0</v>
      </c>
      <c r="IT2764">
        <v>12.938000000000001</v>
      </c>
      <c r="IU2764">
        <v>27.875</v>
      </c>
      <c r="IV2764">
        <v>35.075000000000003</v>
      </c>
      <c r="IW2764">
        <v>8.9844000000000008</v>
      </c>
      <c r="IX2764" t="s">
        <v>0</v>
      </c>
      <c r="IY2764">
        <v>38.501600000000003</v>
      </c>
      <c r="IZ2764" t="s">
        <v>0</v>
      </c>
      <c r="JA2764">
        <v>48.625</v>
      </c>
      <c r="JB2764" t="s">
        <v>0</v>
      </c>
      <c r="JC2764">
        <v>51.5</v>
      </c>
      <c r="JD2764">
        <v>9.0625</v>
      </c>
      <c r="JE2764">
        <v>26.125</v>
      </c>
      <c r="JF2764">
        <v>18.6875</v>
      </c>
      <c r="JG2764" t="s">
        <v>0</v>
      </c>
      <c r="JH2764" t="s">
        <v>0</v>
      </c>
      <c r="JI2764">
        <v>13.875</v>
      </c>
      <c r="JJ2764" t="s">
        <v>0</v>
      </c>
      <c r="JK2764">
        <v>56.8917</v>
      </c>
      <c r="JL2764" t="s">
        <v>0</v>
      </c>
      <c r="JM2764" t="s">
        <v>0</v>
      </c>
      <c r="JN2764">
        <v>31.343800000000002</v>
      </c>
      <c r="JO2764">
        <v>10.875</v>
      </c>
      <c r="JP2764">
        <v>58</v>
      </c>
      <c r="JQ2764">
        <v>7</v>
      </c>
      <c r="JR2764">
        <v>10.614599999999999</v>
      </c>
      <c r="JS2764">
        <v>19.4375</v>
      </c>
      <c r="JT2764" t="s">
        <v>0</v>
      </c>
      <c r="JU2764">
        <v>17.875</v>
      </c>
      <c r="JV2764">
        <v>11.125299999999999</v>
      </c>
      <c r="JW2764">
        <v>25.530999999999999</v>
      </c>
      <c r="JX2764">
        <v>14.644</v>
      </c>
      <c r="JY2764">
        <v>19.75</v>
      </c>
      <c r="JZ2764" t="s">
        <v>0</v>
      </c>
      <c r="KA2764">
        <v>108.375</v>
      </c>
      <c r="KB2764">
        <v>28.875</v>
      </c>
      <c r="KC2764">
        <v>44.8125</v>
      </c>
      <c r="KD2764">
        <v>13.7813</v>
      </c>
      <c r="KE2764">
        <v>10.5625</v>
      </c>
      <c r="KF2764" t="s">
        <v>0</v>
      </c>
      <c r="KG2764">
        <v>16.041699999999999</v>
      </c>
      <c r="KH2764" t="s">
        <v>0</v>
      </c>
      <c r="KI2764" t="s">
        <v>0</v>
      </c>
      <c r="KJ2764" t="s">
        <v>0</v>
      </c>
      <c r="KK2764" t="s">
        <v>0</v>
      </c>
      <c r="KL2764">
        <v>12.4063</v>
      </c>
      <c r="KM2764" t="s">
        <v>0</v>
      </c>
      <c r="KN2764">
        <v>24</v>
      </c>
      <c r="KO2764">
        <v>18.9102</v>
      </c>
      <c r="KP2764">
        <v>17.138400000000001</v>
      </c>
      <c r="KQ2764">
        <v>33.25</v>
      </c>
      <c r="KR2764" t="s">
        <v>0</v>
      </c>
      <c r="KS2764">
        <v>24</v>
      </c>
      <c r="KT2764">
        <v>11.318899999999999</v>
      </c>
      <c r="KU2764" t="s">
        <v>0</v>
      </c>
      <c r="KV2764">
        <v>55</v>
      </c>
      <c r="KW2764">
        <v>17.934100000000001</v>
      </c>
      <c r="KX2764">
        <v>17.656300000000002</v>
      </c>
      <c r="KY2764">
        <v>26.375</v>
      </c>
      <c r="KZ2764">
        <v>15.625</v>
      </c>
      <c r="LA2764" t="s">
        <v>0</v>
      </c>
      <c r="LB2764">
        <v>43.688000000000002</v>
      </c>
      <c r="LC2764">
        <v>60.5625</v>
      </c>
      <c r="LD2764">
        <v>44.969000000000001</v>
      </c>
      <c r="LE2764" t="s">
        <v>0</v>
      </c>
      <c r="LF2764">
        <v>6.1047000000000002</v>
      </c>
      <c r="LG2764" t="s">
        <v>0</v>
      </c>
      <c r="LH2764" t="s">
        <v>0</v>
      </c>
      <c r="LI2764">
        <v>71.2209</v>
      </c>
      <c r="LJ2764">
        <v>7.8159000000000001</v>
      </c>
      <c r="LK2764">
        <v>77.927000000000007</v>
      </c>
      <c r="LL2764" t="s">
        <v>0</v>
      </c>
      <c r="LM2764" t="s">
        <v>0</v>
      </c>
      <c r="LN2764">
        <v>132.1909</v>
      </c>
      <c r="LO2764">
        <v>48.875</v>
      </c>
      <c r="LP2764">
        <v>41.125</v>
      </c>
      <c r="LQ2764">
        <v>77.6875</v>
      </c>
      <c r="LR2764" t="s">
        <v>0</v>
      </c>
      <c r="LS2764">
        <v>10.083299999999999</v>
      </c>
      <c r="LT2764">
        <v>7.6093999999999999</v>
      </c>
      <c r="LU2764" t="s">
        <v>0</v>
      </c>
      <c r="LV2764" t="s">
        <v>0</v>
      </c>
      <c r="LW2764">
        <v>26.625</v>
      </c>
      <c r="LX2764">
        <v>17.0625</v>
      </c>
      <c r="LY2764" t="s">
        <v>0</v>
      </c>
      <c r="LZ2764">
        <v>7.9329000000000001</v>
      </c>
      <c r="MA2764">
        <v>5.75</v>
      </c>
      <c r="MB2764" t="s">
        <v>0</v>
      </c>
      <c r="MC2764" t="s">
        <v>0</v>
      </c>
      <c r="MD2764">
        <v>33.253999999999998</v>
      </c>
      <c r="ME2764">
        <v>16.390899999999998</v>
      </c>
      <c r="MF2764" t="s">
        <v>0</v>
      </c>
      <c r="MG2764" t="s">
        <v>0</v>
      </c>
      <c r="MH2764">
        <v>19.3125</v>
      </c>
      <c r="MI2764" t="s">
        <v>0</v>
      </c>
      <c r="MJ2764" t="s">
        <v>0</v>
      </c>
      <c r="MK2764">
        <v>9.3905999999999992</v>
      </c>
      <c r="ML2764" t="s">
        <v>0</v>
      </c>
      <c r="MM2764" t="s">
        <v>0</v>
      </c>
      <c r="MN2764">
        <v>26</v>
      </c>
      <c r="MO2764" t="s">
        <v>0</v>
      </c>
      <c r="MP2764" t="s">
        <v>0</v>
      </c>
      <c r="MQ2764">
        <v>12.2188</v>
      </c>
      <c r="MR2764" t="s">
        <v>0</v>
      </c>
      <c r="MS2764">
        <v>6.3880999999999997</v>
      </c>
      <c r="MT2764">
        <v>42</v>
      </c>
      <c r="MU2764" t="s">
        <v>0</v>
      </c>
      <c r="MV2764" t="s">
        <v>0</v>
      </c>
      <c r="MW2764">
        <v>9.5325000000000006</v>
      </c>
      <c r="MX2764" t="s">
        <v>0</v>
      </c>
      <c r="MY2764" t="s">
        <v>0</v>
      </c>
      <c r="MZ2764" t="s">
        <v>0</v>
      </c>
      <c r="NA2764" t="s">
        <v>0</v>
      </c>
      <c r="NB2764">
        <v>13.086499999999999</v>
      </c>
      <c r="NC2764">
        <v>17.656300000000002</v>
      </c>
      <c r="ND2764">
        <v>45.125</v>
      </c>
      <c r="NE2764">
        <v>45.5</v>
      </c>
      <c r="NF2764" t="s">
        <v>0</v>
      </c>
      <c r="NG2764">
        <v>29.031300000000002</v>
      </c>
      <c r="NH2764">
        <v>5.8697999999999997</v>
      </c>
      <c r="NI2764">
        <v>21.291699999999999</v>
      </c>
      <c r="NJ2764">
        <v>6.1562999999999999</v>
      </c>
      <c r="NK2764">
        <v>10.75</v>
      </c>
      <c r="NL2764">
        <v>31.0625</v>
      </c>
      <c r="NM2764">
        <v>24</v>
      </c>
      <c r="NN2764" t="s">
        <v>0</v>
      </c>
      <c r="NO2764">
        <v>54.5625</v>
      </c>
      <c r="NP2764">
        <v>10.4506</v>
      </c>
      <c r="NQ2764">
        <v>41.375</v>
      </c>
      <c r="NR2764">
        <v>20.375</v>
      </c>
      <c r="NS2764">
        <v>12.8751</v>
      </c>
      <c r="NT2764" t="s">
        <v>0</v>
      </c>
      <c r="NU2764" t="s">
        <v>0</v>
      </c>
      <c r="NV2764">
        <v>26.312999999999999</v>
      </c>
      <c r="NW2764">
        <v>20.625</v>
      </c>
      <c r="NX2764">
        <v>9</v>
      </c>
      <c r="NY2764">
        <v>44.375</v>
      </c>
      <c r="NZ2764">
        <v>11.5</v>
      </c>
      <c r="OA2764" t="s">
        <v>0</v>
      </c>
      <c r="OB2764" t="s">
        <v>0</v>
      </c>
      <c r="OC2764" t="s">
        <v>0</v>
      </c>
      <c r="OD2764">
        <v>19.5625</v>
      </c>
      <c r="OE2764">
        <v>40</v>
      </c>
      <c r="OF2764">
        <v>23.625</v>
      </c>
      <c r="OG2764" t="s">
        <v>0</v>
      </c>
      <c r="OH2764" t="s">
        <v>0</v>
      </c>
      <c r="OI2764">
        <v>34.125</v>
      </c>
      <c r="OJ2764">
        <v>11.3611</v>
      </c>
      <c r="OK2764">
        <v>16.4375</v>
      </c>
      <c r="OL2764">
        <v>8.4687999999999999</v>
      </c>
      <c r="OM2764">
        <v>14.228</v>
      </c>
      <c r="ON2764">
        <v>1.3224</v>
      </c>
      <c r="OO2764">
        <v>13.375</v>
      </c>
      <c r="OP2764" t="s">
        <v>0</v>
      </c>
      <c r="OQ2764">
        <v>10.416700000000001</v>
      </c>
      <c r="OR2764">
        <v>26.25</v>
      </c>
      <c r="OS2764" t="s">
        <v>0</v>
      </c>
      <c r="OT2764" t="s">
        <v>0</v>
      </c>
      <c r="OU2764">
        <v>36.3125</v>
      </c>
      <c r="OV2764">
        <v>26.156300000000002</v>
      </c>
      <c r="OW2764">
        <v>21.25</v>
      </c>
      <c r="OX2764" t="s">
        <v>0</v>
      </c>
      <c r="OY2764">
        <v>19.442</v>
      </c>
      <c r="OZ2764">
        <v>38.156300000000002</v>
      </c>
      <c r="PA2764">
        <v>28.5625</v>
      </c>
      <c r="PB2764">
        <v>29.875</v>
      </c>
      <c r="PC2764" t="s">
        <v>0</v>
      </c>
      <c r="PD2764">
        <v>16.101299999999998</v>
      </c>
      <c r="PE2764">
        <v>22.951000000000001</v>
      </c>
      <c r="PF2764">
        <v>29.655999999999999</v>
      </c>
      <c r="PG2764">
        <v>19.25</v>
      </c>
      <c r="PH2764">
        <v>9.25</v>
      </c>
      <c r="PI2764">
        <v>53.406300000000002</v>
      </c>
      <c r="PJ2764" t="s">
        <v>0</v>
      </c>
      <c r="PK2764">
        <v>6.234</v>
      </c>
      <c r="PL2764">
        <v>26</v>
      </c>
      <c r="PM2764" t="s">
        <v>0</v>
      </c>
      <c r="PN2764" t="s">
        <v>0</v>
      </c>
      <c r="PO2764">
        <v>23</v>
      </c>
      <c r="PP2764">
        <v>20.4375</v>
      </c>
      <c r="PQ2764">
        <v>44.0625</v>
      </c>
      <c r="PR2764">
        <v>32.125</v>
      </c>
      <c r="PS2764" t="s">
        <v>0</v>
      </c>
      <c r="PT2764" t="s">
        <v>0</v>
      </c>
      <c r="PU2764">
        <v>26.5</v>
      </c>
      <c r="PV2764">
        <v>36</v>
      </c>
      <c r="PW2764">
        <v>30.0625</v>
      </c>
      <c r="PX2764">
        <v>38.8125</v>
      </c>
      <c r="PY2764">
        <v>2.0312999999999999</v>
      </c>
      <c r="PZ2764">
        <v>19.192</v>
      </c>
      <c r="QA2764" t="s">
        <v>0</v>
      </c>
      <c r="QB2764" t="s">
        <v>0</v>
      </c>
      <c r="QC2764" t="s">
        <v>0</v>
      </c>
      <c r="QD2764">
        <v>45</v>
      </c>
      <c r="QE2764" t="s">
        <v>0</v>
      </c>
      <c r="QF2764">
        <v>9.4375</v>
      </c>
      <c r="QG2764" t="s">
        <v>0</v>
      </c>
      <c r="QH2764" t="s">
        <v>0</v>
      </c>
      <c r="QI2764">
        <v>54.75</v>
      </c>
      <c r="QJ2764">
        <v>28.843800000000002</v>
      </c>
      <c r="QK2764" t="s">
        <v>0</v>
      </c>
      <c r="QL2764" t="s">
        <v>0</v>
      </c>
      <c r="QM2764" t="s">
        <v>0</v>
      </c>
      <c r="QN2764">
        <v>10.524699999999999</v>
      </c>
      <c r="QO2764">
        <v>16.984400000000001</v>
      </c>
      <c r="QP2764" t="s">
        <v>0</v>
      </c>
      <c r="QQ2764">
        <v>10.617000000000001</v>
      </c>
      <c r="QR2764">
        <v>22.8125</v>
      </c>
      <c r="QS2764">
        <v>11.390599999999999</v>
      </c>
      <c r="QT2764">
        <v>57.938000000000002</v>
      </c>
      <c r="QU2764">
        <v>21.1875</v>
      </c>
      <c r="QV2764">
        <v>21.692900000000002</v>
      </c>
      <c r="QW2764">
        <v>28.562999999999999</v>
      </c>
      <c r="QX2764" t="s">
        <v>0</v>
      </c>
      <c r="QY2764">
        <v>9.5610999999999997</v>
      </c>
      <c r="QZ2764">
        <v>5.1916000000000002</v>
      </c>
      <c r="RA2764">
        <v>52.8399</v>
      </c>
      <c r="RB2764">
        <v>6.2229999999999999</v>
      </c>
      <c r="RC2764">
        <v>44</v>
      </c>
      <c r="RD2764">
        <v>28.486999999999998</v>
      </c>
      <c r="RE2764" t="s">
        <v>0</v>
      </c>
      <c r="RF2764" t="s">
        <v>0</v>
      </c>
      <c r="RG2764" t="s">
        <v>0</v>
      </c>
      <c r="RH2764">
        <v>4.5978000000000003</v>
      </c>
      <c r="RI2764">
        <v>42.632399999999997</v>
      </c>
      <c r="RJ2764">
        <v>5.0625</v>
      </c>
      <c r="RK2764">
        <v>66.188000000000002</v>
      </c>
      <c r="RL2764">
        <v>31</v>
      </c>
      <c r="RM2764">
        <v>3.75</v>
      </c>
      <c r="RN2764">
        <v>10.4375</v>
      </c>
      <c r="RO2764">
        <v>18.1875</v>
      </c>
      <c r="RP2764">
        <v>21.906300000000002</v>
      </c>
      <c r="RQ2764">
        <v>40.75</v>
      </c>
      <c r="RR2764" t="s">
        <v>0</v>
      </c>
      <c r="RS2764">
        <v>19.0625</v>
      </c>
      <c r="RT2764">
        <v>32.842599999999997</v>
      </c>
      <c r="RU2764">
        <v>53.5</v>
      </c>
      <c r="RV2764" t="s">
        <v>0</v>
      </c>
      <c r="RW2764" t="s">
        <v>0</v>
      </c>
      <c r="RX2764" t="s">
        <v>0</v>
      </c>
      <c r="RY2764">
        <v>19.747</v>
      </c>
      <c r="RZ2764" t="s">
        <v>0</v>
      </c>
      <c r="SA2764" t="s">
        <v>0</v>
      </c>
      <c r="SB2764">
        <v>24</v>
      </c>
      <c r="SC2764" t="s">
        <v>0</v>
      </c>
      <c r="SD2764">
        <v>40.718800000000002</v>
      </c>
      <c r="SE2764" t="s">
        <v>0</v>
      </c>
      <c r="SF2764">
        <v>39.848199999999999</v>
      </c>
      <c r="SG2764" t="s">
        <v>0</v>
      </c>
      <c r="SH2764">
        <v>4.9322999999999997</v>
      </c>
      <c r="SI2764" t="s">
        <v>0</v>
      </c>
      <c r="SJ2764" t="s">
        <v>0</v>
      </c>
      <c r="SK2764" t="s">
        <v>0</v>
      </c>
      <c r="SL2764" t="s">
        <v>0</v>
      </c>
      <c r="SM2764">
        <v>26.866599999999998</v>
      </c>
    </row>
    <row r="2765" spans="1:507" x14ac:dyDescent="0.3">
      <c r="A2765" s="1">
        <v>36742</v>
      </c>
      <c r="B2765">
        <v>27.119299999999999</v>
      </c>
      <c r="C2765" t="s">
        <v>0</v>
      </c>
      <c r="D2765" t="s">
        <v>0</v>
      </c>
      <c r="E2765" t="s">
        <v>0</v>
      </c>
      <c r="F2765" t="s">
        <v>0</v>
      </c>
      <c r="G2765">
        <v>8.7330000000000005</v>
      </c>
      <c r="H2765" t="s">
        <v>0</v>
      </c>
      <c r="I2765">
        <v>18.712700000000002</v>
      </c>
      <c r="J2765" t="s">
        <v>0</v>
      </c>
      <c r="K2765" t="s">
        <v>0</v>
      </c>
      <c r="L2765">
        <v>58.125</v>
      </c>
      <c r="M2765">
        <v>9.0136000000000003</v>
      </c>
      <c r="N2765">
        <v>42.256500000000003</v>
      </c>
      <c r="O2765" t="s">
        <v>0</v>
      </c>
      <c r="P2765" t="s">
        <v>0</v>
      </c>
      <c r="Q2765">
        <v>38.375</v>
      </c>
      <c r="R2765">
        <v>34.875</v>
      </c>
      <c r="S2765">
        <v>52.8125</v>
      </c>
      <c r="T2765">
        <v>13.890599999999999</v>
      </c>
      <c r="U2765">
        <v>54.75</v>
      </c>
      <c r="V2765">
        <v>1484.8422</v>
      </c>
      <c r="W2765">
        <v>33.9998</v>
      </c>
      <c r="X2765" t="s">
        <v>0</v>
      </c>
      <c r="Y2765">
        <v>24.8125</v>
      </c>
      <c r="Z2765" t="s">
        <v>0</v>
      </c>
      <c r="AA2765">
        <v>12.0625</v>
      </c>
      <c r="AB2765" t="s">
        <v>0</v>
      </c>
      <c r="AC2765">
        <v>6.9843999999999999</v>
      </c>
      <c r="AD2765">
        <v>29.5</v>
      </c>
      <c r="AE2765" t="s">
        <v>0</v>
      </c>
      <c r="AF2765" t="s">
        <v>0</v>
      </c>
      <c r="AG2765" t="s">
        <v>0</v>
      </c>
      <c r="AH2765" t="s">
        <v>0</v>
      </c>
      <c r="AI2765">
        <v>31.3125</v>
      </c>
      <c r="AJ2765">
        <v>3.0832999999999999</v>
      </c>
      <c r="AK2765" t="s">
        <v>0</v>
      </c>
      <c r="AL2765" t="s">
        <v>0</v>
      </c>
      <c r="AM2765">
        <v>44.813000000000002</v>
      </c>
      <c r="AN2765" t="s">
        <v>0</v>
      </c>
      <c r="AO2765" t="s">
        <v>0</v>
      </c>
      <c r="AP2765" t="s">
        <v>0</v>
      </c>
      <c r="AQ2765" t="s">
        <v>0</v>
      </c>
      <c r="AR2765">
        <v>39</v>
      </c>
      <c r="AS2765">
        <v>2.6771000000000003</v>
      </c>
      <c r="AT2765">
        <v>23.106100000000001</v>
      </c>
      <c r="AU2765">
        <v>31.433199999999999</v>
      </c>
      <c r="AV2765">
        <v>6.7343999999999999</v>
      </c>
      <c r="AW2765" t="s">
        <v>0</v>
      </c>
      <c r="AX2765">
        <v>35.6875</v>
      </c>
      <c r="AY2765" t="s">
        <v>0</v>
      </c>
      <c r="AZ2765">
        <v>21</v>
      </c>
      <c r="BA2765" t="s">
        <v>0</v>
      </c>
      <c r="BB2765">
        <v>45.451000000000001</v>
      </c>
      <c r="BC2765" t="s">
        <v>0</v>
      </c>
      <c r="BD2765">
        <v>54.1875</v>
      </c>
      <c r="BE2765" t="s">
        <v>0</v>
      </c>
      <c r="BF2765">
        <v>52.466200000000001</v>
      </c>
      <c r="BG2765">
        <v>22.937999999999999</v>
      </c>
      <c r="BH2765">
        <v>49</v>
      </c>
      <c r="BI2765">
        <v>26.218800000000002</v>
      </c>
      <c r="BJ2765">
        <v>21.034300000000002</v>
      </c>
      <c r="BK2765">
        <v>31.333300000000001</v>
      </c>
      <c r="BL2765">
        <v>26</v>
      </c>
      <c r="BM2765">
        <v>12.1875</v>
      </c>
      <c r="BN2765">
        <v>5.54</v>
      </c>
      <c r="BO2765" t="s">
        <v>0</v>
      </c>
      <c r="BP2765">
        <v>55.384799999999998</v>
      </c>
      <c r="BQ2765" t="s">
        <v>0</v>
      </c>
      <c r="BR2765">
        <v>36.5625</v>
      </c>
      <c r="BS2765">
        <v>33.75</v>
      </c>
      <c r="BT2765">
        <v>2.1444999999999999</v>
      </c>
      <c r="BU2765">
        <v>49.7898</v>
      </c>
      <c r="BV2765" t="s">
        <v>0</v>
      </c>
      <c r="BW2765">
        <v>41.4</v>
      </c>
      <c r="BX2765">
        <v>8.875</v>
      </c>
      <c r="BY2765">
        <v>4.5</v>
      </c>
      <c r="BZ2765">
        <v>42.063000000000002</v>
      </c>
      <c r="CA2765">
        <v>512.72640000000001</v>
      </c>
      <c r="CB2765">
        <v>16.389800000000001</v>
      </c>
      <c r="CC2765">
        <v>35.543199999999999</v>
      </c>
      <c r="CD2765">
        <v>17.4375</v>
      </c>
      <c r="CE2765">
        <v>33.875</v>
      </c>
      <c r="CF2765" t="s">
        <v>0</v>
      </c>
      <c r="CG2765" t="s">
        <v>0</v>
      </c>
      <c r="CH2765" t="s">
        <v>0</v>
      </c>
      <c r="CI2765">
        <v>19.625</v>
      </c>
      <c r="CJ2765">
        <v>21.25</v>
      </c>
      <c r="CK2765" t="s">
        <v>0</v>
      </c>
      <c r="CL2765" t="s">
        <v>0</v>
      </c>
      <c r="CM2765" t="s">
        <v>0</v>
      </c>
      <c r="CN2765" t="s">
        <v>0</v>
      </c>
      <c r="CO2765" t="s">
        <v>0</v>
      </c>
      <c r="CP2765">
        <v>3.1875</v>
      </c>
      <c r="CQ2765" t="s">
        <v>0</v>
      </c>
      <c r="CR2765" t="s">
        <v>0</v>
      </c>
      <c r="CS2765">
        <v>33.4375</v>
      </c>
      <c r="CT2765" t="s">
        <v>0</v>
      </c>
      <c r="CU2765">
        <v>27.5</v>
      </c>
      <c r="CV2765">
        <v>38.625</v>
      </c>
      <c r="CW2765">
        <v>55.625</v>
      </c>
      <c r="CX2765" t="s">
        <v>0</v>
      </c>
      <c r="CY2765" t="s">
        <v>0</v>
      </c>
      <c r="CZ2765" t="s">
        <v>0</v>
      </c>
      <c r="DA2765">
        <v>8.125</v>
      </c>
      <c r="DB2765">
        <v>25.75</v>
      </c>
      <c r="DC2765" t="s">
        <v>0</v>
      </c>
      <c r="DD2765">
        <v>28.8935</v>
      </c>
      <c r="DE2765">
        <v>58.875</v>
      </c>
      <c r="DF2765">
        <v>1.4687999999999999</v>
      </c>
      <c r="DG2765">
        <v>17.781300000000002</v>
      </c>
      <c r="DH2765">
        <v>20.13</v>
      </c>
      <c r="DI2765" t="s">
        <v>0</v>
      </c>
      <c r="DJ2765" t="s">
        <v>0</v>
      </c>
      <c r="DK2765">
        <v>26.6875</v>
      </c>
      <c r="DL2765" t="s">
        <v>0</v>
      </c>
      <c r="DM2765" t="s">
        <v>0</v>
      </c>
      <c r="DN2765" t="s">
        <v>0</v>
      </c>
      <c r="DO2765" t="s">
        <v>0</v>
      </c>
      <c r="DP2765">
        <v>4.4478999999999997</v>
      </c>
      <c r="DQ2765" t="s">
        <v>0</v>
      </c>
      <c r="DR2765">
        <v>30.9375</v>
      </c>
      <c r="DS2765" t="s">
        <v>0</v>
      </c>
      <c r="DT2765" t="s">
        <v>0</v>
      </c>
      <c r="DU2765" t="s">
        <v>0</v>
      </c>
      <c r="DV2765">
        <v>18.0625</v>
      </c>
      <c r="DW2765">
        <v>39.656300000000002</v>
      </c>
      <c r="DX2765" t="s">
        <v>0</v>
      </c>
      <c r="DY2765">
        <v>24.8125</v>
      </c>
      <c r="DZ2765" t="s">
        <v>0</v>
      </c>
      <c r="EA2765">
        <v>39.5717</v>
      </c>
      <c r="EB2765">
        <v>18.031300000000002</v>
      </c>
      <c r="EC2765" t="s">
        <v>0</v>
      </c>
      <c r="ED2765" t="s">
        <v>0</v>
      </c>
      <c r="EE2765">
        <v>26.781300000000002</v>
      </c>
      <c r="EF2765">
        <v>4.5286</v>
      </c>
      <c r="EG2765">
        <v>10.220000000000001</v>
      </c>
      <c r="EH2765">
        <v>41.8733</v>
      </c>
      <c r="EI2765" t="s">
        <v>0</v>
      </c>
      <c r="EJ2765" t="s">
        <v>0</v>
      </c>
      <c r="EK2765" t="s">
        <v>0</v>
      </c>
      <c r="EL2765" t="s">
        <v>0</v>
      </c>
      <c r="EM2765" t="s">
        <v>0</v>
      </c>
      <c r="EN2765">
        <v>30.1312</v>
      </c>
      <c r="EO2765" t="s">
        <v>0</v>
      </c>
      <c r="EP2765">
        <v>24.9375</v>
      </c>
      <c r="EQ2765">
        <v>10.4466</v>
      </c>
      <c r="ER2765">
        <v>32.75</v>
      </c>
      <c r="ES2765">
        <v>59.166499999999999</v>
      </c>
      <c r="ET2765">
        <v>2.5</v>
      </c>
      <c r="EU2765" t="s">
        <v>0</v>
      </c>
      <c r="EV2765" t="s">
        <v>0</v>
      </c>
      <c r="EW2765" t="s">
        <v>0</v>
      </c>
      <c r="EX2765" t="s">
        <v>0</v>
      </c>
      <c r="EY2765">
        <v>18.156300000000002</v>
      </c>
      <c r="EZ2765">
        <v>32.375</v>
      </c>
      <c r="FA2765">
        <v>14.738</v>
      </c>
      <c r="FB2765">
        <v>20.625</v>
      </c>
      <c r="FC2765">
        <v>22.5</v>
      </c>
      <c r="FD2765">
        <v>21.4375</v>
      </c>
      <c r="FE2765">
        <v>31.1875</v>
      </c>
      <c r="FF2765">
        <v>8.1562999999999999</v>
      </c>
      <c r="FG2765" t="s">
        <v>0</v>
      </c>
      <c r="FH2765">
        <v>24.9375</v>
      </c>
      <c r="FI2765">
        <v>22.75</v>
      </c>
      <c r="FJ2765">
        <v>51.31</v>
      </c>
      <c r="FK2765" t="s">
        <v>0</v>
      </c>
      <c r="FL2765">
        <v>14.778</v>
      </c>
      <c r="FM2765">
        <v>30.6875</v>
      </c>
      <c r="FN2765">
        <v>16.3125</v>
      </c>
      <c r="FO2765">
        <v>5.75</v>
      </c>
      <c r="FP2765">
        <v>22.968800000000002</v>
      </c>
      <c r="FQ2765" t="s">
        <v>0</v>
      </c>
      <c r="FR2765" t="s">
        <v>0</v>
      </c>
      <c r="FS2765" t="s">
        <v>0</v>
      </c>
      <c r="FT2765">
        <v>29.125</v>
      </c>
      <c r="FU2765" t="s">
        <v>0</v>
      </c>
      <c r="FV2765" t="s">
        <v>0</v>
      </c>
      <c r="FW2765" t="s">
        <v>0</v>
      </c>
      <c r="FX2765" t="s">
        <v>0</v>
      </c>
      <c r="FY2765">
        <v>4.4062999999999999</v>
      </c>
      <c r="FZ2765">
        <v>39.3125</v>
      </c>
      <c r="GA2765">
        <v>26.9375</v>
      </c>
      <c r="GB2765" t="s">
        <v>0</v>
      </c>
      <c r="GC2765" t="s">
        <v>0</v>
      </c>
      <c r="GD2765" t="s">
        <v>0</v>
      </c>
      <c r="GE2765" t="s">
        <v>0</v>
      </c>
      <c r="GF2765" t="s">
        <v>0</v>
      </c>
      <c r="GG2765">
        <v>5.2083000000000004</v>
      </c>
      <c r="GH2765" t="s">
        <v>0</v>
      </c>
      <c r="GI2765">
        <v>7.2637999999999998</v>
      </c>
      <c r="GJ2765" t="s">
        <v>0</v>
      </c>
      <c r="GK2765" t="s">
        <v>0</v>
      </c>
      <c r="GL2765" t="s">
        <v>0</v>
      </c>
      <c r="GM2765">
        <v>21</v>
      </c>
      <c r="GN2765" t="s">
        <v>0</v>
      </c>
      <c r="GO2765" t="s">
        <v>0</v>
      </c>
      <c r="GP2765" t="s">
        <v>0</v>
      </c>
      <c r="GQ2765">
        <v>30.687999999999999</v>
      </c>
      <c r="GR2765">
        <v>50.766100000000002</v>
      </c>
      <c r="GS2765" t="s">
        <v>0</v>
      </c>
      <c r="GT2765">
        <v>17.375</v>
      </c>
      <c r="GU2765">
        <v>11.833299999999999</v>
      </c>
      <c r="GV2765">
        <v>88.208299999999994</v>
      </c>
      <c r="GW2765" t="s">
        <v>0</v>
      </c>
      <c r="GX2765" t="s">
        <v>0</v>
      </c>
      <c r="GY2765" t="s">
        <v>0</v>
      </c>
      <c r="GZ2765">
        <v>20.5</v>
      </c>
      <c r="HA2765" t="s">
        <v>0</v>
      </c>
      <c r="HB2765">
        <v>30.0625</v>
      </c>
      <c r="HC2765" t="s">
        <v>0</v>
      </c>
      <c r="HD2765">
        <v>111.5</v>
      </c>
      <c r="HE2765">
        <v>32.5</v>
      </c>
      <c r="HF2765">
        <v>24.125</v>
      </c>
      <c r="HG2765">
        <v>10.3125</v>
      </c>
      <c r="HH2765" t="s">
        <v>0</v>
      </c>
      <c r="HI2765" t="s">
        <v>0</v>
      </c>
      <c r="HJ2765" t="s">
        <v>0</v>
      </c>
      <c r="HK2765">
        <v>53.313000000000002</v>
      </c>
      <c r="HL2765">
        <v>20.854199999999999</v>
      </c>
      <c r="HM2765" t="s">
        <v>0</v>
      </c>
      <c r="HN2765">
        <v>67.1875</v>
      </c>
      <c r="HO2765" t="s">
        <v>0</v>
      </c>
      <c r="HP2765" t="s">
        <v>0</v>
      </c>
      <c r="HQ2765">
        <v>44.25</v>
      </c>
      <c r="HR2765" t="s">
        <v>0</v>
      </c>
      <c r="HS2765">
        <v>31.951599999999999</v>
      </c>
      <c r="HT2765">
        <v>12.286799999999999</v>
      </c>
      <c r="HU2765" t="s">
        <v>0</v>
      </c>
      <c r="HV2765">
        <v>25.367599999999999</v>
      </c>
      <c r="HW2765">
        <v>8.0780999999999992</v>
      </c>
      <c r="HX2765">
        <v>4.0937999999999999</v>
      </c>
      <c r="HY2765" t="s">
        <v>0</v>
      </c>
      <c r="HZ2765">
        <v>10.7432</v>
      </c>
      <c r="IA2765">
        <v>23.4375</v>
      </c>
      <c r="IB2765">
        <v>7.125</v>
      </c>
      <c r="IC2765">
        <v>115.875</v>
      </c>
      <c r="ID2765" t="s">
        <v>0</v>
      </c>
      <c r="IE2765" t="s">
        <v>0</v>
      </c>
      <c r="IF2765">
        <v>14.277799999999999</v>
      </c>
      <c r="IG2765">
        <v>26.437999999999999</v>
      </c>
      <c r="IH2765" t="s">
        <v>0</v>
      </c>
      <c r="II2765" t="s">
        <v>0</v>
      </c>
      <c r="IJ2765" t="s">
        <v>0</v>
      </c>
      <c r="IK2765" t="s">
        <v>0</v>
      </c>
      <c r="IL2765" t="s">
        <v>0</v>
      </c>
      <c r="IM2765">
        <v>33.026000000000003</v>
      </c>
      <c r="IN2765">
        <v>40.375</v>
      </c>
      <c r="IO2765" t="s">
        <v>0</v>
      </c>
      <c r="IP2765" t="s">
        <v>0</v>
      </c>
      <c r="IQ2765" t="s">
        <v>0</v>
      </c>
      <c r="IR2765">
        <v>8.5487000000000002</v>
      </c>
      <c r="IS2765" t="s">
        <v>0</v>
      </c>
      <c r="IT2765">
        <v>13.188000000000001</v>
      </c>
      <c r="IU2765">
        <v>27.843800000000002</v>
      </c>
      <c r="IV2765">
        <v>34.9</v>
      </c>
      <c r="IW2765">
        <v>9.1719000000000008</v>
      </c>
      <c r="IX2765" t="s">
        <v>0</v>
      </c>
      <c r="IY2765">
        <v>38.095399999999998</v>
      </c>
      <c r="IZ2765" t="s">
        <v>0</v>
      </c>
      <c r="JA2765">
        <v>48.281300000000002</v>
      </c>
      <c r="JB2765" t="s">
        <v>0</v>
      </c>
      <c r="JC2765">
        <v>52.4375</v>
      </c>
      <c r="JD2765">
        <v>9.1562999999999999</v>
      </c>
      <c r="JE2765">
        <v>26.375</v>
      </c>
      <c r="JF2765">
        <v>19.625</v>
      </c>
      <c r="JG2765" t="s">
        <v>0</v>
      </c>
      <c r="JH2765" t="s">
        <v>0</v>
      </c>
      <c r="JI2765">
        <v>13.8125</v>
      </c>
      <c r="JJ2765" t="s">
        <v>0</v>
      </c>
      <c r="JK2765">
        <v>55.890500000000003</v>
      </c>
      <c r="JL2765" t="s">
        <v>0</v>
      </c>
      <c r="JM2765" t="s">
        <v>0</v>
      </c>
      <c r="JN2765">
        <v>31.125</v>
      </c>
      <c r="JO2765">
        <v>10.5938</v>
      </c>
      <c r="JP2765">
        <v>58.6875</v>
      </c>
      <c r="JQ2765">
        <v>7</v>
      </c>
      <c r="JR2765">
        <v>11.104200000000001</v>
      </c>
      <c r="JS2765">
        <v>19.625</v>
      </c>
      <c r="JT2765" t="s">
        <v>0</v>
      </c>
      <c r="JU2765">
        <v>18.125</v>
      </c>
      <c r="JV2765">
        <v>11.522600000000001</v>
      </c>
      <c r="JW2765">
        <v>26.625</v>
      </c>
      <c r="JX2765">
        <v>14.909800000000001</v>
      </c>
      <c r="JY2765">
        <v>19.843800000000002</v>
      </c>
      <c r="JZ2765" t="s">
        <v>0</v>
      </c>
      <c r="KA2765">
        <v>107.375</v>
      </c>
      <c r="KB2765">
        <v>29</v>
      </c>
      <c r="KC2765">
        <v>45.75</v>
      </c>
      <c r="KD2765">
        <v>13.7188</v>
      </c>
      <c r="KE2765">
        <v>10.609400000000001</v>
      </c>
      <c r="KF2765" t="s">
        <v>0</v>
      </c>
      <c r="KG2765">
        <v>16.208300000000001</v>
      </c>
      <c r="KH2765" t="s">
        <v>0</v>
      </c>
      <c r="KI2765" t="s">
        <v>0</v>
      </c>
      <c r="KJ2765" t="s">
        <v>0</v>
      </c>
      <c r="KK2765" t="s">
        <v>0</v>
      </c>
      <c r="KL2765">
        <v>12.2813</v>
      </c>
      <c r="KM2765" t="s">
        <v>0</v>
      </c>
      <c r="KN2765">
        <v>23.9375</v>
      </c>
      <c r="KO2765">
        <v>19.201599999999999</v>
      </c>
      <c r="KP2765">
        <v>17.193300000000001</v>
      </c>
      <c r="KQ2765">
        <v>33.5</v>
      </c>
      <c r="KR2765" t="s">
        <v>0</v>
      </c>
      <c r="KS2765">
        <v>23.937999999999999</v>
      </c>
      <c r="KT2765">
        <v>11.6248</v>
      </c>
      <c r="KU2765" t="s">
        <v>0</v>
      </c>
      <c r="KV2765">
        <v>55.75</v>
      </c>
      <c r="KW2765">
        <v>18.101199999999999</v>
      </c>
      <c r="KX2765">
        <v>17.5625</v>
      </c>
      <c r="KY2765">
        <v>26.812999999999999</v>
      </c>
      <c r="KZ2765">
        <v>15.4063</v>
      </c>
      <c r="LA2765" t="s">
        <v>0</v>
      </c>
      <c r="LB2765">
        <v>44.563000000000002</v>
      </c>
      <c r="LC2765">
        <v>61.468800000000002</v>
      </c>
      <c r="LD2765">
        <v>45.188000000000002</v>
      </c>
      <c r="LE2765" t="s">
        <v>0</v>
      </c>
      <c r="LF2765">
        <v>6.1626000000000003</v>
      </c>
      <c r="LG2765" t="s">
        <v>0</v>
      </c>
      <c r="LH2765" t="s">
        <v>0</v>
      </c>
      <c r="LI2765">
        <v>69.860399999999998</v>
      </c>
      <c r="LJ2765">
        <v>7.8349000000000002</v>
      </c>
      <c r="LK2765">
        <v>81.040000000000006</v>
      </c>
      <c r="LL2765" t="s">
        <v>0</v>
      </c>
      <c r="LM2765" t="s">
        <v>0</v>
      </c>
      <c r="LN2765">
        <v>129.21260000000001</v>
      </c>
      <c r="LO2765">
        <v>49.55</v>
      </c>
      <c r="LP2765">
        <v>43.75</v>
      </c>
      <c r="LQ2765">
        <v>73.375</v>
      </c>
      <c r="LR2765" t="s">
        <v>0</v>
      </c>
      <c r="LS2765">
        <v>10.1111</v>
      </c>
      <c r="LT2765">
        <v>7.625</v>
      </c>
      <c r="LU2765" t="s">
        <v>0</v>
      </c>
      <c r="LV2765" t="s">
        <v>0</v>
      </c>
      <c r="LW2765">
        <v>26.5</v>
      </c>
      <c r="LX2765">
        <v>17.5</v>
      </c>
      <c r="LY2765" t="s">
        <v>0</v>
      </c>
      <c r="LZ2765">
        <v>7.8591999999999995</v>
      </c>
      <c r="MA2765">
        <v>5.75</v>
      </c>
      <c r="MB2765" t="s">
        <v>0</v>
      </c>
      <c r="MC2765" t="s">
        <v>0</v>
      </c>
      <c r="MD2765">
        <v>33.027000000000001</v>
      </c>
      <c r="ME2765">
        <v>16.8978</v>
      </c>
      <c r="MF2765" t="s">
        <v>0</v>
      </c>
      <c r="MG2765" t="s">
        <v>0</v>
      </c>
      <c r="MH2765">
        <v>19.3125</v>
      </c>
      <c r="MI2765" t="s">
        <v>0</v>
      </c>
      <c r="MJ2765" t="s">
        <v>0</v>
      </c>
      <c r="MK2765">
        <v>9.5</v>
      </c>
      <c r="ML2765" t="s">
        <v>0</v>
      </c>
      <c r="MM2765" t="s">
        <v>0</v>
      </c>
      <c r="MN2765">
        <v>26.1875</v>
      </c>
      <c r="MO2765" t="s">
        <v>0</v>
      </c>
      <c r="MP2765" t="s">
        <v>0</v>
      </c>
      <c r="MQ2765">
        <v>12.125</v>
      </c>
      <c r="MR2765" t="s">
        <v>0</v>
      </c>
      <c r="MS2765">
        <v>6.3606999999999996</v>
      </c>
      <c r="MT2765">
        <v>42.343800000000002</v>
      </c>
      <c r="MU2765" t="s">
        <v>0</v>
      </c>
      <c r="MV2765" t="s">
        <v>0</v>
      </c>
      <c r="MW2765">
        <v>9.5024999999999995</v>
      </c>
      <c r="MX2765" t="s">
        <v>0</v>
      </c>
      <c r="MY2765" t="s">
        <v>0</v>
      </c>
      <c r="MZ2765" t="s">
        <v>0</v>
      </c>
      <c r="NA2765" t="s">
        <v>0</v>
      </c>
      <c r="NB2765">
        <v>13.001200000000001</v>
      </c>
      <c r="NC2765">
        <v>17.8125</v>
      </c>
      <c r="ND2765">
        <v>45.063000000000002</v>
      </c>
      <c r="NE2765">
        <v>45.5</v>
      </c>
      <c r="NF2765" t="s">
        <v>0</v>
      </c>
      <c r="NG2765">
        <v>28.6875</v>
      </c>
      <c r="NH2765">
        <v>6.1041999999999996</v>
      </c>
      <c r="NI2765">
        <v>22.125</v>
      </c>
      <c r="NJ2765">
        <v>6.2812999999999999</v>
      </c>
      <c r="NK2765">
        <v>10.9375</v>
      </c>
      <c r="NL2765">
        <v>32.781300000000002</v>
      </c>
      <c r="NM2765">
        <v>23.875</v>
      </c>
      <c r="NN2765" t="s">
        <v>0</v>
      </c>
      <c r="NO2765">
        <v>57.625</v>
      </c>
      <c r="NP2765">
        <v>10.345599999999999</v>
      </c>
      <c r="NQ2765">
        <v>41</v>
      </c>
      <c r="NR2765">
        <v>20.219000000000001</v>
      </c>
      <c r="NS2765">
        <v>12.9621</v>
      </c>
      <c r="NT2765" t="s">
        <v>0</v>
      </c>
      <c r="NU2765" t="s">
        <v>0</v>
      </c>
      <c r="NV2765">
        <v>25.687999999999999</v>
      </c>
      <c r="NW2765">
        <v>20.625</v>
      </c>
      <c r="NX2765">
        <v>9.125</v>
      </c>
      <c r="NY2765">
        <v>41.9375</v>
      </c>
      <c r="NZ2765">
        <v>11.375</v>
      </c>
      <c r="OA2765" t="s">
        <v>0</v>
      </c>
      <c r="OB2765" t="s">
        <v>0</v>
      </c>
      <c r="OC2765" t="s">
        <v>0</v>
      </c>
      <c r="OD2765">
        <v>20.25</v>
      </c>
      <c r="OE2765">
        <v>42.25</v>
      </c>
      <c r="OF2765">
        <v>23.5625</v>
      </c>
      <c r="OG2765" t="s">
        <v>0</v>
      </c>
      <c r="OH2765" t="s">
        <v>0</v>
      </c>
      <c r="OI2765">
        <v>34.125</v>
      </c>
      <c r="OJ2765">
        <v>11.722200000000001</v>
      </c>
      <c r="OK2765">
        <v>17.125</v>
      </c>
      <c r="OL2765">
        <v>8.4687999999999999</v>
      </c>
      <c r="OM2765">
        <v>13.931000000000001</v>
      </c>
      <c r="ON2765">
        <v>1.3277999999999999</v>
      </c>
      <c r="OO2765">
        <v>13.468999999999999</v>
      </c>
      <c r="OP2765" t="s">
        <v>0</v>
      </c>
      <c r="OQ2765">
        <v>10.333299999999999</v>
      </c>
      <c r="OR2765">
        <v>28.0625</v>
      </c>
      <c r="OS2765" t="s">
        <v>0</v>
      </c>
      <c r="OT2765" t="s">
        <v>0</v>
      </c>
      <c r="OU2765">
        <v>38.6875</v>
      </c>
      <c r="OV2765">
        <v>25.625</v>
      </c>
      <c r="OW2765">
        <v>20.875</v>
      </c>
      <c r="OX2765" t="s">
        <v>0</v>
      </c>
      <c r="OY2765">
        <v>19.574999999999999</v>
      </c>
      <c r="OZ2765">
        <v>38.906300000000002</v>
      </c>
      <c r="PA2765">
        <v>28.8125</v>
      </c>
      <c r="PB2765">
        <v>30.625</v>
      </c>
      <c r="PC2765" t="s">
        <v>0</v>
      </c>
      <c r="PD2765">
        <v>16.139399999999998</v>
      </c>
      <c r="PE2765">
        <v>22.277000000000001</v>
      </c>
      <c r="PF2765">
        <v>29.719000000000001</v>
      </c>
      <c r="PG2765">
        <v>19.312999999999999</v>
      </c>
      <c r="PH2765">
        <v>8.9375</v>
      </c>
      <c r="PI2765">
        <v>55.8125</v>
      </c>
      <c r="PJ2765" t="s">
        <v>0</v>
      </c>
      <c r="PK2765">
        <v>6.1719999999999997</v>
      </c>
      <c r="PL2765">
        <v>26.437999999999999</v>
      </c>
      <c r="PM2765" t="s">
        <v>0</v>
      </c>
      <c r="PN2765" t="s">
        <v>0</v>
      </c>
      <c r="PO2765">
        <v>22.968800000000002</v>
      </c>
      <c r="PP2765">
        <v>20.875</v>
      </c>
      <c r="PQ2765">
        <v>43.9375</v>
      </c>
      <c r="PR2765">
        <v>32.594000000000001</v>
      </c>
      <c r="PS2765" t="s">
        <v>0</v>
      </c>
      <c r="PT2765" t="s">
        <v>0</v>
      </c>
      <c r="PU2765">
        <v>27.125</v>
      </c>
      <c r="PV2765">
        <v>36</v>
      </c>
      <c r="PW2765">
        <v>29.6875</v>
      </c>
      <c r="PX2765">
        <v>39</v>
      </c>
      <c r="PY2765">
        <v>2.0078</v>
      </c>
      <c r="PZ2765">
        <v>19.408000000000001</v>
      </c>
      <c r="QA2765" t="s">
        <v>0</v>
      </c>
      <c r="QB2765" t="s">
        <v>0</v>
      </c>
      <c r="QC2765" t="s">
        <v>0</v>
      </c>
      <c r="QD2765">
        <v>47.25</v>
      </c>
      <c r="QE2765" t="s">
        <v>0</v>
      </c>
      <c r="QF2765">
        <v>9.375</v>
      </c>
      <c r="QG2765" t="s">
        <v>0</v>
      </c>
      <c r="QH2765" t="s">
        <v>0</v>
      </c>
      <c r="QI2765">
        <v>54.25</v>
      </c>
      <c r="QJ2765">
        <v>29.25</v>
      </c>
      <c r="QK2765" t="s">
        <v>0</v>
      </c>
      <c r="QL2765" t="s">
        <v>0</v>
      </c>
      <c r="QM2765" t="s">
        <v>0</v>
      </c>
      <c r="QN2765">
        <v>10.524699999999999</v>
      </c>
      <c r="QO2765">
        <v>17.031300000000002</v>
      </c>
      <c r="QP2765" t="s">
        <v>0</v>
      </c>
      <c r="QQ2765">
        <v>10.961</v>
      </c>
      <c r="QR2765">
        <v>23.5</v>
      </c>
      <c r="QS2765">
        <v>11</v>
      </c>
      <c r="QT2765">
        <v>57.688000000000002</v>
      </c>
      <c r="QU2765">
        <v>21.5625</v>
      </c>
      <c r="QV2765">
        <v>22.740600000000001</v>
      </c>
      <c r="QW2765">
        <v>29.5</v>
      </c>
      <c r="QX2765" t="s">
        <v>0</v>
      </c>
      <c r="QY2765">
        <v>10.2944</v>
      </c>
      <c r="QZ2765">
        <v>5.3385999999999996</v>
      </c>
      <c r="RA2765">
        <v>55.006999999999998</v>
      </c>
      <c r="RB2765">
        <v>6.0945999999999998</v>
      </c>
      <c r="RC2765">
        <v>44.313000000000002</v>
      </c>
      <c r="RD2765">
        <v>28.090699999999998</v>
      </c>
      <c r="RE2765" t="s">
        <v>0</v>
      </c>
      <c r="RF2765" t="s">
        <v>0</v>
      </c>
      <c r="RG2765" t="s">
        <v>0</v>
      </c>
      <c r="RH2765">
        <v>4.3240999999999996</v>
      </c>
      <c r="RI2765">
        <v>42.072200000000002</v>
      </c>
      <c r="RJ2765">
        <v>5.0937999999999999</v>
      </c>
      <c r="RK2765">
        <v>67.468999999999994</v>
      </c>
      <c r="RL2765">
        <v>32</v>
      </c>
      <c r="RM2765">
        <v>3.8125</v>
      </c>
      <c r="RN2765">
        <v>10.4688</v>
      </c>
      <c r="RO2765">
        <v>18.1875</v>
      </c>
      <c r="RP2765">
        <v>22.093800000000002</v>
      </c>
      <c r="RQ2765">
        <v>40.063000000000002</v>
      </c>
      <c r="RR2765" t="s">
        <v>0</v>
      </c>
      <c r="RS2765">
        <v>19.9375</v>
      </c>
      <c r="RT2765">
        <v>33.03</v>
      </c>
      <c r="RU2765">
        <v>52.9375</v>
      </c>
      <c r="RV2765" t="s">
        <v>0</v>
      </c>
      <c r="RW2765" t="s">
        <v>0</v>
      </c>
      <c r="RX2765" t="s">
        <v>0</v>
      </c>
      <c r="RY2765">
        <v>19.260999999999999</v>
      </c>
      <c r="RZ2765" t="s">
        <v>0</v>
      </c>
      <c r="SA2765" t="s">
        <v>0</v>
      </c>
      <c r="SB2765">
        <v>24.25</v>
      </c>
      <c r="SC2765" t="s">
        <v>0</v>
      </c>
      <c r="SD2765">
        <v>40.843800000000002</v>
      </c>
      <c r="SE2765" t="s">
        <v>0</v>
      </c>
      <c r="SF2765">
        <v>40.836199999999998</v>
      </c>
      <c r="SG2765" t="s">
        <v>0</v>
      </c>
      <c r="SH2765">
        <v>4.9884000000000004</v>
      </c>
      <c r="SI2765" t="s">
        <v>0</v>
      </c>
      <c r="SJ2765" t="s">
        <v>0</v>
      </c>
      <c r="SK2765" t="s">
        <v>0</v>
      </c>
      <c r="SL2765" t="s">
        <v>0</v>
      </c>
      <c r="SM2765">
        <v>27.119299999999999</v>
      </c>
    </row>
    <row r="2766" spans="1:507" x14ac:dyDescent="0.3">
      <c r="A2766" s="1">
        <v>36745</v>
      </c>
      <c r="B2766">
        <v>26.782399999999999</v>
      </c>
      <c r="C2766" t="s">
        <v>0</v>
      </c>
      <c r="D2766" t="s">
        <v>0</v>
      </c>
      <c r="E2766" t="s">
        <v>0</v>
      </c>
      <c r="F2766" t="s">
        <v>0</v>
      </c>
      <c r="G2766">
        <v>9.1879000000000008</v>
      </c>
      <c r="H2766" t="s">
        <v>0</v>
      </c>
      <c r="I2766">
        <v>17.985500000000002</v>
      </c>
      <c r="J2766" t="s">
        <v>0</v>
      </c>
      <c r="K2766" t="s">
        <v>0</v>
      </c>
      <c r="L2766">
        <v>59.5625</v>
      </c>
      <c r="M2766">
        <v>8.9001999999999999</v>
      </c>
      <c r="N2766">
        <v>42.158000000000001</v>
      </c>
      <c r="O2766" t="s">
        <v>0</v>
      </c>
      <c r="P2766" t="s">
        <v>0</v>
      </c>
      <c r="Q2766">
        <v>38.5625</v>
      </c>
      <c r="R2766">
        <v>35.0625</v>
      </c>
      <c r="S2766">
        <v>54.6875</v>
      </c>
      <c r="T2766">
        <v>14.125</v>
      </c>
      <c r="U2766">
        <v>54.438000000000002</v>
      </c>
      <c r="V2766">
        <v>1491.125</v>
      </c>
      <c r="W2766">
        <v>33.954000000000001</v>
      </c>
      <c r="X2766" t="s">
        <v>0</v>
      </c>
      <c r="Y2766">
        <v>24.5</v>
      </c>
      <c r="Z2766" t="s">
        <v>0</v>
      </c>
      <c r="AA2766">
        <v>12.25</v>
      </c>
      <c r="AB2766" t="s">
        <v>0</v>
      </c>
      <c r="AC2766">
        <v>7.0156000000000001</v>
      </c>
      <c r="AD2766">
        <v>28.625</v>
      </c>
      <c r="AE2766" t="s">
        <v>0</v>
      </c>
      <c r="AF2766" t="s">
        <v>0</v>
      </c>
      <c r="AG2766" t="s">
        <v>0</v>
      </c>
      <c r="AH2766" t="s">
        <v>0</v>
      </c>
      <c r="AI2766">
        <v>32.9375</v>
      </c>
      <c r="AJ2766">
        <v>3.1389</v>
      </c>
      <c r="AK2766" t="s">
        <v>0</v>
      </c>
      <c r="AL2766" t="s">
        <v>0</v>
      </c>
      <c r="AM2766">
        <v>44.375</v>
      </c>
      <c r="AN2766" t="s">
        <v>0</v>
      </c>
      <c r="AO2766" t="s">
        <v>0</v>
      </c>
      <c r="AP2766" t="s">
        <v>0</v>
      </c>
      <c r="AQ2766" t="s">
        <v>0</v>
      </c>
      <c r="AR2766">
        <v>39.063000000000002</v>
      </c>
      <c r="AS2766">
        <v>2.7187999999999999</v>
      </c>
      <c r="AT2766">
        <v>23.539000000000001</v>
      </c>
      <c r="AU2766">
        <v>31.6065</v>
      </c>
      <c r="AV2766">
        <v>7.0468999999999999</v>
      </c>
      <c r="AW2766" t="s">
        <v>0</v>
      </c>
      <c r="AX2766">
        <v>36.125</v>
      </c>
      <c r="AY2766" t="s">
        <v>0</v>
      </c>
      <c r="AZ2766">
        <v>21</v>
      </c>
      <c r="BA2766" t="s">
        <v>0</v>
      </c>
      <c r="BB2766">
        <v>45.331000000000003</v>
      </c>
      <c r="BC2766" t="s">
        <v>0</v>
      </c>
      <c r="BD2766">
        <v>56.625</v>
      </c>
      <c r="BE2766" t="s">
        <v>0</v>
      </c>
      <c r="BF2766">
        <v>51.481400000000001</v>
      </c>
      <c r="BG2766">
        <v>23</v>
      </c>
      <c r="BH2766">
        <v>48.75</v>
      </c>
      <c r="BI2766">
        <v>26.1875</v>
      </c>
      <c r="BJ2766">
        <v>21.187000000000001</v>
      </c>
      <c r="BK2766">
        <v>31.583300000000001</v>
      </c>
      <c r="BL2766">
        <v>25.687999999999999</v>
      </c>
      <c r="BM2766">
        <v>12.583299999999999</v>
      </c>
      <c r="BN2766">
        <v>5.48</v>
      </c>
      <c r="BO2766" t="s">
        <v>0</v>
      </c>
      <c r="BP2766">
        <v>55.649799999999999</v>
      </c>
      <c r="BQ2766" t="s">
        <v>0</v>
      </c>
      <c r="BR2766">
        <v>36.375</v>
      </c>
      <c r="BS2766">
        <v>32.375</v>
      </c>
      <c r="BT2766">
        <v>2.1211000000000002</v>
      </c>
      <c r="BU2766">
        <v>49.611400000000003</v>
      </c>
      <c r="BV2766" t="s">
        <v>0</v>
      </c>
      <c r="BW2766">
        <v>41.06</v>
      </c>
      <c r="BX2766">
        <v>8.75</v>
      </c>
      <c r="BY2766">
        <v>4.4843999999999999</v>
      </c>
      <c r="BZ2766">
        <v>42</v>
      </c>
      <c r="CA2766">
        <v>514.47040000000004</v>
      </c>
      <c r="CB2766">
        <v>16.097999999999999</v>
      </c>
      <c r="CC2766">
        <v>34.585799999999999</v>
      </c>
      <c r="CD2766">
        <v>18.343800000000002</v>
      </c>
      <c r="CE2766">
        <v>34.438000000000002</v>
      </c>
      <c r="CF2766" t="s">
        <v>0</v>
      </c>
      <c r="CG2766" t="s">
        <v>0</v>
      </c>
      <c r="CH2766" t="s">
        <v>0</v>
      </c>
      <c r="CI2766">
        <v>20.0625</v>
      </c>
      <c r="CJ2766">
        <v>21</v>
      </c>
      <c r="CK2766" t="s">
        <v>0</v>
      </c>
      <c r="CL2766" t="s">
        <v>0</v>
      </c>
      <c r="CM2766" t="s">
        <v>0</v>
      </c>
      <c r="CN2766" t="s">
        <v>0</v>
      </c>
      <c r="CO2766" t="s">
        <v>0</v>
      </c>
      <c r="CP2766">
        <v>2.9792000000000001</v>
      </c>
      <c r="CQ2766" t="s">
        <v>0</v>
      </c>
      <c r="CR2766" t="s">
        <v>0</v>
      </c>
      <c r="CS2766">
        <v>34.0625</v>
      </c>
      <c r="CT2766" t="s">
        <v>0</v>
      </c>
      <c r="CU2766">
        <v>26.781300000000002</v>
      </c>
      <c r="CV2766">
        <v>35.5</v>
      </c>
      <c r="CW2766">
        <v>55.75</v>
      </c>
      <c r="CX2766" t="s">
        <v>0</v>
      </c>
      <c r="CY2766" t="s">
        <v>0</v>
      </c>
      <c r="CZ2766" t="s">
        <v>0</v>
      </c>
      <c r="DA2766">
        <v>8.266</v>
      </c>
      <c r="DB2766">
        <v>26.5625</v>
      </c>
      <c r="DC2766" t="s">
        <v>0</v>
      </c>
      <c r="DD2766">
        <v>29.959900000000001</v>
      </c>
      <c r="DE2766">
        <v>58.375</v>
      </c>
      <c r="DF2766">
        <v>1.4843999999999999</v>
      </c>
      <c r="DG2766">
        <v>18</v>
      </c>
      <c r="DH2766">
        <v>20.3444</v>
      </c>
      <c r="DI2766" t="s">
        <v>0</v>
      </c>
      <c r="DJ2766" t="s">
        <v>0</v>
      </c>
      <c r="DK2766">
        <v>26.25</v>
      </c>
      <c r="DL2766" t="s">
        <v>0</v>
      </c>
      <c r="DM2766" t="s">
        <v>0</v>
      </c>
      <c r="DN2766" t="s">
        <v>0</v>
      </c>
      <c r="DO2766" t="s">
        <v>0</v>
      </c>
      <c r="DP2766">
        <v>4.4896000000000003</v>
      </c>
      <c r="DQ2766" t="s">
        <v>0</v>
      </c>
      <c r="DR2766">
        <v>30.625</v>
      </c>
      <c r="DS2766" t="s">
        <v>0</v>
      </c>
      <c r="DT2766" t="s">
        <v>0</v>
      </c>
      <c r="DU2766" t="s">
        <v>0</v>
      </c>
      <c r="DV2766">
        <v>17.9375</v>
      </c>
      <c r="DW2766">
        <v>40.343800000000002</v>
      </c>
      <c r="DX2766" t="s">
        <v>0</v>
      </c>
      <c r="DY2766">
        <v>25.3125</v>
      </c>
      <c r="DZ2766" t="s">
        <v>0</v>
      </c>
      <c r="EA2766">
        <v>40.727800000000002</v>
      </c>
      <c r="EB2766">
        <v>18.75</v>
      </c>
      <c r="EC2766" t="s">
        <v>0</v>
      </c>
      <c r="ED2766" t="s">
        <v>0</v>
      </c>
      <c r="EE2766">
        <v>28.968800000000002</v>
      </c>
      <c r="EF2766">
        <v>5.0106999999999999</v>
      </c>
      <c r="EG2766">
        <v>10.0898</v>
      </c>
      <c r="EH2766">
        <v>40.516599999999997</v>
      </c>
      <c r="EI2766" t="s">
        <v>0</v>
      </c>
      <c r="EJ2766" t="s">
        <v>0</v>
      </c>
      <c r="EK2766" t="s">
        <v>0</v>
      </c>
      <c r="EL2766" t="s">
        <v>0</v>
      </c>
      <c r="EM2766" t="s">
        <v>0</v>
      </c>
      <c r="EN2766">
        <v>30.6752</v>
      </c>
      <c r="EO2766" t="s">
        <v>0</v>
      </c>
      <c r="EP2766">
        <v>24.75</v>
      </c>
      <c r="EQ2766">
        <v>10.3347</v>
      </c>
      <c r="ER2766">
        <v>33.75</v>
      </c>
      <c r="ES2766">
        <v>60.421900000000001</v>
      </c>
      <c r="ET2766">
        <v>2.3957999999999999</v>
      </c>
      <c r="EU2766" t="s">
        <v>0</v>
      </c>
      <c r="EV2766" t="s">
        <v>0</v>
      </c>
      <c r="EW2766" t="s">
        <v>0</v>
      </c>
      <c r="EX2766" t="s">
        <v>0</v>
      </c>
      <c r="EY2766">
        <v>18.75</v>
      </c>
      <c r="EZ2766">
        <v>33.0625</v>
      </c>
      <c r="FA2766">
        <v>14.518000000000001</v>
      </c>
      <c r="FB2766">
        <v>21.1875</v>
      </c>
      <c r="FC2766">
        <v>21.875</v>
      </c>
      <c r="FD2766">
        <v>22.125</v>
      </c>
      <c r="FE2766">
        <v>32.531300000000002</v>
      </c>
      <c r="FF2766">
        <v>8.2344000000000008</v>
      </c>
      <c r="FG2766" t="s">
        <v>0</v>
      </c>
      <c r="FH2766">
        <v>24.6875</v>
      </c>
      <c r="FI2766">
        <v>23</v>
      </c>
      <c r="FJ2766">
        <v>51</v>
      </c>
      <c r="FK2766" t="s">
        <v>0</v>
      </c>
      <c r="FL2766">
        <v>15.4017</v>
      </c>
      <c r="FM2766">
        <v>31.25</v>
      </c>
      <c r="FN2766">
        <v>16.75</v>
      </c>
      <c r="FO2766">
        <v>5.6559999999999997</v>
      </c>
      <c r="FP2766">
        <v>23.593800000000002</v>
      </c>
      <c r="FQ2766" t="s">
        <v>0</v>
      </c>
      <c r="FR2766" t="s">
        <v>0</v>
      </c>
      <c r="FS2766" t="s">
        <v>0</v>
      </c>
      <c r="FT2766">
        <v>29</v>
      </c>
      <c r="FU2766" t="s">
        <v>0</v>
      </c>
      <c r="FV2766" t="s">
        <v>0</v>
      </c>
      <c r="FW2766" t="s">
        <v>0</v>
      </c>
      <c r="FX2766" t="s">
        <v>0</v>
      </c>
      <c r="FY2766">
        <v>4.3437999999999999</v>
      </c>
      <c r="FZ2766">
        <v>39.375</v>
      </c>
      <c r="GA2766">
        <v>25.375</v>
      </c>
      <c r="GB2766" t="s">
        <v>0</v>
      </c>
      <c r="GC2766" t="s">
        <v>0</v>
      </c>
      <c r="GD2766" t="s">
        <v>0</v>
      </c>
      <c r="GE2766" t="s">
        <v>0</v>
      </c>
      <c r="GF2766" t="s">
        <v>0</v>
      </c>
      <c r="GG2766">
        <v>5.25</v>
      </c>
      <c r="GH2766" t="s">
        <v>0</v>
      </c>
      <c r="GI2766">
        <v>7.3875999999999999</v>
      </c>
      <c r="GJ2766" t="s">
        <v>0</v>
      </c>
      <c r="GK2766" t="s">
        <v>0</v>
      </c>
      <c r="GL2766" t="s">
        <v>0</v>
      </c>
      <c r="GM2766">
        <v>20.687999999999999</v>
      </c>
      <c r="GN2766" t="s">
        <v>0</v>
      </c>
      <c r="GO2766" t="s">
        <v>0</v>
      </c>
      <c r="GP2766" t="s">
        <v>0</v>
      </c>
      <c r="GQ2766">
        <v>30.905999999999999</v>
      </c>
      <c r="GR2766">
        <v>51.126600000000003</v>
      </c>
      <c r="GS2766" t="s">
        <v>0</v>
      </c>
      <c r="GT2766">
        <v>17.3125</v>
      </c>
      <c r="GU2766">
        <v>11.722200000000001</v>
      </c>
      <c r="GV2766">
        <v>91.625</v>
      </c>
      <c r="GW2766" t="s">
        <v>0</v>
      </c>
      <c r="GX2766" t="s">
        <v>0</v>
      </c>
      <c r="GY2766" t="s">
        <v>0</v>
      </c>
      <c r="GZ2766">
        <v>20.5625</v>
      </c>
      <c r="HA2766" t="s">
        <v>0</v>
      </c>
      <c r="HB2766">
        <v>30.125</v>
      </c>
      <c r="HC2766" t="s">
        <v>0</v>
      </c>
      <c r="HD2766">
        <v>114.063</v>
      </c>
      <c r="HE2766">
        <v>32.625</v>
      </c>
      <c r="HF2766">
        <v>24.343800000000002</v>
      </c>
      <c r="HG2766">
        <v>10.8125</v>
      </c>
      <c r="HH2766" t="s">
        <v>0</v>
      </c>
      <c r="HI2766" t="s">
        <v>0</v>
      </c>
      <c r="HJ2766" t="s">
        <v>0</v>
      </c>
      <c r="HK2766">
        <v>55.125</v>
      </c>
      <c r="HL2766">
        <v>21.041699999999999</v>
      </c>
      <c r="HM2766" t="s">
        <v>0</v>
      </c>
      <c r="HN2766">
        <v>68.9375</v>
      </c>
      <c r="HO2766" t="s">
        <v>0</v>
      </c>
      <c r="HP2766" t="s">
        <v>0</v>
      </c>
      <c r="HQ2766">
        <v>44.9375</v>
      </c>
      <c r="HR2766" t="s">
        <v>0</v>
      </c>
      <c r="HS2766">
        <v>33.974600000000002</v>
      </c>
      <c r="HT2766">
        <v>12.538399999999999</v>
      </c>
      <c r="HU2766" t="s">
        <v>0</v>
      </c>
      <c r="HV2766">
        <v>26.176300000000001</v>
      </c>
      <c r="HW2766">
        <v>7.9531000000000001</v>
      </c>
      <c r="HX2766">
        <v>4.0468999999999999</v>
      </c>
      <c r="HY2766" t="s">
        <v>0</v>
      </c>
      <c r="HZ2766">
        <v>10.6822</v>
      </c>
      <c r="IA2766">
        <v>23.375</v>
      </c>
      <c r="IB2766">
        <v>7</v>
      </c>
      <c r="IC2766">
        <v>116.3125</v>
      </c>
      <c r="ID2766" t="s">
        <v>0</v>
      </c>
      <c r="IE2766" t="s">
        <v>0</v>
      </c>
      <c r="IF2766">
        <v>14.3889</v>
      </c>
      <c r="IG2766">
        <v>26.125</v>
      </c>
      <c r="IH2766" t="s">
        <v>0</v>
      </c>
      <c r="II2766" t="s">
        <v>0</v>
      </c>
      <c r="IJ2766" t="s">
        <v>0</v>
      </c>
      <c r="IK2766" t="s">
        <v>0</v>
      </c>
      <c r="IL2766" t="s">
        <v>0</v>
      </c>
      <c r="IM2766">
        <v>33.334099999999999</v>
      </c>
      <c r="IN2766">
        <v>40.375</v>
      </c>
      <c r="IO2766" t="s">
        <v>0</v>
      </c>
      <c r="IP2766" t="s">
        <v>0</v>
      </c>
      <c r="IQ2766" t="s">
        <v>0</v>
      </c>
      <c r="IR2766">
        <v>8.6120999999999999</v>
      </c>
      <c r="IS2766" t="s">
        <v>0</v>
      </c>
      <c r="IT2766">
        <v>13.625</v>
      </c>
      <c r="IU2766">
        <v>28.0625</v>
      </c>
      <c r="IV2766">
        <v>35.35</v>
      </c>
      <c r="IW2766">
        <v>9.2655999999999992</v>
      </c>
      <c r="IX2766" t="s">
        <v>0</v>
      </c>
      <c r="IY2766">
        <v>39.133499999999998</v>
      </c>
      <c r="IZ2766" t="s">
        <v>0</v>
      </c>
      <c r="JA2766">
        <v>48.4375</v>
      </c>
      <c r="JB2766" t="s">
        <v>0</v>
      </c>
      <c r="JC2766">
        <v>53.8125</v>
      </c>
      <c r="JD2766">
        <v>9.25</v>
      </c>
      <c r="JE2766">
        <v>26</v>
      </c>
      <c r="JF2766">
        <v>19.625</v>
      </c>
      <c r="JG2766" t="s">
        <v>0</v>
      </c>
      <c r="JH2766" t="s">
        <v>0</v>
      </c>
      <c r="JI2766">
        <v>13.520799999999999</v>
      </c>
      <c r="JJ2766" t="s">
        <v>0</v>
      </c>
      <c r="JK2766">
        <v>55.595999999999997</v>
      </c>
      <c r="JL2766" t="s">
        <v>0</v>
      </c>
      <c r="JM2766" t="s">
        <v>0</v>
      </c>
      <c r="JN2766">
        <v>30.656300000000002</v>
      </c>
      <c r="JO2766">
        <v>10.4688</v>
      </c>
      <c r="JP2766">
        <v>60.5625</v>
      </c>
      <c r="JQ2766">
        <v>6.9375</v>
      </c>
      <c r="JR2766">
        <v>11.2188</v>
      </c>
      <c r="JS2766">
        <v>19.75</v>
      </c>
      <c r="JT2766" t="s">
        <v>0</v>
      </c>
      <c r="JU2766">
        <v>18.4375</v>
      </c>
      <c r="JV2766">
        <v>12.4024</v>
      </c>
      <c r="JW2766">
        <v>26.812999999999999</v>
      </c>
      <c r="JX2766">
        <v>15.027900000000001</v>
      </c>
      <c r="JY2766">
        <v>21.031300000000002</v>
      </c>
      <c r="JZ2766" t="s">
        <v>0</v>
      </c>
      <c r="KA2766">
        <v>106.5625</v>
      </c>
      <c r="KB2766">
        <v>29.437999999999999</v>
      </c>
      <c r="KC2766">
        <v>45.9375</v>
      </c>
      <c r="KD2766">
        <v>14</v>
      </c>
      <c r="KE2766">
        <v>11.25</v>
      </c>
      <c r="KF2766" t="s">
        <v>0</v>
      </c>
      <c r="KG2766">
        <v>16.5</v>
      </c>
      <c r="KH2766" t="s">
        <v>0</v>
      </c>
      <c r="KI2766" t="s">
        <v>0</v>
      </c>
      <c r="KJ2766" t="s">
        <v>0</v>
      </c>
      <c r="KK2766" t="s">
        <v>0</v>
      </c>
      <c r="KL2766">
        <v>13</v>
      </c>
      <c r="KM2766" t="s">
        <v>0</v>
      </c>
      <c r="KN2766">
        <v>23.875</v>
      </c>
      <c r="KO2766">
        <v>19.085000000000001</v>
      </c>
      <c r="KP2766">
        <v>17.797499999999999</v>
      </c>
      <c r="KQ2766">
        <v>33.688000000000002</v>
      </c>
      <c r="KR2766" t="s">
        <v>0</v>
      </c>
      <c r="KS2766">
        <v>24.125</v>
      </c>
      <c r="KT2766">
        <v>11.460100000000001</v>
      </c>
      <c r="KU2766" t="s">
        <v>0</v>
      </c>
      <c r="KV2766">
        <v>55.8125</v>
      </c>
      <c r="KW2766">
        <v>19.9391</v>
      </c>
      <c r="KX2766">
        <v>17.375</v>
      </c>
      <c r="KY2766">
        <v>27.25</v>
      </c>
      <c r="KZ2766">
        <v>14.7188</v>
      </c>
      <c r="LA2766" t="s">
        <v>0</v>
      </c>
      <c r="LB2766">
        <v>46.313000000000002</v>
      </c>
      <c r="LC2766">
        <v>62.093800000000002</v>
      </c>
      <c r="LD2766">
        <v>45.405999999999999</v>
      </c>
      <c r="LE2766" t="s">
        <v>0</v>
      </c>
      <c r="LF2766">
        <v>6.4809000000000001</v>
      </c>
      <c r="LG2766" t="s">
        <v>0</v>
      </c>
      <c r="LH2766" t="s">
        <v>0</v>
      </c>
      <c r="LI2766">
        <v>69.150499999999994</v>
      </c>
      <c r="LJ2766">
        <v>7.8349000000000002</v>
      </c>
      <c r="LK2766">
        <v>81.766300000000001</v>
      </c>
      <c r="LL2766" t="s">
        <v>0</v>
      </c>
      <c r="LM2766" t="s">
        <v>0</v>
      </c>
      <c r="LN2766">
        <v>131.73269999999999</v>
      </c>
      <c r="LO2766">
        <v>49.293999999999997</v>
      </c>
      <c r="LP2766">
        <v>42.75</v>
      </c>
      <c r="LQ2766">
        <v>75.6875</v>
      </c>
      <c r="LR2766" t="s">
        <v>0</v>
      </c>
      <c r="LS2766">
        <v>10.1389</v>
      </c>
      <c r="LT2766">
        <v>7.7656000000000001</v>
      </c>
      <c r="LU2766" t="s">
        <v>0</v>
      </c>
      <c r="LV2766" t="s">
        <v>0</v>
      </c>
      <c r="LW2766">
        <v>26.875</v>
      </c>
      <c r="LX2766">
        <v>17.5625</v>
      </c>
      <c r="LY2766" t="s">
        <v>0</v>
      </c>
      <c r="LZ2766">
        <v>7.9573999999999998</v>
      </c>
      <c r="MA2766">
        <v>5.7187999999999999</v>
      </c>
      <c r="MB2766" t="s">
        <v>0</v>
      </c>
      <c r="MC2766" t="s">
        <v>0</v>
      </c>
      <c r="MD2766">
        <v>34.500999999999998</v>
      </c>
      <c r="ME2766">
        <v>16.334499999999998</v>
      </c>
      <c r="MF2766" t="s">
        <v>0</v>
      </c>
      <c r="MG2766" t="s">
        <v>0</v>
      </c>
      <c r="MH2766">
        <v>19.375</v>
      </c>
      <c r="MI2766" t="s">
        <v>0</v>
      </c>
      <c r="MJ2766" t="s">
        <v>0</v>
      </c>
      <c r="MK2766">
        <v>9.7030999999999992</v>
      </c>
      <c r="ML2766" t="s">
        <v>0</v>
      </c>
      <c r="MM2766" t="s">
        <v>0</v>
      </c>
      <c r="MN2766">
        <v>26</v>
      </c>
      <c r="MO2766" t="s">
        <v>0</v>
      </c>
      <c r="MP2766" t="s">
        <v>0</v>
      </c>
      <c r="MQ2766">
        <v>12.0938</v>
      </c>
      <c r="MR2766" t="s">
        <v>0</v>
      </c>
      <c r="MS2766">
        <v>6.4154999999999998</v>
      </c>
      <c r="MT2766">
        <v>43.25</v>
      </c>
      <c r="MU2766" t="s">
        <v>0</v>
      </c>
      <c r="MV2766" t="s">
        <v>0</v>
      </c>
      <c r="MW2766">
        <v>9.7124000000000006</v>
      </c>
      <c r="MX2766" t="s">
        <v>0</v>
      </c>
      <c r="MY2766" t="s">
        <v>0</v>
      </c>
      <c r="MZ2766" t="s">
        <v>0</v>
      </c>
      <c r="NA2766" t="s">
        <v>0</v>
      </c>
      <c r="NB2766">
        <v>13.058</v>
      </c>
      <c r="NC2766">
        <v>18.0625</v>
      </c>
      <c r="ND2766">
        <v>44.75</v>
      </c>
      <c r="NE2766">
        <v>44.9375</v>
      </c>
      <c r="NF2766" t="s">
        <v>0</v>
      </c>
      <c r="NG2766">
        <v>28.5625</v>
      </c>
      <c r="NH2766">
        <v>6.0052000000000003</v>
      </c>
      <c r="NI2766">
        <v>22.666699999999999</v>
      </c>
      <c r="NJ2766">
        <v>7.0468999999999999</v>
      </c>
      <c r="NK2766">
        <v>11.125</v>
      </c>
      <c r="NL2766">
        <v>34.875</v>
      </c>
      <c r="NM2766">
        <v>23.8125</v>
      </c>
      <c r="NN2766" t="s">
        <v>0</v>
      </c>
      <c r="NO2766">
        <v>57.875</v>
      </c>
      <c r="NP2766">
        <v>10.303699999999999</v>
      </c>
      <c r="NQ2766">
        <v>41.125</v>
      </c>
      <c r="NR2766">
        <v>21.094000000000001</v>
      </c>
      <c r="NS2766">
        <v>13.4261</v>
      </c>
      <c r="NT2766" t="s">
        <v>0</v>
      </c>
      <c r="NU2766" t="s">
        <v>0</v>
      </c>
      <c r="NV2766">
        <v>25.25</v>
      </c>
      <c r="NW2766">
        <v>20.625</v>
      </c>
      <c r="NX2766">
        <v>9.125</v>
      </c>
      <c r="NY2766">
        <v>42.5</v>
      </c>
      <c r="NZ2766">
        <v>11.75</v>
      </c>
      <c r="OA2766" t="s">
        <v>0</v>
      </c>
      <c r="OB2766" t="s">
        <v>0</v>
      </c>
      <c r="OC2766" t="s">
        <v>0</v>
      </c>
      <c r="OD2766">
        <v>20.0625</v>
      </c>
      <c r="OE2766">
        <v>43.1875</v>
      </c>
      <c r="OF2766">
        <v>23.5625</v>
      </c>
      <c r="OG2766" t="s">
        <v>0</v>
      </c>
      <c r="OH2766" t="s">
        <v>0</v>
      </c>
      <c r="OI2766">
        <v>33.75</v>
      </c>
      <c r="OJ2766">
        <v>12.0556</v>
      </c>
      <c r="OK2766">
        <v>17.1875</v>
      </c>
      <c r="OL2766">
        <v>8.2030999999999992</v>
      </c>
      <c r="OM2766">
        <v>14.302</v>
      </c>
      <c r="ON2766">
        <v>1.2894000000000001</v>
      </c>
      <c r="OO2766">
        <v>13.468999999999999</v>
      </c>
      <c r="OP2766" t="s">
        <v>0</v>
      </c>
      <c r="OQ2766">
        <v>11.25</v>
      </c>
      <c r="OR2766">
        <v>28.125</v>
      </c>
      <c r="OS2766" t="s">
        <v>0</v>
      </c>
      <c r="OT2766" t="s">
        <v>0</v>
      </c>
      <c r="OU2766">
        <v>38.375</v>
      </c>
      <c r="OV2766">
        <v>26.093800000000002</v>
      </c>
      <c r="OW2766">
        <v>21.187999999999999</v>
      </c>
      <c r="OX2766" t="s">
        <v>0</v>
      </c>
      <c r="OY2766">
        <v>19.376000000000001</v>
      </c>
      <c r="OZ2766">
        <v>39.0625</v>
      </c>
      <c r="PA2766">
        <v>28.5</v>
      </c>
      <c r="PB2766">
        <v>31</v>
      </c>
      <c r="PC2766" t="s">
        <v>0</v>
      </c>
      <c r="PD2766">
        <v>16.7104</v>
      </c>
      <c r="PE2766">
        <v>22.164999999999999</v>
      </c>
      <c r="PF2766">
        <v>29.937999999999999</v>
      </c>
      <c r="PG2766">
        <v>19.312999999999999</v>
      </c>
      <c r="PH2766">
        <v>8.75</v>
      </c>
      <c r="PI2766">
        <v>55.156300000000002</v>
      </c>
      <c r="PJ2766" t="s">
        <v>0</v>
      </c>
      <c r="PK2766">
        <v>6.0780000000000003</v>
      </c>
      <c r="PL2766">
        <v>27.125</v>
      </c>
      <c r="PM2766" t="s">
        <v>0</v>
      </c>
      <c r="PN2766" t="s">
        <v>0</v>
      </c>
      <c r="PO2766">
        <v>23.125</v>
      </c>
      <c r="PP2766">
        <v>20.75</v>
      </c>
      <c r="PQ2766">
        <v>44.375</v>
      </c>
      <c r="PR2766">
        <v>32.030999999999999</v>
      </c>
      <c r="PS2766" t="s">
        <v>0</v>
      </c>
      <c r="PT2766" t="s">
        <v>0</v>
      </c>
      <c r="PU2766">
        <v>27</v>
      </c>
      <c r="PV2766">
        <v>35.875</v>
      </c>
      <c r="PW2766">
        <v>31.125</v>
      </c>
      <c r="PX2766">
        <v>41.875</v>
      </c>
      <c r="PY2766">
        <v>2.1172</v>
      </c>
      <c r="PZ2766">
        <v>18.760999999999999</v>
      </c>
      <c r="QA2766" t="s">
        <v>0</v>
      </c>
      <c r="QB2766" t="s">
        <v>0</v>
      </c>
      <c r="QC2766" t="s">
        <v>0</v>
      </c>
      <c r="QD2766">
        <v>48.25</v>
      </c>
      <c r="QE2766" t="s">
        <v>0</v>
      </c>
      <c r="QF2766">
        <v>9.5625</v>
      </c>
      <c r="QG2766" t="s">
        <v>0</v>
      </c>
      <c r="QH2766" t="s">
        <v>0</v>
      </c>
      <c r="QI2766">
        <v>57.1875</v>
      </c>
      <c r="QJ2766">
        <v>29.6875</v>
      </c>
      <c r="QK2766" t="s">
        <v>0</v>
      </c>
      <c r="QL2766" t="s">
        <v>0</v>
      </c>
      <c r="QM2766" t="s">
        <v>0</v>
      </c>
      <c r="QN2766">
        <v>10.466799999999999</v>
      </c>
      <c r="QO2766">
        <v>16.921900000000001</v>
      </c>
      <c r="QP2766" t="s">
        <v>0</v>
      </c>
      <c r="QQ2766">
        <v>11.023</v>
      </c>
      <c r="QR2766">
        <v>23.6875</v>
      </c>
      <c r="QS2766">
        <v>11.171900000000001</v>
      </c>
      <c r="QT2766">
        <v>57.438000000000002</v>
      </c>
      <c r="QU2766">
        <v>22.25</v>
      </c>
      <c r="QV2766">
        <v>23.0487</v>
      </c>
      <c r="QW2766">
        <v>30.5</v>
      </c>
      <c r="QX2766" t="s">
        <v>0</v>
      </c>
      <c r="QY2766">
        <v>10.073</v>
      </c>
      <c r="QZ2766">
        <v>5.5151000000000003</v>
      </c>
      <c r="RA2766">
        <v>53.347099999999998</v>
      </c>
      <c r="RB2766">
        <v>6.0232000000000001</v>
      </c>
      <c r="RC2766">
        <v>45</v>
      </c>
      <c r="RD2766">
        <v>28.090699999999998</v>
      </c>
      <c r="RE2766" t="s">
        <v>0</v>
      </c>
      <c r="RF2766" t="s">
        <v>0</v>
      </c>
      <c r="RG2766" t="s">
        <v>0</v>
      </c>
      <c r="RH2766">
        <v>4.1052</v>
      </c>
      <c r="RI2766">
        <v>42.912500000000001</v>
      </c>
      <c r="RJ2766">
        <v>5.1562999999999999</v>
      </c>
      <c r="RK2766">
        <v>66.438000000000002</v>
      </c>
      <c r="RL2766">
        <v>31.875</v>
      </c>
      <c r="RM2766">
        <v>3.9375</v>
      </c>
      <c r="RN2766">
        <v>10.5938</v>
      </c>
      <c r="RO2766">
        <v>18.1875</v>
      </c>
      <c r="RP2766">
        <v>22.25</v>
      </c>
      <c r="RQ2766">
        <v>42.25</v>
      </c>
      <c r="RR2766" t="s">
        <v>0</v>
      </c>
      <c r="RS2766">
        <v>21.4375</v>
      </c>
      <c r="RT2766">
        <v>34.248100000000001</v>
      </c>
      <c r="RU2766">
        <v>55.125</v>
      </c>
      <c r="RV2766" t="s">
        <v>0</v>
      </c>
      <c r="RW2766" t="s">
        <v>0</v>
      </c>
      <c r="RX2766" t="s">
        <v>0</v>
      </c>
      <c r="RY2766">
        <v>19.593499999999999</v>
      </c>
      <c r="RZ2766" t="s">
        <v>0</v>
      </c>
      <c r="SA2766" t="s">
        <v>0</v>
      </c>
      <c r="SB2766">
        <v>24.75</v>
      </c>
      <c r="SC2766" t="s">
        <v>0</v>
      </c>
      <c r="SD2766">
        <v>40.4375</v>
      </c>
      <c r="SE2766" t="s">
        <v>0</v>
      </c>
      <c r="SF2766">
        <v>42.318199999999997</v>
      </c>
      <c r="SG2766" t="s">
        <v>0</v>
      </c>
      <c r="SH2766">
        <v>4.9771999999999998</v>
      </c>
      <c r="SI2766" t="s">
        <v>0</v>
      </c>
      <c r="SJ2766" t="s">
        <v>0</v>
      </c>
      <c r="SK2766" t="s">
        <v>0</v>
      </c>
      <c r="SL2766" t="s">
        <v>0</v>
      </c>
      <c r="SM2766">
        <v>26.782399999999999</v>
      </c>
    </row>
    <row r="2767" spans="1:507" x14ac:dyDescent="0.3">
      <c r="A2767" s="1">
        <v>36746</v>
      </c>
      <c r="B2767">
        <v>26.108599999999999</v>
      </c>
      <c r="C2767" t="s">
        <v>0</v>
      </c>
      <c r="D2767" t="s">
        <v>0</v>
      </c>
      <c r="E2767" t="s">
        <v>0</v>
      </c>
      <c r="F2767" t="s">
        <v>0</v>
      </c>
      <c r="G2767">
        <v>9.1727000000000007</v>
      </c>
      <c r="H2767" t="s">
        <v>0</v>
      </c>
      <c r="I2767">
        <v>17.985500000000002</v>
      </c>
      <c r="J2767" t="s">
        <v>0</v>
      </c>
      <c r="K2767" t="s">
        <v>0</v>
      </c>
      <c r="L2767">
        <v>62.875</v>
      </c>
      <c r="M2767">
        <v>8.9001999999999999</v>
      </c>
      <c r="N2767">
        <v>42.896700000000003</v>
      </c>
      <c r="O2767" t="s">
        <v>0</v>
      </c>
      <c r="P2767" t="s">
        <v>0</v>
      </c>
      <c r="Q2767">
        <v>38.75</v>
      </c>
      <c r="R2767">
        <v>35.375</v>
      </c>
      <c r="S2767">
        <v>57.75</v>
      </c>
      <c r="T2767">
        <v>13.984400000000001</v>
      </c>
      <c r="U2767">
        <v>53.5</v>
      </c>
      <c r="V2767">
        <v>1483.7951</v>
      </c>
      <c r="W2767">
        <v>33.954000000000001</v>
      </c>
      <c r="X2767" t="s">
        <v>0</v>
      </c>
      <c r="Y2767">
        <v>24.5625</v>
      </c>
      <c r="Z2767" t="s">
        <v>0</v>
      </c>
      <c r="AA2767">
        <v>12.2813</v>
      </c>
      <c r="AB2767" t="s">
        <v>0</v>
      </c>
      <c r="AC2767">
        <v>7.0625</v>
      </c>
      <c r="AD2767">
        <v>30</v>
      </c>
      <c r="AE2767" t="s">
        <v>0</v>
      </c>
      <c r="AF2767" t="s">
        <v>0</v>
      </c>
      <c r="AG2767" t="s">
        <v>0</v>
      </c>
      <c r="AH2767" t="s">
        <v>0</v>
      </c>
      <c r="AI2767">
        <v>30.5</v>
      </c>
      <c r="AJ2767">
        <v>3.1758999999999999</v>
      </c>
      <c r="AK2767" t="s">
        <v>0</v>
      </c>
      <c r="AL2767" t="s">
        <v>0</v>
      </c>
      <c r="AM2767">
        <v>43.688000000000002</v>
      </c>
      <c r="AN2767" t="s">
        <v>0</v>
      </c>
      <c r="AO2767" t="s">
        <v>0</v>
      </c>
      <c r="AP2767" t="s">
        <v>0</v>
      </c>
      <c r="AQ2767" t="s">
        <v>0</v>
      </c>
      <c r="AR2767">
        <v>38.813000000000002</v>
      </c>
      <c r="AS2767">
        <v>2.6978999999999997</v>
      </c>
      <c r="AT2767">
        <v>23.863600000000002</v>
      </c>
      <c r="AU2767">
        <v>31.895399999999999</v>
      </c>
      <c r="AV2767">
        <v>7.1172000000000004</v>
      </c>
      <c r="AW2767" t="s">
        <v>0</v>
      </c>
      <c r="AX2767">
        <v>36.4375</v>
      </c>
      <c r="AY2767" t="s">
        <v>0</v>
      </c>
      <c r="AZ2767">
        <v>21.3125</v>
      </c>
      <c r="BA2767" t="s">
        <v>0</v>
      </c>
      <c r="BB2767">
        <v>45.088999999999999</v>
      </c>
      <c r="BC2767" t="s">
        <v>0</v>
      </c>
      <c r="BD2767">
        <v>57.1875</v>
      </c>
      <c r="BE2767" t="s">
        <v>0</v>
      </c>
      <c r="BF2767">
        <v>51.426699999999997</v>
      </c>
      <c r="BG2767">
        <v>22.937999999999999</v>
      </c>
      <c r="BH2767">
        <v>48.563000000000002</v>
      </c>
      <c r="BI2767">
        <v>25.968800000000002</v>
      </c>
      <c r="BJ2767">
        <v>20.5929</v>
      </c>
      <c r="BK2767">
        <v>32.444400000000002</v>
      </c>
      <c r="BL2767">
        <v>25.75</v>
      </c>
      <c r="BM2767">
        <v>12.5</v>
      </c>
      <c r="BN2767">
        <v>5.5067000000000004</v>
      </c>
      <c r="BO2767" t="s">
        <v>0</v>
      </c>
      <c r="BP2767">
        <v>55.517299999999999</v>
      </c>
      <c r="BQ2767" t="s">
        <v>0</v>
      </c>
      <c r="BR2767">
        <v>36.875</v>
      </c>
      <c r="BS2767">
        <v>32.875</v>
      </c>
      <c r="BT2767">
        <v>2.1562999999999999</v>
      </c>
      <c r="BU2767">
        <v>48.897500000000001</v>
      </c>
      <c r="BV2767" t="s">
        <v>0</v>
      </c>
      <c r="BW2767">
        <v>40.659999999999997</v>
      </c>
      <c r="BX2767">
        <v>8.5625</v>
      </c>
      <c r="BY2767">
        <v>4.5156000000000001</v>
      </c>
      <c r="BZ2767">
        <v>42.25</v>
      </c>
      <c r="CA2767">
        <v>507.93049999999999</v>
      </c>
      <c r="CB2767">
        <v>15.7575</v>
      </c>
      <c r="CC2767">
        <v>34.645699999999998</v>
      </c>
      <c r="CD2767">
        <v>19.0625</v>
      </c>
      <c r="CE2767">
        <v>34.688000000000002</v>
      </c>
      <c r="CF2767" t="s">
        <v>0</v>
      </c>
      <c r="CG2767" t="s">
        <v>0</v>
      </c>
      <c r="CH2767" t="s">
        <v>0</v>
      </c>
      <c r="CI2767">
        <v>20.3125</v>
      </c>
      <c r="CJ2767">
        <v>20.6875</v>
      </c>
      <c r="CK2767" t="s">
        <v>0</v>
      </c>
      <c r="CL2767" t="s">
        <v>0</v>
      </c>
      <c r="CM2767" t="s">
        <v>0</v>
      </c>
      <c r="CN2767" t="s">
        <v>0</v>
      </c>
      <c r="CO2767" t="s">
        <v>0</v>
      </c>
      <c r="CP2767">
        <v>2.9271000000000003</v>
      </c>
      <c r="CQ2767" t="s">
        <v>0</v>
      </c>
      <c r="CR2767" t="s">
        <v>0</v>
      </c>
      <c r="CS2767">
        <v>34.416699999999999</v>
      </c>
      <c r="CT2767" t="s">
        <v>0</v>
      </c>
      <c r="CU2767">
        <v>26.4375</v>
      </c>
      <c r="CV2767">
        <v>34.688000000000002</v>
      </c>
      <c r="CW2767">
        <v>55.625</v>
      </c>
      <c r="CX2767" t="s">
        <v>0</v>
      </c>
      <c r="CY2767" t="s">
        <v>0</v>
      </c>
      <c r="CZ2767" t="s">
        <v>0</v>
      </c>
      <c r="DA2767">
        <v>8.625</v>
      </c>
      <c r="DB2767">
        <v>26.4375</v>
      </c>
      <c r="DC2767" t="s">
        <v>0</v>
      </c>
      <c r="DD2767">
        <v>29.959900000000001</v>
      </c>
      <c r="DE2767">
        <v>57.75</v>
      </c>
      <c r="DF2767">
        <v>1.4582999999999999</v>
      </c>
      <c r="DG2767">
        <v>17.843800000000002</v>
      </c>
      <c r="DH2767">
        <v>20.535</v>
      </c>
      <c r="DI2767" t="s">
        <v>0</v>
      </c>
      <c r="DJ2767" t="s">
        <v>0</v>
      </c>
      <c r="DK2767">
        <v>26.25</v>
      </c>
      <c r="DL2767" t="s">
        <v>0</v>
      </c>
      <c r="DM2767" t="s">
        <v>0</v>
      </c>
      <c r="DN2767" t="s">
        <v>0</v>
      </c>
      <c r="DO2767" t="s">
        <v>0</v>
      </c>
      <c r="DP2767">
        <v>4.5728999999999997</v>
      </c>
      <c r="DQ2767" t="s">
        <v>0</v>
      </c>
      <c r="DR2767">
        <v>29.5625</v>
      </c>
      <c r="DS2767" t="s">
        <v>0</v>
      </c>
      <c r="DT2767" t="s">
        <v>0</v>
      </c>
      <c r="DU2767" t="s">
        <v>0</v>
      </c>
      <c r="DV2767">
        <v>17.406300000000002</v>
      </c>
      <c r="DW2767">
        <v>40.1875</v>
      </c>
      <c r="DX2767" t="s">
        <v>0</v>
      </c>
      <c r="DY2767">
        <v>25.4375</v>
      </c>
      <c r="DZ2767" t="s">
        <v>0</v>
      </c>
      <c r="EA2767">
        <v>40.9056</v>
      </c>
      <c r="EB2767">
        <v>18.6875</v>
      </c>
      <c r="EC2767" t="s">
        <v>0</v>
      </c>
      <c r="ED2767" t="s">
        <v>0</v>
      </c>
      <c r="EE2767">
        <v>28.390599999999999</v>
      </c>
      <c r="EF2767">
        <v>5.2862999999999998</v>
      </c>
      <c r="EG2767">
        <v>10.172700000000001</v>
      </c>
      <c r="EH2767">
        <v>41.379899999999999</v>
      </c>
      <c r="EI2767" t="s">
        <v>0</v>
      </c>
      <c r="EJ2767" t="s">
        <v>0</v>
      </c>
      <c r="EK2767" t="s">
        <v>0</v>
      </c>
      <c r="EL2767" t="s">
        <v>0</v>
      </c>
      <c r="EM2767" t="s">
        <v>0</v>
      </c>
      <c r="EN2767">
        <v>31.5959</v>
      </c>
      <c r="EO2767" t="s">
        <v>0</v>
      </c>
      <c r="EP2767">
        <v>24.9375</v>
      </c>
      <c r="EQ2767">
        <v>10.222799999999999</v>
      </c>
      <c r="ER2767">
        <v>33.9375</v>
      </c>
      <c r="ES2767">
        <v>61.240600000000001</v>
      </c>
      <c r="ET2767">
        <v>2.3957999999999999</v>
      </c>
      <c r="EU2767" t="s">
        <v>0</v>
      </c>
      <c r="EV2767" t="s">
        <v>0</v>
      </c>
      <c r="EW2767" t="s">
        <v>0</v>
      </c>
      <c r="EX2767" t="s">
        <v>0</v>
      </c>
      <c r="EY2767">
        <v>18.875</v>
      </c>
      <c r="EZ2767">
        <v>33.625</v>
      </c>
      <c r="FA2767">
        <v>14.518000000000001</v>
      </c>
      <c r="FB2767">
        <v>21.4375</v>
      </c>
      <c r="FC2767">
        <v>21.9375</v>
      </c>
      <c r="FD2767">
        <v>22</v>
      </c>
      <c r="FE2767">
        <v>33.6875</v>
      </c>
      <c r="FF2767">
        <v>8.2030999999999992</v>
      </c>
      <c r="FG2767" t="s">
        <v>0</v>
      </c>
      <c r="FH2767">
        <v>25.093800000000002</v>
      </c>
      <c r="FI2767">
        <v>23.3125</v>
      </c>
      <c r="FJ2767">
        <v>50.63</v>
      </c>
      <c r="FK2767" t="s">
        <v>0</v>
      </c>
      <c r="FL2767">
        <v>15.361000000000001</v>
      </c>
      <c r="FM2767">
        <v>31.1875</v>
      </c>
      <c r="FN2767">
        <v>17</v>
      </c>
      <c r="FO2767">
        <v>5.625</v>
      </c>
      <c r="FP2767">
        <v>23.531300000000002</v>
      </c>
      <c r="FQ2767" t="s">
        <v>0</v>
      </c>
      <c r="FR2767" t="s">
        <v>0</v>
      </c>
      <c r="FS2767" t="s">
        <v>0</v>
      </c>
      <c r="FT2767">
        <v>29.5</v>
      </c>
      <c r="FU2767" t="s">
        <v>0</v>
      </c>
      <c r="FV2767" t="s">
        <v>0</v>
      </c>
      <c r="FW2767" t="s">
        <v>0</v>
      </c>
      <c r="FX2767" t="s">
        <v>0</v>
      </c>
      <c r="FY2767">
        <v>4.375</v>
      </c>
      <c r="FZ2767">
        <v>39.25</v>
      </c>
      <c r="GA2767">
        <v>25.3125</v>
      </c>
      <c r="GB2767" t="s">
        <v>0</v>
      </c>
      <c r="GC2767" t="s">
        <v>0</v>
      </c>
      <c r="GD2767" t="s">
        <v>0</v>
      </c>
      <c r="GE2767" t="s">
        <v>0</v>
      </c>
      <c r="GF2767" t="s">
        <v>0</v>
      </c>
      <c r="GG2767">
        <v>5.4375</v>
      </c>
      <c r="GH2767" t="s">
        <v>0</v>
      </c>
      <c r="GI2767">
        <v>7.4531999999999998</v>
      </c>
      <c r="GJ2767" t="s">
        <v>0</v>
      </c>
      <c r="GK2767" t="s">
        <v>0</v>
      </c>
      <c r="GL2767" t="s">
        <v>0</v>
      </c>
      <c r="GM2767">
        <v>20.875</v>
      </c>
      <c r="GN2767" t="s">
        <v>0</v>
      </c>
      <c r="GO2767" t="s">
        <v>0</v>
      </c>
      <c r="GP2767" t="s">
        <v>0</v>
      </c>
      <c r="GQ2767">
        <v>31.187999999999999</v>
      </c>
      <c r="GR2767">
        <v>51.667299999999997</v>
      </c>
      <c r="GS2767" t="s">
        <v>0</v>
      </c>
      <c r="GT2767">
        <v>17.3125</v>
      </c>
      <c r="GU2767">
        <v>11.972200000000001</v>
      </c>
      <c r="GV2767">
        <v>94.916700000000006</v>
      </c>
      <c r="GW2767" t="s">
        <v>0</v>
      </c>
      <c r="GX2767" t="s">
        <v>0</v>
      </c>
      <c r="GY2767" t="s">
        <v>0</v>
      </c>
      <c r="GZ2767">
        <v>20.9375</v>
      </c>
      <c r="HA2767" t="s">
        <v>0</v>
      </c>
      <c r="HB2767">
        <v>31.6875</v>
      </c>
      <c r="HC2767" t="s">
        <v>0</v>
      </c>
      <c r="HD2767">
        <v>113</v>
      </c>
      <c r="HE2767">
        <v>33</v>
      </c>
      <c r="HF2767">
        <v>24.906300000000002</v>
      </c>
      <c r="HG2767">
        <v>10.625</v>
      </c>
      <c r="HH2767" t="s">
        <v>0</v>
      </c>
      <c r="HI2767" t="s">
        <v>0</v>
      </c>
      <c r="HJ2767" t="s">
        <v>0</v>
      </c>
      <c r="HK2767">
        <v>57.25</v>
      </c>
      <c r="HL2767">
        <v>21.0625</v>
      </c>
      <c r="HM2767" t="s">
        <v>0</v>
      </c>
      <c r="HN2767">
        <v>68.1875</v>
      </c>
      <c r="HO2767" t="s">
        <v>0</v>
      </c>
      <c r="HP2767" t="s">
        <v>0</v>
      </c>
      <c r="HQ2767">
        <v>45.6875</v>
      </c>
      <c r="HR2767" t="s">
        <v>0</v>
      </c>
      <c r="HS2767">
        <v>34.331600000000002</v>
      </c>
      <c r="HT2767">
        <v>12.561299999999999</v>
      </c>
      <c r="HU2767" t="s">
        <v>0</v>
      </c>
      <c r="HV2767">
        <v>26.2898</v>
      </c>
      <c r="HW2767">
        <v>8</v>
      </c>
      <c r="HX2767">
        <v>4.0468999999999999</v>
      </c>
      <c r="HY2767" t="s">
        <v>0</v>
      </c>
      <c r="HZ2767">
        <v>10.7432</v>
      </c>
      <c r="IA2767">
        <v>23.218800000000002</v>
      </c>
      <c r="IB2767">
        <v>6.8129999999999997</v>
      </c>
      <c r="IC2767">
        <v>118.9375</v>
      </c>
      <c r="ID2767" t="s">
        <v>0</v>
      </c>
      <c r="IE2767" t="s">
        <v>0</v>
      </c>
      <c r="IF2767">
        <v>14.3611</v>
      </c>
      <c r="IG2767">
        <v>26.25</v>
      </c>
      <c r="IH2767" t="s">
        <v>0</v>
      </c>
      <c r="II2767" t="s">
        <v>0</v>
      </c>
      <c r="IJ2767" t="s">
        <v>0</v>
      </c>
      <c r="IK2767" t="s">
        <v>0</v>
      </c>
      <c r="IL2767" t="s">
        <v>0</v>
      </c>
      <c r="IM2767">
        <v>34.874499999999998</v>
      </c>
      <c r="IN2767">
        <v>40.4375</v>
      </c>
      <c r="IO2767" t="s">
        <v>0</v>
      </c>
      <c r="IP2767" t="s">
        <v>0</v>
      </c>
      <c r="IQ2767" t="s">
        <v>0</v>
      </c>
      <c r="IR2767">
        <v>8.6439000000000004</v>
      </c>
      <c r="IS2767" t="s">
        <v>0</v>
      </c>
      <c r="IT2767">
        <v>14</v>
      </c>
      <c r="IU2767">
        <v>29.1875</v>
      </c>
      <c r="IV2767">
        <v>35.9</v>
      </c>
      <c r="IW2767">
        <v>9.3280999999999992</v>
      </c>
      <c r="IX2767" t="s">
        <v>0</v>
      </c>
      <c r="IY2767">
        <v>39.223799999999997</v>
      </c>
      <c r="IZ2767" t="s">
        <v>0</v>
      </c>
      <c r="JA2767">
        <v>48.343800000000002</v>
      </c>
      <c r="JB2767" t="s">
        <v>0</v>
      </c>
      <c r="JC2767">
        <v>53.5</v>
      </c>
      <c r="JD2767">
        <v>9.2187999999999999</v>
      </c>
      <c r="JE2767">
        <v>25.75</v>
      </c>
      <c r="JF2767">
        <v>19.375</v>
      </c>
      <c r="JG2767" t="s">
        <v>0</v>
      </c>
      <c r="JH2767" t="s">
        <v>0</v>
      </c>
      <c r="JI2767">
        <v>13.604200000000001</v>
      </c>
      <c r="JJ2767" t="s">
        <v>0</v>
      </c>
      <c r="JK2767">
        <v>55.124899999999997</v>
      </c>
      <c r="JL2767" t="s">
        <v>0</v>
      </c>
      <c r="JM2767" t="s">
        <v>0</v>
      </c>
      <c r="JN2767">
        <v>30.468800000000002</v>
      </c>
      <c r="JO2767">
        <v>10.9063</v>
      </c>
      <c r="JP2767">
        <v>62.375</v>
      </c>
      <c r="JQ2767">
        <v>6.875</v>
      </c>
      <c r="JR2767">
        <v>12.135400000000001</v>
      </c>
      <c r="JS2767">
        <v>21</v>
      </c>
      <c r="JT2767" t="s">
        <v>0</v>
      </c>
      <c r="JU2767">
        <v>19.0625</v>
      </c>
      <c r="JV2767">
        <v>12.743</v>
      </c>
      <c r="JW2767">
        <v>26.280999999999999</v>
      </c>
      <c r="JX2767">
        <v>14.0831</v>
      </c>
      <c r="JY2767">
        <v>21.531300000000002</v>
      </c>
      <c r="JZ2767" t="s">
        <v>0</v>
      </c>
      <c r="KA2767">
        <v>108.5625</v>
      </c>
      <c r="KB2767">
        <v>29.375</v>
      </c>
      <c r="KC2767">
        <v>46.0625</v>
      </c>
      <c r="KD2767">
        <v>14.4063</v>
      </c>
      <c r="KE2767">
        <v>11.4375</v>
      </c>
      <c r="KF2767" t="s">
        <v>0</v>
      </c>
      <c r="KG2767">
        <v>16.25</v>
      </c>
      <c r="KH2767" t="s">
        <v>0</v>
      </c>
      <c r="KI2767" t="s">
        <v>0</v>
      </c>
      <c r="KJ2767" t="s">
        <v>0</v>
      </c>
      <c r="KK2767" t="s">
        <v>0</v>
      </c>
      <c r="KL2767">
        <v>12.6875</v>
      </c>
      <c r="KM2767" t="s">
        <v>0</v>
      </c>
      <c r="KN2767">
        <v>24.1875</v>
      </c>
      <c r="KO2767">
        <v>18.589700000000001</v>
      </c>
      <c r="KP2767">
        <v>19.445399999999999</v>
      </c>
      <c r="KQ2767">
        <v>33.375</v>
      </c>
      <c r="KR2767" t="s">
        <v>0</v>
      </c>
      <c r="KS2767">
        <v>24.625</v>
      </c>
      <c r="KT2767">
        <v>11.5307</v>
      </c>
      <c r="KU2767" t="s">
        <v>0</v>
      </c>
      <c r="KV2767">
        <v>55.4375</v>
      </c>
      <c r="KW2767">
        <v>20.7746</v>
      </c>
      <c r="KX2767">
        <v>17.375</v>
      </c>
      <c r="KY2767">
        <v>27.375</v>
      </c>
      <c r="KZ2767">
        <v>14.9063</v>
      </c>
      <c r="LA2767" t="s">
        <v>0</v>
      </c>
      <c r="LB2767">
        <v>45.938000000000002</v>
      </c>
      <c r="LC2767">
        <v>61.3125</v>
      </c>
      <c r="LD2767">
        <v>45.688000000000002</v>
      </c>
      <c r="LE2767" t="s">
        <v>0</v>
      </c>
      <c r="LF2767">
        <v>6.5966000000000005</v>
      </c>
      <c r="LG2767" t="s">
        <v>0</v>
      </c>
      <c r="LH2767" t="s">
        <v>0</v>
      </c>
      <c r="LI2767">
        <v>68.499899999999997</v>
      </c>
      <c r="LJ2767">
        <v>7.74</v>
      </c>
      <c r="LK2767">
        <v>80.313599999999994</v>
      </c>
      <c r="LL2767" t="s">
        <v>0</v>
      </c>
      <c r="LM2767" t="s">
        <v>0</v>
      </c>
      <c r="LN2767">
        <v>127.1507</v>
      </c>
      <c r="LO2767">
        <v>48.838000000000001</v>
      </c>
      <c r="LP2767">
        <v>42.313000000000002</v>
      </c>
      <c r="LQ2767">
        <v>77.5625</v>
      </c>
      <c r="LR2767" t="s">
        <v>0</v>
      </c>
      <c r="LS2767">
        <v>10</v>
      </c>
      <c r="LT2767">
        <v>7.7812999999999999</v>
      </c>
      <c r="LU2767" t="s">
        <v>0</v>
      </c>
      <c r="LV2767" t="s">
        <v>0</v>
      </c>
      <c r="LW2767">
        <v>26.968800000000002</v>
      </c>
      <c r="LX2767">
        <v>17.6875</v>
      </c>
      <c r="LY2767" t="s">
        <v>0</v>
      </c>
      <c r="LZ2767">
        <v>8.0065000000000008</v>
      </c>
      <c r="MA2767">
        <v>6</v>
      </c>
      <c r="MB2767" t="s">
        <v>0</v>
      </c>
      <c r="MC2767" t="s">
        <v>0</v>
      </c>
      <c r="MD2767">
        <v>34.982999999999997</v>
      </c>
      <c r="ME2767">
        <v>16.559799999999999</v>
      </c>
      <c r="MF2767" t="s">
        <v>0</v>
      </c>
      <c r="MG2767" t="s">
        <v>0</v>
      </c>
      <c r="MH2767">
        <v>19.75</v>
      </c>
      <c r="MI2767" t="s">
        <v>0</v>
      </c>
      <c r="MJ2767" t="s">
        <v>0</v>
      </c>
      <c r="MK2767">
        <v>9.9062999999999999</v>
      </c>
      <c r="ML2767" t="s">
        <v>0</v>
      </c>
      <c r="MM2767" t="s">
        <v>0</v>
      </c>
      <c r="MN2767">
        <v>26.0625</v>
      </c>
      <c r="MO2767" t="s">
        <v>0</v>
      </c>
      <c r="MP2767" t="s">
        <v>0</v>
      </c>
      <c r="MQ2767">
        <v>12.0938</v>
      </c>
      <c r="MR2767" t="s">
        <v>0</v>
      </c>
      <c r="MS2767">
        <v>6.5111999999999997</v>
      </c>
      <c r="MT2767">
        <v>43.8125</v>
      </c>
      <c r="MU2767" t="s">
        <v>0</v>
      </c>
      <c r="MV2767" t="s">
        <v>0</v>
      </c>
      <c r="MW2767">
        <v>9.6524000000000001</v>
      </c>
      <c r="MX2767" t="s">
        <v>0</v>
      </c>
      <c r="MY2767" t="s">
        <v>0</v>
      </c>
      <c r="MZ2767" t="s">
        <v>0</v>
      </c>
      <c r="NA2767" t="s">
        <v>0</v>
      </c>
      <c r="NB2767">
        <v>12.915800000000001</v>
      </c>
      <c r="NC2767">
        <v>18.125</v>
      </c>
      <c r="ND2767">
        <v>44.438000000000002</v>
      </c>
      <c r="NE2767">
        <v>44.9375</v>
      </c>
      <c r="NF2767" t="s">
        <v>0</v>
      </c>
      <c r="NG2767">
        <v>28.281300000000002</v>
      </c>
      <c r="NH2767">
        <v>6.0781000000000001</v>
      </c>
      <c r="NI2767">
        <v>24</v>
      </c>
      <c r="NJ2767">
        <v>7.2968999999999999</v>
      </c>
      <c r="NK2767">
        <v>10.6875</v>
      </c>
      <c r="NL2767">
        <v>35.9375</v>
      </c>
      <c r="NM2767">
        <v>23.875</v>
      </c>
      <c r="NN2767" t="s">
        <v>0</v>
      </c>
      <c r="NO2767">
        <v>58</v>
      </c>
      <c r="NP2767">
        <v>10.4925</v>
      </c>
      <c r="NQ2767">
        <v>41.8125</v>
      </c>
      <c r="NR2767">
        <v>21.094000000000001</v>
      </c>
      <c r="NS2767">
        <v>13.803100000000001</v>
      </c>
      <c r="NT2767" t="s">
        <v>0</v>
      </c>
      <c r="NU2767" t="s">
        <v>0</v>
      </c>
      <c r="NV2767">
        <v>25.312999999999999</v>
      </c>
      <c r="NW2767">
        <v>20.625</v>
      </c>
      <c r="NX2767">
        <v>9</v>
      </c>
      <c r="NY2767">
        <v>40.9375</v>
      </c>
      <c r="NZ2767">
        <v>11.875</v>
      </c>
      <c r="OA2767" t="s">
        <v>0</v>
      </c>
      <c r="OB2767" t="s">
        <v>0</v>
      </c>
      <c r="OC2767" t="s">
        <v>0</v>
      </c>
      <c r="OD2767">
        <v>21.1875</v>
      </c>
      <c r="OE2767">
        <v>43.9375</v>
      </c>
      <c r="OF2767">
        <v>23.75</v>
      </c>
      <c r="OG2767" t="s">
        <v>0</v>
      </c>
      <c r="OH2767" t="s">
        <v>0</v>
      </c>
      <c r="OI2767">
        <v>33.5</v>
      </c>
      <c r="OJ2767">
        <v>11.722200000000001</v>
      </c>
      <c r="OK2767">
        <v>18.9375</v>
      </c>
      <c r="OL2767">
        <v>8</v>
      </c>
      <c r="OM2767">
        <v>14.848000000000001</v>
      </c>
      <c r="ON2767">
        <v>1.2730000000000001</v>
      </c>
      <c r="OO2767">
        <v>13.406000000000001</v>
      </c>
      <c r="OP2767" t="s">
        <v>0</v>
      </c>
      <c r="OQ2767">
        <v>11</v>
      </c>
      <c r="OR2767">
        <v>28.25</v>
      </c>
      <c r="OS2767" t="s">
        <v>0</v>
      </c>
      <c r="OT2767" t="s">
        <v>0</v>
      </c>
      <c r="OU2767">
        <v>38.3125</v>
      </c>
      <c r="OV2767">
        <v>26.0625</v>
      </c>
      <c r="OW2767">
        <v>22.5</v>
      </c>
      <c r="OX2767" t="s">
        <v>0</v>
      </c>
      <c r="OY2767">
        <v>19.509</v>
      </c>
      <c r="OZ2767">
        <v>39.718800000000002</v>
      </c>
      <c r="PA2767">
        <v>28.8125</v>
      </c>
      <c r="PB2767">
        <v>30.812999999999999</v>
      </c>
      <c r="PC2767" t="s">
        <v>0</v>
      </c>
      <c r="PD2767">
        <v>16.976800000000001</v>
      </c>
      <c r="PE2767">
        <v>22.446000000000002</v>
      </c>
      <c r="PF2767">
        <v>29.437999999999999</v>
      </c>
      <c r="PG2767">
        <v>19.375</v>
      </c>
      <c r="PH2767">
        <v>8.5625</v>
      </c>
      <c r="PI2767">
        <v>55.1875</v>
      </c>
      <c r="PJ2767" t="s">
        <v>0</v>
      </c>
      <c r="PK2767">
        <v>6.0629999999999997</v>
      </c>
      <c r="PL2767">
        <v>27.25</v>
      </c>
      <c r="PM2767" t="s">
        <v>0</v>
      </c>
      <c r="PN2767" t="s">
        <v>0</v>
      </c>
      <c r="PO2767">
        <v>23.0625</v>
      </c>
      <c r="PP2767">
        <v>20.75</v>
      </c>
      <c r="PQ2767">
        <v>42.5</v>
      </c>
      <c r="PR2767">
        <v>32</v>
      </c>
      <c r="PS2767" t="s">
        <v>0</v>
      </c>
      <c r="PT2767" t="s">
        <v>0</v>
      </c>
      <c r="PU2767">
        <v>26.9375</v>
      </c>
      <c r="PV2767">
        <v>35.5</v>
      </c>
      <c r="PW2767">
        <v>31.875</v>
      </c>
      <c r="PX2767">
        <v>45.375</v>
      </c>
      <c r="PY2767">
        <v>2.2109000000000001</v>
      </c>
      <c r="PZ2767">
        <v>18.760999999999999</v>
      </c>
      <c r="QA2767" t="s">
        <v>0</v>
      </c>
      <c r="QB2767" t="s">
        <v>0</v>
      </c>
      <c r="QC2767" t="s">
        <v>0</v>
      </c>
      <c r="QD2767">
        <v>48.375</v>
      </c>
      <c r="QE2767" t="s">
        <v>0</v>
      </c>
      <c r="QF2767">
        <v>9.1875</v>
      </c>
      <c r="QG2767" t="s">
        <v>0</v>
      </c>
      <c r="QH2767" t="s">
        <v>0</v>
      </c>
      <c r="QI2767">
        <v>59.5</v>
      </c>
      <c r="QJ2767">
        <v>29.875</v>
      </c>
      <c r="QK2767" t="s">
        <v>0</v>
      </c>
      <c r="QL2767" t="s">
        <v>0</v>
      </c>
      <c r="QM2767" t="s">
        <v>0</v>
      </c>
      <c r="QN2767">
        <v>10.409000000000001</v>
      </c>
      <c r="QO2767">
        <v>16.75</v>
      </c>
      <c r="QP2767" t="s">
        <v>0</v>
      </c>
      <c r="QQ2767">
        <v>10.875</v>
      </c>
      <c r="QR2767">
        <v>23.5625</v>
      </c>
      <c r="QS2767">
        <v>11.2188</v>
      </c>
      <c r="QT2767">
        <v>56.875</v>
      </c>
      <c r="QU2767">
        <v>22.5625</v>
      </c>
      <c r="QV2767">
        <v>23.726600000000001</v>
      </c>
      <c r="QW2767">
        <v>30.625</v>
      </c>
      <c r="QX2767" t="s">
        <v>0</v>
      </c>
      <c r="QY2767">
        <v>9.8793000000000006</v>
      </c>
      <c r="QZ2767">
        <v>5.5887000000000002</v>
      </c>
      <c r="RA2767">
        <v>52.932099999999998</v>
      </c>
      <c r="RB2767">
        <v>5.9661</v>
      </c>
      <c r="RC2767">
        <v>45.625</v>
      </c>
      <c r="RD2767">
        <v>28.2669</v>
      </c>
      <c r="RE2767" t="s">
        <v>0</v>
      </c>
      <c r="RF2767" t="s">
        <v>0</v>
      </c>
      <c r="RG2767" t="s">
        <v>0</v>
      </c>
      <c r="RH2767">
        <v>4.4882999999999997</v>
      </c>
      <c r="RI2767">
        <v>37.870600000000003</v>
      </c>
      <c r="RJ2767">
        <v>5.3125</v>
      </c>
      <c r="RK2767">
        <v>66.75</v>
      </c>
      <c r="RL2767">
        <v>32.875</v>
      </c>
      <c r="RM2767">
        <v>3.75</v>
      </c>
      <c r="RN2767">
        <v>10.5625</v>
      </c>
      <c r="RO2767">
        <v>18.4375</v>
      </c>
      <c r="RP2767">
        <v>22.093800000000002</v>
      </c>
      <c r="RQ2767">
        <v>42.625</v>
      </c>
      <c r="RR2767" t="s">
        <v>0</v>
      </c>
      <c r="RS2767">
        <v>21.25</v>
      </c>
      <c r="RT2767">
        <v>34.997700000000002</v>
      </c>
      <c r="RU2767">
        <v>57.5</v>
      </c>
      <c r="RV2767" t="s">
        <v>0</v>
      </c>
      <c r="RW2767" t="s">
        <v>0</v>
      </c>
      <c r="RX2767" t="s">
        <v>0</v>
      </c>
      <c r="RY2767">
        <v>20.4376</v>
      </c>
      <c r="RZ2767" t="s">
        <v>0</v>
      </c>
      <c r="SA2767" t="s">
        <v>0</v>
      </c>
      <c r="SB2767">
        <v>25.5</v>
      </c>
      <c r="SC2767" t="s">
        <v>0</v>
      </c>
      <c r="SD2767">
        <v>40.406300000000002</v>
      </c>
      <c r="SE2767" t="s">
        <v>0</v>
      </c>
      <c r="SF2767">
        <v>44.623399999999997</v>
      </c>
      <c r="SG2767" t="s">
        <v>0</v>
      </c>
      <c r="SH2767">
        <v>5.1233000000000004</v>
      </c>
      <c r="SI2767" t="s">
        <v>0</v>
      </c>
      <c r="SJ2767" t="s">
        <v>0</v>
      </c>
      <c r="SK2767" t="s">
        <v>0</v>
      </c>
      <c r="SL2767" t="s">
        <v>0</v>
      </c>
      <c r="SM2767">
        <v>26.108599999999999</v>
      </c>
    </row>
    <row r="2768" spans="1:507" x14ac:dyDescent="0.3">
      <c r="A2768" s="1">
        <v>36747</v>
      </c>
      <c r="B2768">
        <v>26.4876</v>
      </c>
      <c r="C2768" t="s">
        <v>0</v>
      </c>
      <c r="D2768" t="s">
        <v>0</v>
      </c>
      <c r="E2768" t="s">
        <v>0</v>
      </c>
      <c r="F2768" t="s">
        <v>0</v>
      </c>
      <c r="G2768">
        <v>8.9756</v>
      </c>
      <c r="H2768" t="s">
        <v>0</v>
      </c>
      <c r="I2768">
        <v>17.7058</v>
      </c>
      <c r="J2768" t="s">
        <v>0</v>
      </c>
      <c r="K2768" t="s">
        <v>0</v>
      </c>
      <c r="L2768">
        <v>67.3125</v>
      </c>
      <c r="M2768">
        <v>8.6167999999999996</v>
      </c>
      <c r="N2768">
        <v>42.995199999999997</v>
      </c>
      <c r="O2768" t="s">
        <v>0</v>
      </c>
      <c r="P2768" t="s">
        <v>0</v>
      </c>
      <c r="Q2768">
        <v>38.6875</v>
      </c>
      <c r="R2768">
        <v>35.0625</v>
      </c>
      <c r="S2768">
        <v>55.625</v>
      </c>
      <c r="T2768">
        <v>13.765599999999999</v>
      </c>
      <c r="U2768">
        <v>51.938000000000002</v>
      </c>
      <c r="V2768">
        <v>1470.1822999999999</v>
      </c>
      <c r="W2768">
        <v>33.770699999999998</v>
      </c>
      <c r="X2768" t="s">
        <v>0</v>
      </c>
      <c r="Y2768">
        <v>24.843800000000002</v>
      </c>
      <c r="Z2768" t="s">
        <v>0</v>
      </c>
      <c r="AA2768">
        <v>12.125</v>
      </c>
      <c r="AB2768" t="s">
        <v>0</v>
      </c>
      <c r="AC2768">
        <v>6.9218999999999999</v>
      </c>
      <c r="AD2768">
        <v>29.0625</v>
      </c>
      <c r="AE2768" t="s">
        <v>0</v>
      </c>
      <c r="AF2768" t="s">
        <v>0</v>
      </c>
      <c r="AG2768" t="s">
        <v>0</v>
      </c>
      <c r="AH2768" t="s">
        <v>0</v>
      </c>
      <c r="AI2768">
        <v>30.218800000000002</v>
      </c>
      <c r="AJ2768">
        <v>3.1574</v>
      </c>
      <c r="AK2768" t="s">
        <v>0</v>
      </c>
      <c r="AL2768" t="s">
        <v>0</v>
      </c>
      <c r="AM2768">
        <v>43.5</v>
      </c>
      <c r="AN2768" t="s">
        <v>0</v>
      </c>
      <c r="AO2768" t="s">
        <v>0</v>
      </c>
      <c r="AP2768" t="s">
        <v>0</v>
      </c>
      <c r="AQ2768" t="s">
        <v>0</v>
      </c>
      <c r="AR2768">
        <v>37.625</v>
      </c>
      <c r="AS2768">
        <v>2.75</v>
      </c>
      <c r="AT2768">
        <v>24.2424</v>
      </c>
      <c r="AU2768">
        <v>32.011000000000003</v>
      </c>
      <c r="AV2768">
        <v>7.1797000000000004</v>
      </c>
      <c r="AW2768" t="s">
        <v>0</v>
      </c>
      <c r="AX2768">
        <v>36.5625</v>
      </c>
      <c r="AY2768" t="s">
        <v>0</v>
      </c>
      <c r="AZ2768">
        <v>21.5</v>
      </c>
      <c r="BA2768" t="s">
        <v>0</v>
      </c>
      <c r="BB2768">
        <v>45.451000000000001</v>
      </c>
      <c r="BC2768" t="s">
        <v>0</v>
      </c>
      <c r="BD2768">
        <v>56.9375</v>
      </c>
      <c r="BE2768" t="s">
        <v>0</v>
      </c>
      <c r="BF2768">
        <v>52.192599999999999</v>
      </c>
      <c r="BG2768">
        <v>22.75</v>
      </c>
      <c r="BH2768">
        <v>47.563000000000002</v>
      </c>
      <c r="BI2768">
        <v>26.531300000000002</v>
      </c>
      <c r="BJ2768">
        <v>20.389099999999999</v>
      </c>
      <c r="BK2768">
        <v>32.055599999999998</v>
      </c>
      <c r="BL2768">
        <v>24.75</v>
      </c>
      <c r="BM2768">
        <v>12.083299999999999</v>
      </c>
      <c r="BN2768">
        <v>5.5266999999999999</v>
      </c>
      <c r="BO2768" t="s">
        <v>0</v>
      </c>
      <c r="BP2768">
        <v>55.384799999999998</v>
      </c>
      <c r="BQ2768" t="s">
        <v>0</v>
      </c>
      <c r="BR2768">
        <v>38.75</v>
      </c>
      <c r="BS2768">
        <v>33.875</v>
      </c>
      <c r="BT2768">
        <v>2.1133000000000002</v>
      </c>
      <c r="BU2768">
        <v>49.492400000000004</v>
      </c>
      <c r="BV2768" t="s">
        <v>0</v>
      </c>
      <c r="BW2768">
        <v>40.94</v>
      </c>
      <c r="BX2768">
        <v>8.3125</v>
      </c>
      <c r="BY2768">
        <v>4.4141000000000004</v>
      </c>
      <c r="BZ2768">
        <v>42.5</v>
      </c>
      <c r="CA2768">
        <v>506.6225</v>
      </c>
      <c r="CB2768">
        <v>15.7575</v>
      </c>
      <c r="CC2768">
        <v>33.748100000000001</v>
      </c>
      <c r="CD2768">
        <v>18.781300000000002</v>
      </c>
      <c r="CE2768">
        <v>33</v>
      </c>
      <c r="CF2768" t="s">
        <v>0</v>
      </c>
      <c r="CG2768" t="s">
        <v>0</v>
      </c>
      <c r="CH2768" t="s">
        <v>0</v>
      </c>
      <c r="CI2768">
        <v>20.8125</v>
      </c>
      <c r="CJ2768">
        <v>20.1875</v>
      </c>
      <c r="CK2768" t="s">
        <v>0</v>
      </c>
      <c r="CL2768" t="s">
        <v>0</v>
      </c>
      <c r="CM2768" t="s">
        <v>0</v>
      </c>
      <c r="CN2768" t="s">
        <v>0</v>
      </c>
      <c r="CO2768" t="s">
        <v>0</v>
      </c>
      <c r="CP2768">
        <v>2.9271000000000003</v>
      </c>
      <c r="CQ2768" t="s">
        <v>0</v>
      </c>
      <c r="CR2768" t="s">
        <v>0</v>
      </c>
      <c r="CS2768">
        <v>33.875</v>
      </c>
      <c r="CT2768" t="s">
        <v>0</v>
      </c>
      <c r="CU2768">
        <v>26.468800000000002</v>
      </c>
      <c r="CV2768">
        <v>34.063000000000002</v>
      </c>
      <c r="CW2768">
        <v>56.0625</v>
      </c>
      <c r="CX2768" t="s">
        <v>0</v>
      </c>
      <c r="CY2768" t="s">
        <v>0</v>
      </c>
      <c r="CZ2768" t="s">
        <v>0</v>
      </c>
      <c r="DA2768">
        <v>8.484</v>
      </c>
      <c r="DB2768">
        <v>26.25</v>
      </c>
      <c r="DC2768" t="s">
        <v>0</v>
      </c>
      <c r="DD2768">
        <v>29.807600000000001</v>
      </c>
      <c r="DE2768">
        <v>56.4375</v>
      </c>
      <c r="DF2768">
        <v>1.4582999999999999</v>
      </c>
      <c r="DG2768">
        <v>18.093800000000002</v>
      </c>
      <c r="DH2768">
        <v>20.749400000000001</v>
      </c>
      <c r="DI2768" t="s">
        <v>0</v>
      </c>
      <c r="DJ2768" t="s">
        <v>0</v>
      </c>
      <c r="DK2768">
        <v>25.6875</v>
      </c>
      <c r="DL2768" t="s">
        <v>0</v>
      </c>
      <c r="DM2768" t="s">
        <v>0</v>
      </c>
      <c r="DN2768" t="s">
        <v>0</v>
      </c>
      <c r="DO2768" t="s">
        <v>0</v>
      </c>
      <c r="DP2768">
        <v>4.5</v>
      </c>
      <c r="DQ2768" t="s">
        <v>0</v>
      </c>
      <c r="DR2768">
        <v>29.1875</v>
      </c>
      <c r="DS2768" t="s">
        <v>0</v>
      </c>
      <c r="DT2768" t="s">
        <v>0</v>
      </c>
      <c r="DU2768" t="s">
        <v>0</v>
      </c>
      <c r="DV2768">
        <v>17.1875</v>
      </c>
      <c r="DW2768">
        <v>41.3125</v>
      </c>
      <c r="DX2768" t="s">
        <v>0</v>
      </c>
      <c r="DY2768">
        <v>25.25</v>
      </c>
      <c r="DZ2768" t="s">
        <v>0</v>
      </c>
      <c r="EA2768">
        <v>41.7059</v>
      </c>
      <c r="EB2768">
        <v>18.281300000000002</v>
      </c>
      <c r="EC2768" t="s">
        <v>0</v>
      </c>
      <c r="ED2768" t="s">
        <v>0</v>
      </c>
      <c r="EE2768">
        <v>27.8125</v>
      </c>
      <c r="EF2768">
        <v>5.0624000000000002</v>
      </c>
      <c r="EG2768">
        <v>10.3858</v>
      </c>
      <c r="EH2768">
        <v>40.023200000000003</v>
      </c>
      <c r="EI2768" t="s">
        <v>0</v>
      </c>
      <c r="EJ2768" t="s">
        <v>0</v>
      </c>
      <c r="EK2768" t="s">
        <v>0</v>
      </c>
      <c r="EL2768" t="s">
        <v>0</v>
      </c>
      <c r="EM2768" t="s">
        <v>0</v>
      </c>
      <c r="EN2768">
        <v>31.0519</v>
      </c>
      <c r="EO2768" t="s">
        <v>0</v>
      </c>
      <c r="EP2768">
        <v>25</v>
      </c>
      <c r="EQ2768">
        <v>10.110900000000001</v>
      </c>
      <c r="ER2768">
        <v>33.8125</v>
      </c>
      <c r="ES2768">
        <v>59.111899999999999</v>
      </c>
      <c r="ET2768">
        <v>2.3125</v>
      </c>
      <c r="EU2768" t="s">
        <v>0</v>
      </c>
      <c r="EV2768" t="s">
        <v>0</v>
      </c>
      <c r="EW2768" t="s">
        <v>0</v>
      </c>
      <c r="EX2768" t="s">
        <v>0</v>
      </c>
      <c r="EY2768">
        <v>18.468800000000002</v>
      </c>
      <c r="EZ2768">
        <v>33.4375</v>
      </c>
      <c r="FA2768">
        <v>14.518000000000001</v>
      </c>
      <c r="FB2768">
        <v>21.3125</v>
      </c>
      <c r="FC2768">
        <v>22.281300000000002</v>
      </c>
      <c r="FD2768">
        <v>22.375</v>
      </c>
      <c r="FE2768">
        <v>33.718800000000002</v>
      </c>
      <c r="FF2768">
        <v>8.2812999999999999</v>
      </c>
      <c r="FG2768" t="s">
        <v>0</v>
      </c>
      <c r="FH2768">
        <v>25.0625</v>
      </c>
      <c r="FI2768">
        <v>23.4375</v>
      </c>
      <c r="FJ2768">
        <v>51.75</v>
      </c>
      <c r="FK2768" t="s">
        <v>0</v>
      </c>
      <c r="FL2768">
        <v>15.4017</v>
      </c>
      <c r="FM2768">
        <v>30.5</v>
      </c>
      <c r="FN2768">
        <v>17.625</v>
      </c>
      <c r="FO2768">
        <v>5.5309999999999997</v>
      </c>
      <c r="FP2768">
        <v>23.25</v>
      </c>
      <c r="FQ2768" t="s">
        <v>0</v>
      </c>
      <c r="FR2768" t="s">
        <v>0</v>
      </c>
      <c r="FS2768" t="s">
        <v>0</v>
      </c>
      <c r="FT2768">
        <v>29.375</v>
      </c>
      <c r="FU2768" t="s">
        <v>0</v>
      </c>
      <c r="FV2768" t="s">
        <v>0</v>
      </c>
      <c r="FW2768" t="s">
        <v>0</v>
      </c>
      <c r="FX2768" t="s">
        <v>0</v>
      </c>
      <c r="FY2768">
        <v>4.3437999999999999</v>
      </c>
      <c r="FZ2768">
        <v>38.4375</v>
      </c>
      <c r="GA2768">
        <v>25.25</v>
      </c>
      <c r="GB2768" t="s">
        <v>0</v>
      </c>
      <c r="GC2768" t="s">
        <v>0</v>
      </c>
      <c r="GD2768" t="s">
        <v>0</v>
      </c>
      <c r="GE2768" t="s">
        <v>0</v>
      </c>
      <c r="GF2768" t="s">
        <v>0</v>
      </c>
      <c r="GG2768">
        <v>5.5625</v>
      </c>
      <c r="GH2768" t="s">
        <v>0</v>
      </c>
      <c r="GI2768">
        <v>7.4459</v>
      </c>
      <c r="GJ2768" t="s">
        <v>0</v>
      </c>
      <c r="GK2768" t="s">
        <v>0</v>
      </c>
      <c r="GL2768" t="s">
        <v>0</v>
      </c>
      <c r="GM2768">
        <v>21</v>
      </c>
      <c r="GN2768" t="s">
        <v>0</v>
      </c>
      <c r="GO2768" t="s">
        <v>0</v>
      </c>
      <c r="GP2768" t="s">
        <v>0</v>
      </c>
      <c r="GQ2768">
        <v>31.469000000000001</v>
      </c>
      <c r="GR2768">
        <v>53.77</v>
      </c>
      <c r="GS2768" t="s">
        <v>0</v>
      </c>
      <c r="GT2768">
        <v>17.125</v>
      </c>
      <c r="GU2768">
        <v>11.583299999999999</v>
      </c>
      <c r="GV2768">
        <v>92.083299999999994</v>
      </c>
      <c r="GW2768" t="s">
        <v>0</v>
      </c>
      <c r="GX2768" t="s">
        <v>0</v>
      </c>
      <c r="GY2768" t="s">
        <v>0</v>
      </c>
      <c r="GZ2768">
        <v>20.8125</v>
      </c>
      <c r="HA2768" t="s">
        <v>0</v>
      </c>
      <c r="HB2768">
        <v>31.25</v>
      </c>
      <c r="HC2768" t="s">
        <v>0</v>
      </c>
      <c r="HD2768">
        <v>114.75</v>
      </c>
      <c r="HE2768">
        <v>33.188000000000002</v>
      </c>
      <c r="HF2768">
        <v>26.3125</v>
      </c>
      <c r="HG2768">
        <v>10.625</v>
      </c>
      <c r="HH2768" t="s">
        <v>0</v>
      </c>
      <c r="HI2768" t="s">
        <v>0</v>
      </c>
      <c r="HJ2768" t="s">
        <v>0</v>
      </c>
      <c r="HK2768">
        <v>57.875</v>
      </c>
      <c r="HL2768">
        <v>21.104199999999999</v>
      </c>
      <c r="HM2768" t="s">
        <v>0</v>
      </c>
      <c r="HN2768">
        <v>65.75</v>
      </c>
      <c r="HO2768" t="s">
        <v>0</v>
      </c>
      <c r="HP2768" t="s">
        <v>0</v>
      </c>
      <c r="HQ2768">
        <v>44.9375</v>
      </c>
      <c r="HR2768" t="s">
        <v>0</v>
      </c>
      <c r="HS2768">
        <v>34.093600000000002</v>
      </c>
      <c r="HT2768">
        <v>12.790100000000001</v>
      </c>
      <c r="HU2768" t="s">
        <v>0</v>
      </c>
      <c r="HV2768">
        <v>25.9209</v>
      </c>
      <c r="HW2768">
        <v>8.0937999999999999</v>
      </c>
      <c r="HX2768">
        <v>4.0312999999999999</v>
      </c>
      <c r="HY2768" t="s">
        <v>0</v>
      </c>
      <c r="HZ2768">
        <v>10.987400000000001</v>
      </c>
      <c r="IA2768">
        <v>23.0625</v>
      </c>
      <c r="IB2768">
        <v>7.125</v>
      </c>
      <c r="IC2768">
        <v>119.125</v>
      </c>
      <c r="ID2768" t="s">
        <v>0</v>
      </c>
      <c r="IE2768" t="s">
        <v>0</v>
      </c>
      <c r="IF2768">
        <v>14.3611</v>
      </c>
      <c r="IG2768">
        <v>26</v>
      </c>
      <c r="IH2768" t="s">
        <v>0</v>
      </c>
      <c r="II2768" t="s">
        <v>0</v>
      </c>
      <c r="IJ2768" t="s">
        <v>0</v>
      </c>
      <c r="IK2768" t="s">
        <v>0</v>
      </c>
      <c r="IL2768" t="s">
        <v>0</v>
      </c>
      <c r="IM2768">
        <v>34.566400000000002</v>
      </c>
      <c r="IN2768">
        <v>41.125</v>
      </c>
      <c r="IO2768" t="s">
        <v>0</v>
      </c>
      <c r="IP2768" t="s">
        <v>0</v>
      </c>
      <c r="IQ2768" t="s">
        <v>0</v>
      </c>
      <c r="IR2768">
        <v>8.6280000000000001</v>
      </c>
      <c r="IS2768" t="s">
        <v>0</v>
      </c>
      <c r="IT2768">
        <v>13.938000000000001</v>
      </c>
      <c r="IU2768">
        <v>29.5</v>
      </c>
      <c r="IV2768">
        <v>36.325000000000003</v>
      </c>
      <c r="IW2768">
        <v>9.2344000000000008</v>
      </c>
      <c r="IX2768" t="s">
        <v>0</v>
      </c>
      <c r="IY2768">
        <v>38.637</v>
      </c>
      <c r="IZ2768" t="s">
        <v>0</v>
      </c>
      <c r="JA2768">
        <v>47.406300000000002</v>
      </c>
      <c r="JB2768" t="s">
        <v>0</v>
      </c>
      <c r="JC2768">
        <v>52.3125</v>
      </c>
      <c r="JD2768">
        <v>9.1875</v>
      </c>
      <c r="JE2768">
        <v>25.9375</v>
      </c>
      <c r="JF2768">
        <v>19.25</v>
      </c>
      <c r="JG2768" t="s">
        <v>0</v>
      </c>
      <c r="JH2768" t="s">
        <v>0</v>
      </c>
      <c r="JI2768">
        <v>13.770799999999999</v>
      </c>
      <c r="JJ2768" t="s">
        <v>0</v>
      </c>
      <c r="JK2768">
        <v>53.711399999999998</v>
      </c>
      <c r="JL2768" t="s">
        <v>0</v>
      </c>
      <c r="JM2768" t="s">
        <v>0</v>
      </c>
      <c r="JN2768">
        <v>29.906300000000002</v>
      </c>
      <c r="JO2768">
        <v>10.7813</v>
      </c>
      <c r="JP2768">
        <v>60.5</v>
      </c>
      <c r="JQ2768">
        <v>6.75</v>
      </c>
      <c r="JR2768">
        <v>12.489599999999999</v>
      </c>
      <c r="JS2768">
        <v>20.875</v>
      </c>
      <c r="JT2768" t="s">
        <v>0</v>
      </c>
      <c r="JU2768">
        <v>19.25</v>
      </c>
      <c r="JV2768">
        <v>12.459199999999999</v>
      </c>
      <c r="JW2768">
        <v>26.875</v>
      </c>
      <c r="JX2768">
        <v>14.023999999999999</v>
      </c>
      <c r="JY2768">
        <v>21.156300000000002</v>
      </c>
      <c r="JZ2768" t="s">
        <v>0</v>
      </c>
      <c r="KA2768">
        <v>75</v>
      </c>
      <c r="KB2768">
        <v>29.5</v>
      </c>
      <c r="KC2768">
        <v>45.8125</v>
      </c>
      <c r="KD2768">
        <v>14.4375</v>
      </c>
      <c r="KE2768">
        <v>11.2188</v>
      </c>
      <c r="KF2768" t="s">
        <v>0</v>
      </c>
      <c r="KG2768">
        <v>16.25</v>
      </c>
      <c r="KH2768" t="s">
        <v>0</v>
      </c>
      <c r="KI2768" t="s">
        <v>0</v>
      </c>
      <c r="KJ2768" t="s">
        <v>0</v>
      </c>
      <c r="KK2768" t="s">
        <v>0</v>
      </c>
      <c r="KL2768">
        <v>12.2188</v>
      </c>
      <c r="KM2768" t="s">
        <v>0</v>
      </c>
      <c r="KN2768">
        <v>24.125</v>
      </c>
      <c r="KO2768">
        <v>19.347200000000001</v>
      </c>
      <c r="KP2768">
        <v>18.291899999999998</v>
      </c>
      <c r="KQ2768">
        <v>32.688000000000002</v>
      </c>
      <c r="KR2768" t="s">
        <v>0</v>
      </c>
      <c r="KS2768">
        <v>23.875</v>
      </c>
      <c r="KT2768">
        <v>11.5542</v>
      </c>
      <c r="KU2768" t="s">
        <v>0</v>
      </c>
      <c r="KV2768">
        <v>56.25</v>
      </c>
      <c r="KW2768">
        <v>20.329000000000001</v>
      </c>
      <c r="KX2768">
        <v>17.406300000000002</v>
      </c>
      <c r="KY2768">
        <v>27</v>
      </c>
      <c r="KZ2768">
        <v>15.0313</v>
      </c>
      <c r="LA2768" t="s">
        <v>0</v>
      </c>
      <c r="LB2768">
        <v>44.5</v>
      </c>
      <c r="LC2768">
        <v>61.906300000000002</v>
      </c>
      <c r="LD2768">
        <v>46.375</v>
      </c>
      <c r="LE2768" t="s">
        <v>0</v>
      </c>
      <c r="LF2768">
        <v>6.4519000000000002</v>
      </c>
      <c r="LG2768" t="s">
        <v>0</v>
      </c>
      <c r="LH2768" t="s">
        <v>0</v>
      </c>
      <c r="LI2768">
        <v>66.784400000000005</v>
      </c>
      <c r="LJ2768">
        <v>7.9108000000000001</v>
      </c>
      <c r="LK2768">
        <v>81.662599999999998</v>
      </c>
      <c r="LL2768" t="s">
        <v>0</v>
      </c>
      <c r="LM2768" t="s">
        <v>0</v>
      </c>
      <c r="LN2768">
        <v>126.46339999999999</v>
      </c>
      <c r="LO2768">
        <v>48.569000000000003</v>
      </c>
      <c r="LP2768">
        <v>42.938000000000002</v>
      </c>
      <c r="LQ2768">
        <v>80.4375</v>
      </c>
      <c r="LR2768" t="s">
        <v>0</v>
      </c>
      <c r="LS2768">
        <v>10.083299999999999</v>
      </c>
      <c r="LT2768">
        <v>8.1094000000000008</v>
      </c>
      <c r="LU2768" t="s">
        <v>0</v>
      </c>
      <c r="LV2768" t="s">
        <v>0</v>
      </c>
      <c r="LW2768">
        <v>26.3125</v>
      </c>
      <c r="LX2768">
        <v>17.4375</v>
      </c>
      <c r="LY2768" t="s">
        <v>0</v>
      </c>
      <c r="LZ2768">
        <v>8.1048000000000009</v>
      </c>
      <c r="MA2768">
        <v>6</v>
      </c>
      <c r="MB2768" t="s">
        <v>0</v>
      </c>
      <c r="MC2768" t="s">
        <v>0</v>
      </c>
      <c r="MD2768">
        <v>35.72</v>
      </c>
      <c r="ME2768">
        <v>16.7288</v>
      </c>
      <c r="MF2768" t="s">
        <v>0</v>
      </c>
      <c r="MG2768" t="s">
        <v>0</v>
      </c>
      <c r="MH2768">
        <v>18.75</v>
      </c>
      <c r="MI2768" t="s">
        <v>0</v>
      </c>
      <c r="MJ2768" t="s">
        <v>0</v>
      </c>
      <c r="MK2768">
        <v>9.6875</v>
      </c>
      <c r="ML2768" t="s">
        <v>0</v>
      </c>
      <c r="MM2768" t="s">
        <v>0</v>
      </c>
      <c r="MN2768">
        <v>25.875</v>
      </c>
      <c r="MO2768" t="s">
        <v>0</v>
      </c>
      <c r="MP2768" t="s">
        <v>0</v>
      </c>
      <c r="MQ2768">
        <v>12.1563</v>
      </c>
      <c r="MR2768" t="s">
        <v>0</v>
      </c>
      <c r="MS2768">
        <v>6.5248999999999997</v>
      </c>
      <c r="MT2768">
        <v>43.093800000000002</v>
      </c>
      <c r="MU2768" t="s">
        <v>0</v>
      </c>
      <c r="MV2768" t="s">
        <v>0</v>
      </c>
      <c r="MW2768">
        <v>9.6823999999999995</v>
      </c>
      <c r="MX2768" t="s">
        <v>0</v>
      </c>
      <c r="MY2768" t="s">
        <v>0</v>
      </c>
      <c r="MZ2768" t="s">
        <v>0</v>
      </c>
      <c r="NA2768" t="s">
        <v>0</v>
      </c>
      <c r="NB2768">
        <v>12.745100000000001</v>
      </c>
      <c r="NC2768">
        <v>17.906300000000002</v>
      </c>
      <c r="ND2768">
        <v>44</v>
      </c>
      <c r="NE2768">
        <v>42.125</v>
      </c>
      <c r="NF2768" t="s">
        <v>0</v>
      </c>
      <c r="NG2768">
        <v>28.156300000000002</v>
      </c>
      <c r="NH2768">
        <v>5.9218999999999999</v>
      </c>
      <c r="NI2768">
        <v>23.958300000000001</v>
      </c>
      <c r="NJ2768">
        <v>7.2343999999999999</v>
      </c>
      <c r="NK2768">
        <v>11.625</v>
      </c>
      <c r="NL2768">
        <v>35.625</v>
      </c>
      <c r="NM2768">
        <v>23.8125</v>
      </c>
      <c r="NN2768" t="s">
        <v>0</v>
      </c>
      <c r="NO2768">
        <v>58.0625</v>
      </c>
      <c r="NP2768">
        <v>10.8703</v>
      </c>
      <c r="NQ2768">
        <v>41.3125</v>
      </c>
      <c r="NR2768">
        <v>21.344000000000001</v>
      </c>
      <c r="NS2768">
        <v>13.774100000000001</v>
      </c>
      <c r="NT2768" t="s">
        <v>0</v>
      </c>
      <c r="NU2768" t="s">
        <v>0</v>
      </c>
      <c r="NV2768">
        <v>25.25</v>
      </c>
      <c r="NW2768">
        <v>20.625</v>
      </c>
      <c r="NX2768">
        <v>8.9375</v>
      </c>
      <c r="NY2768">
        <v>36.8125</v>
      </c>
      <c r="NZ2768">
        <v>12.563000000000001</v>
      </c>
      <c r="OA2768" t="s">
        <v>0</v>
      </c>
      <c r="OB2768" t="s">
        <v>0</v>
      </c>
      <c r="OC2768" t="s">
        <v>0</v>
      </c>
      <c r="OD2768">
        <v>22.375</v>
      </c>
      <c r="OE2768">
        <v>43.125</v>
      </c>
      <c r="OF2768">
        <v>23.4375</v>
      </c>
      <c r="OG2768" t="s">
        <v>0</v>
      </c>
      <c r="OH2768" t="s">
        <v>0</v>
      </c>
      <c r="OI2768">
        <v>32.8125</v>
      </c>
      <c r="OJ2768">
        <v>11.75</v>
      </c>
      <c r="OK2768">
        <v>18</v>
      </c>
      <c r="OL2768">
        <v>7.4843999999999999</v>
      </c>
      <c r="OM2768">
        <v>14.872999999999999</v>
      </c>
      <c r="ON2768">
        <v>1.2730000000000001</v>
      </c>
      <c r="OO2768">
        <v>13.468999999999999</v>
      </c>
      <c r="OP2768" t="s">
        <v>0</v>
      </c>
      <c r="OQ2768">
        <v>10.916700000000001</v>
      </c>
      <c r="OR2768">
        <v>27.5</v>
      </c>
      <c r="OS2768" t="s">
        <v>0</v>
      </c>
      <c r="OT2768" t="s">
        <v>0</v>
      </c>
      <c r="OU2768">
        <v>38.5</v>
      </c>
      <c r="OV2768">
        <v>26.0625</v>
      </c>
      <c r="OW2768">
        <v>22.437999999999999</v>
      </c>
      <c r="OX2768" t="s">
        <v>0</v>
      </c>
      <c r="OY2768">
        <v>19.574999999999999</v>
      </c>
      <c r="OZ2768">
        <v>41</v>
      </c>
      <c r="PA2768">
        <v>28.3125</v>
      </c>
      <c r="PB2768">
        <v>30.937999999999999</v>
      </c>
      <c r="PC2768" t="s">
        <v>0</v>
      </c>
      <c r="PD2768">
        <v>16.5962</v>
      </c>
      <c r="PE2768">
        <v>22.388999999999999</v>
      </c>
      <c r="PF2768">
        <v>28.780999999999999</v>
      </c>
      <c r="PG2768">
        <v>19.125</v>
      </c>
      <c r="PH2768">
        <v>8.5625</v>
      </c>
      <c r="PI2768">
        <v>54.5</v>
      </c>
      <c r="PJ2768" t="s">
        <v>0</v>
      </c>
      <c r="PK2768">
        <v>6.109</v>
      </c>
      <c r="PL2768">
        <v>27.625</v>
      </c>
      <c r="PM2768" t="s">
        <v>0</v>
      </c>
      <c r="PN2768" t="s">
        <v>0</v>
      </c>
      <c r="PO2768">
        <v>22.5625</v>
      </c>
      <c r="PP2768">
        <v>20.6875</v>
      </c>
      <c r="PQ2768">
        <v>41.625</v>
      </c>
      <c r="PR2768">
        <v>31.969000000000001</v>
      </c>
      <c r="PS2768" t="s">
        <v>0</v>
      </c>
      <c r="PT2768" t="s">
        <v>0</v>
      </c>
      <c r="PU2768">
        <v>26.9375</v>
      </c>
      <c r="PV2768">
        <v>35.5</v>
      </c>
      <c r="PW2768">
        <v>30.875</v>
      </c>
      <c r="PX2768">
        <v>42.5</v>
      </c>
      <c r="PY2768">
        <v>2.1875</v>
      </c>
      <c r="PZ2768">
        <v>18.276</v>
      </c>
      <c r="QA2768" t="s">
        <v>0</v>
      </c>
      <c r="QB2768" t="s">
        <v>0</v>
      </c>
      <c r="QC2768" t="s">
        <v>0</v>
      </c>
      <c r="QD2768">
        <v>47.5</v>
      </c>
      <c r="QE2768" t="s">
        <v>0</v>
      </c>
      <c r="QF2768">
        <v>9.5</v>
      </c>
      <c r="QG2768" t="s">
        <v>0</v>
      </c>
      <c r="QH2768" t="s">
        <v>0</v>
      </c>
      <c r="QI2768">
        <v>60.5625</v>
      </c>
      <c r="QJ2768">
        <v>29.656300000000002</v>
      </c>
      <c r="QK2768" t="s">
        <v>0</v>
      </c>
      <c r="QL2768" t="s">
        <v>0</v>
      </c>
      <c r="QM2768" t="s">
        <v>0</v>
      </c>
      <c r="QN2768">
        <v>10.3512</v>
      </c>
      <c r="QO2768">
        <v>16.656300000000002</v>
      </c>
      <c r="QP2768" t="s">
        <v>0</v>
      </c>
      <c r="QQ2768">
        <v>10.984</v>
      </c>
      <c r="QR2768">
        <v>24.3125</v>
      </c>
      <c r="QS2768">
        <v>10.828099999999999</v>
      </c>
      <c r="QT2768">
        <v>55.688000000000002</v>
      </c>
      <c r="QU2768">
        <v>22.5625</v>
      </c>
      <c r="QV2768">
        <v>23.973099999999999</v>
      </c>
      <c r="QW2768">
        <v>30.437999999999999</v>
      </c>
      <c r="QX2768" t="s">
        <v>0</v>
      </c>
      <c r="QY2768">
        <v>9.8101000000000003</v>
      </c>
      <c r="QZ2768">
        <v>5.5297999999999998</v>
      </c>
      <c r="RA2768">
        <v>51.779400000000003</v>
      </c>
      <c r="RB2768">
        <v>6.0945999999999998</v>
      </c>
      <c r="RC2768">
        <v>45</v>
      </c>
      <c r="RD2768">
        <v>28.2669</v>
      </c>
      <c r="RE2768" t="s">
        <v>0</v>
      </c>
      <c r="RF2768" t="s">
        <v>0</v>
      </c>
      <c r="RG2768" t="s">
        <v>0</v>
      </c>
      <c r="RH2768">
        <v>4.4882999999999997</v>
      </c>
      <c r="RI2768">
        <v>36.189900000000002</v>
      </c>
      <c r="RJ2768">
        <v>5.4375</v>
      </c>
      <c r="RK2768">
        <v>66.875</v>
      </c>
      <c r="RL2768">
        <v>32.25</v>
      </c>
      <c r="RM2768">
        <v>3.5625</v>
      </c>
      <c r="RN2768">
        <v>10.4688</v>
      </c>
      <c r="RO2768">
        <v>18.625</v>
      </c>
      <c r="RP2768">
        <v>22.406300000000002</v>
      </c>
      <c r="RQ2768">
        <v>42.5</v>
      </c>
      <c r="RR2768" t="s">
        <v>0</v>
      </c>
      <c r="RS2768">
        <v>19.875</v>
      </c>
      <c r="RT2768">
        <v>35.185099999999998</v>
      </c>
      <c r="RU2768">
        <v>53.125</v>
      </c>
      <c r="RV2768" t="s">
        <v>0</v>
      </c>
      <c r="RW2768" t="s">
        <v>0</v>
      </c>
      <c r="RX2768" t="s">
        <v>0</v>
      </c>
      <c r="RY2768">
        <v>20.642299999999999</v>
      </c>
      <c r="RZ2768" t="s">
        <v>0</v>
      </c>
      <c r="SA2768" t="s">
        <v>0</v>
      </c>
      <c r="SB2768">
        <v>25.4375</v>
      </c>
      <c r="SC2768" t="s">
        <v>0</v>
      </c>
      <c r="SD2768">
        <v>40.625</v>
      </c>
      <c r="SE2768" t="s">
        <v>0</v>
      </c>
      <c r="SF2768">
        <v>42.976799999999997</v>
      </c>
      <c r="SG2768" t="s">
        <v>0</v>
      </c>
      <c r="SH2768">
        <v>5.0334000000000003</v>
      </c>
      <c r="SI2768" t="s">
        <v>0</v>
      </c>
      <c r="SJ2768" t="s">
        <v>0</v>
      </c>
      <c r="SK2768" t="s">
        <v>0</v>
      </c>
      <c r="SL2768" t="s">
        <v>0</v>
      </c>
      <c r="SM2768">
        <v>26.4876</v>
      </c>
    </row>
    <row r="2769" spans="1:507" x14ac:dyDescent="0.3">
      <c r="A2769" s="1">
        <v>36748</v>
      </c>
      <c r="B2769">
        <v>26.277000000000001</v>
      </c>
      <c r="C2769" t="s">
        <v>0</v>
      </c>
      <c r="D2769" t="s">
        <v>0</v>
      </c>
      <c r="E2769" t="s">
        <v>0</v>
      </c>
      <c r="F2769" t="s">
        <v>0</v>
      </c>
      <c r="G2769">
        <v>8.8543000000000003</v>
      </c>
      <c r="H2769" t="s">
        <v>0</v>
      </c>
      <c r="I2769">
        <v>18.153300000000002</v>
      </c>
      <c r="J2769" t="s">
        <v>0</v>
      </c>
      <c r="K2769" t="s">
        <v>0</v>
      </c>
      <c r="L2769">
        <v>69.5</v>
      </c>
      <c r="M2769">
        <v>8.6735000000000007</v>
      </c>
      <c r="N2769">
        <v>42.798200000000001</v>
      </c>
      <c r="O2769" t="s">
        <v>0</v>
      </c>
      <c r="P2769" t="s">
        <v>0</v>
      </c>
      <c r="Q2769">
        <v>38.625</v>
      </c>
      <c r="R2769">
        <v>35.0625</v>
      </c>
      <c r="S2769">
        <v>53.8125</v>
      </c>
      <c r="T2769">
        <v>13.609400000000001</v>
      </c>
      <c r="U2769">
        <v>53.188000000000002</v>
      </c>
      <c r="V2769">
        <v>1446.0980999999999</v>
      </c>
      <c r="W2769">
        <v>33.862299999999998</v>
      </c>
      <c r="X2769" t="s">
        <v>0</v>
      </c>
      <c r="Y2769">
        <v>24.5</v>
      </c>
      <c r="Z2769" t="s">
        <v>0</v>
      </c>
      <c r="AA2769">
        <v>12.0625</v>
      </c>
      <c r="AB2769" t="s">
        <v>0</v>
      </c>
      <c r="AC2769">
        <v>6.9218999999999999</v>
      </c>
      <c r="AD2769">
        <v>28.8125</v>
      </c>
      <c r="AE2769" t="s">
        <v>0</v>
      </c>
      <c r="AF2769" t="s">
        <v>0</v>
      </c>
      <c r="AG2769" t="s">
        <v>0</v>
      </c>
      <c r="AH2769" t="s">
        <v>0</v>
      </c>
      <c r="AI2769">
        <v>28.375</v>
      </c>
      <c r="AJ2769">
        <v>3.0926</v>
      </c>
      <c r="AK2769" t="s">
        <v>0</v>
      </c>
      <c r="AL2769" t="s">
        <v>0</v>
      </c>
      <c r="AM2769">
        <v>41.875</v>
      </c>
      <c r="AN2769" t="s">
        <v>0</v>
      </c>
      <c r="AO2769" t="s">
        <v>0</v>
      </c>
      <c r="AP2769" t="s">
        <v>0</v>
      </c>
      <c r="AQ2769" t="s">
        <v>0</v>
      </c>
      <c r="AR2769">
        <v>36.625</v>
      </c>
      <c r="AS2769">
        <v>2.6771000000000003</v>
      </c>
      <c r="AT2769">
        <v>24.5671</v>
      </c>
      <c r="AU2769">
        <v>31.664300000000001</v>
      </c>
      <c r="AV2769">
        <v>7.1875</v>
      </c>
      <c r="AW2769" t="s">
        <v>0</v>
      </c>
      <c r="AX2769">
        <v>36.8125</v>
      </c>
      <c r="AY2769" t="s">
        <v>0</v>
      </c>
      <c r="AZ2769">
        <v>21.125</v>
      </c>
      <c r="BA2769" t="s">
        <v>0</v>
      </c>
      <c r="BB2769">
        <v>45.331000000000003</v>
      </c>
      <c r="BC2769" t="s">
        <v>0</v>
      </c>
      <c r="BD2769">
        <v>57</v>
      </c>
      <c r="BE2769" t="s">
        <v>0</v>
      </c>
      <c r="BF2769">
        <v>51.372</v>
      </c>
      <c r="BG2769">
        <v>22.812999999999999</v>
      </c>
      <c r="BH2769">
        <v>48.563000000000002</v>
      </c>
      <c r="BI2769">
        <v>26.718800000000002</v>
      </c>
      <c r="BJ2769">
        <v>21.7303</v>
      </c>
      <c r="BK2769">
        <v>31.583300000000001</v>
      </c>
      <c r="BL2769">
        <v>25.375</v>
      </c>
      <c r="BM2769">
        <v>11.854200000000001</v>
      </c>
      <c r="BN2769">
        <v>5.52</v>
      </c>
      <c r="BO2769" t="s">
        <v>0</v>
      </c>
      <c r="BP2769">
        <v>55.186</v>
      </c>
      <c r="BQ2769" t="s">
        <v>0</v>
      </c>
      <c r="BR2769">
        <v>37.1875</v>
      </c>
      <c r="BS2769">
        <v>33.625</v>
      </c>
      <c r="BT2769">
        <v>2.1133000000000002</v>
      </c>
      <c r="BU2769">
        <v>48.778599999999997</v>
      </c>
      <c r="BV2769" t="s">
        <v>0</v>
      </c>
      <c r="BW2769">
        <v>40.98</v>
      </c>
      <c r="BX2769">
        <v>8.2812999999999999</v>
      </c>
      <c r="BY2769">
        <v>4.4062999999999999</v>
      </c>
      <c r="BZ2769">
        <v>42.563000000000002</v>
      </c>
      <c r="CA2769">
        <v>496.59469999999999</v>
      </c>
      <c r="CB2769">
        <v>15.4657</v>
      </c>
      <c r="CC2769">
        <v>34.436199999999999</v>
      </c>
      <c r="CD2769">
        <v>18.75</v>
      </c>
      <c r="CE2769">
        <v>33.625</v>
      </c>
      <c r="CF2769" t="s">
        <v>0</v>
      </c>
      <c r="CG2769" t="s">
        <v>0</v>
      </c>
      <c r="CH2769" t="s">
        <v>0</v>
      </c>
      <c r="CI2769">
        <v>22.625</v>
      </c>
      <c r="CJ2769">
        <v>19.6875</v>
      </c>
      <c r="CK2769" t="s">
        <v>0</v>
      </c>
      <c r="CL2769" t="s">
        <v>0</v>
      </c>
      <c r="CM2769" t="s">
        <v>0</v>
      </c>
      <c r="CN2769" t="s">
        <v>0</v>
      </c>
      <c r="CO2769" t="s">
        <v>0</v>
      </c>
      <c r="CP2769">
        <v>3.0520999999999998</v>
      </c>
      <c r="CQ2769" t="s">
        <v>0</v>
      </c>
      <c r="CR2769" t="s">
        <v>0</v>
      </c>
      <c r="CS2769">
        <v>33.9375</v>
      </c>
      <c r="CT2769" t="s">
        <v>0</v>
      </c>
      <c r="CU2769">
        <v>26.8125</v>
      </c>
      <c r="CV2769">
        <v>33.688000000000002</v>
      </c>
      <c r="CW2769">
        <v>56.4375</v>
      </c>
      <c r="CX2769" t="s">
        <v>0</v>
      </c>
      <c r="CY2769" t="s">
        <v>0</v>
      </c>
      <c r="CZ2769" t="s">
        <v>0</v>
      </c>
      <c r="DA2769">
        <v>8.4529999999999994</v>
      </c>
      <c r="DB2769">
        <v>26.3125</v>
      </c>
      <c r="DC2769" t="s">
        <v>0</v>
      </c>
      <c r="DD2769">
        <v>29.756799999999998</v>
      </c>
      <c r="DE2769">
        <v>55.875</v>
      </c>
      <c r="DF2769">
        <v>1.4687999999999999</v>
      </c>
      <c r="DG2769">
        <v>18.093800000000002</v>
      </c>
      <c r="DH2769">
        <v>21.154399999999999</v>
      </c>
      <c r="DI2769" t="s">
        <v>0</v>
      </c>
      <c r="DJ2769" t="s">
        <v>0</v>
      </c>
      <c r="DK2769">
        <v>26</v>
      </c>
      <c r="DL2769" t="s">
        <v>0</v>
      </c>
      <c r="DM2769" t="s">
        <v>0</v>
      </c>
      <c r="DN2769" t="s">
        <v>0</v>
      </c>
      <c r="DO2769" t="s">
        <v>0</v>
      </c>
      <c r="DP2769">
        <v>4.4166999999999996</v>
      </c>
      <c r="DQ2769" t="s">
        <v>0</v>
      </c>
      <c r="DR2769">
        <v>30.125</v>
      </c>
      <c r="DS2769" t="s">
        <v>0</v>
      </c>
      <c r="DT2769" t="s">
        <v>0</v>
      </c>
      <c r="DU2769" t="s">
        <v>0</v>
      </c>
      <c r="DV2769">
        <v>18.281300000000002</v>
      </c>
      <c r="DW2769">
        <v>41.906300000000002</v>
      </c>
      <c r="DX2769" t="s">
        <v>0</v>
      </c>
      <c r="DY2769">
        <v>25.031300000000002</v>
      </c>
      <c r="DZ2769" t="s">
        <v>0</v>
      </c>
      <c r="EA2769">
        <v>40.460999999999999</v>
      </c>
      <c r="EB2769">
        <v>18.156300000000002</v>
      </c>
      <c r="EC2769" t="s">
        <v>0</v>
      </c>
      <c r="ED2769" t="s">
        <v>0</v>
      </c>
      <c r="EE2769">
        <v>27.25</v>
      </c>
      <c r="EF2769">
        <v>4.9591000000000003</v>
      </c>
      <c r="EG2769">
        <v>10.433199999999999</v>
      </c>
      <c r="EH2769">
        <v>39.838200000000001</v>
      </c>
      <c r="EI2769" t="s">
        <v>0</v>
      </c>
      <c r="EJ2769" t="s">
        <v>0</v>
      </c>
      <c r="EK2769" t="s">
        <v>0</v>
      </c>
      <c r="EL2769" t="s">
        <v>0</v>
      </c>
      <c r="EM2769" t="s">
        <v>0</v>
      </c>
      <c r="EN2769">
        <v>31.261099999999999</v>
      </c>
      <c r="EO2769" t="s">
        <v>0</v>
      </c>
      <c r="EP2769">
        <v>25.25</v>
      </c>
      <c r="EQ2769">
        <v>10.036199999999999</v>
      </c>
      <c r="ER2769">
        <v>34.3125</v>
      </c>
      <c r="ES2769">
        <v>59.111899999999999</v>
      </c>
      <c r="ET2769">
        <v>2.1875</v>
      </c>
      <c r="EU2769" t="s">
        <v>0</v>
      </c>
      <c r="EV2769" t="s">
        <v>0</v>
      </c>
      <c r="EW2769" t="s">
        <v>0</v>
      </c>
      <c r="EX2769" t="s">
        <v>0</v>
      </c>
      <c r="EY2769">
        <v>18.5</v>
      </c>
      <c r="EZ2769">
        <v>33.1875</v>
      </c>
      <c r="FA2769">
        <v>14.775</v>
      </c>
      <c r="FB2769">
        <v>20.75</v>
      </c>
      <c r="FC2769">
        <v>22.468800000000002</v>
      </c>
      <c r="FD2769">
        <v>22.031300000000002</v>
      </c>
      <c r="FE2769">
        <v>33.625</v>
      </c>
      <c r="FF2769">
        <v>8.5469000000000008</v>
      </c>
      <c r="FG2769" t="s">
        <v>0</v>
      </c>
      <c r="FH2769">
        <v>25.218800000000002</v>
      </c>
      <c r="FI2769">
        <v>23.375</v>
      </c>
      <c r="FJ2769">
        <v>50.94</v>
      </c>
      <c r="FK2769" t="s">
        <v>0</v>
      </c>
      <c r="FL2769">
        <v>15.4695</v>
      </c>
      <c r="FM2769">
        <v>30.8125</v>
      </c>
      <c r="FN2769">
        <v>18.75</v>
      </c>
      <c r="FO2769">
        <v>5.4379999999999997</v>
      </c>
      <c r="FP2769">
        <v>23.218800000000002</v>
      </c>
      <c r="FQ2769" t="s">
        <v>0</v>
      </c>
      <c r="FR2769" t="s">
        <v>0</v>
      </c>
      <c r="FS2769" t="s">
        <v>0</v>
      </c>
      <c r="FT2769">
        <v>29.125</v>
      </c>
      <c r="FU2769" t="s">
        <v>0</v>
      </c>
      <c r="FV2769" t="s">
        <v>0</v>
      </c>
      <c r="FW2769" t="s">
        <v>0</v>
      </c>
      <c r="FX2769" t="s">
        <v>0</v>
      </c>
      <c r="FY2769">
        <v>4.25</v>
      </c>
      <c r="FZ2769">
        <v>40.8125</v>
      </c>
      <c r="GA2769">
        <v>25.125</v>
      </c>
      <c r="GB2769" t="s">
        <v>0</v>
      </c>
      <c r="GC2769" t="s">
        <v>0</v>
      </c>
      <c r="GD2769" t="s">
        <v>0</v>
      </c>
      <c r="GE2769" t="s">
        <v>0</v>
      </c>
      <c r="GF2769" t="s">
        <v>0</v>
      </c>
      <c r="GG2769">
        <v>5.5</v>
      </c>
      <c r="GH2769" t="s">
        <v>0</v>
      </c>
      <c r="GI2769">
        <v>7.4678000000000004</v>
      </c>
      <c r="GJ2769" t="s">
        <v>0</v>
      </c>
      <c r="GK2769" t="s">
        <v>0</v>
      </c>
      <c r="GL2769" t="s">
        <v>0</v>
      </c>
      <c r="GM2769">
        <v>21</v>
      </c>
      <c r="GN2769" t="s">
        <v>0</v>
      </c>
      <c r="GO2769" t="s">
        <v>0</v>
      </c>
      <c r="GP2769" t="s">
        <v>0</v>
      </c>
      <c r="GQ2769">
        <v>31.219000000000001</v>
      </c>
      <c r="GR2769">
        <v>54.7913</v>
      </c>
      <c r="GS2769" t="s">
        <v>0</v>
      </c>
      <c r="GT2769">
        <v>17.406300000000002</v>
      </c>
      <c r="GU2769">
        <v>11.4444</v>
      </c>
      <c r="GV2769">
        <v>90.875</v>
      </c>
      <c r="GW2769" t="s">
        <v>0</v>
      </c>
      <c r="GX2769" t="s">
        <v>0</v>
      </c>
      <c r="GY2769" t="s">
        <v>0</v>
      </c>
      <c r="GZ2769">
        <v>21</v>
      </c>
      <c r="HA2769" t="s">
        <v>0</v>
      </c>
      <c r="HB2769">
        <v>27</v>
      </c>
      <c r="HC2769" t="s">
        <v>0</v>
      </c>
      <c r="HD2769">
        <v>112</v>
      </c>
      <c r="HE2769">
        <v>33.063000000000002</v>
      </c>
      <c r="HF2769">
        <v>26.0625</v>
      </c>
      <c r="HG2769">
        <v>11</v>
      </c>
      <c r="HH2769" t="s">
        <v>0</v>
      </c>
      <c r="HI2769" t="s">
        <v>0</v>
      </c>
      <c r="HJ2769" t="s">
        <v>0</v>
      </c>
      <c r="HK2769">
        <v>55.25</v>
      </c>
      <c r="HL2769">
        <v>21.5</v>
      </c>
      <c r="HM2769" t="s">
        <v>0</v>
      </c>
      <c r="HN2769">
        <v>64</v>
      </c>
      <c r="HO2769" t="s">
        <v>0</v>
      </c>
      <c r="HP2769" t="s">
        <v>0</v>
      </c>
      <c r="HQ2769">
        <v>44.9375</v>
      </c>
      <c r="HR2769" t="s">
        <v>0</v>
      </c>
      <c r="HS2769">
        <v>33.736600000000003</v>
      </c>
      <c r="HT2769">
        <v>12.744400000000001</v>
      </c>
      <c r="HU2769" t="s">
        <v>0</v>
      </c>
      <c r="HV2769">
        <v>25.481100000000001</v>
      </c>
      <c r="HW2769">
        <v>8.2655999999999992</v>
      </c>
      <c r="HX2769">
        <v>4.0312999999999999</v>
      </c>
      <c r="HY2769" t="s">
        <v>0</v>
      </c>
      <c r="HZ2769">
        <v>10.8653</v>
      </c>
      <c r="IA2769">
        <v>23.5</v>
      </c>
      <c r="IB2769">
        <v>7.1879999999999997</v>
      </c>
      <c r="IC2769">
        <v>119.75</v>
      </c>
      <c r="ID2769" t="s">
        <v>0</v>
      </c>
      <c r="IE2769" t="s">
        <v>0</v>
      </c>
      <c r="IF2769">
        <v>14.5</v>
      </c>
      <c r="IG2769">
        <v>25.937999999999999</v>
      </c>
      <c r="IH2769" t="s">
        <v>0</v>
      </c>
      <c r="II2769" t="s">
        <v>0</v>
      </c>
      <c r="IJ2769" t="s">
        <v>0</v>
      </c>
      <c r="IK2769" t="s">
        <v>0</v>
      </c>
      <c r="IL2769" t="s">
        <v>0</v>
      </c>
      <c r="IM2769">
        <v>34.135100000000001</v>
      </c>
      <c r="IN2769">
        <v>40.625</v>
      </c>
      <c r="IO2769" t="s">
        <v>0</v>
      </c>
      <c r="IP2769" t="s">
        <v>0</v>
      </c>
      <c r="IQ2769" t="s">
        <v>0</v>
      </c>
      <c r="IR2769">
        <v>8.6280000000000001</v>
      </c>
      <c r="IS2769" t="s">
        <v>0</v>
      </c>
      <c r="IT2769">
        <v>13.188000000000001</v>
      </c>
      <c r="IU2769">
        <v>29.25</v>
      </c>
      <c r="IV2769">
        <v>37.774999999999999</v>
      </c>
      <c r="IW2769">
        <v>9.1719000000000008</v>
      </c>
      <c r="IX2769" t="s">
        <v>0</v>
      </c>
      <c r="IY2769">
        <v>38.456499999999998</v>
      </c>
      <c r="IZ2769" t="s">
        <v>0</v>
      </c>
      <c r="JA2769">
        <v>48.718800000000002</v>
      </c>
      <c r="JB2769" t="s">
        <v>0</v>
      </c>
      <c r="JC2769">
        <v>51.875</v>
      </c>
      <c r="JD2769">
        <v>8.875</v>
      </c>
      <c r="JE2769">
        <v>26.6875</v>
      </c>
      <c r="JF2769">
        <v>19.4375</v>
      </c>
      <c r="JG2769" t="s">
        <v>0</v>
      </c>
      <c r="JH2769" t="s">
        <v>0</v>
      </c>
      <c r="JI2769">
        <v>13.75</v>
      </c>
      <c r="JJ2769" t="s">
        <v>0</v>
      </c>
      <c r="JK2769">
        <v>54.9482</v>
      </c>
      <c r="JL2769" t="s">
        <v>0</v>
      </c>
      <c r="JM2769" t="s">
        <v>0</v>
      </c>
      <c r="JN2769">
        <v>30.5</v>
      </c>
      <c r="JO2769">
        <v>10.5</v>
      </c>
      <c r="JP2769">
        <v>57.9375</v>
      </c>
      <c r="JQ2769">
        <v>6.5625</v>
      </c>
      <c r="JR2769">
        <v>12.677099999999999</v>
      </c>
      <c r="JS2769">
        <v>20.625</v>
      </c>
      <c r="JT2769" t="s">
        <v>0</v>
      </c>
      <c r="JU2769">
        <v>18.9375</v>
      </c>
      <c r="JV2769">
        <v>12.4024</v>
      </c>
      <c r="JW2769">
        <v>26.812999999999999</v>
      </c>
      <c r="JX2769">
        <v>14.023999999999999</v>
      </c>
      <c r="JY2769">
        <v>20.9375</v>
      </c>
      <c r="JZ2769" t="s">
        <v>0</v>
      </c>
      <c r="KA2769">
        <v>76.25</v>
      </c>
      <c r="KB2769">
        <v>29.625</v>
      </c>
      <c r="KC2769">
        <v>45.5</v>
      </c>
      <c r="KD2769">
        <v>14.5938</v>
      </c>
      <c r="KE2769">
        <v>10.875</v>
      </c>
      <c r="KF2769" t="s">
        <v>0</v>
      </c>
      <c r="KG2769">
        <v>16.125</v>
      </c>
      <c r="KH2769" t="s">
        <v>0</v>
      </c>
      <c r="KI2769" t="s">
        <v>0</v>
      </c>
      <c r="KJ2769" t="s">
        <v>0</v>
      </c>
      <c r="KK2769" t="s">
        <v>0</v>
      </c>
      <c r="KL2769">
        <v>12.4688</v>
      </c>
      <c r="KM2769" t="s">
        <v>0</v>
      </c>
      <c r="KN2769">
        <v>23.75</v>
      </c>
      <c r="KO2769">
        <v>18.997599999999998</v>
      </c>
      <c r="KP2769">
        <v>17.852499999999999</v>
      </c>
      <c r="KQ2769">
        <v>32.813000000000002</v>
      </c>
      <c r="KR2769" t="s">
        <v>0</v>
      </c>
      <c r="KS2769">
        <v>23.875</v>
      </c>
      <c r="KT2769">
        <v>11.507099999999999</v>
      </c>
      <c r="KU2769" t="s">
        <v>0</v>
      </c>
      <c r="KV2769">
        <v>56.25</v>
      </c>
      <c r="KW2769">
        <v>21.3872</v>
      </c>
      <c r="KX2769">
        <v>17.375</v>
      </c>
      <c r="KY2769">
        <v>26.187999999999999</v>
      </c>
      <c r="KZ2769">
        <v>14.9063</v>
      </c>
      <c r="LA2769" t="s">
        <v>0</v>
      </c>
      <c r="LB2769">
        <v>45.125</v>
      </c>
      <c r="LC2769">
        <v>61.718800000000002</v>
      </c>
      <c r="LD2769">
        <v>47.438000000000002</v>
      </c>
      <c r="LE2769" t="s">
        <v>0</v>
      </c>
      <c r="LF2769">
        <v>6.64</v>
      </c>
      <c r="LG2769" t="s">
        <v>0</v>
      </c>
      <c r="LH2769" t="s">
        <v>0</v>
      </c>
      <c r="LI2769">
        <v>67.671700000000001</v>
      </c>
      <c r="LJ2769">
        <v>8.1005000000000003</v>
      </c>
      <c r="LK2769">
        <v>80.209900000000005</v>
      </c>
      <c r="LL2769" t="s">
        <v>0</v>
      </c>
      <c r="LM2769" t="s">
        <v>0</v>
      </c>
      <c r="LN2769">
        <v>124.4015</v>
      </c>
      <c r="LO2769">
        <v>50.438000000000002</v>
      </c>
      <c r="LP2769">
        <v>43.25</v>
      </c>
      <c r="LQ2769">
        <v>76.5</v>
      </c>
      <c r="LR2769" t="s">
        <v>0</v>
      </c>
      <c r="LS2769">
        <v>10.5556</v>
      </c>
      <c r="LT2769">
        <v>8.3280999999999992</v>
      </c>
      <c r="LU2769" t="s">
        <v>0</v>
      </c>
      <c r="LV2769" t="s">
        <v>0</v>
      </c>
      <c r="LW2769">
        <v>26.093800000000002</v>
      </c>
      <c r="LX2769">
        <v>17.8125</v>
      </c>
      <c r="LY2769" t="s">
        <v>0</v>
      </c>
      <c r="LZ2769">
        <v>8.1048000000000009</v>
      </c>
      <c r="MA2769">
        <v>5.8358999999999996</v>
      </c>
      <c r="MB2769" t="s">
        <v>0</v>
      </c>
      <c r="MC2769" t="s">
        <v>0</v>
      </c>
      <c r="MD2769">
        <v>34.133000000000003</v>
      </c>
      <c r="ME2769">
        <v>16.390899999999998</v>
      </c>
      <c r="MF2769" t="s">
        <v>0</v>
      </c>
      <c r="MG2769" t="s">
        <v>0</v>
      </c>
      <c r="MH2769">
        <v>18.5625</v>
      </c>
      <c r="MI2769" t="s">
        <v>0</v>
      </c>
      <c r="MJ2769" t="s">
        <v>0</v>
      </c>
      <c r="MK2769">
        <v>9.5780999999999992</v>
      </c>
      <c r="ML2769" t="s">
        <v>0</v>
      </c>
      <c r="MM2769" t="s">
        <v>0</v>
      </c>
      <c r="MN2769">
        <v>25.875</v>
      </c>
      <c r="MO2769" t="s">
        <v>0</v>
      </c>
      <c r="MP2769" t="s">
        <v>0</v>
      </c>
      <c r="MQ2769">
        <v>12</v>
      </c>
      <c r="MR2769" t="s">
        <v>0</v>
      </c>
      <c r="MS2769">
        <v>6.4974999999999996</v>
      </c>
      <c r="MT2769">
        <v>42.968800000000002</v>
      </c>
      <c r="MU2769" t="s">
        <v>0</v>
      </c>
      <c r="MV2769" t="s">
        <v>0</v>
      </c>
      <c r="MW2769">
        <v>9.7423000000000002</v>
      </c>
      <c r="MX2769" t="s">
        <v>0</v>
      </c>
      <c r="MY2769" t="s">
        <v>0</v>
      </c>
      <c r="MZ2769" t="s">
        <v>0</v>
      </c>
      <c r="NA2769" t="s">
        <v>0</v>
      </c>
      <c r="NB2769">
        <v>12.716699999999999</v>
      </c>
      <c r="NC2769">
        <v>17.968800000000002</v>
      </c>
      <c r="ND2769">
        <v>45.063000000000002</v>
      </c>
      <c r="NE2769">
        <v>42.5625</v>
      </c>
      <c r="NF2769" t="s">
        <v>0</v>
      </c>
      <c r="NG2769">
        <v>28.406300000000002</v>
      </c>
      <c r="NH2769">
        <v>5.9115000000000002</v>
      </c>
      <c r="NI2769">
        <v>24.125</v>
      </c>
      <c r="NJ2769">
        <v>6.9531000000000001</v>
      </c>
      <c r="NK2769">
        <v>11</v>
      </c>
      <c r="NL2769">
        <v>36.375</v>
      </c>
      <c r="NM2769">
        <v>24</v>
      </c>
      <c r="NN2769" t="s">
        <v>0</v>
      </c>
      <c r="NO2769">
        <v>58.8125</v>
      </c>
      <c r="NP2769">
        <v>10.5975</v>
      </c>
      <c r="NQ2769">
        <v>40.875</v>
      </c>
      <c r="NR2769">
        <v>20.655999999999999</v>
      </c>
      <c r="NS2769">
        <v>13.4841</v>
      </c>
      <c r="NT2769" t="s">
        <v>0</v>
      </c>
      <c r="NU2769" t="s">
        <v>0</v>
      </c>
      <c r="NV2769">
        <v>24.937999999999999</v>
      </c>
      <c r="NW2769">
        <v>20.625</v>
      </c>
      <c r="NX2769">
        <v>8.75</v>
      </c>
      <c r="NY2769">
        <v>37.875</v>
      </c>
      <c r="NZ2769">
        <v>12.813000000000001</v>
      </c>
      <c r="OA2769" t="s">
        <v>0</v>
      </c>
      <c r="OB2769" t="s">
        <v>0</v>
      </c>
      <c r="OC2769" t="s">
        <v>0</v>
      </c>
      <c r="OD2769">
        <v>24</v>
      </c>
      <c r="OE2769">
        <v>41.875</v>
      </c>
      <c r="OF2769">
        <v>23.1875</v>
      </c>
      <c r="OG2769" t="s">
        <v>0</v>
      </c>
      <c r="OH2769" t="s">
        <v>0</v>
      </c>
      <c r="OI2769">
        <v>33.1875</v>
      </c>
      <c r="OJ2769">
        <v>11.3889</v>
      </c>
      <c r="OK2769">
        <v>19.375</v>
      </c>
      <c r="OL2769">
        <v>8.4375</v>
      </c>
      <c r="OM2769">
        <v>14.823</v>
      </c>
      <c r="ON2769">
        <v>1.2675000000000001</v>
      </c>
      <c r="OO2769">
        <v>13.593999999999999</v>
      </c>
      <c r="OP2769" t="s">
        <v>0</v>
      </c>
      <c r="OQ2769">
        <v>11</v>
      </c>
      <c r="OR2769">
        <v>27.75</v>
      </c>
      <c r="OS2769" t="s">
        <v>0</v>
      </c>
      <c r="OT2769" t="s">
        <v>0</v>
      </c>
      <c r="OU2769">
        <v>37</v>
      </c>
      <c r="OV2769">
        <v>25.718800000000002</v>
      </c>
      <c r="OW2769">
        <v>22.437999999999999</v>
      </c>
      <c r="OX2769" t="s">
        <v>0</v>
      </c>
      <c r="OY2769">
        <v>19.376000000000001</v>
      </c>
      <c r="OZ2769">
        <v>40.468800000000002</v>
      </c>
      <c r="PA2769">
        <v>28.125</v>
      </c>
      <c r="PB2769">
        <v>30.5</v>
      </c>
      <c r="PC2769" t="s">
        <v>0</v>
      </c>
      <c r="PD2769">
        <v>16.52</v>
      </c>
      <c r="PE2769">
        <v>22.446000000000002</v>
      </c>
      <c r="PF2769">
        <v>28.5</v>
      </c>
      <c r="PG2769">
        <v>18.75</v>
      </c>
      <c r="PH2769">
        <v>8.625</v>
      </c>
      <c r="PI2769">
        <v>55.5</v>
      </c>
      <c r="PJ2769" t="s">
        <v>0</v>
      </c>
      <c r="PK2769">
        <v>5.9059999999999997</v>
      </c>
      <c r="PL2769">
        <v>27.25</v>
      </c>
      <c r="PM2769" t="s">
        <v>0</v>
      </c>
      <c r="PN2769" t="s">
        <v>0</v>
      </c>
      <c r="PO2769">
        <v>23.0625</v>
      </c>
      <c r="PP2769">
        <v>21.093800000000002</v>
      </c>
      <c r="PQ2769">
        <v>42.3125</v>
      </c>
      <c r="PR2769">
        <v>31.655999999999999</v>
      </c>
      <c r="PS2769" t="s">
        <v>0</v>
      </c>
      <c r="PT2769" t="s">
        <v>0</v>
      </c>
      <c r="PU2769">
        <v>27.4375</v>
      </c>
      <c r="PV2769">
        <v>35.125</v>
      </c>
      <c r="PW2769">
        <v>29.75</v>
      </c>
      <c r="PX2769">
        <v>41.5625</v>
      </c>
      <c r="PY2769">
        <v>2.1015999999999999</v>
      </c>
      <c r="PZ2769">
        <v>17.951999999999998</v>
      </c>
      <c r="QA2769" t="s">
        <v>0</v>
      </c>
      <c r="QB2769" t="s">
        <v>0</v>
      </c>
      <c r="QC2769" t="s">
        <v>0</v>
      </c>
      <c r="QD2769">
        <v>47.313000000000002</v>
      </c>
      <c r="QE2769" t="s">
        <v>0</v>
      </c>
      <c r="QF2769">
        <v>9.5625</v>
      </c>
      <c r="QG2769" t="s">
        <v>0</v>
      </c>
      <c r="QH2769" t="s">
        <v>0</v>
      </c>
      <c r="QI2769">
        <v>59.375</v>
      </c>
      <c r="QJ2769">
        <v>29.656300000000002</v>
      </c>
      <c r="QK2769" t="s">
        <v>0</v>
      </c>
      <c r="QL2769" t="s">
        <v>0</v>
      </c>
      <c r="QM2769" t="s">
        <v>0</v>
      </c>
      <c r="QN2769">
        <v>10.2933</v>
      </c>
      <c r="QO2769">
        <v>16.781300000000002</v>
      </c>
      <c r="QP2769" t="s">
        <v>0</v>
      </c>
      <c r="QQ2769">
        <v>11.047000000000001</v>
      </c>
      <c r="QR2769">
        <v>21.75</v>
      </c>
      <c r="QS2769">
        <v>10.859400000000001</v>
      </c>
      <c r="QT2769">
        <v>58.5</v>
      </c>
      <c r="QU2769">
        <v>21.5</v>
      </c>
      <c r="QV2769">
        <v>23.4801</v>
      </c>
      <c r="QW2769">
        <v>30.562999999999999</v>
      </c>
      <c r="QX2769" t="s">
        <v>0</v>
      </c>
      <c r="QY2769">
        <v>10.0869</v>
      </c>
      <c r="QZ2769">
        <v>5.3681000000000001</v>
      </c>
      <c r="RA2769">
        <v>51.548900000000003</v>
      </c>
      <c r="RB2769">
        <v>6.3372000000000002</v>
      </c>
      <c r="RC2769">
        <v>44.625</v>
      </c>
      <c r="RD2769">
        <v>28.2669</v>
      </c>
      <c r="RE2769" t="s">
        <v>0</v>
      </c>
      <c r="RF2769" t="s">
        <v>0</v>
      </c>
      <c r="RG2769" t="s">
        <v>0</v>
      </c>
      <c r="RH2769">
        <v>4.4882999999999997</v>
      </c>
      <c r="RI2769">
        <v>36.862200000000001</v>
      </c>
      <c r="RJ2769">
        <v>5.4375</v>
      </c>
      <c r="RK2769">
        <v>67.563000000000002</v>
      </c>
      <c r="RL2769">
        <v>32.125</v>
      </c>
      <c r="RM2769">
        <v>3.625</v>
      </c>
      <c r="RN2769">
        <v>10.375</v>
      </c>
      <c r="RO2769">
        <v>18.6875</v>
      </c>
      <c r="RP2769">
        <v>22.375</v>
      </c>
      <c r="RQ2769">
        <v>42.375</v>
      </c>
      <c r="RR2769" t="s">
        <v>0</v>
      </c>
      <c r="RS2769">
        <v>19.625</v>
      </c>
      <c r="RT2769">
        <v>34.950899999999997</v>
      </c>
      <c r="RU2769">
        <v>50.8125</v>
      </c>
      <c r="RV2769" t="s">
        <v>0</v>
      </c>
      <c r="RW2769" t="s">
        <v>0</v>
      </c>
      <c r="RX2769" t="s">
        <v>0</v>
      </c>
      <c r="RY2769">
        <v>19.951599999999999</v>
      </c>
      <c r="RZ2769" t="s">
        <v>0</v>
      </c>
      <c r="SA2769" t="s">
        <v>0</v>
      </c>
      <c r="SB2769">
        <v>25.8125</v>
      </c>
      <c r="SC2769" t="s">
        <v>0</v>
      </c>
      <c r="SD2769">
        <v>40.968800000000002</v>
      </c>
      <c r="SE2769" t="s">
        <v>0</v>
      </c>
      <c r="SF2769">
        <v>44.9527</v>
      </c>
      <c r="SG2769" t="s">
        <v>0</v>
      </c>
      <c r="SH2769">
        <v>5.2130999999999998</v>
      </c>
      <c r="SI2769" t="s">
        <v>0</v>
      </c>
      <c r="SJ2769" t="s">
        <v>0</v>
      </c>
      <c r="SK2769" t="s">
        <v>0</v>
      </c>
      <c r="SL2769" t="s">
        <v>0</v>
      </c>
      <c r="SM2769">
        <v>26.277000000000001</v>
      </c>
    </row>
    <row r="2770" spans="1:507" x14ac:dyDescent="0.3">
      <c r="A2770" s="1">
        <v>36749</v>
      </c>
      <c r="B2770">
        <v>27.2456</v>
      </c>
      <c r="C2770" t="s">
        <v>0</v>
      </c>
      <c r="D2770" t="s">
        <v>0</v>
      </c>
      <c r="E2770" t="s">
        <v>0</v>
      </c>
      <c r="F2770" t="s">
        <v>0</v>
      </c>
      <c r="G2770">
        <v>9.0363000000000007</v>
      </c>
      <c r="H2770" t="s">
        <v>0</v>
      </c>
      <c r="I2770">
        <v>18.209199999999999</v>
      </c>
      <c r="J2770" t="s">
        <v>0</v>
      </c>
      <c r="K2770" t="s">
        <v>0</v>
      </c>
      <c r="L2770">
        <v>73.125</v>
      </c>
      <c r="M2770">
        <v>8.6167999999999996</v>
      </c>
      <c r="N2770">
        <v>44.226500000000001</v>
      </c>
      <c r="O2770" t="s">
        <v>0</v>
      </c>
      <c r="P2770" t="s">
        <v>0</v>
      </c>
      <c r="Q2770">
        <v>38.8125</v>
      </c>
      <c r="R2770">
        <v>35.3125</v>
      </c>
      <c r="S2770">
        <v>54.6875</v>
      </c>
      <c r="T2770">
        <v>14.078099999999999</v>
      </c>
      <c r="U2770">
        <v>55.063000000000002</v>
      </c>
      <c r="V2770">
        <v>1451.3338000000001</v>
      </c>
      <c r="W2770">
        <v>33.908099999999997</v>
      </c>
      <c r="X2770" t="s">
        <v>0</v>
      </c>
      <c r="Y2770">
        <v>24.4375</v>
      </c>
      <c r="Z2770" t="s">
        <v>0</v>
      </c>
      <c r="AA2770">
        <v>12.0313</v>
      </c>
      <c r="AB2770" t="s">
        <v>0</v>
      </c>
      <c r="AC2770">
        <v>6.9375</v>
      </c>
      <c r="AD2770">
        <v>28.9375</v>
      </c>
      <c r="AE2770" t="s">
        <v>0</v>
      </c>
      <c r="AF2770" t="s">
        <v>0</v>
      </c>
      <c r="AG2770" t="s">
        <v>0</v>
      </c>
      <c r="AH2770" t="s">
        <v>0</v>
      </c>
      <c r="AI2770">
        <v>28.5</v>
      </c>
      <c r="AJ2770">
        <v>3.1758999999999999</v>
      </c>
      <c r="AK2770" t="s">
        <v>0</v>
      </c>
      <c r="AL2770" t="s">
        <v>0</v>
      </c>
      <c r="AM2770">
        <v>41.875</v>
      </c>
      <c r="AN2770" t="s">
        <v>0</v>
      </c>
      <c r="AO2770" t="s">
        <v>0</v>
      </c>
      <c r="AP2770" t="s">
        <v>0</v>
      </c>
      <c r="AQ2770" t="s">
        <v>0</v>
      </c>
      <c r="AR2770">
        <v>37.75</v>
      </c>
      <c r="AS2770">
        <v>2.6771000000000003</v>
      </c>
      <c r="AT2770">
        <v>24.6753</v>
      </c>
      <c r="AU2770">
        <v>32.473199999999999</v>
      </c>
      <c r="AV2770">
        <v>7.0077999999999996</v>
      </c>
      <c r="AW2770" t="s">
        <v>0</v>
      </c>
      <c r="AX2770">
        <v>36.9375</v>
      </c>
      <c r="AY2770" t="s">
        <v>0</v>
      </c>
      <c r="AZ2770">
        <v>21.75</v>
      </c>
      <c r="BA2770" t="s">
        <v>0</v>
      </c>
      <c r="BB2770">
        <v>45.21</v>
      </c>
      <c r="BC2770" t="s">
        <v>0</v>
      </c>
      <c r="BD2770">
        <v>58.6875</v>
      </c>
      <c r="BE2770" t="s">
        <v>0</v>
      </c>
      <c r="BF2770">
        <v>52.302100000000003</v>
      </c>
      <c r="BG2770">
        <v>22</v>
      </c>
      <c r="BH2770">
        <v>49.625</v>
      </c>
      <c r="BI2770">
        <v>27</v>
      </c>
      <c r="BJ2770">
        <v>21.441700000000001</v>
      </c>
      <c r="BK2770">
        <v>32.25</v>
      </c>
      <c r="BL2770">
        <v>25.562999999999999</v>
      </c>
      <c r="BM2770">
        <v>11.8125</v>
      </c>
      <c r="BN2770">
        <v>5.6067</v>
      </c>
      <c r="BO2770" t="s">
        <v>0</v>
      </c>
      <c r="BP2770">
        <v>55.119799999999998</v>
      </c>
      <c r="BQ2770" t="s">
        <v>0</v>
      </c>
      <c r="BR2770">
        <v>36.5625</v>
      </c>
      <c r="BS2770">
        <v>33.313000000000002</v>
      </c>
      <c r="BT2770">
        <v>2.1366999999999998</v>
      </c>
      <c r="BU2770">
        <v>48.481099999999998</v>
      </c>
      <c r="BV2770" t="s">
        <v>0</v>
      </c>
      <c r="BW2770">
        <v>40.78</v>
      </c>
      <c r="BX2770">
        <v>8.3125</v>
      </c>
      <c r="BY2770">
        <v>4.625</v>
      </c>
      <c r="BZ2770">
        <v>42.438000000000002</v>
      </c>
      <c r="CA2770">
        <v>505.31450000000001</v>
      </c>
      <c r="CB2770">
        <v>15.563000000000001</v>
      </c>
      <c r="CC2770">
        <v>35.184199999999997</v>
      </c>
      <c r="CD2770">
        <v>19.4375</v>
      </c>
      <c r="CE2770">
        <v>34.125</v>
      </c>
      <c r="CF2770" t="s">
        <v>0</v>
      </c>
      <c r="CG2770" t="s">
        <v>0</v>
      </c>
      <c r="CH2770" t="s">
        <v>0</v>
      </c>
      <c r="CI2770">
        <v>22.5</v>
      </c>
      <c r="CJ2770">
        <v>20.4375</v>
      </c>
      <c r="CK2770" t="s">
        <v>0</v>
      </c>
      <c r="CL2770" t="s">
        <v>0</v>
      </c>
      <c r="CM2770" t="s">
        <v>0</v>
      </c>
      <c r="CN2770" t="s">
        <v>0</v>
      </c>
      <c r="CO2770" t="s">
        <v>0</v>
      </c>
      <c r="CP2770">
        <v>3.1354000000000002</v>
      </c>
      <c r="CQ2770" t="s">
        <v>0</v>
      </c>
      <c r="CR2770" t="s">
        <v>0</v>
      </c>
      <c r="CS2770">
        <v>35.0625</v>
      </c>
      <c r="CT2770" t="s">
        <v>0</v>
      </c>
      <c r="CU2770">
        <v>26.781300000000002</v>
      </c>
      <c r="CV2770">
        <v>33.625</v>
      </c>
      <c r="CW2770">
        <v>56.375</v>
      </c>
      <c r="CX2770" t="s">
        <v>0</v>
      </c>
      <c r="CY2770" t="s">
        <v>0</v>
      </c>
      <c r="CZ2770" t="s">
        <v>0</v>
      </c>
      <c r="DA2770">
        <v>8.7029999999999994</v>
      </c>
      <c r="DB2770">
        <v>26.625</v>
      </c>
      <c r="DC2770" t="s">
        <v>0</v>
      </c>
      <c r="DD2770">
        <v>30.0107</v>
      </c>
      <c r="DE2770">
        <v>56.6875</v>
      </c>
      <c r="DF2770">
        <v>1.4687999999999999</v>
      </c>
      <c r="DG2770">
        <v>17.843800000000002</v>
      </c>
      <c r="DH2770">
        <v>20.7971</v>
      </c>
      <c r="DI2770" t="s">
        <v>0</v>
      </c>
      <c r="DJ2770" t="s">
        <v>0</v>
      </c>
      <c r="DK2770">
        <v>26.75</v>
      </c>
      <c r="DL2770" t="s">
        <v>0</v>
      </c>
      <c r="DM2770" t="s">
        <v>0</v>
      </c>
      <c r="DN2770" t="s">
        <v>0</v>
      </c>
      <c r="DO2770" t="s">
        <v>0</v>
      </c>
      <c r="DP2770">
        <v>4.3853999999999997</v>
      </c>
      <c r="DQ2770" t="s">
        <v>0</v>
      </c>
      <c r="DR2770">
        <v>30.0625</v>
      </c>
      <c r="DS2770" t="s">
        <v>0</v>
      </c>
      <c r="DT2770" t="s">
        <v>0</v>
      </c>
      <c r="DU2770" t="s">
        <v>0</v>
      </c>
      <c r="DV2770">
        <v>18.343800000000002</v>
      </c>
      <c r="DW2770">
        <v>42</v>
      </c>
      <c r="DX2770" t="s">
        <v>0</v>
      </c>
      <c r="DY2770">
        <v>25.4375</v>
      </c>
      <c r="DZ2770" t="s">
        <v>0</v>
      </c>
      <c r="EA2770">
        <v>41.528100000000002</v>
      </c>
      <c r="EB2770">
        <v>18.5</v>
      </c>
      <c r="EC2770" t="s">
        <v>0</v>
      </c>
      <c r="ED2770" t="s">
        <v>0</v>
      </c>
      <c r="EE2770">
        <v>26.234400000000001</v>
      </c>
      <c r="EF2770">
        <v>5.2346000000000004</v>
      </c>
      <c r="EG2770">
        <v>10.504200000000001</v>
      </c>
      <c r="EH2770">
        <v>40.331600000000002</v>
      </c>
      <c r="EI2770" t="s">
        <v>0</v>
      </c>
      <c r="EJ2770" t="s">
        <v>0</v>
      </c>
      <c r="EK2770" t="s">
        <v>0</v>
      </c>
      <c r="EL2770" t="s">
        <v>0</v>
      </c>
      <c r="EM2770" t="s">
        <v>0</v>
      </c>
      <c r="EN2770">
        <v>32.181800000000003</v>
      </c>
      <c r="EO2770" t="s">
        <v>0</v>
      </c>
      <c r="EP2770">
        <v>25.5</v>
      </c>
      <c r="EQ2770">
        <v>10.036199999999999</v>
      </c>
      <c r="ER2770">
        <v>34.5625</v>
      </c>
      <c r="ES2770">
        <v>59.439399999999999</v>
      </c>
      <c r="ET2770">
        <v>2.2292000000000001</v>
      </c>
      <c r="EU2770" t="s">
        <v>0</v>
      </c>
      <c r="EV2770" t="s">
        <v>0</v>
      </c>
      <c r="EW2770" t="s">
        <v>0</v>
      </c>
      <c r="EX2770" t="s">
        <v>0</v>
      </c>
      <c r="EY2770">
        <v>19.0625</v>
      </c>
      <c r="EZ2770">
        <v>33.6875</v>
      </c>
      <c r="FA2770">
        <v>14.738</v>
      </c>
      <c r="FB2770">
        <v>20.875</v>
      </c>
      <c r="FC2770">
        <v>22.5625</v>
      </c>
      <c r="FD2770">
        <v>22.4375</v>
      </c>
      <c r="FE2770">
        <v>34.531300000000002</v>
      </c>
      <c r="FF2770">
        <v>8.5625</v>
      </c>
      <c r="FG2770" t="s">
        <v>0</v>
      </c>
      <c r="FH2770">
        <v>25.375</v>
      </c>
      <c r="FI2770">
        <v>23.375</v>
      </c>
      <c r="FJ2770">
        <v>50.63</v>
      </c>
      <c r="FK2770" t="s">
        <v>0</v>
      </c>
      <c r="FL2770">
        <v>15.740600000000001</v>
      </c>
      <c r="FM2770">
        <v>31.125</v>
      </c>
      <c r="FN2770">
        <v>18.8125</v>
      </c>
      <c r="FO2770">
        <v>5.609</v>
      </c>
      <c r="FP2770">
        <v>23.656300000000002</v>
      </c>
      <c r="FQ2770" t="s">
        <v>0</v>
      </c>
      <c r="FR2770" t="s">
        <v>0</v>
      </c>
      <c r="FS2770" t="s">
        <v>0</v>
      </c>
      <c r="FT2770">
        <v>29.125</v>
      </c>
      <c r="FU2770" t="s">
        <v>0</v>
      </c>
      <c r="FV2770" t="s">
        <v>0</v>
      </c>
      <c r="FW2770" t="s">
        <v>0</v>
      </c>
      <c r="FX2770" t="s">
        <v>0</v>
      </c>
      <c r="FY2770">
        <v>4.4062999999999999</v>
      </c>
      <c r="FZ2770">
        <v>41.5625</v>
      </c>
      <c r="GA2770">
        <v>25.5625</v>
      </c>
      <c r="GB2770" t="s">
        <v>0</v>
      </c>
      <c r="GC2770" t="s">
        <v>0</v>
      </c>
      <c r="GD2770" t="s">
        <v>0</v>
      </c>
      <c r="GE2770" t="s">
        <v>0</v>
      </c>
      <c r="GF2770" t="s">
        <v>0</v>
      </c>
      <c r="GG2770">
        <v>5.5833000000000004</v>
      </c>
      <c r="GH2770" t="s">
        <v>0</v>
      </c>
      <c r="GI2770">
        <v>7.6863999999999999</v>
      </c>
      <c r="GJ2770" t="s">
        <v>0</v>
      </c>
      <c r="GK2770" t="s">
        <v>0</v>
      </c>
      <c r="GL2770" t="s">
        <v>0</v>
      </c>
      <c r="GM2770">
        <v>21</v>
      </c>
      <c r="GN2770" t="s">
        <v>0</v>
      </c>
      <c r="GO2770" t="s">
        <v>0</v>
      </c>
      <c r="GP2770" t="s">
        <v>0</v>
      </c>
      <c r="GQ2770">
        <v>30.844000000000001</v>
      </c>
      <c r="GR2770">
        <v>54.370800000000003</v>
      </c>
      <c r="GS2770" t="s">
        <v>0</v>
      </c>
      <c r="GT2770">
        <v>17.406300000000002</v>
      </c>
      <c r="GU2770">
        <v>12.0556</v>
      </c>
      <c r="GV2770">
        <v>91.666700000000006</v>
      </c>
      <c r="GW2770" t="s">
        <v>0</v>
      </c>
      <c r="GX2770" t="s">
        <v>0</v>
      </c>
      <c r="GY2770" t="s">
        <v>0</v>
      </c>
      <c r="GZ2770">
        <v>21.5625</v>
      </c>
      <c r="HA2770" t="s">
        <v>0</v>
      </c>
      <c r="HB2770">
        <v>26.0625</v>
      </c>
      <c r="HC2770" t="s">
        <v>0</v>
      </c>
      <c r="HD2770">
        <v>117.875</v>
      </c>
      <c r="HE2770">
        <v>33</v>
      </c>
      <c r="HF2770">
        <v>25.5</v>
      </c>
      <c r="HG2770">
        <v>10.875</v>
      </c>
      <c r="HH2770" t="s">
        <v>0</v>
      </c>
      <c r="HI2770" t="s">
        <v>0</v>
      </c>
      <c r="HJ2770" t="s">
        <v>0</v>
      </c>
      <c r="HK2770">
        <v>55.938000000000002</v>
      </c>
      <c r="HL2770">
        <v>21.4375</v>
      </c>
      <c r="HM2770" t="s">
        <v>0</v>
      </c>
      <c r="HN2770">
        <v>65.625</v>
      </c>
      <c r="HO2770" t="s">
        <v>0</v>
      </c>
      <c r="HP2770" t="s">
        <v>0</v>
      </c>
      <c r="HQ2770">
        <v>44.875</v>
      </c>
      <c r="HR2770" t="s">
        <v>0</v>
      </c>
      <c r="HS2770">
        <v>33.439100000000003</v>
      </c>
      <c r="HT2770">
        <v>12.881600000000001</v>
      </c>
      <c r="HU2770" t="s">
        <v>0</v>
      </c>
      <c r="HV2770">
        <v>24.970300000000002</v>
      </c>
      <c r="HW2770">
        <v>8.2344000000000008</v>
      </c>
      <c r="HX2770">
        <v>4.2031000000000001</v>
      </c>
      <c r="HY2770" t="s">
        <v>0</v>
      </c>
      <c r="HZ2770">
        <v>11.048400000000001</v>
      </c>
      <c r="IA2770">
        <v>23.343800000000002</v>
      </c>
      <c r="IB2770">
        <v>7.4379999999999997</v>
      </c>
      <c r="IC2770">
        <v>120.75</v>
      </c>
      <c r="ID2770" t="s">
        <v>0</v>
      </c>
      <c r="IE2770" t="s">
        <v>0</v>
      </c>
      <c r="IF2770">
        <v>14.583299999999999</v>
      </c>
      <c r="IG2770">
        <v>26.187999999999999</v>
      </c>
      <c r="IH2770" t="s">
        <v>0</v>
      </c>
      <c r="II2770" t="s">
        <v>0</v>
      </c>
      <c r="IJ2770" t="s">
        <v>0</v>
      </c>
      <c r="IK2770" t="s">
        <v>0</v>
      </c>
      <c r="IL2770" t="s">
        <v>0</v>
      </c>
      <c r="IM2770">
        <v>34.504800000000003</v>
      </c>
      <c r="IN2770">
        <v>40.375</v>
      </c>
      <c r="IO2770" t="s">
        <v>0</v>
      </c>
      <c r="IP2770" t="s">
        <v>0</v>
      </c>
      <c r="IQ2770" t="s">
        <v>0</v>
      </c>
      <c r="IR2770">
        <v>8.6913999999999998</v>
      </c>
      <c r="IS2770" t="s">
        <v>0</v>
      </c>
      <c r="IT2770">
        <v>13.5</v>
      </c>
      <c r="IU2770">
        <v>29.625</v>
      </c>
      <c r="IV2770">
        <v>38.450000000000003</v>
      </c>
      <c r="IW2770">
        <v>9.5312999999999999</v>
      </c>
      <c r="IX2770" t="s">
        <v>0</v>
      </c>
      <c r="IY2770">
        <v>39.4495</v>
      </c>
      <c r="IZ2770" t="s">
        <v>0</v>
      </c>
      <c r="JA2770">
        <v>48.9375</v>
      </c>
      <c r="JB2770" t="s">
        <v>0</v>
      </c>
      <c r="JC2770">
        <v>52</v>
      </c>
      <c r="JD2770">
        <v>9.125</v>
      </c>
      <c r="JE2770">
        <v>26.6875</v>
      </c>
      <c r="JF2770">
        <v>19.9375</v>
      </c>
      <c r="JG2770" t="s">
        <v>0</v>
      </c>
      <c r="JH2770" t="s">
        <v>0</v>
      </c>
      <c r="JI2770">
        <v>13.729200000000001</v>
      </c>
      <c r="JJ2770" t="s">
        <v>0</v>
      </c>
      <c r="JK2770">
        <v>55.360399999999998</v>
      </c>
      <c r="JL2770" t="s">
        <v>0</v>
      </c>
      <c r="JM2770" t="s">
        <v>0</v>
      </c>
      <c r="JN2770">
        <v>31.125</v>
      </c>
      <c r="JO2770">
        <v>10.4688</v>
      </c>
      <c r="JP2770">
        <v>59</v>
      </c>
      <c r="JQ2770">
        <v>6.6875</v>
      </c>
      <c r="JR2770">
        <v>13.572900000000001</v>
      </c>
      <c r="JS2770">
        <v>20.375</v>
      </c>
      <c r="JT2770" t="s">
        <v>0</v>
      </c>
      <c r="JU2770">
        <v>19.4375</v>
      </c>
      <c r="JV2770">
        <v>12.743</v>
      </c>
      <c r="JW2770">
        <v>26.547000000000001</v>
      </c>
      <c r="JX2770">
        <v>14.0831</v>
      </c>
      <c r="JY2770">
        <v>21.843800000000002</v>
      </c>
      <c r="JZ2770" t="s">
        <v>0</v>
      </c>
      <c r="KA2770">
        <v>77</v>
      </c>
      <c r="KB2770">
        <v>29.625</v>
      </c>
      <c r="KC2770">
        <v>47.9375</v>
      </c>
      <c r="KD2770">
        <v>14.8438</v>
      </c>
      <c r="KE2770">
        <v>10.9375</v>
      </c>
      <c r="KF2770" t="s">
        <v>0</v>
      </c>
      <c r="KG2770">
        <v>16.625</v>
      </c>
      <c r="KH2770" t="s">
        <v>0</v>
      </c>
      <c r="KI2770" t="s">
        <v>0</v>
      </c>
      <c r="KJ2770" t="s">
        <v>0</v>
      </c>
      <c r="KK2770" t="s">
        <v>0</v>
      </c>
      <c r="KL2770">
        <v>12.875</v>
      </c>
      <c r="KM2770" t="s">
        <v>0</v>
      </c>
      <c r="KN2770">
        <v>24.0625</v>
      </c>
      <c r="KO2770">
        <v>19.289000000000001</v>
      </c>
      <c r="KP2770">
        <v>19.006</v>
      </c>
      <c r="KQ2770">
        <v>33.438000000000002</v>
      </c>
      <c r="KR2770" t="s">
        <v>0</v>
      </c>
      <c r="KS2770">
        <v>24.562999999999999</v>
      </c>
      <c r="KT2770">
        <v>11.483599999999999</v>
      </c>
      <c r="KU2770" t="s">
        <v>0</v>
      </c>
      <c r="KV2770">
        <v>55</v>
      </c>
      <c r="KW2770">
        <v>21.3872</v>
      </c>
      <c r="KX2770">
        <v>17.656300000000002</v>
      </c>
      <c r="KY2770">
        <v>26.875</v>
      </c>
      <c r="KZ2770">
        <v>15.2188</v>
      </c>
      <c r="LA2770" t="s">
        <v>0</v>
      </c>
      <c r="LB2770">
        <v>46.938000000000002</v>
      </c>
      <c r="LC2770">
        <v>61.75</v>
      </c>
      <c r="LD2770">
        <v>48.375</v>
      </c>
      <c r="LE2770" t="s">
        <v>0</v>
      </c>
      <c r="LF2770">
        <v>7.1752000000000002</v>
      </c>
      <c r="LG2770" t="s">
        <v>0</v>
      </c>
      <c r="LH2770" t="s">
        <v>0</v>
      </c>
      <c r="LI2770">
        <v>68.558999999999997</v>
      </c>
      <c r="LJ2770">
        <v>8.0245999999999995</v>
      </c>
      <c r="LK2770">
        <v>84.464200000000005</v>
      </c>
      <c r="LL2770" t="s">
        <v>0</v>
      </c>
      <c r="LM2770" t="s">
        <v>0</v>
      </c>
      <c r="LN2770">
        <v>124.4015</v>
      </c>
      <c r="LO2770">
        <v>50.174999999999997</v>
      </c>
      <c r="LP2770">
        <v>45.625</v>
      </c>
      <c r="LQ2770">
        <v>75.6875</v>
      </c>
      <c r="LR2770" t="s">
        <v>0</v>
      </c>
      <c r="LS2770">
        <v>11.777799999999999</v>
      </c>
      <c r="LT2770">
        <v>8.3125</v>
      </c>
      <c r="LU2770" t="s">
        <v>0</v>
      </c>
      <c r="LV2770" t="s">
        <v>0</v>
      </c>
      <c r="LW2770">
        <v>26.6875</v>
      </c>
      <c r="LX2770">
        <v>18.6875</v>
      </c>
      <c r="LY2770" t="s">
        <v>0</v>
      </c>
      <c r="LZ2770">
        <v>8.3012999999999995</v>
      </c>
      <c r="MA2770">
        <v>5.8593999999999999</v>
      </c>
      <c r="MB2770" t="s">
        <v>0</v>
      </c>
      <c r="MC2770" t="s">
        <v>0</v>
      </c>
      <c r="MD2770">
        <v>34.898000000000003</v>
      </c>
      <c r="ME2770">
        <v>15.912100000000001</v>
      </c>
      <c r="MF2770" t="s">
        <v>0</v>
      </c>
      <c r="MG2770" t="s">
        <v>0</v>
      </c>
      <c r="MH2770">
        <v>19</v>
      </c>
      <c r="MI2770" t="s">
        <v>0</v>
      </c>
      <c r="MJ2770" t="s">
        <v>0</v>
      </c>
      <c r="MK2770">
        <v>9.8125</v>
      </c>
      <c r="ML2770" t="s">
        <v>0</v>
      </c>
      <c r="MM2770" t="s">
        <v>0</v>
      </c>
      <c r="MN2770">
        <v>25.9375</v>
      </c>
      <c r="MO2770" t="s">
        <v>0</v>
      </c>
      <c r="MP2770" t="s">
        <v>0</v>
      </c>
      <c r="MQ2770">
        <v>12.0313</v>
      </c>
      <c r="MR2770" t="s">
        <v>0</v>
      </c>
      <c r="MS2770">
        <v>6.6342999999999996</v>
      </c>
      <c r="MT2770">
        <v>42.5</v>
      </c>
      <c r="MU2770" t="s">
        <v>0</v>
      </c>
      <c r="MV2770" t="s">
        <v>0</v>
      </c>
      <c r="MW2770">
        <v>9.7124000000000006</v>
      </c>
      <c r="MX2770" t="s">
        <v>0</v>
      </c>
      <c r="MY2770" t="s">
        <v>0</v>
      </c>
      <c r="MZ2770" t="s">
        <v>0</v>
      </c>
      <c r="NA2770" t="s">
        <v>0</v>
      </c>
      <c r="NB2770">
        <v>12.745100000000001</v>
      </c>
      <c r="NC2770">
        <v>18.0625</v>
      </c>
      <c r="ND2770">
        <v>45.813000000000002</v>
      </c>
      <c r="NE2770">
        <v>42.875</v>
      </c>
      <c r="NF2770" t="s">
        <v>0</v>
      </c>
      <c r="NG2770">
        <v>29.125</v>
      </c>
      <c r="NH2770">
        <v>6.1562999999999999</v>
      </c>
      <c r="NI2770">
        <v>25.291699999999999</v>
      </c>
      <c r="NJ2770">
        <v>7.25</v>
      </c>
      <c r="NK2770">
        <v>11.5</v>
      </c>
      <c r="NL2770">
        <v>36.468800000000002</v>
      </c>
      <c r="NM2770">
        <v>24.125</v>
      </c>
      <c r="NN2770" t="s">
        <v>0</v>
      </c>
      <c r="NO2770">
        <v>58.625</v>
      </c>
      <c r="NP2770">
        <v>10.786300000000001</v>
      </c>
      <c r="NQ2770">
        <v>41.6875</v>
      </c>
      <c r="NR2770">
        <v>21.280999999999999</v>
      </c>
      <c r="NS2770">
        <v>13.687100000000001</v>
      </c>
      <c r="NT2770" t="s">
        <v>0</v>
      </c>
      <c r="NU2770" t="s">
        <v>0</v>
      </c>
      <c r="NV2770">
        <v>25.187999999999999</v>
      </c>
      <c r="NW2770">
        <v>20.625</v>
      </c>
      <c r="NX2770">
        <v>8.9375</v>
      </c>
      <c r="NY2770">
        <v>38</v>
      </c>
      <c r="NZ2770">
        <v>12.813000000000001</v>
      </c>
      <c r="OA2770" t="s">
        <v>0</v>
      </c>
      <c r="OB2770" t="s">
        <v>0</v>
      </c>
      <c r="OC2770" t="s">
        <v>0</v>
      </c>
      <c r="OD2770">
        <v>25.0625</v>
      </c>
      <c r="OE2770">
        <v>42.6875</v>
      </c>
      <c r="OF2770">
        <v>23</v>
      </c>
      <c r="OG2770" t="s">
        <v>0</v>
      </c>
      <c r="OH2770" t="s">
        <v>0</v>
      </c>
      <c r="OI2770">
        <v>33.5</v>
      </c>
      <c r="OJ2770">
        <v>11.916700000000001</v>
      </c>
      <c r="OK2770">
        <v>19.9375</v>
      </c>
      <c r="OL2770">
        <v>8.7344000000000008</v>
      </c>
      <c r="OM2770">
        <v>14.848000000000001</v>
      </c>
      <c r="ON2770">
        <v>1.284</v>
      </c>
      <c r="OO2770">
        <v>14.093999999999999</v>
      </c>
      <c r="OP2770" t="s">
        <v>0</v>
      </c>
      <c r="OQ2770">
        <v>11.333299999999999</v>
      </c>
      <c r="OR2770">
        <v>29.5625</v>
      </c>
      <c r="OS2770" t="s">
        <v>0</v>
      </c>
      <c r="OT2770" t="s">
        <v>0</v>
      </c>
      <c r="OU2770">
        <v>39.5</v>
      </c>
      <c r="OV2770">
        <v>26.25</v>
      </c>
      <c r="OW2770">
        <v>23</v>
      </c>
      <c r="OX2770" t="s">
        <v>0</v>
      </c>
      <c r="OY2770">
        <v>19.773</v>
      </c>
      <c r="OZ2770">
        <v>39.8125</v>
      </c>
      <c r="PA2770">
        <v>28.25</v>
      </c>
      <c r="PB2770">
        <v>31.062999999999999</v>
      </c>
      <c r="PC2770" t="s">
        <v>0</v>
      </c>
      <c r="PD2770">
        <v>16.5581</v>
      </c>
      <c r="PE2770">
        <v>22.277000000000001</v>
      </c>
      <c r="PF2770">
        <v>29.155999999999999</v>
      </c>
      <c r="PG2770">
        <v>18.625</v>
      </c>
      <c r="PH2770">
        <v>9.125</v>
      </c>
      <c r="PI2770">
        <v>55.75</v>
      </c>
      <c r="PJ2770" t="s">
        <v>0</v>
      </c>
      <c r="PK2770">
        <v>5.6879999999999997</v>
      </c>
      <c r="PL2770">
        <v>28.312999999999999</v>
      </c>
      <c r="PM2770" t="s">
        <v>0</v>
      </c>
      <c r="PN2770" t="s">
        <v>0</v>
      </c>
      <c r="PO2770">
        <v>23.25</v>
      </c>
      <c r="PP2770">
        <v>21.5</v>
      </c>
      <c r="PQ2770">
        <v>42.4375</v>
      </c>
      <c r="PR2770">
        <v>32.469000000000001</v>
      </c>
      <c r="PS2770" t="s">
        <v>0</v>
      </c>
      <c r="PT2770" t="s">
        <v>0</v>
      </c>
      <c r="PU2770">
        <v>27.4375</v>
      </c>
      <c r="PV2770">
        <v>35.813000000000002</v>
      </c>
      <c r="PW2770">
        <v>29.625</v>
      </c>
      <c r="PX2770">
        <v>43.0625</v>
      </c>
      <c r="PY2770">
        <v>2.1640999999999999</v>
      </c>
      <c r="PZ2770">
        <v>17.736999999999998</v>
      </c>
      <c r="QA2770" t="s">
        <v>0</v>
      </c>
      <c r="QB2770" t="s">
        <v>0</v>
      </c>
      <c r="QC2770" t="s">
        <v>0</v>
      </c>
      <c r="QD2770">
        <v>47.75</v>
      </c>
      <c r="QE2770" t="s">
        <v>0</v>
      </c>
      <c r="QF2770">
        <v>9.4375</v>
      </c>
      <c r="QG2770" t="s">
        <v>0</v>
      </c>
      <c r="QH2770" t="s">
        <v>0</v>
      </c>
      <c r="QI2770">
        <v>58.3125</v>
      </c>
      <c r="QJ2770">
        <v>30</v>
      </c>
      <c r="QK2770" t="s">
        <v>0</v>
      </c>
      <c r="QL2770" t="s">
        <v>0</v>
      </c>
      <c r="QM2770" t="s">
        <v>0</v>
      </c>
      <c r="QN2770">
        <v>10.1777</v>
      </c>
      <c r="QO2770">
        <v>16.9375</v>
      </c>
      <c r="QP2770" t="s">
        <v>0</v>
      </c>
      <c r="QQ2770">
        <v>11.531000000000001</v>
      </c>
      <c r="QR2770">
        <v>22.0625</v>
      </c>
      <c r="QS2770">
        <v>11.046900000000001</v>
      </c>
      <c r="QT2770">
        <v>59</v>
      </c>
      <c r="QU2770">
        <v>20.5625</v>
      </c>
      <c r="QV2770">
        <v>23.9115</v>
      </c>
      <c r="QW2770">
        <v>30.375</v>
      </c>
      <c r="QX2770" t="s">
        <v>0</v>
      </c>
      <c r="QY2770">
        <v>9.99</v>
      </c>
      <c r="QZ2770">
        <v>5.4122000000000003</v>
      </c>
      <c r="RA2770">
        <v>52.886000000000003</v>
      </c>
      <c r="RB2770">
        <v>6.6083999999999996</v>
      </c>
      <c r="RC2770">
        <v>46.25</v>
      </c>
      <c r="RD2770">
        <v>28.443000000000001</v>
      </c>
      <c r="RE2770" t="s">
        <v>0</v>
      </c>
      <c r="RF2770" t="s">
        <v>0</v>
      </c>
      <c r="RG2770" t="s">
        <v>0</v>
      </c>
      <c r="RH2770">
        <v>4.3788</v>
      </c>
      <c r="RI2770">
        <v>37.198300000000003</v>
      </c>
      <c r="RJ2770">
        <v>5.4375</v>
      </c>
      <c r="RK2770">
        <v>70.688000000000002</v>
      </c>
      <c r="RL2770">
        <v>34.25</v>
      </c>
      <c r="RM2770">
        <v>3.6875</v>
      </c>
      <c r="RN2770">
        <v>10.4688</v>
      </c>
      <c r="RO2770">
        <v>18.8125</v>
      </c>
      <c r="RP2770">
        <v>22.5</v>
      </c>
      <c r="RQ2770">
        <v>43.188000000000002</v>
      </c>
      <c r="RR2770" t="s">
        <v>0</v>
      </c>
      <c r="RS2770">
        <v>19.8125</v>
      </c>
      <c r="RT2770">
        <v>34.810299999999998</v>
      </c>
      <c r="RU2770">
        <v>51.5625</v>
      </c>
      <c r="RV2770" t="s">
        <v>0</v>
      </c>
      <c r="RW2770" t="s">
        <v>0</v>
      </c>
      <c r="RX2770" t="s">
        <v>0</v>
      </c>
      <c r="RY2770">
        <v>20.4376</v>
      </c>
      <c r="RZ2770" t="s">
        <v>0</v>
      </c>
      <c r="SA2770" t="s">
        <v>0</v>
      </c>
      <c r="SB2770">
        <v>26.25</v>
      </c>
      <c r="SC2770" t="s">
        <v>0</v>
      </c>
      <c r="SD2770">
        <v>40.6875</v>
      </c>
      <c r="SE2770" t="s">
        <v>0</v>
      </c>
      <c r="SF2770">
        <v>43.964799999999997</v>
      </c>
      <c r="SG2770" t="s">
        <v>0</v>
      </c>
      <c r="SH2770">
        <v>5.3929</v>
      </c>
      <c r="SI2770" t="s">
        <v>0</v>
      </c>
      <c r="SJ2770" t="s">
        <v>0</v>
      </c>
      <c r="SK2770" t="s">
        <v>0</v>
      </c>
      <c r="SL2770" t="s">
        <v>0</v>
      </c>
      <c r="SM2770">
        <v>27.2456</v>
      </c>
    </row>
    <row r="2771" spans="1:507" x14ac:dyDescent="0.3">
      <c r="A2771" s="1">
        <v>36752</v>
      </c>
      <c r="B2771">
        <v>29.2669</v>
      </c>
      <c r="C2771" t="s">
        <v>0</v>
      </c>
      <c r="D2771" t="s">
        <v>0</v>
      </c>
      <c r="E2771" t="s">
        <v>0</v>
      </c>
      <c r="F2771" t="s">
        <v>0</v>
      </c>
      <c r="G2771">
        <v>8.9756</v>
      </c>
      <c r="H2771" t="s">
        <v>0</v>
      </c>
      <c r="I2771">
        <v>17.8736</v>
      </c>
      <c r="J2771" t="s">
        <v>0</v>
      </c>
      <c r="K2771" t="s">
        <v>0</v>
      </c>
      <c r="L2771">
        <v>76.3125</v>
      </c>
      <c r="M2771">
        <v>8.5033999999999992</v>
      </c>
      <c r="N2771">
        <v>45.704000000000001</v>
      </c>
      <c r="O2771" t="s">
        <v>0</v>
      </c>
      <c r="P2771" t="s">
        <v>0</v>
      </c>
      <c r="Q2771">
        <v>39.125</v>
      </c>
      <c r="R2771">
        <v>35</v>
      </c>
      <c r="S2771">
        <v>58.75</v>
      </c>
      <c r="T2771">
        <v>14.703099999999999</v>
      </c>
      <c r="U2771">
        <v>54.063000000000002</v>
      </c>
      <c r="V2771">
        <v>1469.1351</v>
      </c>
      <c r="W2771">
        <v>34.183100000000003</v>
      </c>
      <c r="X2771" t="s">
        <v>0</v>
      </c>
      <c r="Y2771">
        <v>24.218800000000002</v>
      </c>
      <c r="Z2771" t="s">
        <v>0</v>
      </c>
      <c r="AA2771">
        <v>12.4688</v>
      </c>
      <c r="AB2771" t="s">
        <v>0</v>
      </c>
      <c r="AC2771">
        <v>6.8593999999999999</v>
      </c>
      <c r="AD2771">
        <v>29.5</v>
      </c>
      <c r="AE2771" t="s">
        <v>0</v>
      </c>
      <c r="AF2771" t="s">
        <v>0</v>
      </c>
      <c r="AG2771" t="s">
        <v>0</v>
      </c>
      <c r="AH2771" t="s">
        <v>0</v>
      </c>
      <c r="AI2771">
        <v>31.5</v>
      </c>
      <c r="AJ2771">
        <v>3.1574</v>
      </c>
      <c r="AK2771" t="s">
        <v>0</v>
      </c>
      <c r="AL2771" t="s">
        <v>0</v>
      </c>
      <c r="AM2771">
        <v>42.75</v>
      </c>
      <c r="AN2771" t="s">
        <v>0</v>
      </c>
      <c r="AO2771" t="s">
        <v>0</v>
      </c>
      <c r="AP2771" t="s">
        <v>0</v>
      </c>
      <c r="AQ2771" t="s">
        <v>0</v>
      </c>
      <c r="AR2771">
        <v>38.063000000000002</v>
      </c>
      <c r="AS2771">
        <v>2.7603999999999997</v>
      </c>
      <c r="AT2771">
        <v>25.7576</v>
      </c>
      <c r="AU2771">
        <v>33.051000000000002</v>
      </c>
      <c r="AV2771">
        <v>7.125</v>
      </c>
      <c r="AW2771" t="s">
        <v>0</v>
      </c>
      <c r="AX2771">
        <v>36.9375</v>
      </c>
      <c r="AY2771" t="s">
        <v>0</v>
      </c>
      <c r="AZ2771">
        <v>22.4375</v>
      </c>
      <c r="BA2771" t="s">
        <v>0</v>
      </c>
      <c r="BB2771">
        <v>45.149000000000001</v>
      </c>
      <c r="BC2771" t="s">
        <v>0</v>
      </c>
      <c r="BD2771">
        <v>58.625</v>
      </c>
      <c r="BE2771" t="s">
        <v>0</v>
      </c>
      <c r="BF2771">
        <v>52.685000000000002</v>
      </c>
      <c r="BG2771">
        <v>22.75</v>
      </c>
      <c r="BH2771">
        <v>49.5</v>
      </c>
      <c r="BI2771">
        <v>27.468800000000002</v>
      </c>
      <c r="BJ2771">
        <v>21.7303</v>
      </c>
      <c r="BK2771">
        <v>34</v>
      </c>
      <c r="BL2771">
        <v>26.062999999999999</v>
      </c>
      <c r="BM2771">
        <v>11.875</v>
      </c>
      <c r="BN2771">
        <v>5.5667</v>
      </c>
      <c r="BO2771" t="s">
        <v>0</v>
      </c>
      <c r="BP2771">
        <v>55.0535</v>
      </c>
      <c r="BQ2771" t="s">
        <v>0</v>
      </c>
      <c r="BR2771">
        <v>38.1875</v>
      </c>
      <c r="BS2771">
        <v>33.5</v>
      </c>
      <c r="BT2771">
        <v>2.1602000000000001</v>
      </c>
      <c r="BU2771">
        <v>48.183700000000002</v>
      </c>
      <c r="BV2771" t="s">
        <v>0</v>
      </c>
      <c r="BW2771">
        <v>41.06</v>
      </c>
      <c r="BX2771">
        <v>8.2187999999999999</v>
      </c>
      <c r="BY2771">
        <v>4.6016000000000004</v>
      </c>
      <c r="BZ2771">
        <v>42.188000000000002</v>
      </c>
      <c r="CA2771">
        <v>516.65030000000002</v>
      </c>
      <c r="CB2771">
        <v>15.368499999999999</v>
      </c>
      <c r="CC2771">
        <v>35.692799999999998</v>
      </c>
      <c r="CD2771">
        <v>19.531300000000002</v>
      </c>
      <c r="CE2771">
        <v>35.188000000000002</v>
      </c>
      <c r="CF2771" t="s">
        <v>0</v>
      </c>
      <c r="CG2771" t="s">
        <v>0</v>
      </c>
      <c r="CH2771" t="s">
        <v>0</v>
      </c>
      <c r="CI2771">
        <v>23.0625</v>
      </c>
      <c r="CJ2771">
        <v>20.3125</v>
      </c>
      <c r="CK2771" t="s">
        <v>0</v>
      </c>
      <c r="CL2771" t="s">
        <v>0</v>
      </c>
      <c r="CM2771" t="s">
        <v>0</v>
      </c>
      <c r="CN2771" t="s">
        <v>0</v>
      </c>
      <c r="CO2771" t="s">
        <v>0</v>
      </c>
      <c r="CP2771">
        <v>3.1457999999999999</v>
      </c>
      <c r="CQ2771" t="s">
        <v>0</v>
      </c>
      <c r="CR2771" t="s">
        <v>0</v>
      </c>
      <c r="CS2771">
        <v>34.666699999999999</v>
      </c>
      <c r="CT2771" t="s">
        <v>0</v>
      </c>
      <c r="CU2771">
        <v>26.968800000000002</v>
      </c>
      <c r="CV2771">
        <v>35</v>
      </c>
      <c r="CW2771">
        <v>56.1875</v>
      </c>
      <c r="CX2771" t="s">
        <v>0</v>
      </c>
      <c r="CY2771" t="s">
        <v>0</v>
      </c>
      <c r="CZ2771" t="s">
        <v>0</v>
      </c>
      <c r="DA2771">
        <v>8.7189999999999994</v>
      </c>
      <c r="DB2771">
        <v>27</v>
      </c>
      <c r="DC2771" t="s">
        <v>0</v>
      </c>
      <c r="DD2771">
        <v>30.061399999999999</v>
      </c>
      <c r="DE2771">
        <v>57.4375</v>
      </c>
      <c r="DF2771">
        <v>1.5521</v>
      </c>
      <c r="DG2771">
        <v>17.468800000000002</v>
      </c>
      <c r="DH2771">
        <v>21.273499999999999</v>
      </c>
      <c r="DI2771" t="s">
        <v>0</v>
      </c>
      <c r="DJ2771" t="s">
        <v>0</v>
      </c>
      <c r="DK2771">
        <v>26.4375</v>
      </c>
      <c r="DL2771" t="s">
        <v>0</v>
      </c>
      <c r="DM2771" t="s">
        <v>0</v>
      </c>
      <c r="DN2771" t="s">
        <v>0</v>
      </c>
      <c r="DO2771" t="s">
        <v>0</v>
      </c>
      <c r="DP2771">
        <v>4.4791999999999996</v>
      </c>
      <c r="DQ2771" t="s">
        <v>0</v>
      </c>
      <c r="DR2771">
        <v>29.875</v>
      </c>
      <c r="DS2771" t="s">
        <v>0</v>
      </c>
      <c r="DT2771" t="s">
        <v>0</v>
      </c>
      <c r="DU2771" t="s">
        <v>0</v>
      </c>
      <c r="DV2771">
        <v>18.718800000000002</v>
      </c>
      <c r="DW2771">
        <v>42.1875</v>
      </c>
      <c r="DX2771" t="s">
        <v>0</v>
      </c>
      <c r="DY2771">
        <v>25.9375</v>
      </c>
      <c r="DZ2771" t="s">
        <v>0</v>
      </c>
      <c r="EA2771">
        <v>40.638800000000003</v>
      </c>
      <c r="EB2771">
        <v>18.5</v>
      </c>
      <c r="EC2771" t="s">
        <v>0</v>
      </c>
      <c r="ED2771" t="s">
        <v>0</v>
      </c>
      <c r="EE2771">
        <v>26.75</v>
      </c>
      <c r="EF2771">
        <v>5.1657000000000002</v>
      </c>
      <c r="EG2771">
        <v>10.480600000000001</v>
      </c>
      <c r="EH2771">
        <v>40.3932</v>
      </c>
      <c r="EI2771" t="s">
        <v>0</v>
      </c>
      <c r="EJ2771" t="s">
        <v>0</v>
      </c>
      <c r="EK2771" t="s">
        <v>0</v>
      </c>
      <c r="EL2771" t="s">
        <v>0</v>
      </c>
      <c r="EM2771" t="s">
        <v>0</v>
      </c>
      <c r="EN2771">
        <v>32.390999999999998</v>
      </c>
      <c r="EO2771" t="s">
        <v>0</v>
      </c>
      <c r="EP2771">
        <v>24.875</v>
      </c>
      <c r="EQ2771">
        <v>10.110900000000001</v>
      </c>
      <c r="ER2771">
        <v>34.9375</v>
      </c>
      <c r="ES2771">
        <v>60.421900000000001</v>
      </c>
      <c r="ET2771">
        <v>2.1875</v>
      </c>
      <c r="EU2771" t="s">
        <v>0</v>
      </c>
      <c r="EV2771" t="s">
        <v>0</v>
      </c>
      <c r="EW2771" t="s">
        <v>0</v>
      </c>
      <c r="EX2771" t="s">
        <v>0</v>
      </c>
      <c r="EY2771">
        <v>19</v>
      </c>
      <c r="EZ2771">
        <v>33.3125</v>
      </c>
      <c r="FA2771">
        <v>15.068</v>
      </c>
      <c r="FB2771">
        <v>20.875</v>
      </c>
      <c r="FC2771">
        <v>23</v>
      </c>
      <c r="FD2771">
        <v>22.4375</v>
      </c>
      <c r="FE2771">
        <v>35.093800000000002</v>
      </c>
      <c r="FF2771">
        <v>8.6875</v>
      </c>
      <c r="FG2771" t="s">
        <v>0</v>
      </c>
      <c r="FH2771">
        <v>25.406300000000002</v>
      </c>
      <c r="FI2771">
        <v>23.125</v>
      </c>
      <c r="FJ2771">
        <v>50.88</v>
      </c>
      <c r="FK2771" t="s">
        <v>0</v>
      </c>
      <c r="FL2771">
        <v>15.740600000000001</v>
      </c>
      <c r="FM2771">
        <v>31</v>
      </c>
      <c r="FN2771">
        <v>18.75</v>
      </c>
      <c r="FO2771">
        <v>5.641</v>
      </c>
      <c r="FP2771">
        <v>24.031300000000002</v>
      </c>
      <c r="FQ2771" t="s">
        <v>0</v>
      </c>
      <c r="FR2771" t="s">
        <v>0</v>
      </c>
      <c r="FS2771" t="s">
        <v>0</v>
      </c>
      <c r="FT2771">
        <v>29.0625</v>
      </c>
      <c r="FU2771" t="s">
        <v>0</v>
      </c>
      <c r="FV2771" t="s">
        <v>0</v>
      </c>
      <c r="FW2771" t="s">
        <v>0</v>
      </c>
      <c r="FX2771" t="s">
        <v>0</v>
      </c>
      <c r="FY2771">
        <v>4.5312999999999999</v>
      </c>
      <c r="FZ2771">
        <v>41.125</v>
      </c>
      <c r="GA2771">
        <v>25.4375</v>
      </c>
      <c r="GB2771" t="s">
        <v>0</v>
      </c>
      <c r="GC2771" t="s">
        <v>0</v>
      </c>
      <c r="GD2771" t="s">
        <v>0</v>
      </c>
      <c r="GE2771" t="s">
        <v>0</v>
      </c>
      <c r="GF2771" t="s">
        <v>0</v>
      </c>
      <c r="GG2771">
        <v>5.6041999999999996</v>
      </c>
      <c r="GH2771" t="s">
        <v>0</v>
      </c>
      <c r="GI2771">
        <v>7.6280999999999999</v>
      </c>
      <c r="GJ2771" t="s">
        <v>0</v>
      </c>
      <c r="GK2771" t="s">
        <v>0</v>
      </c>
      <c r="GL2771" t="s">
        <v>0</v>
      </c>
      <c r="GM2771">
        <v>21</v>
      </c>
      <c r="GN2771" t="s">
        <v>0</v>
      </c>
      <c r="GO2771" t="s">
        <v>0</v>
      </c>
      <c r="GP2771" t="s">
        <v>0</v>
      </c>
      <c r="GQ2771">
        <v>30.655999999999999</v>
      </c>
      <c r="GR2771">
        <v>54.851399999999998</v>
      </c>
      <c r="GS2771" t="s">
        <v>0</v>
      </c>
      <c r="GT2771">
        <v>17.375</v>
      </c>
      <c r="GU2771">
        <v>12.583299999999999</v>
      </c>
      <c r="GV2771">
        <v>93.708299999999994</v>
      </c>
      <c r="GW2771" t="s">
        <v>0</v>
      </c>
      <c r="GX2771" t="s">
        <v>0</v>
      </c>
      <c r="GY2771" t="s">
        <v>0</v>
      </c>
      <c r="GZ2771">
        <v>21.8125</v>
      </c>
      <c r="HA2771" t="s">
        <v>0</v>
      </c>
      <c r="HB2771">
        <v>26.4375</v>
      </c>
      <c r="HC2771" t="s">
        <v>0</v>
      </c>
      <c r="HD2771">
        <v>120.813</v>
      </c>
      <c r="HE2771">
        <v>33.25</v>
      </c>
      <c r="HF2771">
        <v>26.125</v>
      </c>
      <c r="HG2771">
        <v>11.125</v>
      </c>
      <c r="HH2771" t="s">
        <v>0</v>
      </c>
      <c r="HI2771" t="s">
        <v>0</v>
      </c>
      <c r="HJ2771" t="s">
        <v>0</v>
      </c>
      <c r="HK2771">
        <v>58.313000000000002</v>
      </c>
      <c r="HL2771">
        <v>21.625</v>
      </c>
      <c r="HM2771" t="s">
        <v>0</v>
      </c>
      <c r="HN2771">
        <v>64.9375</v>
      </c>
      <c r="HO2771" t="s">
        <v>0</v>
      </c>
      <c r="HP2771" t="s">
        <v>0</v>
      </c>
      <c r="HQ2771">
        <v>44.75</v>
      </c>
      <c r="HR2771" t="s">
        <v>0</v>
      </c>
      <c r="HS2771">
        <v>33.498600000000003</v>
      </c>
      <c r="HT2771">
        <v>13.3164</v>
      </c>
      <c r="HU2771" t="s">
        <v>0</v>
      </c>
      <c r="HV2771">
        <v>25.864100000000001</v>
      </c>
      <c r="HW2771">
        <v>8.1562999999999999</v>
      </c>
      <c r="HX2771">
        <v>4.1875</v>
      </c>
      <c r="HY2771" t="s">
        <v>0</v>
      </c>
      <c r="HZ2771">
        <v>10.987400000000001</v>
      </c>
      <c r="IA2771">
        <v>23.156300000000002</v>
      </c>
      <c r="IB2771">
        <v>8.5630000000000006</v>
      </c>
      <c r="IC2771">
        <v>123.125</v>
      </c>
      <c r="ID2771" t="s">
        <v>0</v>
      </c>
      <c r="IE2771" t="s">
        <v>0</v>
      </c>
      <c r="IF2771">
        <v>14.666700000000001</v>
      </c>
      <c r="IG2771">
        <v>25.875</v>
      </c>
      <c r="IH2771" t="s">
        <v>0</v>
      </c>
      <c r="II2771" t="s">
        <v>0</v>
      </c>
      <c r="IJ2771" t="s">
        <v>0</v>
      </c>
      <c r="IK2771" t="s">
        <v>0</v>
      </c>
      <c r="IL2771" t="s">
        <v>0</v>
      </c>
      <c r="IM2771">
        <v>34.381599999999999</v>
      </c>
      <c r="IN2771">
        <v>40.0625</v>
      </c>
      <c r="IO2771" t="s">
        <v>0</v>
      </c>
      <c r="IP2771" t="s">
        <v>0</v>
      </c>
      <c r="IQ2771" t="s">
        <v>0</v>
      </c>
      <c r="IR2771">
        <v>8.5962999999999994</v>
      </c>
      <c r="IS2771" t="s">
        <v>0</v>
      </c>
      <c r="IT2771">
        <v>14.125</v>
      </c>
      <c r="IU2771">
        <v>29.5</v>
      </c>
      <c r="IV2771">
        <v>39.024999999999999</v>
      </c>
      <c r="IW2771">
        <v>9.4375</v>
      </c>
      <c r="IX2771" t="s">
        <v>0</v>
      </c>
      <c r="IY2771">
        <v>38.998100000000001</v>
      </c>
      <c r="IZ2771" t="s">
        <v>0</v>
      </c>
      <c r="JA2771">
        <v>48.625</v>
      </c>
      <c r="JB2771" t="s">
        <v>0</v>
      </c>
      <c r="JC2771">
        <v>53</v>
      </c>
      <c r="JD2771">
        <v>9.0937999999999999</v>
      </c>
      <c r="JE2771">
        <v>26.1875</v>
      </c>
      <c r="JF2771">
        <v>19.875</v>
      </c>
      <c r="JG2771" t="s">
        <v>0</v>
      </c>
      <c r="JH2771" t="s">
        <v>0</v>
      </c>
      <c r="JI2771">
        <v>13.75</v>
      </c>
      <c r="JJ2771" t="s">
        <v>0</v>
      </c>
      <c r="JK2771">
        <v>57.480600000000003</v>
      </c>
      <c r="JL2771" t="s">
        <v>0</v>
      </c>
      <c r="JM2771" t="s">
        <v>0</v>
      </c>
      <c r="JN2771">
        <v>31.531300000000002</v>
      </c>
      <c r="JO2771">
        <v>10.4063</v>
      </c>
      <c r="JP2771">
        <v>59.5</v>
      </c>
      <c r="JQ2771">
        <v>6.6875</v>
      </c>
      <c r="JR2771">
        <v>13.364599999999999</v>
      </c>
      <c r="JS2771">
        <v>20.75</v>
      </c>
      <c r="JT2771" t="s">
        <v>0</v>
      </c>
      <c r="JU2771">
        <v>19.5625</v>
      </c>
      <c r="JV2771">
        <v>13.055199999999999</v>
      </c>
      <c r="JW2771">
        <v>27.125</v>
      </c>
      <c r="JX2771">
        <v>14.053599999999999</v>
      </c>
      <c r="JY2771">
        <v>21.906300000000002</v>
      </c>
      <c r="JZ2771" t="s">
        <v>0</v>
      </c>
      <c r="KA2771">
        <v>77.8125</v>
      </c>
      <c r="KB2771">
        <v>29.25</v>
      </c>
      <c r="KC2771">
        <v>48.4375</v>
      </c>
      <c r="KD2771">
        <v>14.625</v>
      </c>
      <c r="KE2771">
        <v>11.703099999999999</v>
      </c>
      <c r="KF2771" t="s">
        <v>0</v>
      </c>
      <c r="KG2771">
        <v>16.291699999999999</v>
      </c>
      <c r="KH2771" t="s">
        <v>0</v>
      </c>
      <c r="KI2771" t="s">
        <v>0</v>
      </c>
      <c r="KJ2771" t="s">
        <v>0</v>
      </c>
      <c r="KK2771" t="s">
        <v>0</v>
      </c>
      <c r="KL2771">
        <v>13.5</v>
      </c>
      <c r="KM2771" t="s">
        <v>0</v>
      </c>
      <c r="KN2771">
        <v>24.25</v>
      </c>
      <c r="KO2771">
        <v>18.560500000000001</v>
      </c>
      <c r="KP2771">
        <v>18.456700000000001</v>
      </c>
      <c r="KQ2771">
        <v>33.313000000000002</v>
      </c>
      <c r="KR2771" t="s">
        <v>0</v>
      </c>
      <c r="KS2771">
        <v>25.125</v>
      </c>
      <c r="KT2771">
        <v>11.813000000000001</v>
      </c>
      <c r="KU2771" t="s">
        <v>0</v>
      </c>
      <c r="KV2771">
        <v>54.5</v>
      </c>
      <c r="KW2771">
        <v>21.331499999999998</v>
      </c>
      <c r="KX2771">
        <v>17.4375</v>
      </c>
      <c r="KY2771">
        <v>26.875</v>
      </c>
      <c r="KZ2771">
        <v>14.9063</v>
      </c>
      <c r="LA2771" t="s">
        <v>0</v>
      </c>
      <c r="LB2771">
        <v>46.063000000000002</v>
      </c>
      <c r="LC2771">
        <v>61.75</v>
      </c>
      <c r="LD2771">
        <v>47.905999999999999</v>
      </c>
      <c r="LE2771" t="s">
        <v>0</v>
      </c>
      <c r="LF2771">
        <v>7.2910000000000004</v>
      </c>
      <c r="LG2771" t="s">
        <v>0</v>
      </c>
      <c r="LH2771" t="s">
        <v>0</v>
      </c>
      <c r="LI2771">
        <v>68.973100000000002</v>
      </c>
      <c r="LJ2771">
        <v>8.0625</v>
      </c>
      <c r="LK2771">
        <v>86.383799999999994</v>
      </c>
      <c r="LL2771" t="s">
        <v>0</v>
      </c>
      <c r="LM2771" t="s">
        <v>0</v>
      </c>
      <c r="LN2771">
        <v>127.60890000000001</v>
      </c>
      <c r="LO2771">
        <v>50.456000000000003</v>
      </c>
      <c r="LP2771">
        <v>45.563000000000002</v>
      </c>
      <c r="LQ2771">
        <v>80.5</v>
      </c>
      <c r="LR2771" t="s">
        <v>0</v>
      </c>
      <c r="LS2771">
        <v>11.583299999999999</v>
      </c>
      <c r="LT2771">
        <v>8.875</v>
      </c>
      <c r="LU2771" t="s">
        <v>0</v>
      </c>
      <c r="LV2771" t="s">
        <v>0</v>
      </c>
      <c r="LW2771">
        <v>26.718800000000002</v>
      </c>
      <c r="LX2771">
        <v>18.625</v>
      </c>
      <c r="LY2771" t="s">
        <v>0</v>
      </c>
      <c r="LZ2771">
        <v>8.3749000000000002</v>
      </c>
      <c r="MA2771">
        <v>5.9452999999999996</v>
      </c>
      <c r="MB2771" t="s">
        <v>0</v>
      </c>
      <c r="MC2771" t="s">
        <v>0</v>
      </c>
      <c r="MD2771">
        <v>34.302999999999997</v>
      </c>
      <c r="ME2771">
        <v>16.390899999999998</v>
      </c>
      <c r="MF2771" t="s">
        <v>0</v>
      </c>
      <c r="MG2771" t="s">
        <v>0</v>
      </c>
      <c r="MH2771">
        <v>18.625</v>
      </c>
      <c r="MI2771" t="s">
        <v>0</v>
      </c>
      <c r="MJ2771" t="s">
        <v>0</v>
      </c>
      <c r="MK2771">
        <v>9.8594000000000008</v>
      </c>
      <c r="ML2771" t="s">
        <v>0</v>
      </c>
      <c r="MM2771" t="s">
        <v>0</v>
      </c>
      <c r="MN2771">
        <v>25.9375</v>
      </c>
      <c r="MO2771" t="s">
        <v>0</v>
      </c>
      <c r="MP2771" t="s">
        <v>0</v>
      </c>
      <c r="MQ2771">
        <v>12.0625</v>
      </c>
      <c r="MR2771" t="s">
        <v>0</v>
      </c>
      <c r="MS2771">
        <v>6.7301000000000002</v>
      </c>
      <c r="MT2771">
        <v>42.5625</v>
      </c>
      <c r="MU2771" t="s">
        <v>0</v>
      </c>
      <c r="MV2771" t="s">
        <v>0</v>
      </c>
      <c r="MW2771">
        <v>9.8922000000000008</v>
      </c>
      <c r="MX2771" t="s">
        <v>0</v>
      </c>
      <c r="MY2771" t="s">
        <v>0</v>
      </c>
      <c r="MZ2771" t="s">
        <v>0</v>
      </c>
      <c r="NA2771" t="s">
        <v>0</v>
      </c>
      <c r="NB2771">
        <v>12.716699999999999</v>
      </c>
      <c r="NC2771">
        <v>18.031300000000002</v>
      </c>
      <c r="ND2771">
        <v>47</v>
      </c>
      <c r="NE2771">
        <v>42.75</v>
      </c>
      <c r="NF2771" t="s">
        <v>0</v>
      </c>
      <c r="NG2771">
        <v>29.718800000000002</v>
      </c>
      <c r="NH2771">
        <v>6.4427000000000003</v>
      </c>
      <c r="NI2771">
        <v>25.833300000000001</v>
      </c>
      <c r="NJ2771">
        <v>7.6562999999999999</v>
      </c>
      <c r="NK2771">
        <v>11.4375</v>
      </c>
      <c r="NL2771">
        <v>37.406300000000002</v>
      </c>
      <c r="NM2771">
        <v>24.25</v>
      </c>
      <c r="NN2771" t="s">
        <v>0</v>
      </c>
      <c r="NO2771">
        <v>59</v>
      </c>
      <c r="NP2771">
        <v>10.8283</v>
      </c>
      <c r="NQ2771">
        <v>41.6875</v>
      </c>
      <c r="NR2771">
        <v>21.219000000000001</v>
      </c>
      <c r="NS2771">
        <v>13.745100000000001</v>
      </c>
      <c r="NT2771" t="s">
        <v>0</v>
      </c>
      <c r="NU2771" t="s">
        <v>0</v>
      </c>
      <c r="NV2771">
        <v>25.125</v>
      </c>
      <c r="NW2771">
        <v>20.625</v>
      </c>
      <c r="NX2771">
        <v>8.8125</v>
      </c>
      <c r="NY2771">
        <v>38.5</v>
      </c>
      <c r="NZ2771">
        <v>13.063000000000001</v>
      </c>
      <c r="OA2771" t="s">
        <v>0</v>
      </c>
      <c r="OB2771" t="s">
        <v>0</v>
      </c>
      <c r="OC2771" t="s">
        <v>0</v>
      </c>
      <c r="OD2771">
        <v>25.5625</v>
      </c>
      <c r="OE2771">
        <v>43.5</v>
      </c>
      <c r="OF2771">
        <v>23.25</v>
      </c>
      <c r="OG2771" t="s">
        <v>0</v>
      </c>
      <c r="OH2771" t="s">
        <v>0</v>
      </c>
      <c r="OI2771">
        <v>33.5</v>
      </c>
      <c r="OJ2771">
        <v>11.8889</v>
      </c>
      <c r="OK2771">
        <v>19.875</v>
      </c>
      <c r="OL2771">
        <v>8.4530999999999992</v>
      </c>
      <c r="OM2771">
        <v>15.045999999999999</v>
      </c>
      <c r="ON2771">
        <v>1.2948999999999999</v>
      </c>
      <c r="OO2771">
        <v>14.188000000000001</v>
      </c>
      <c r="OP2771" t="s">
        <v>0</v>
      </c>
      <c r="OQ2771">
        <v>11.5</v>
      </c>
      <c r="OR2771">
        <v>28.6875</v>
      </c>
      <c r="OS2771" t="s">
        <v>0</v>
      </c>
      <c r="OT2771" t="s">
        <v>0</v>
      </c>
      <c r="OU2771">
        <v>40</v>
      </c>
      <c r="OV2771">
        <v>26.375</v>
      </c>
      <c r="OW2771">
        <v>23.5</v>
      </c>
      <c r="OX2771" t="s">
        <v>0</v>
      </c>
      <c r="OY2771">
        <v>19.773</v>
      </c>
      <c r="OZ2771">
        <v>41</v>
      </c>
      <c r="PA2771">
        <v>28.3125</v>
      </c>
      <c r="PB2771">
        <v>30.937999999999999</v>
      </c>
      <c r="PC2771" t="s">
        <v>0</v>
      </c>
      <c r="PD2771">
        <v>16.7484</v>
      </c>
      <c r="PE2771">
        <v>22.164999999999999</v>
      </c>
      <c r="PF2771">
        <v>29.75</v>
      </c>
      <c r="PG2771">
        <v>19</v>
      </c>
      <c r="PH2771">
        <v>9.0625</v>
      </c>
      <c r="PI2771">
        <v>56.5</v>
      </c>
      <c r="PJ2771" t="s">
        <v>0</v>
      </c>
      <c r="PK2771">
        <v>5.7270000000000003</v>
      </c>
      <c r="PL2771">
        <v>28.375</v>
      </c>
      <c r="PM2771" t="s">
        <v>0</v>
      </c>
      <c r="PN2771" t="s">
        <v>0</v>
      </c>
      <c r="PO2771">
        <v>23</v>
      </c>
      <c r="PP2771">
        <v>21.375</v>
      </c>
      <c r="PQ2771">
        <v>41.9375</v>
      </c>
      <c r="PR2771">
        <v>33.155999999999999</v>
      </c>
      <c r="PS2771" t="s">
        <v>0</v>
      </c>
      <c r="PT2771" t="s">
        <v>0</v>
      </c>
      <c r="PU2771">
        <v>27.3125</v>
      </c>
      <c r="PV2771">
        <v>36.5</v>
      </c>
      <c r="PW2771">
        <v>30.125</v>
      </c>
      <c r="PX2771">
        <v>44.1875</v>
      </c>
      <c r="PY2771">
        <v>2.1718999999999999</v>
      </c>
      <c r="PZ2771">
        <v>17.79</v>
      </c>
      <c r="QA2771" t="s">
        <v>0</v>
      </c>
      <c r="QB2771" t="s">
        <v>0</v>
      </c>
      <c r="QC2771" t="s">
        <v>0</v>
      </c>
      <c r="QD2771">
        <v>47.688000000000002</v>
      </c>
      <c r="QE2771" t="s">
        <v>0</v>
      </c>
      <c r="QF2771">
        <v>9.375</v>
      </c>
      <c r="QG2771" t="s">
        <v>0</v>
      </c>
      <c r="QH2771" t="s">
        <v>0</v>
      </c>
      <c r="QI2771">
        <v>63.75</v>
      </c>
      <c r="QJ2771">
        <v>30</v>
      </c>
      <c r="QK2771" t="s">
        <v>0</v>
      </c>
      <c r="QL2771" t="s">
        <v>0</v>
      </c>
      <c r="QM2771" t="s">
        <v>0</v>
      </c>
      <c r="QN2771">
        <v>10.1777</v>
      </c>
      <c r="QO2771">
        <v>17</v>
      </c>
      <c r="QP2771" t="s">
        <v>0</v>
      </c>
      <c r="QQ2771">
        <v>11.688000000000001</v>
      </c>
      <c r="QR2771">
        <v>22.25</v>
      </c>
      <c r="QS2771">
        <v>11.109400000000001</v>
      </c>
      <c r="QT2771">
        <v>58.625</v>
      </c>
      <c r="QU2771">
        <v>20.5625</v>
      </c>
      <c r="QV2771">
        <v>24.589400000000001</v>
      </c>
      <c r="QW2771">
        <v>30.469000000000001</v>
      </c>
      <c r="QX2771" t="s">
        <v>0</v>
      </c>
      <c r="QY2771">
        <v>9.9623000000000008</v>
      </c>
      <c r="QZ2771">
        <v>5.5004</v>
      </c>
      <c r="RA2771">
        <v>52.378799999999998</v>
      </c>
      <c r="RB2771">
        <v>6.6083999999999996</v>
      </c>
      <c r="RC2771">
        <v>46.25</v>
      </c>
      <c r="RD2771">
        <v>28.354900000000001</v>
      </c>
      <c r="RE2771" t="s">
        <v>0</v>
      </c>
      <c r="RF2771" t="s">
        <v>0</v>
      </c>
      <c r="RG2771" t="s">
        <v>0</v>
      </c>
      <c r="RH2771">
        <v>4.3240999999999996</v>
      </c>
      <c r="RI2771">
        <v>37.366399999999999</v>
      </c>
      <c r="RJ2771">
        <v>5.3437999999999999</v>
      </c>
      <c r="RK2771">
        <v>73.125</v>
      </c>
      <c r="RL2771">
        <v>34.1875</v>
      </c>
      <c r="RM2771">
        <v>3.75</v>
      </c>
      <c r="RN2771">
        <v>10.5</v>
      </c>
      <c r="RO2771">
        <v>19</v>
      </c>
      <c r="RP2771">
        <v>22.625</v>
      </c>
      <c r="RQ2771">
        <v>45.563000000000002</v>
      </c>
      <c r="RR2771" t="s">
        <v>0</v>
      </c>
      <c r="RS2771">
        <v>20.4375</v>
      </c>
      <c r="RT2771">
        <v>35.372500000000002</v>
      </c>
      <c r="RU2771">
        <v>52.5</v>
      </c>
      <c r="RV2771" t="s">
        <v>0</v>
      </c>
      <c r="RW2771" t="s">
        <v>0</v>
      </c>
      <c r="RX2771" t="s">
        <v>0</v>
      </c>
      <c r="RY2771">
        <v>20.053999999999998</v>
      </c>
      <c r="RZ2771" t="s">
        <v>0</v>
      </c>
      <c r="SA2771" t="s">
        <v>0</v>
      </c>
      <c r="SB2771">
        <v>26.3125</v>
      </c>
      <c r="SC2771" t="s">
        <v>0</v>
      </c>
      <c r="SD2771">
        <v>41.343800000000002</v>
      </c>
      <c r="SE2771" t="s">
        <v>0</v>
      </c>
      <c r="SF2771">
        <v>43.964799999999997</v>
      </c>
      <c r="SG2771" t="s">
        <v>0</v>
      </c>
      <c r="SH2771">
        <v>5.3592000000000004</v>
      </c>
      <c r="SI2771" t="s">
        <v>0</v>
      </c>
      <c r="SJ2771" t="s">
        <v>0</v>
      </c>
      <c r="SK2771" t="s">
        <v>0</v>
      </c>
      <c r="SL2771" t="s">
        <v>0</v>
      </c>
      <c r="SM2771">
        <v>29.2669</v>
      </c>
    </row>
    <row r="2772" spans="1:507" x14ac:dyDescent="0.3">
      <c r="A2772" s="1">
        <v>36753</v>
      </c>
      <c r="B2772">
        <v>28.803699999999999</v>
      </c>
      <c r="C2772" t="s">
        <v>0</v>
      </c>
      <c r="D2772" t="s">
        <v>0</v>
      </c>
      <c r="E2772" t="s">
        <v>0</v>
      </c>
      <c r="F2772" t="s">
        <v>0</v>
      </c>
      <c r="G2772">
        <v>8.8998000000000008</v>
      </c>
      <c r="H2772" t="s">
        <v>0</v>
      </c>
      <c r="I2772">
        <v>17.985500000000002</v>
      </c>
      <c r="J2772" t="s">
        <v>0</v>
      </c>
      <c r="K2772" t="s">
        <v>0</v>
      </c>
      <c r="L2772">
        <v>76.8125</v>
      </c>
      <c r="M2772">
        <v>8.5033999999999992</v>
      </c>
      <c r="N2772">
        <v>45.802500000000002</v>
      </c>
      <c r="O2772" t="s">
        <v>0</v>
      </c>
      <c r="P2772" t="s">
        <v>0</v>
      </c>
      <c r="Q2772">
        <v>39.25</v>
      </c>
      <c r="R2772">
        <v>35.3125</v>
      </c>
      <c r="S2772">
        <v>56.875</v>
      </c>
      <c r="T2772">
        <v>14.421900000000001</v>
      </c>
      <c r="U2772">
        <v>53.125</v>
      </c>
      <c r="V2772">
        <v>1452.3809000000001</v>
      </c>
      <c r="W2772">
        <v>34.137300000000003</v>
      </c>
      <c r="X2772" t="s">
        <v>0</v>
      </c>
      <c r="Y2772">
        <v>23.6875</v>
      </c>
      <c r="Z2772" t="s">
        <v>0</v>
      </c>
      <c r="AA2772">
        <v>12.3125</v>
      </c>
      <c r="AB2772" t="s">
        <v>0</v>
      </c>
      <c r="AC2772">
        <v>6.8125</v>
      </c>
      <c r="AD2772">
        <v>28.875</v>
      </c>
      <c r="AE2772" t="s">
        <v>0</v>
      </c>
      <c r="AF2772" t="s">
        <v>0</v>
      </c>
      <c r="AG2772" t="s">
        <v>0</v>
      </c>
      <c r="AH2772" t="s">
        <v>0</v>
      </c>
      <c r="AI2772">
        <v>31.75</v>
      </c>
      <c r="AJ2772">
        <v>3.1574</v>
      </c>
      <c r="AK2772" t="s">
        <v>0</v>
      </c>
      <c r="AL2772" t="s">
        <v>0</v>
      </c>
      <c r="AM2772">
        <v>43</v>
      </c>
      <c r="AN2772" t="s">
        <v>0</v>
      </c>
      <c r="AO2772" t="s">
        <v>0</v>
      </c>
      <c r="AP2772" t="s">
        <v>0</v>
      </c>
      <c r="AQ2772" t="s">
        <v>0</v>
      </c>
      <c r="AR2772">
        <v>37.688000000000002</v>
      </c>
      <c r="AS2772">
        <v>2.75</v>
      </c>
      <c r="AT2772">
        <v>25.405799999999999</v>
      </c>
      <c r="AU2772">
        <v>32.993299999999998</v>
      </c>
      <c r="AV2772">
        <v>7.3672000000000004</v>
      </c>
      <c r="AW2772" t="s">
        <v>0</v>
      </c>
      <c r="AX2772">
        <v>36.6875</v>
      </c>
      <c r="AY2772" t="s">
        <v>0</v>
      </c>
      <c r="AZ2772">
        <v>22.625</v>
      </c>
      <c r="BA2772" t="s">
        <v>0</v>
      </c>
      <c r="BB2772">
        <v>45.027999999999999</v>
      </c>
      <c r="BC2772" t="s">
        <v>0</v>
      </c>
      <c r="BD2772">
        <v>57.9375</v>
      </c>
    